       <v>43840.625</v>
      </c>
      <c r="C39705" s="39">
        <v>43840</v>
      </c>
      <c r="D39705" s="56">
        <v>7</v>
      </c>
      <c r="E39705" s="38">
        <v>43840.291666666664</v>
      </c>
      <c r="F39705" s="40" t="s">
        <v>240</v>
      </c>
      <c r="G39705" s="48">
        <v>29545</v>
      </c>
      <c r="H39705" s="48">
        <v>30660</v>
      </c>
      <c r="I39705" s="48">
        <v>18468</v>
      </c>
      <c r="J39705" s="48">
        <v>-8631</v>
      </c>
      <c r="K39705" s="48">
        <v>18468</v>
      </c>
      <c r="L39705" s="48">
        <v>1200</v>
      </c>
      <c r="M39705" s="48">
        <v>12941</v>
      </c>
      <c r="N39705" s="48">
        <v>2275</v>
      </c>
      <c r="O39705" s="48">
        <v>47</v>
      </c>
      <c r="P39705" s="48">
        <v>298</v>
      </c>
      <c r="Q39705" s="48">
        <v>156</v>
      </c>
      <c r="R39705" s="48">
        <v>736</v>
      </c>
      <c r="S39705" s="48">
        <v>815</v>
      </c>
      <c r="U39705" s="48">
        <v>-8707</v>
      </c>
      <c r="AC39705" s="48">
        <v>-3519</v>
      </c>
      <c r="AF39705" s="48">
        <v>-5170</v>
      </c>
      <c r="AJ39705" s="48">
        <v>-18</v>
      </c>
      <c r="AK39705" s="49">
        <v>-3561</v>
      </c>
      <c r="AL39705" s="49">
        <v>76</v>
      </c>
      <c r="AM39705" s="49">
        <v>0</v>
      </c>
    </row>
    <row r="39706" spans="1:39">
      <c r="A39706" s="37" t="s">
        <v>47</v>
      </c>
      <c r="B39706" s="38">
        <v>43840.666666666664</v>
      </c>
      <c r="C39706" s="39">
        <v>43840</v>
      </c>
      <c r="D39706" s="56">
        <v>8</v>
      </c>
      <c r="E39706" s="38">
        <v>43840.333333333336</v>
      </c>
      <c r="F39706" s="40" t="s">
        <v>240</v>
      </c>
      <c r="G39706" s="48">
        <v>30805</v>
      </c>
      <c r="H39706" s="48">
        <v>32233</v>
      </c>
      <c r="I39706" s="48">
        <v>21373</v>
      </c>
      <c r="J39706" s="48">
        <v>-8816</v>
      </c>
      <c r="K39706" s="48">
        <v>21374</v>
      </c>
      <c r="L39706" s="48">
        <v>1252</v>
      </c>
      <c r="M39706" s="48">
        <v>12619</v>
      </c>
      <c r="N39706" s="48">
        <v>2277</v>
      </c>
      <c r="O39706" s="48">
        <v>90</v>
      </c>
      <c r="P39706" s="48">
        <v>400</v>
      </c>
      <c r="Q39706" s="48">
        <v>3622</v>
      </c>
      <c r="R39706" s="48">
        <v>296</v>
      </c>
      <c r="S39706" s="48">
        <v>818</v>
      </c>
      <c r="U39706" s="48">
        <v>-8777</v>
      </c>
      <c r="AC39706" s="48">
        <v>-3410</v>
      </c>
      <c r="AF39706" s="48">
        <v>-5400</v>
      </c>
      <c r="AJ39706" s="48">
        <v>33</v>
      </c>
      <c r="AK39706" s="49">
        <v>-2044</v>
      </c>
      <c r="AL39706" s="49">
        <v>-39</v>
      </c>
      <c r="AM39706" s="49">
        <v>-1</v>
      </c>
    </row>
    <row r="39707" spans="1:39">
      <c r="A39707" s="37" t="s">
        <v>47</v>
      </c>
      <c r="B39707" s="38">
        <v>43840.708333333336</v>
      </c>
      <c r="C39707" s="39">
        <v>43840</v>
      </c>
      <c r="D39707" s="56">
        <v>9</v>
      </c>
      <c r="E39707" s="38">
        <v>43840.375</v>
      </c>
      <c r="F39707" s="40" t="s">
        <v>240</v>
      </c>
      <c r="G39707" s="48">
        <v>30186</v>
      </c>
      <c r="H39707" s="48">
        <v>31408</v>
      </c>
      <c r="I39707" s="48">
        <v>22082</v>
      </c>
      <c r="J39707" s="48">
        <v>-7027</v>
      </c>
      <c r="K39707" s="48">
        <v>22082</v>
      </c>
      <c r="L39707" s="48">
        <v>877</v>
      </c>
      <c r="M39707" s="48">
        <v>10047</v>
      </c>
      <c r="N39707" s="48">
        <v>2276</v>
      </c>
      <c r="O39707" s="48">
        <v>90</v>
      </c>
      <c r="P39707" s="48">
        <v>379</v>
      </c>
      <c r="Q39707" s="48">
        <v>7506</v>
      </c>
      <c r="R39707" s="48">
        <v>129</v>
      </c>
      <c r="S39707" s="48">
        <v>778</v>
      </c>
      <c r="U39707" s="48">
        <v>-6719</v>
      </c>
      <c r="AC39707" s="48">
        <v>-1886</v>
      </c>
      <c r="AF39707" s="48">
        <v>-4887</v>
      </c>
      <c r="AJ39707" s="48">
        <v>54</v>
      </c>
      <c r="AK39707" s="49">
        <v>-2299</v>
      </c>
      <c r="AL39707" s="49">
        <v>-308</v>
      </c>
      <c r="AM39707" s="49">
        <v>0</v>
      </c>
    </row>
    <row r="39708" spans="1:39">
      <c r="A39708" s="37" t="s">
        <v>47</v>
      </c>
      <c r="B39708" s="38">
        <v>43840.75</v>
      </c>
      <c r="C39708" s="39">
        <v>43840</v>
      </c>
      <c r="D39708" s="56">
        <v>10</v>
      </c>
      <c r="E39708" s="38">
        <v>43840.416666666664</v>
      </c>
      <c r="F39708" s="40" t="s">
        <v>240</v>
      </c>
      <c r="G39708" s="48">
        <v>29067</v>
      </c>
      <c r="H39708" s="48">
        <v>30014</v>
      </c>
      <c r="I39708" s="48">
        <v>22348</v>
      </c>
      <c r="J39708" s="48">
        <v>-5642</v>
      </c>
      <c r="K39708" s="48">
        <v>22351</v>
      </c>
      <c r="L39708" s="48">
        <v>666</v>
      </c>
      <c r="M39708" s="48">
        <v>9458</v>
      </c>
      <c r="N39708" s="48">
        <v>2276</v>
      </c>
      <c r="O39708" s="48">
        <v>91</v>
      </c>
      <c r="P39708" s="48">
        <v>351</v>
      </c>
      <c r="Q39708" s="48">
        <v>8631</v>
      </c>
      <c r="R39708" s="48">
        <v>114</v>
      </c>
      <c r="S39708" s="48">
        <v>764</v>
      </c>
      <c r="U39708" s="48">
        <v>-5333</v>
      </c>
      <c r="AC39708" s="48">
        <v>-1098</v>
      </c>
      <c r="AF39708" s="48">
        <v>-4340</v>
      </c>
      <c r="AJ39708" s="48">
        <v>105</v>
      </c>
      <c r="AK39708" s="49">
        <v>-2024</v>
      </c>
      <c r="AL39708" s="49">
        <v>-309</v>
      </c>
      <c r="AM39708" s="49">
        <v>-3</v>
      </c>
    </row>
    <row r="39709" spans="1:39">
      <c r="A39709" s="37" t="s">
        <v>47</v>
      </c>
      <c r="B39709" s="38">
        <v>43840.791666666664</v>
      </c>
      <c r="C39709" s="39">
        <v>43840</v>
      </c>
      <c r="D39709" s="56">
        <v>11</v>
      </c>
      <c r="E39709" s="38">
        <v>43840.458333333336</v>
      </c>
      <c r="F39709" s="40" t="s">
        <v>240</v>
      </c>
      <c r="G39709" s="48">
        <v>27995</v>
      </c>
      <c r="H39709" s="48">
        <v>28696</v>
      </c>
      <c r="I39709" s="48">
        <v>21776</v>
      </c>
      <c r="J39709" s="48">
        <v>-4921</v>
      </c>
      <c r="K39709" s="48">
        <v>21777</v>
      </c>
      <c r="L39709" s="48">
        <v>664</v>
      </c>
      <c r="M39709" s="48">
        <v>8130</v>
      </c>
      <c r="N39709" s="48">
        <v>2276</v>
      </c>
      <c r="O39709" s="48">
        <v>90</v>
      </c>
      <c r="P39709" s="48">
        <v>363</v>
      </c>
      <c r="Q39709" s="48">
        <v>9260</v>
      </c>
      <c r="R39709" s="48">
        <v>220</v>
      </c>
      <c r="S39709" s="48">
        <v>774</v>
      </c>
      <c r="U39709" s="48">
        <v>-4660</v>
      </c>
      <c r="AC39709" s="48">
        <v>-887</v>
      </c>
      <c r="AF39709" s="48">
        <v>-3915</v>
      </c>
      <c r="AJ39709" s="48">
        <v>142</v>
      </c>
      <c r="AK39709" s="49">
        <v>-1999</v>
      </c>
      <c r="AL39709" s="49">
        <v>-261</v>
      </c>
      <c r="AM39709" s="49">
        <v>-1</v>
      </c>
    </row>
    <row r="39710" spans="1:39">
      <c r="A39710" s="37" t="s">
        <v>47</v>
      </c>
      <c r="B39710" s="38">
        <v>43840.833333333336</v>
      </c>
      <c r="C39710" s="39">
        <v>43840</v>
      </c>
      <c r="D39710" s="56">
        <v>12</v>
      </c>
      <c r="E39710" s="38">
        <v>43840.5</v>
      </c>
      <c r="F39710" s="40" t="s">
        <v>240</v>
      </c>
      <c r="G39710" s="48">
        <v>27097</v>
      </c>
      <c r="H39710" s="48">
        <v>27704</v>
      </c>
      <c r="I39710" s="48">
        <v>20940</v>
      </c>
      <c r="J39710" s="48">
        <v>-4777</v>
      </c>
      <c r="K39710" s="48">
        <v>20943</v>
      </c>
      <c r="L39710" s="48">
        <v>666</v>
      </c>
      <c r="M39710" s="48">
        <v>7687</v>
      </c>
      <c r="N39710" s="48">
        <v>2275</v>
      </c>
      <c r="O39710" s="48">
        <v>91</v>
      </c>
      <c r="P39710" s="48">
        <v>321</v>
      </c>
      <c r="Q39710" s="48">
        <v>8813</v>
      </c>
      <c r="R39710" s="48">
        <v>313</v>
      </c>
      <c r="S39710" s="48">
        <v>777</v>
      </c>
      <c r="U39710" s="48">
        <v>-4523</v>
      </c>
      <c r="AC39710" s="48">
        <v>-579</v>
      </c>
      <c r="AF39710" s="48">
        <v>-4067</v>
      </c>
      <c r="AJ39710" s="48">
        <v>123</v>
      </c>
      <c r="AK39710" s="49">
        <v>-1987</v>
      </c>
      <c r="AL39710" s="49">
        <v>-254</v>
      </c>
      <c r="AM39710" s="49">
        <v>-3</v>
      </c>
    </row>
    <row r="39711" spans="1:39">
      <c r="A39711" s="37" t="s">
        <v>47</v>
      </c>
      <c r="B39711" s="38">
        <v>43840.875</v>
      </c>
      <c r="C39711" s="39">
        <v>43840</v>
      </c>
      <c r="D39711" s="56">
        <v>13</v>
      </c>
      <c r="E39711" s="38">
        <v>43840.541666666664</v>
      </c>
      <c r="F39711" s="40" t="s">
        <v>240</v>
      </c>
      <c r="G39711" s="48">
        <v>26602</v>
      </c>
      <c r="H39711" s="48">
        <v>26995</v>
      </c>
      <c r="I39711" s="48">
        <v>20939</v>
      </c>
      <c r="J39711" s="48">
        <v>-4832</v>
      </c>
      <c r="K39711" s="48">
        <v>20940</v>
      </c>
      <c r="L39711" s="48">
        <v>666</v>
      </c>
      <c r="M39711" s="48">
        <v>7532</v>
      </c>
      <c r="N39711" s="48">
        <v>2274</v>
      </c>
      <c r="O39711" s="48">
        <v>91</v>
      </c>
      <c r="P39711" s="48">
        <v>295</v>
      </c>
      <c r="Q39711" s="48">
        <v>8983</v>
      </c>
      <c r="R39711" s="48">
        <v>323</v>
      </c>
      <c r="S39711" s="48">
        <v>776</v>
      </c>
      <c r="U39711" s="48">
        <v>-4631</v>
      </c>
      <c r="AC39711" s="48">
        <v>-568</v>
      </c>
      <c r="AF39711" s="48">
        <v>-4179</v>
      </c>
      <c r="AJ39711" s="48">
        <v>116</v>
      </c>
      <c r="AK39711" s="49">
        <v>-1224</v>
      </c>
      <c r="AL39711" s="49">
        <v>-201</v>
      </c>
      <c r="AM39711" s="49">
        <v>-1</v>
      </c>
    </row>
    <row r="39712" spans="1:39">
      <c r="A39712" s="37" t="s">
        <v>47</v>
      </c>
      <c r="B39712" s="38">
        <v>43840.916666666664</v>
      </c>
      <c r="C39712" s="39">
        <v>43840</v>
      </c>
      <c r="D39712" s="56">
        <v>14</v>
      </c>
      <c r="E39712" s="38">
        <v>43840.583333333336</v>
      </c>
      <c r="F39712" s="40" t="s">
        <v>240</v>
      </c>
      <c r="G39712" s="48">
        <v>26583</v>
      </c>
      <c r="H39712" s="48">
        <v>27048</v>
      </c>
      <c r="I39712" s="48">
        <v>21190</v>
      </c>
      <c r="J39712" s="48">
        <v>-4742</v>
      </c>
      <c r="K39712" s="48">
        <v>21190</v>
      </c>
      <c r="L39712" s="48">
        <v>664</v>
      </c>
      <c r="M39712" s="48">
        <v>8009</v>
      </c>
      <c r="N39712" s="48">
        <v>2275</v>
      </c>
      <c r="O39712" s="48">
        <v>91</v>
      </c>
      <c r="P39712" s="48">
        <v>290</v>
      </c>
      <c r="Q39712" s="48">
        <v>8799</v>
      </c>
      <c r="R39712" s="48">
        <v>294</v>
      </c>
      <c r="S39712" s="48">
        <v>768</v>
      </c>
      <c r="U39712" s="48">
        <v>-4493</v>
      </c>
      <c r="AC39712" s="48">
        <v>-465</v>
      </c>
      <c r="AF39712" s="48">
        <v>-4178</v>
      </c>
      <c r="AJ39712" s="48">
        <v>150</v>
      </c>
      <c r="AK39712" s="49">
        <v>-1116</v>
      </c>
      <c r="AL39712" s="49">
        <v>-249</v>
      </c>
      <c r="AM39712" s="49">
        <v>0</v>
      </c>
    </row>
    <row r="39713" spans="1:39">
      <c r="A39713" s="37" t="s">
        <v>47</v>
      </c>
      <c r="B39713" s="38">
        <v>43840.958333333336</v>
      </c>
      <c r="C39713" s="39">
        <v>43840</v>
      </c>
      <c r="D39713" s="56">
        <v>15</v>
      </c>
      <c r="E39713" s="38">
        <v>43840.625</v>
      </c>
      <c r="F39713" s="40" t="s">
        <v>240</v>
      </c>
      <c r="G39713" s="48">
        <v>26750</v>
      </c>
      <c r="H39713" s="48">
        <v>27188</v>
      </c>
      <c r="I39713" s="48">
        <v>20562</v>
      </c>
      <c r="J39713" s="48">
        <v>-4644</v>
      </c>
      <c r="K39713" s="48">
        <v>20561</v>
      </c>
      <c r="L39713" s="48">
        <v>665</v>
      </c>
      <c r="M39713" s="48">
        <v>8839</v>
      </c>
      <c r="N39713" s="48">
        <v>2271</v>
      </c>
      <c r="O39713" s="48">
        <v>91</v>
      </c>
      <c r="P39713" s="48">
        <v>298</v>
      </c>
      <c r="Q39713" s="48">
        <v>7353</v>
      </c>
      <c r="R39713" s="48">
        <v>276</v>
      </c>
      <c r="S39713" s="48">
        <v>768</v>
      </c>
      <c r="U39713" s="48">
        <v>-4388</v>
      </c>
      <c r="AC39713" s="48">
        <v>-366</v>
      </c>
      <c r="AF39713" s="48">
        <v>-4088</v>
      </c>
      <c r="AJ39713" s="48">
        <v>66</v>
      </c>
      <c r="AK39713" s="49">
        <v>-1982</v>
      </c>
      <c r="AL39713" s="49">
        <v>-256</v>
      </c>
      <c r="AM39713" s="49">
        <v>1</v>
      </c>
    </row>
    <row r="39714" spans="1:39">
      <c r="A39714" s="37" t="s">
        <v>47</v>
      </c>
      <c r="B39714" s="38">
        <v>43841</v>
      </c>
      <c r="C39714" s="39">
        <v>43840</v>
      </c>
      <c r="D39714" s="56">
        <v>16</v>
      </c>
      <c r="E39714" s="38">
        <v>43840.666666666664</v>
      </c>
      <c r="F39714" s="40" t="s">
        <v>240</v>
      </c>
      <c r="G39714" s="48">
        <v>27674</v>
      </c>
      <c r="H39714" s="48">
        <v>28073</v>
      </c>
      <c r="I39714" s="48">
        <v>18443</v>
      </c>
      <c r="J39714" s="48">
        <v>-5769</v>
      </c>
      <c r="K39714" s="48">
        <v>18444</v>
      </c>
      <c r="L39714" s="48">
        <v>668</v>
      </c>
      <c r="M39714" s="48">
        <v>11110</v>
      </c>
      <c r="N39714" s="48">
        <v>2273</v>
      </c>
      <c r="O39714" s="48">
        <v>92</v>
      </c>
      <c r="P39714" s="48">
        <v>321</v>
      </c>
      <c r="Q39714" s="48">
        <v>2918</v>
      </c>
      <c r="R39714" s="48">
        <v>278</v>
      </c>
      <c r="S39714" s="48">
        <v>784</v>
      </c>
      <c r="U39714" s="48">
        <v>-5597</v>
      </c>
      <c r="AC39714" s="48">
        <v>-1188</v>
      </c>
      <c r="AF39714" s="48">
        <v>-4434</v>
      </c>
      <c r="AJ39714" s="48">
        <v>25</v>
      </c>
      <c r="AK39714" s="49">
        <v>-3861</v>
      </c>
      <c r="AL39714" s="49">
        <v>-172</v>
      </c>
      <c r="AM39714" s="49">
        <v>-1</v>
      </c>
    </row>
    <row r="39715" spans="1:39">
      <c r="A39715" s="37" t="s">
        <v>47</v>
      </c>
      <c r="B39715" s="38">
        <v>43841.041666666664</v>
      </c>
      <c r="C39715" s="39">
        <v>43840</v>
      </c>
      <c r="D39715" s="56">
        <v>17</v>
      </c>
      <c r="E39715" s="38">
        <v>43840.708333333336</v>
      </c>
      <c r="F39715" s="40" t="s">
        <v>240</v>
      </c>
      <c r="G39715" s="48">
        <v>29537</v>
      </c>
      <c r="H39715" s="48">
        <v>30156</v>
      </c>
      <c r="I39715" s="48">
        <v>18224</v>
      </c>
      <c r="J39715" s="48">
        <v>-8552</v>
      </c>
      <c r="K39715" s="48">
        <v>20607</v>
      </c>
      <c r="L39715" s="48">
        <v>666</v>
      </c>
      <c r="M39715" s="48">
        <v>13749</v>
      </c>
      <c r="N39715" s="48">
        <v>2273</v>
      </c>
      <c r="O39715" s="48">
        <v>91</v>
      </c>
      <c r="P39715" s="48">
        <v>291</v>
      </c>
      <c r="Q39715" s="48">
        <v>2450</v>
      </c>
      <c r="R39715" s="48">
        <v>302</v>
      </c>
      <c r="S39715" s="48">
        <v>785</v>
      </c>
      <c r="U39715" s="48">
        <v>-8587</v>
      </c>
      <c r="AC39715" s="48">
        <v>-3282</v>
      </c>
      <c r="AF39715" s="48">
        <v>-5269</v>
      </c>
      <c r="AJ39715" s="48">
        <v>-36</v>
      </c>
      <c r="AK39715" s="49">
        <v>-3380</v>
      </c>
      <c r="AL39715" s="49">
        <v>35</v>
      </c>
      <c r="AM39715" s="49">
        <v>-2383</v>
      </c>
    </row>
    <row r="39716" spans="1:39">
      <c r="A39716" s="37" t="s">
        <v>47</v>
      </c>
      <c r="B39716" s="38">
        <v>43841.083333333336</v>
      </c>
      <c r="C39716" s="39">
        <v>43840</v>
      </c>
      <c r="D39716" s="56">
        <v>18</v>
      </c>
      <c r="E39716" s="38">
        <v>43840.75</v>
      </c>
      <c r="F39716" s="40" t="s">
        <v>240</v>
      </c>
      <c r="G39716" s="48">
        <v>32833</v>
      </c>
      <c r="H39716" s="48">
        <v>33123</v>
      </c>
      <c r="I39716" s="48">
        <v>19048</v>
      </c>
      <c r="J39716" s="48">
        <v>-9794</v>
      </c>
      <c r="K39716" s="48">
        <v>19079</v>
      </c>
      <c r="L39716" s="48">
        <v>677</v>
      </c>
      <c r="M39716" s="48">
        <v>14236</v>
      </c>
      <c r="N39716" s="48">
        <v>2274</v>
      </c>
      <c r="O39716" s="48">
        <v>91</v>
      </c>
      <c r="P39716" s="48">
        <v>665</v>
      </c>
      <c r="Q39716" s="48">
        <v>9</v>
      </c>
      <c r="R39716" s="48">
        <v>336</v>
      </c>
      <c r="S39716" s="48">
        <v>791</v>
      </c>
      <c r="U39716" s="48">
        <v>-9877</v>
      </c>
      <c r="AC39716" s="48">
        <v>-3984</v>
      </c>
      <c r="AF39716" s="48">
        <v>-5902</v>
      </c>
      <c r="AJ39716" s="48">
        <v>9</v>
      </c>
      <c r="AK39716" s="49">
        <v>-4281</v>
      </c>
      <c r="AL39716" s="49">
        <v>83</v>
      </c>
      <c r="AM39716" s="49">
        <v>-31</v>
      </c>
    </row>
    <row r="39717" spans="1:39">
      <c r="A39717" s="37" t="s">
        <v>47</v>
      </c>
      <c r="B39717" s="38">
        <v>43841.125</v>
      </c>
      <c r="C39717" s="39">
        <v>43840</v>
      </c>
      <c r="D39717" s="56">
        <v>19</v>
      </c>
      <c r="E39717" s="38">
        <v>43840.791666666664</v>
      </c>
      <c r="F39717" s="40" t="s">
        <v>240</v>
      </c>
      <c r="G39717" s="48">
        <v>33210</v>
      </c>
      <c r="H39717" s="48">
        <v>33518</v>
      </c>
      <c r="I39717" s="48">
        <v>19244</v>
      </c>
      <c r="J39717" s="48">
        <v>-9980</v>
      </c>
      <c r="K39717" s="48">
        <v>19274</v>
      </c>
      <c r="L39717" s="48">
        <v>711</v>
      </c>
      <c r="M39717" s="48">
        <v>14321</v>
      </c>
      <c r="N39717" s="48">
        <v>2272</v>
      </c>
      <c r="O39717" s="48">
        <v>91</v>
      </c>
      <c r="P39717" s="48">
        <v>693</v>
      </c>
      <c r="Q39717" s="48">
        <v>9</v>
      </c>
      <c r="R39717" s="48">
        <v>384</v>
      </c>
      <c r="S39717" s="48">
        <v>793</v>
      </c>
      <c r="U39717" s="48">
        <v>-10050</v>
      </c>
      <c r="AC39717" s="48">
        <v>-4053</v>
      </c>
      <c r="AF39717" s="48">
        <v>-5946</v>
      </c>
      <c r="AJ39717" s="48">
        <v>-51</v>
      </c>
      <c r="AK39717" s="49">
        <v>-4294</v>
      </c>
      <c r="AL39717" s="49">
        <v>70</v>
      </c>
      <c r="AM39717" s="49">
        <v>-30</v>
      </c>
    </row>
    <row r="39718" spans="1:39">
      <c r="A39718" s="37" t="s">
        <v>47</v>
      </c>
      <c r="B39718" s="38">
        <v>43841.166666666664</v>
      </c>
      <c r="C39718" s="39">
        <v>43840</v>
      </c>
      <c r="D39718" s="56">
        <v>20</v>
      </c>
      <c r="E39718" s="38">
        <v>43840.833333333336</v>
      </c>
      <c r="F39718" s="40" t="s">
        <v>240</v>
      </c>
      <c r="G39718" s="48">
        <v>32463</v>
      </c>
      <c r="H39718" s="48">
        <v>32944</v>
      </c>
      <c r="I39718" s="48">
        <v>18348</v>
      </c>
      <c r="J39718" s="48">
        <v>-9704</v>
      </c>
      <c r="K39718" s="48">
        <v>18380</v>
      </c>
      <c r="L39718" s="48">
        <v>728</v>
      </c>
      <c r="M39718" s="48">
        <v>13552</v>
      </c>
      <c r="N39718" s="48">
        <v>2275</v>
      </c>
      <c r="O39718" s="48">
        <v>90</v>
      </c>
      <c r="P39718" s="48">
        <v>429</v>
      </c>
      <c r="Q39718" s="48">
        <v>10</v>
      </c>
      <c r="R39718" s="48">
        <v>504</v>
      </c>
      <c r="S39718" s="48">
        <v>792</v>
      </c>
      <c r="U39718" s="48">
        <v>-9773</v>
      </c>
      <c r="AC39718" s="48">
        <v>-4033</v>
      </c>
      <c r="AF39718" s="48">
        <v>-5691</v>
      </c>
      <c r="AJ39718" s="48">
        <v>-49</v>
      </c>
      <c r="AK39718" s="49">
        <v>-4892</v>
      </c>
      <c r="AL39718" s="49">
        <v>69</v>
      </c>
      <c r="AM39718" s="49">
        <v>-32</v>
      </c>
    </row>
    <row r="39719" spans="1:39">
      <c r="A39719" s="37" t="s">
        <v>47</v>
      </c>
      <c r="B39719" s="38">
        <v>43841.208333333336</v>
      </c>
      <c r="C39719" s="39">
        <v>43840</v>
      </c>
      <c r="D39719" s="56">
        <v>21</v>
      </c>
      <c r="E39719" s="38">
        <v>43840.875</v>
      </c>
      <c r="F39719" s="40" t="s">
        <v>240</v>
      </c>
      <c r="G39719" s="48">
        <v>31548</v>
      </c>
      <c r="H39719" s="48">
        <v>32255</v>
      </c>
      <c r="I39719" s="48">
        <v>18528</v>
      </c>
      <c r="J39719" s="48">
        <v>-9593</v>
      </c>
      <c r="K39719" s="48">
        <v>18561</v>
      </c>
      <c r="L39719" s="48">
        <v>903</v>
      </c>
      <c r="M39719" s="48">
        <v>13412</v>
      </c>
      <c r="N39719" s="48">
        <v>2274</v>
      </c>
      <c r="O39719" s="48">
        <v>91</v>
      </c>
      <c r="P39719" s="48">
        <v>231</v>
      </c>
      <c r="Q39719" s="48">
        <v>9</v>
      </c>
      <c r="R39719" s="48">
        <v>847</v>
      </c>
      <c r="S39719" s="48">
        <v>794</v>
      </c>
      <c r="U39719" s="48">
        <v>-9688</v>
      </c>
      <c r="AC39719" s="48">
        <v>-4244</v>
      </c>
      <c r="AF39719" s="48">
        <v>-5388</v>
      </c>
      <c r="AJ39719" s="48">
        <v>-56</v>
      </c>
      <c r="AK39719" s="49">
        <v>-4134</v>
      </c>
      <c r="AL39719" s="49">
        <v>95</v>
      </c>
      <c r="AM39719" s="49">
        <v>-33</v>
      </c>
    </row>
    <row r="39720" spans="1:39">
      <c r="A39720" s="37" t="s">
        <v>47</v>
      </c>
      <c r="B39720" s="38">
        <v>43841.25</v>
      </c>
      <c r="C39720" s="39">
        <v>43840</v>
      </c>
      <c r="D39720" s="56">
        <v>22</v>
      </c>
      <c r="E39720" s="38">
        <v>43840.916666666664</v>
      </c>
      <c r="F39720" s="40" t="s">
        <v>240</v>
      </c>
      <c r="G39720" s="48">
        <v>30326</v>
      </c>
      <c r="H39720" s="48">
        <v>31127</v>
      </c>
      <c r="I39720" s="48">
        <v>18003</v>
      </c>
      <c r="J39720" s="48">
        <v>-9191</v>
      </c>
      <c r="K39720" s="48">
        <v>18034</v>
      </c>
      <c r="L39720" s="48">
        <v>916</v>
      </c>
      <c r="M39720" s="48">
        <v>12557</v>
      </c>
      <c r="N39720" s="48">
        <v>2273</v>
      </c>
      <c r="O39720" s="48">
        <v>91</v>
      </c>
      <c r="P39720" s="48">
        <v>271</v>
      </c>
      <c r="Q39720" s="48">
        <v>9</v>
      </c>
      <c r="R39720" s="48">
        <v>1136</v>
      </c>
      <c r="S39720" s="48">
        <v>781</v>
      </c>
      <c r="U39720" s="48">
        <v>-9235</v>
      </c>
      <c r="AC39720" s="48">
        <v>-3987</v>
      </c>
      <c r="AF39720" s="48">
        <v>-5178</v>
      </c>
      <c r="AJ39720" s="48">
        <v>-70</v>
      </c>
      <c r="AK39720" s="49">
        <v>-3933</v>
      </c>
      <c r="AL39720" s="49">
        <v>44</v>
      </c>
      <c r="AM39720" s="49">
        <v>-31</v>
      </c>
    </row>
    <row r="39721" spans="1:39">
      <c r="A39721" s="37" t="s">
        <v>47</v>
      </c>
      <c r="B39721" s="38">
        <v>43841.291666666664</v>
      </c>
      <c r="C39721" s="39">
        <v>43840</v>
      </c>
      <c r="D39721" s="56">
        <v>23</v>
      </c>
      <c r="E39721" s="38">
        <v>43840.958333333336</v>
      </c>
      <c r="F39721" s="40" t="s">
        <v>240</v>
      </c>
      <c r="G39721" s="48">
        <v>28627</v>
      </c>
      <c r="H39721" s="48">
        <v>29350</v>
      </c>
      <c r="I39721" s="48">
        <v>17562</v>
      </c>
      <c r="J39721" s="48">
        <v>-8563</v>
      </c>
      <c r="K39721" s="48">
        <v>17593</v>
      </c>
      <c r="L39721" s="48">
        <v>968</v>
      </c>
      <c r="M39721" s="48">
        <v>11924</v>
      </c>
      <c r="N39721" s="48">
        <v>2272</v>
      </c>
      <c r="O39721" s="48">
        <v>46</v>
      </c>
      <c r="P39721" s="48">
        <v>196</v>
      </c>
      <c r="Q39721" s="48">
        <v>9</v>
      </c>
      <c r="R39721" s="48">
        <v>1392</v>
      </c>
      <c r="S39721" s="48">
        <v>786</v>
      </c>
      <c r="U39721" s="48">
        <v>-8656</v>
      </c>
      <c r="AC39721" s="48">
        <v>-3338</v>
      </c>
      <c r="AF39721" s="48">
        <v>-5264</v>
      </c>
      <c r="AJ39721" s="48">
        <v>-54</v>
      </c>
      <c r="AK39721" s="49">
        <v>-3225</v>
      </c>
      <c r="AL39721" s="49">
        <v>93</v>
      </c>
      <c r="AM39721" s="49">
        <v>-31</v>
      </c>
    </row>
    <row r="39722" spans="1:39">
      <c r="A39722" s="37" t="s">
        <v>47</v>
      </c>
      <c r="B39722" s="38">
        <v>43841.333333333336</v>
      </c>
      <c r="C39722" s="39">
        <v>43840</v>
      </c>
      <c r="D39722" s="56">
        <v>24</v>
      </c>
      <c r="E39722" s="38">
        <v>43841</v>
      </c>
      <c r="F39722" s="40" t="s">
        <v>240</v>
      </c>
      <c r="G39722" s="48">
        <v>26798</v>
      </c>
      <c r="H39722" s="48">
        <v>27432</v>
      </c>
      <c r="I39722" s="48">
        <v>16371</v>
      </c>
      <c r="J39722" s="48">
        <v>-7616</v>
      </c>
      <c r="K39722" s="48">
        <v>16403</v>
      </c>
      <c r="L39722" s="48">
        <v>972</v>
      </c>
      <c r="M39722" s="48">
        <v>10566</v>
      </c>
      <c r="N39722" s="48">
        <v>2273</v>
      </c>
      <c r="O39722" s="48">
        <v>90</v>
      </c>
      <c r="P39722" s="48">
        <v>144</v>
      </c>
      <c r="Q39722" s="48">
        <v>9</v>
      </c>
      <c r="R39722" s="48">
        <v>1565</v>
      </c>
      <c r="S39722" s="48">
        <v>784</v>
      </c>
      <c r="U39722" s="48">
        <v>-7673</v>
      </c>
      <c r="AC39722" s="48">
        <v>-2825</v>
      </c>
      <c r="AF39722" s="48">
        <v>-4870</v>
      </c>
      <c r="AJ39722" s="48">
        <v>22</v>
      </c>
      <c r="AK39722" s="49">
        <v>-3445</v>
      </c>
      <c r="AL39722" s="49">
        <v>57</v>
      </c>
      <c r="AM39722" s="49">
        <v>-32</v>
      </c>
    </row>
    <row r="39723" spans="1:39">
      <c r="A39723" s="37" t="s">
        <v>47</v>
      </c>
      <c r="B39723" s="38">
        <v>43841.375</v>
      </c>
      <c r="C39723" s="39">
        <v>43841</v>
      </c>
      <c r="D39723" s="56">
        <v>1</v>
      </c>
      <c r="E39723" s="38">
        <v>43841.041666666664</v>
      </c>
      <c r="F39723" s="40" t="s">
        <v>240</v>
      </c>
      <c r="G39723" s="48">
        <v>25327</v>
      </c>
      <c r="H39723" s="48">
        <v>25930</v>
      </c>
      <c r="I39723" s="48">
        <v>15622</v>
      </c>
      <c r="J39723" s="48">
        <v>-7674</v>
      </c>
      <c r="K39723" s="48">
        <v>15652</v>
      </c>
      <c r="L39723" s="48">
        <v>933</v>
      </c>
      <c r="M39723" s="48">
        <v>9852</v>
      </c>
      <c r="N39723" s="48">
        <v>2274</v>
      </c>
      <c r="O39723" s="48">
        <v>91</v>
      </c>
      <c r="P39723" s="48">
        <v>206</v>
      </c>
      <c r="Q39723" s="48">
        <v>4</v>
      </c>
      <c r="R39723" s="48">
        <v>1510</v>
      </c>
      <c r="S39723" s="48">
        <v>782</v>
      </c>
      <c r="U39723" s="48">
        <v>-7678</v>
      </c>
      <c r="AC39723" s="48">
        <v>-2745</v>
      </c>
      <c r="AF39723" s="48">
        <v>-4892</v>
      </c>
      <c r="AJ39723" s="48">
        <v>-41</v>
      </c>
      <c r="AK39723" s="49">
        <v>-2634</v>
      </c>
      <c r="AL39723" s="49">
        <v>4</v>
      </c>
      <c r="AM39723" s="49">
        <v>-30</v>
      </c>
    </row>
    <row r="39724" spans="1:39">
      <c r="A39724" s="37" t="s">
        <v>47</v>
      </c>
      <c r="B39724" s="38">
        <v>43841.416666666664</v>
      </c>
      <c r="C39724" s="39">
        <v>43841</v>
      </c>
      <c r="D39724" s="56">
        <v>2</v>
      </c>
      <c r="E39724" s="38">
        <v>43841.083333333336</v>
      </c>
      <c r="F39724" s="40" t="s">
        <v>240</v>
      </c>
      <c r="G39724" s="48">
        <v>24387</v>
      </c>
      <c r="H39724" s="48">
        <v>24914</v>
      </c>
      <c r="I39724" s="48">
        <v>15000</v>
      </c>
      <c r="J39724" s="48">
        <v>-7253</v>
      </c>
      <c r="K39724" s="48">
        <v>15030</v>
      </c>
      <c r="L39724" s="48">
        <v>762</v>
      </c>
      <c r="M39724" s="48">
        <v>8622</v>
      </c>
      <c r="N39724" s="48">
        <v>2273</v>
      </c>
      <c r="O39724" s="48">
        <v>46</v>
      </c>
      <c r="P39724" s="48">
        <v>207</v>
      </c>
      <c r="Q39724" s="48">
        <v>4</v>
      </c>
      <c r="R39724" s="48">
        <v>2326</v>
      </c>
      <c r="S39724" s="48">
        <v>790</v>
      </c>
      <c r="U39724" s="48">
        <v>-7310</v>
      </c>
      <c r="AC39724" s="48">
        <v>-2728</v>
      </c>
      <c r="AF39724" s="48">
        <v>-4552</v>
      </c>
      <c r="AJ39724" s="48">
        <v>-30</v>
      </c>
      <c r="AK39724" s="49">
        <v>-2661</v>
      </c>
      <c r="AL39724" s="49">
        <v>57</v>
      </c>
      <c r="AM39724" s="49">
        <v>-30</v>
      </c>
    </row>
    <row r="39725" spans="1:39">
      <c r="A39725" s="37" t="s">
        <v>47</v>
      </c>
      <c r="B39725" s="38">
        <v>43841.458333333336</v>
      </c>
      <c r="C39725" s="39">
        <v>43841</v>
      </c>
      <c r="D39725" s="56">
        <v>3</v>
      </c>
      <c r="E39725" s="38">
        <v>43841.125</v>
      </c>
      <c r="F39725" s="40" t="s">
        <v>240</v>
      </c>
      <c r="G39725" s="48">
        <v>23728</v>
      </c>
      <c r="H39725" s="48">
        <v>24203</v>
      </c>
      <c r="I39725" s="48">
        <v>14871</v>
      </c>
      <c r="J39725" s="48">
        <v>-7003</v>
      </c>
      <c r="K39725" s="48">
        <v>14902</v>
      </c>
      <c r="L39725" s="48">
        <v>658</v>
      </c>
      <c r="M39725" s="48">
        <v>8487</v>
      </c>
      <c r="N39725" s="48">
        <v>2273</v>
      </c>
      <c r="O39725" s="48">
        <v>91</v>
      </c>
      <c r="P39725" s="48">
        <v>194</v>
      </c>
      <c r="Q39725" s="48">
        <v>4</v>
      </c>
      <c r="R39725" s="48">
        <v>2405</v>
      </c>
      <c r="S39725" s="48">
        <v>790</v>
      </c>
      <c r="U39725" s="48">
        <v>-7054</v>
      </c>
      <c r="AC39725" s="48">
        <v>-2646</v>
      </c>
      <c r="AF39725" s="48">
        <v>-4361</v>
      </c>
      <c r="AJ39725" s="48">
        <v>-47</v>
      </c>
      <c r="AK39725" s="49">
        <v>-2329</v>
      </c>
      <c r="AL39725" s="49">
        <v>51</v>
      </c>
      <c r="AM39725" s="49">
        <v>-31</v>
      </c>
    </row>
    <row r="39726" spans="1:39">
      <c r="A39726" s="37" t="s">
        <v>47</v>
      </c>
      <c r="B39726" s="38">
        <v>43841.5</v>
      </c>
      <c r="C39726" s="39">
        <v>43841</v>
      </c>
      <c r="D39726" s="56">
        <v>4</v>
      </c>
      <c r="E39726" s="38">
        <v>43841.166666666664</v>
      </c>
      <c r="F39726" s="40" t="s">
        <v>240</v>
      </c>
      <c r="G39726" s="48">
        <v>23456</v>
      </c>
      <c r="H39726" s="48">
        <v>23915</v>
      </c>
      <c r="I39726" s="48">
        <v>14216</v>
      </c>
      <c r="J39726" s="48">
        <v>-7048</v>
      </c>
      <c r="K39726" s="48">
        <v>14249</v>
      </c>
      <c r="L39726" s="48">
        <v>660</v>
      </c>
      <c r="M39726" s="48">
        <v>8078</v>
      </c>
      <c r="N39726" s="48">
        <v>2272</v>
      </c>
      <c r="O39726" s="48">
        <v>90</v>
      </c>
      <c r="P39726" s="48">
        <v>184</v>
      </c>
      <c r="Q39726" s="48">
        <v>4</v>
      </c>
      <c r="R39726" s="48">
        <v>2166</v>
      </c>
      <c r="S39726" s="48">
        <v>795</v>
      </c>
      <c r="U39726" s="48">
        <v>-7109</v>
      </c>
      <c r="AC39726" s="48">
        <v>-2677</v>
      </c>
      <c r="AF39726" s="48">
        <v>-4377</v>
      </c>
      <c r="AJ39726" s="48">
        <v>-55</v>
      </c>
      <c r="AK39726" s="49">
        <v>-2651</v>
      </c>
      <c r="AL39726" s="49">
        <v>61</v>
      </c>
      <c r="AM39726" s="49">
        <v>-33</v>
      </c>
    </row>
    <row r="39727" spans="1:39">
      <c r="A39727" s="37" t="s">
        <v>47</v>
      </c>
      <c r="B39727" s="38">
        <v>43841.541666666664</v>
      </c>
      <c r="C39727" s="39">
        <v>43841</v>
      </c>
      <c r="D39727" s="56">
        <v>5</v>
      </c>
      <c r="E39727" s="38">
        <v>43841.208333333336</v>
      </c>
      <c r="F39727" s="40" t="s">
        <v>240</v>
      </c>
      <c r="G39727" s="48">
        <v>23719</v>
      </c>
      <c r="H39727" s="48">
        <v>24089</v>
      </c>
      <c r="I39727" s="48">
        <v>14304</v>
      </c>
      <c r="J39727" s="48">
        <v>-7288</v>
      </c>
      <c r="K39727" s="48">
        <v>14339</v>
      </c>
      <c r="L39727" s="48">
        <v>660</v>
      </c>
      <c r="M39727" s="48">
        <v>8194</v>
      </c>
      <c r="N39727" s="48">
        <v>2275</v>
      </c>
      <c r="O39727" s="48">
        <v>91</v>
      </c>
      <c r="P39727" s="48">
        <v>189</v>
      </c>
      <c r="Q39727" s="48">
        <v>4</v>
      </c>
      <c r="R39727" s="48">
        <v>2139</v>
      </c>
      <c r="S39727" s="48">
        <v>787</v>
      </c>
      <c r="U39727" s="48">
        <v>-7350</v>
      </c>
      <c r="AC39727" s="48">
        <v>-2809</v>
      </c>
      <c r="AF39727" s="48">
        <v>-4487</v>
      </c>
      <c r="AJ39727" s="48">
        <v>-54</v>
      </c>
      <c r="AK39727" s="49">
        <v>-2497</v>
      </c>
      <c r="AL39727" s="49">
        <v>62</v>
      </c>
      <c r="AM39727" s="49">
        <v>-35</v>
      </c>
    </row>
    <row r="39728" spans="1:39">
      <c r="A39728" s="37" t="s">
        <v>47</v>
      </c>
      <c r="B39728" s="38">
        <v>43841.583333333336</v>
      </c>
      <c r="C39728" s="39">
        <v>43841</v>
      </c>
      <c r="D39728" s="56">
        <v>6</v>
      </c>
      <c r="E39728" s="38">
        <v>43841.25</v>
      </c>
      <c r="F39728" s="40" t="s">
        <v>240</v>
      </c>
      <c r="G39728" s="48">
        <v>24595</v>
      </c>
      <c r="H39728" s="48">
        <v>24940</v>
      </c>
      <c r="I39728" s="48">
        <v>14951</v>
      </c>
      <c r="J39728" s="48">
        <v>-7739</v>
      </c>
      <c r="K39728" s="48">
        <v>14985</v>
      </c>
      <c r="L39728" s="48">
        <v>660</v>
      </c>
      <c r="M39728" s="48">
        <v>8521</v>
      </c>
      <c r="N39728" s="48">
        <v>2275</v>
      </c>
      <c r="O39728" s="48">
        <v>90</v>
      </c>
      <c r="P39728" s="48">
        <v>229</v>
      </c>
      <c r="Q39728" s="48">
        <v>4</v>
      </c>
      <c r="R39728" s="48">
        <v>2420</v>
      </c>
      <c r="S39728" s="48">
        <v>786</v>
      </c>
      <c r="U39728" s="48">
        <v>-7793</v>
      </c>
      <c r="AC39728" s="48">
        <v>-3177</v>
      </c>
      <c r="AF39728" s="48">
        <v>-4569</v>
      </c>
      <c r="AJ39728" s="48">
        <v>-47</v>
      </c>
      <c r="AK39728" s="49">
        <v>-2250</v>
      </c>
      <c r="AL39728" s="49">
        <v>54</v>
      </c>
      <c r="AM39728" s="49">
        <v>-34</v>
      </c>
    </row>
    <row r="39729" spans="1:39">
      <c r="A39729" s="37" t="s">
        <v>47</v>
      </c>
      <c r="B39729" s="38">
        <v>43841.625</v>
      </c>
      <c r="C39729" s="39">
        <v>43841</v>
      </c>
      <c r="D39729" s="56">
        <v>7</v>
      </c>
      <c r="E39729" s="38">
        <v>43841.291666666664</v>
      </c>
      <c r="F39729" s="40" t="s">
        <v>240</v>
      </c>
      <c r="G39729" s="48">
        <v>25925</v>
      </c>
      <c r="H39729" s="48">
        <v>26363</v>
      </c>
      <c r="I39729" s="48">
        <v>15821</v>
      </c>
      <c r="J39729" s="48">
        <v>-8287</v>
      </c>
      <c r="K39729" s="48">
        <v>15823</v>
      </c>
      <c r="L39729" s="48">
        <v>659</v>
      </c>
      <c r="M39729" s="48">
        <v>9003</v>
      </c>
      <c r="N39729" s="48">
        <v>2275</v>
      </c>
      <c r="O39729" s="48">
        <v>90</v>
      </c>
      <c r="P39729" s="48">
        <v>336</v>
      </c>
      <c r="Q39729" s="48">
        <v>143</v>
      </c>
      <c r="R39729" s="48">
        <v>2526</v>
      </c>
      <c r="S39729" s="48">
        <v>791</v>
      </c>
      <c r="U39729" s="48">
        <v>-8343</v>
      </c>
      <c r="AC39729" s="48">
        <v>-3675</v>
      </c>
      <c r="AF39729" s="48">
        <v>-4635</v>
      </c>
      <c r="AJ39729" s="48">
        <v>-33</v>
      </c>
      <c r="AK39729" s="49">
        <v>-2255</v>
      </c>
      <c r="AL39729" s="49">
        <v>56</v>
      </c>
      <c r="AM39729" s="49">
        <v>-2</v>
      </c>
    </row>
    <row r="39730" spans="1:39">
      <c r="A39730" s="37" t="s">
        <v>47</v>
      </c>
      <c r="B39730" s="38">
        <v>43841.666666666664</v>
      </c>
      <c r="C39730" s="39">
        <v>43841</v>
      </c>
      <c r="D39730" s="56">
        <v>8</v>
      </c>
      <c r="E39730" s="38">
        <v>43841.333333333336</v>
      </c>
      <c r="F39730" s="40" t="s">
        <v>240</v>
      </c>
      <c r="G39730" s="48">
        <v>26582</v>
      </c>
      <c r="H39730" s="48">
        <v>27089</v>
      </c>
      <c r="I39730" s="48">
        <v>17652</v>
      </c>
      <c r="J39730" s="48">
        <v>-8100</v>
      </c>
      <c r="K39730" s="48">
        <v>17653</v>
      </c>
      <c r="L39730" s="48">
        <v>655</v>
      </c>
      <c r="M39730" s="48">
        <v>7294</v>
      </c>
      <c r="N39730" s="48">
        <v>2277</v>
      </c>
      <c r="O39730" s="48">
        <v>90</v>
      </c>
      <c r="P39730" s="48">
        <v>353</v>
      </c>
      <c r="Q39730" s="48">
        <v>3497</v>
      </c>
      <c r="R39730" s="48">
        <v>2693</v>
      </c>
      <c r="S39730" s="48">
        <v>794</v>
      </c>
      <c r="U39730" s="48">
        <v>-8060</v>
      </c>
      <c r="AC39730" s="48">
        <v>-3137</v>
      </c>
      <c r="AF39730" s="48">
        <v>-4946</v>
      </c>
      <c r="AJ39730" s="48">
        <v>23</v>
      </c>
      <c r="AK39730" s="49">
        <v>-1337</v>
      </c>
      <c r="AL39730" s="49">
        <v>-40</v>
      </c>
      <c r="AM39730" s="49">
        <v>-1</v>
      </c>
    </row>
    <row r="39731" spans="1:39">
      <c r="A39731" s="37" t="s">
        <v>47</v>
      </c>
      <c r="B39731" s="38">
        <v>43841.708333333336</v>
      </c>
      <c r="C39731" s="39">
        <v>43841</v>
      </c>
      <c r="D39731" s="56">
        <v>9</v>
      </c>
      <c r="E39731" s="38">
        <v>43841.375</v>
      </c>
      <c r="F39731" s="40" t="s">
        <v>240</v>
      </c>
      <c r="G39731" s="48">
        <v>26487</v>
      </c>
      <c r="H39731" s="48">
        <v>27049</v>
      </c>
      <c r="I39731" s="48">
        <v>19193</v>
      </c>
      <c r="J39731" s="48">
        <v>-6815</v>
      </c>
      <c r="K39731" s="48">
        <v>19191</v>
      </c>
      <c r="L39731" s="48">
        <v>655</v>
      </c>
      <c r="M39731" s="48">
        <v>5585</v>
      </c>
      <c r="N39731" s="48">
        <v>2277</v>
      </c>
      <c r="O39731" s="48">
        <v>90</v>
      </c>
      <c r="P39731" s="48">
        <v>320</v>
      </c>
      <c r="Q39731" s="48">
        <v>6476</v>
      </c>
      <c r="R39731" s="48">
        <v>3006</v>
      </c>
      <c r="S39731" s="48">
        <v>782</v>
      </c>
      <c r="U39731" s="48">
        <v>-6516</v>
      </c>
      <c r="AC39731" s="48">
        <v>-2447</v>
      </c>
      <c r="AF39731" s="48">
        <v>-4111</v>
      </c>
      <c r="AJ39731" s="48">
        <v>42</v>
      </c>
      <c r="AK39731" s="49">
        <v>-1041</v>
      </c>
      <c r="AL39731" s="49">
        <v>-299</v>
      </c>
      <c r="AM39731" s="49">
        <v>2</v>
      </c>
    </row>
    <row r="39732" spans="1:39">
      <c r="A39732" s="37" t="s">
        <v>47</v>
      </c>
      <c r="B39732" s="38">
        <v>43841.75</v>
      </c>
      <c r="C39732" s="39">
        <v>43841</v>
      </c>
      <c r="D39732" s="56">
        <v>10</v>
      </c>
      <c r="E39732" s="38">
        <v>43841.416666666664</v>
      </c>
      <c r="F39732" s="40" t="s">
        <v>240</v>
      </c>
      <c r="G39732" s="48">
        <v>26051</v>
      </c>
      <c r="H39732" s="48">
        <v>26629</v>
      </c>
      <c r="I39732" s="48">
        <v>19532</v>
      </c>
      <c r="J39732" s="48">
        <v>-5778</v>
      </c>
      <c r="K39732" s="48">
        <v>19531</v>
      </c>
      <c r="L39732" s="48">
        <v>658</v>
      </c>
      <c r="M39732" s="48">
        <v>5000</v>
      </c>
      <c r="N39732" s="48">
        <v>2275</v>
      </c>
      <c r="O39732" s="48">
        <v>90</v>
      </c>
      <c r="P39732" s="48">
        <v>331</v>
      </c>
      <c r="Q39732" s="48">
        <v>7232</v>
      </c>
      <c r="R39732" s="48">
        <v>3165</v>
      </c>
      <c r="S39732" s="48">
        <v>780</v>
      </c>
      <c r="U39732" s="48">
        <v>-5418</v>
      </c>
      <c r="AC39732" s="48">
        <v>-1773</v>
      </c>
      <c r="AF39732" s="48">
        <v>-3790</v>
      </c>
      <c r="AJ39732" s="48">
        <v>145</v>
      </c>
      <c r="AK39732" s="49">
        <v>-1319</v>
      </c>
      <c r="AL39732" s="49">
        <v>-360</v>
      </c>
      <c r="AM39732" s="49">
        <v>1</v>
      </c>
    </row>
    <row r="39733" spans="1:39">
      <c r="A39733" s="37" t="s">
        <v>47</v>
      </c>
      <c r="B39733" s="38">
        <v>43841.791666666664</v>
      </c>
      <c r="C39733" s="39">
        <v>43841</v>
      </c>
      <c r="D39733" s="56">
        <v>11</v>
      </c>
      <c r="E39733" s="38">
        <v>43841.458333333336</v>
      </c>
      <c r="F39733" s="40" t="s">
        <v>240</v>
      </c>
      <c r="G39733" s="48">
        <v>25445</v>
      </c>
      <c r="H39733" s="48">
        <v>25851</v>
      </c>
      <c r="I39733" s="48">
        <v>19661</v>
      </c>
      <c r="J39733" s="48">
        <v>-5039</v>
      </c>
      <c r="K39733" s="48">
        <v>19659</v>
      </c>
      <c r="L39733" s="48">
        <v>660</v>
      </c>
      <c r="M39733" s="48">
        <v>5339</v>
      </c>
      <c r="N39733" s="48">
        <v>2278</v>
      </c>
      <c r="O39733" s="48">
        <v>90</v>
      </c>
      <c r="P39733" s="48">
        <v>334</v>
      </c>
      <c r="Q39733" s="48">
        <v>7104</v>
      </c>
      <c r="R39733" s="48">
        <v>3076</v>
      </c>
      <c r="S39733" s="48">
        <v>778</v>
      </c>
      <c r="U39733" s="48">
        <v>-4722</v>
      </c>
      <c r="AC39733" s="48">
        <v>-1267</v>
      </c>
      <c r="AF39733" s="48">
        <v>-3673</v>
      </c>
      <c r="AJ39733" s="48">
        <v>218</v>
      </c>
      <c r="AK39733" s="49">
        <v>-1151</v>
      </c>
      <c r="AL39733" s="49">
        <v>-317</v>
      </c>
      <c r="AM39733" s="49">
        <v>2</v>
      </c>
    </row>
    <row r="39734" spans="1:39">
      <c r="A39734" s="37" t="s">
        <v>47</v>
      </c>
      <c r="B39734" s="38">
        <v>43841.833333333336</v>
      </c>
      <c r="C39734" s="39">
        <v>43841</v>
      </c>
      <c r="D39734" s="56">
        <v>12</v>
      </c>
      <c r="E39734" s="38">
        <v>43841.5</v>
      </c>
      <c r="F39734" s="40" t="s">
        <v>240</v>
      </c>
      <c r="G39734" s="48">
        <v>24754</v>
      </c>
      <c r="H39734" s="48">
        <v>25263</v>
      </c>
      <c r="I39734" s="48">
        <v>19609</v>
      </c>
      <c r="J39734" s="48">
        <v>-4782</v>
      </c>
      <c r="K39734" s="48">
        <v>19610</v>
      </c>
      <c r="L39734" s="48">
        <v>663</v>
      </c>
      <c r="M39734" s="48">
        <v>4970</v>
      </c>
      <c r="N39734" s="48">
        <v>2276</v>
      </c>
      <c r="O39734" s="48">
        <v>90</v>
      </c>
      <c r="P39734" s="48">
        <v>321</v>
      </c>
      <c r="Q39734" s="48">
        <v>7174</v>
      </c>
      <c r="R39734" s="48">
        <v>3342</v>
      </c>
      <c r="S39734" s="48">
        <v>774</v>
      </c>
      <c r="U39734" s="48">
        <v>-4562</v>
      </c>
      <c r="AC39734" s="48">
        <v>-1288</v>
      </c>
      <c r="AF39734" s="48">
        <v>-3516</v>
      </c>
      <c r="AJ39734" s="48">
        <v>242</v>
      </c>
      <c r="AK39734" s="49">
        <v>-872</v>
      </c>
      <c r="AL39734" s="49">
        <v>-220</v>
      </c>
      <c r="AM39734" s="49">
        <v>-1</v>
      </c>
    </row>
    <row r="39735" spans="1:39">
      <c r="A39735" s="37" t="s">
        <v>47</v>
      </c>
      <c r="B39735" s="38">
        <v>43841.875</v>
      </c>
      <c r="C39735" s="39">
        <v>43841</v>
      </c>
      <c r="D39735" s="56">
        <v>13</v>
      </c>
      <c r="E39735" s="38">
        <v>43841.541666666664</v>
      </c>
      <c r="F39735" s="40" t="s">
        <v>240</v>
      </c>
      <c r="G39735" s="48">
        <v>24315</v>
      </c>
      <c r="H39735" s="48">
        <v>24826</v>
      </c>
      <c r="I39735" s="48">
        <v>19251</v>
      </c>
      <c r="J39735" s="48">
        <v>-4515</v>
      </c>
      <c r="K39735" s="48">
        <v>19250</v>
      </c>
      <c r="L39735" s="48">
        <v>664</v>
      </c>
      <c r="M39735" s="48">
        <v>5002</v>
      </c>
      <c r="N39735" s="48">
        <v>2275</v>
      </c>
      <c r="O39735" s="48">
        <v>48</v>
      </c>
      <c r="P39735" s="48">
        <v>320</v>
      </c>
      <c r="Q39735" s="48">
        <v>6724</v>
      </c>
      <c r="R39735" s="48">
        <v>3445</v>
      </c>
      <c r="S39735" s="48">
        <v>772</v>
      </c>
      <c r="U39735" s="48">
        <v>-4335</v>
      </c>
      <c r="AC39735" s="48">
        <v>-1035</v>
      </c>
      <c r="AF39735" s="48">
        <v>-3528</v>
      </c>
      <c r="AJ39735" s="48">
        <v>228</v>
      </c>
      <c r="AK39735" s="49">
        <v>-1060</v>
      </c>
      <c r="AL39735" s="49">
        <v>-180</v>
      </c>
      <c r="AM39735" s="49">
        <v>1</v>
      </c>
    </row>
    <row r="39736" spans="1:39">
      <c r="A39736" s="37" t="s">
        <v>47</v>
      </c>
      <c r="B39736" s="38">
        <v>43841.916666666664</v>
      </c>
      <c r="C39736" s="39">
        <v>43841</v>
      </c>
      <c r="D39736" s="56">
        <v>14</v>
      </c>
      <c r="E39736" s="38">
        <v>43841.583333333336</v>
      </c>
      <c r="F39736" s="40" t="s">
        <v>240</v>
      </c>
      <c r="G39736" s="48">
        <v>24193</v>
      </c>
      <c r="H39736" s="48">
        <v>24568</v>
      </c>
      <c r="I39736" s="48">
        <v>19140</v>
      </c>
      <c r="J39736" s="48">
        <v>-4515</v>
      </c>
      <c r="K39736" s="48">
        <v>19137</v>
      </c>
      <c r="L39736" s="48">
        <v>658</v>
      </c>
      <c r="M39736" s="48">
        <v>5275</v>
      </c>
      <c r="N39736" s="48">
        <v>2276</v>
      </c>
      <c r="O39736" s="48">
        <v>90</v>
      </c>
      <c r="P39736" s="48">
        <v>301</v>
      </c>
      <c r="Q39736" s="48">
        <v>6299</v>
      </c>
      <c r="R39736" s="48">
        <v>3463</v>
      </c>
      <c r="S39736" s="48">
        <v>775</v>
      </c>
      <c r="U39736" s="48">
        <v>-4283</v>
      </c>
      <c r="AC39736" s="48">
        <v>-949</v>
      </c>
      <c r="AF39736" s="48">
        <v>-3540</v>
      </c>
      <c r="AJ39736" s="48">
        <v>206</v>
      </c>
      <c r="AK39736" s="49">
        <v>-913</v>
      </c>
      <c r="AL39736" s="49">
        <v>-232</v>
      </c>
      <c r="AM39736" s="49">
        <v>3</v>
      </c>
    </row>
    <row r="39737" spans="1:39">
      <c r="A39737" s="37" t="s">
        <v>47</v>
      </c>
      <c r="B39737" s="38">
        <v>43841.958333333336</v>
      </c>
      <c r="C39737" s="39">
        <v>43841</v>
      </c>
      <c r="D39737" s="56">
        <v>15</v>
      </c>
      <c r="E39737" s="38">
        <v>43841.625</v>
      </c>
      <c r="F39737" s="40" t="s">
        <v>240</v>
      </c>
      <c r="G39737" s="48">
        <v>24448</v>
      </c>
      <c r="H39737" s="48">
        <v>24980</v>
      </c>
      <c r="I39737" s="48">
        <v>19418</v>
      </c>
      <c r="J39737" s="48">
        <v>-4568</v>
      </c>
      <c r="K39737" s="48">
        <v>19419</v>
      </c>
      <c r="L39737" s="48">
        <v>662</v>
      </c>
      <c r="M39737" s="48">
        <v>6429</v>
      </c>
      <c r="N39737" s="48">
        <v>2274</v>
      </c>
      <c r="O39737" s="48">
        <v>90</v>
      </c>
      <c r="P39737" s="48">
        <v>308</v>
      </c>
      <c r="Q39737" s="48">
        <v>5626</v>
      </c>
      <c r="R39737" s="48">
        <v>3259</v>
      </c>
      <c r="S39737" s="48">
        <v>771</v>
      </c>
      <c r="U39737" s="48">
        <v>-4314</v>
      </c>
      <c r="AC39737" s="48">
        <v>-962</v>
      </c>
      <c r="AF39737" s="48">
        <v>-3456</v>
      </c>
      <c r="AJ39737" s="48">
        <v>104</v>
      </c>
      <c r="AK39737" s="49">
        <v>-994</v>
      </c>
      <c r="AL39737" s="49">
        <v>-254</v>
      </c>
      <c r="AM39737" s="49">
        <v>-1</v>
      </c>
    </row>
    <row r="39738" spans="1:39">
      <c r="A39738" s="37" t="s">
        <v>47</v>
      </c>
      <c r="B39738" s="38">
        <v>43842</v>
      </c>
      <c r="C39738" s="39">
        <v>43841</v>
      </c>
      <c r="D39738" s="56">
        <v>16</v>
      </c>
      <c r="E39738" s="38">
        <v>43841.666666666664</v>
      </c>
      <c r="F39738" s="40" t="s">
        <v>240</v>
      </c>
      <c r="G39738" s="48">
        <v>25202</v>
      </c>
      <c r="H39738" s="48">
        <v>25889</v>
      </c>
      <c r="I39738" s="48">
        <v>17372</v>
      </c>
      <c r="J39738" s="48">
        <v>-5715</v>
      </c>
      <c r="K39738" s="48">
        <v>17372</v>
      </c>
      <c r="L39738" s="48">
        <v>736</v>
      </c>
      <c r="M39738" s="48">
        <v>7437</v>
      </c>
      <c r="N39738" s="48">
        <v>2273</v>
      </c>
      <c r="O39738" s="48">
        <v>90</v>
      </c>
      <c r="P39738" s="48">
        <v>299</v>
      </c>
      <c r="Q39738" s="48">
        <v>2688</v>
      </c>
      <c r="R39738" s="48">
        <v>3068</v>
      </c>
      <c r="S39738" s="48">
        <v>781</v>
      </c>
      <c r="U39738" s="48">
        <v>-5549</v>
      </c>
      <c r="AC39738" s="48">
        <v>-1954</v>
      </c>
      <c r="AF39738" s="48">
        <v>-3622</v>
      </c>
      <c r="AJ39738" s="48">
        <v>27</v>
      </c>
      <c r="AK39738" s="49">
        <v>-2802</v>
      </c>
      <c r="AL39738" s="49">
        <v>-166</v>
      </c>
      <c r="AM39738" s="49">
        <v>0</v>
      </c>
    </row>
    <row r="39739" spans="1:39">
      <c r="A39739" s="37" t="s">
        <v>47</v>
      </c>
      <c r="B39739" s="38">
        <v>43842.041666666664</v>
      </c>
      <c r="C39739" s="39">
        <v>43841</v>
      </c>
      <c r="D39739" s="56">
        <v>17</v>
      </c>
      <c r="E39739" s="38">
        <v>43841.708333333336</v>
      </c>
      <c r="F39739" s="40" t="s">
        <v>240</v>
      </c>
      <c r="G39739" s="48">
        <v>27067</v>
      </c>
      <c r="H39739" s="48">
        <v>27575</v>
      </c>
      <c r="I39739" s="48">
        <v>17221</v>
      </c>
      <c r="J39739" s="48">
        <v>-7374</v>
      </c>
      <c r="K39739" s="48">
        <v>17219</v>
      </c>
      <c r="L39739" s="48">
        <v>1045</v>
      </c>
      <c r="M39739" s="48">
        <v>9662</v>
      </c>
      <c r="N39739" s="48">
        <v>2272</v>
      </c>
      <c r="O39739" s="48">
        <v>90</v>
      </c>
      <c r="P39739" s="48">
        <v>280</v>
      </c>
      <c r="Q39739" s="48">
        <v>109</v>
      </c>
      <c r="R39739" s="48">
        <v>2987</v>
      </c>
      <c r="S39739" s="48">
        <v>774</v>
      </c>
      <c r="U39739" s="48">
        <v>-7394</v>
      </c>
      <c r="AC39739" s="48">
        <v>-3025</v>
      </c>
      <c r="AF39739" s="48">
        <v>-4472</v>
      </c>
      <c r="AJ39739" s="48">
        <v>103</v>
      </c>
      <c r="AK39739" s="49">
        <v>-2980</v>
      </c>
      <c r="AL39739" s="49">
        <v>20</v>
      </c>
      <c r="AM39739" s="49">
        <v>2</v>
      </c>
    </row>
    <row r="39740" spans="1:39">
      <c r="A39740" s="37" t="s">
        <v>47</v>
      </c>
      <c r="B39740" s="38">
        <v>43842.083333333336</v>
      </c>
      <c r="C39740" s="39">
        <v>43841</v>
      </c>
      <c r="D39740" s="56">
        <v>18</v>
      </c>
      <c r="E39740" s="38">
        <v>43841.75</v>
      </c>
      <c r="F39740" s="40" t="s">
        <v>240</v>
      </c>
      <c r="G39740" s="48">
        <v>30397</v>
      </c>
      <c r="H39740" s="48">
        <v>30629</v>
      </c>
      <c r="I39740" s="48">
        <v>17693</v>
      </c>
      <c r="J39740" s="48">
        <v>-8642</v>
      </c>
      <c r="K39740" s="48">
        <v>17692</v>
      </c>
      <c r="L39740" s="48">
        <v>1063</v>
      </c>
      <c r="M39740" s="48">
        <v>9959</v>
      </c>
      <c r="N39740" s="48">
        <v>2275</v>
      </c>
      <c r="O39740" s="48">
        <v>46</v>
      </c>
      <c r="P39740" s="48">
        <v>720</v>
      </c>
      <c r="Q39740" s="48">
        <v>12</v>
      </c>
      <c r="R39740" s="48">
        <v>2838</v>
      </c>
      <c r="S39740" s="48">
        <v>779</v>
      </c>
      <c r="U39740" s="48">
        <v>-8707</v>
      </c>
      <c r="AC39740" s="48">
        <v>-3331</v>
      </c>
      <c r="AF39740" s="48">
        <v>-5543</v>
      </c>
      <c r="AJ39740" s="48">
        <v>167</v>
      </c>
      <c r="AK39740" s="49">
        <v>-4294</v>
      </c>
      <c r="AL39740" s="49">
        <v>65</v>
      </c>
      <c r="AM39740" s="49">
        <v>1</v>
      </c>
    </row>
    <row r="39741" spans="1:39">
      <c r="A39741" s="37" t="s">
        <v>47</v>
      </c>
      <c r="B39741" s="38">
        <v>43842.125</v>
      </c>
      <c r="C39741" s="39">
        <v>43841</v>
      </c>
      <c r="D39741" s="56">
        <v>19</v>
      </c>
      <c r="E39741" s="38">
        <v>43841.791666666664</v>
      </c>
      <c r="F39741" s="40" t="s">
        <v>240</v>
      </c>
      <c r="G39741" s="48">
        <v>30984</v>
      </c>
      <c r="H39741" s="48">
        <v>31334</v>
      </c>
      <c r="I39741" s="48">
        <v>18026</v>
      </c>
      <c r="J39741" s="48">
        <v>-9587</v>
      </c>
      <c r="K39741" s="48">
        <v>18027</v>
      </c>
      <c r="L39741" s="48">
        <v>1023</v>
      </c>
      <c r="M39741" s="48">
        <v>10355</v>
      </c>
      <c r="N39741" s="48">
        <v>2275</v>
      </c>
      <c r="O39741" s="48">
        <v>90</v>
      </c>
      <c r="P39741" s="48">
        <v>760</v>
      </c>
      <c r="Q39741" s="48">
        <v>12</v>
      </c>
      <c r="R39741" s="48">
        <v>2736</v>
      </c>
      <c r="S39741" s="48">
        <v>776</v>
      </c>
      <c r="U39741" s="48">
        <v>-9674</v>
      </c>
      <c r="AC39741" s="48">
        <v>-4011</v>
      </c>
      <c r="AF39741" s="48">
        <v>-5801</v>
      </c>
      <c r="AJ39741" s="48">
        <v>138</v>
      </c>
      <c r="AK39741" s="49">
        <v>-3721</v>
      </c>
      <c r="AL39741" s="49">
        <v>87</v>
      </c>
      <c r="AM39741" s="49">
        <v>-1</v>
      </c>
    </row>
    <row r="39742" spans="1:39">
      <c r="A39742" s="37" t="s">
        <v>47</v>
      </c>
      <c r="B39742" s="38">
        <v>43842.166666666664</v>
      </c>
      <c r="C39742" s="39">
        <v>43841</v>
      </c>
      <c r="D39742" s="56">
        <v>20</v>
      </c>
      <c r="E39742" s="38">
        <v>43841.833333333336</v>
      </c>
      <c r="F39742" s="40" t="s">
        <v>240</v>
      </c>
      <c r="G39742" s="48">
        <v>30423</v>
      </c>
      <c r="H39742" s="48">
        <v>30974</v>
      </c>
      <c r="I39742" s="48">
        <v>17480</v>
      </c>
      <c r="J39742" s="48">
        <v>-9603</v>
      </c>
      <c r="K39742" s="48">
        <v>17511</v>
      </c>
      <c r="L39742" s="48">
        <v>795</v>
      </c>
      <c r="M39742" s="48">
        <v>10536</v>
      </c>
      <c r="N39742" s="48">
        <v>2276</v>
      </c>
      <c r="O39742" s="48">
        <v>91</v>
      </c>
      <c r="P39742" s="48">
        <v>467</v>
      </c>
      <c r="Q39742" s="48">
        <v>11</v>
      </c>
      <c r="R39742" s="48">
        <v>2551</v>
      </c>
      <c r="S39742" s="48">
        <v>784</v>
      </c>
      <c r="U39742" s="48">
        <v>-9681</v>
      </c>
      <c r="AC39742" s="48">
        <v>-4007</v>
      </c>
      <c r="AF39742" s="48">
        <v>-5781</v>
      </c>
      <c r="AJ39742" s="48">
        <v>107</v>
      </c>
      <c r="AK39742" s="49">
        <v>-3891</v>
      </c>
      <c r="AL39742" s="49">
        <v>78</v>
      </c>
      <c r="AM39742" s="49">
        <v>-31</v>
      </c>
    </row>
    <row r="39743" spans="1:39">
      <c r="A39743" s="37" t="s">
        <v>47</v>
      </c>
      <c r="B39743" s="38">
        <v>43842.208333333336</v>
      </c>
      <c r="C39743" s="39">
        <v>43841</v>
      </c>
      <c r="D39743" s="56">
        <v>21</v>
      </c>
      <c r="E39743" s="38">
        <v>43841.875</v>
      </c>
      <c r="F39743" s="40" t="s">
        <v>240</v>
      </c>
      <c r="G39743" s="48">
        <v>29670</v>
      </c>
      <c r="H39743" s="48">
        <v>30371</v>
      </c>
      <c r="I39743" s="48">
        <v>17753</v>
      </c>
      <c r="J39743" s="48">
        <v>-9501</v>
      </c>
      <c r="K39743" s="48">
        <v>17784</v>
      </c>
      <c r="L39743" s="48">
        <v>804</v>
      </c>
      <c r="M39743" s="48">
        <v>10880</v>
      </c>
      <c r="N39743" s="48">
        <v>2274</v>
      </c>
      <c r="O39743" s="48">
        <v>90</v>
      </c>
      <c r="P39743" s="48">
        <v>364</v>
      </c>
      <c r="Q39743" s="48">
        <v>9</v>
      </c>
      <c r="R39743" s="48">
        <v>2575</v>
      </c>
      <c r="S39743" s="48">
        <v>788</v>
      </c>
      <c r="U39743" s="48">
        <v>-9567</v>
      </c>
      <c r="AC39743" s="48">
        <v>-3800</v>
      </c>
      <c r="AF39743" s="48">
        <v>-5715</v>
      </c>
      <c r="AJ39743" s="48">
        <v>-52</v>
      </c>
      <c r="AK39743" s="49">
        <v>-3117</v>
      </c>
      <c r="AL39743" s="49">
        <v>66</v>
      </c>
      <c r="AM39743" s="49">
        <v>-31</v>
      </c>
    </row>
    <row r="39744" spans="1:39">
      <c r="A39744" s="37" t="s">
        <v>47</v>
      </c>
      <c r="B39744" s="38">
        <v>43842.25</v>
      </c>
      <c r="C39744" s="39">
        <v>43841</v>
      </c>
      <c r="D39744" s="56">
        <v>22</v>
      </c>
      <c r="E39744" s="38">
        <v>43841.916666666664</v>
      </c>
      <c r="F39744" s="40" t="s">
        <v>240</v>
      </c>
      <c r="G39744" s="48">
        <v>28711</v>
      </c>
      <c r="H39744" s="48">
        <v>29466</v>
      </c>
      <c r="I39744" s="48">
        <v>17123</v>
      </c>
      <c r="J39744" s="48">
        <v>-8535</v>
      </c>
      <c r="K39744" s="48">
        <v>17151</v>
      </c>
      <c r="L39744" s="48">
        <v>798</v>
      </c>
      <c r="M39744" s="48">
        <v>9919</v>
      </c>
      <c r="N39744" s="48">
        <v>2273</v>
      </c>
      <c r="O39744" s="48">
        <v>90</v>
      </c>
      <c r="P39744" s="48">
        <v>308</v>
      </c>
      <c r="Q39744" s="48">
        <v>9</v>
      </c>
      <c r="R39744" s="48">
        <v>2963</v>
      </c>
      <c r="S39744" s="48">
        <v>791</v>
      </c>
      <c r="U39744" s="48">
        <v>-8629</v>
      </c>
      <c r="AC39744" s="48">
        <v>-3309</v>
      </c>
      <c r="AF39744" s="48">
        <v>-5272</v>
      </c>
      <c r="AJ39744" s="48">
        <v>-48</v>
      </c>
      <c r="AK39744" s="49">
        <v>-3808</v>
      </c>
      <c r="AL39744" s="49">
        <v>94</v>
      </c>
      <c r="AM39744" s="49">
        <v>-28</v>
      </c>
    </row>
    <row r="39745" spans="1:39">
      <c r="A39745" s="37" t="s">
        <v>47</v>
      </c>
      <c r="B39745" s="38">
        <v>43842.291666666664</v>
      </c>
      <c r="C39745" s="39">
        <v>43841</v>
      </c>
      <c r="D39745" s="56">
        <v>23</v>
      </c>
      <c r="E39745" s="38">
        <v>43841.958333333336</v>
      </c>
      <c r="F39745" s="40" t="s">
        <v>240</v>
      </c>
      <c r="G39745" s="48">
        <v>27391</v>
      </c>
      <c r="H39745" s="48">
        <v>28002</v>
      </c>
      <c r="I39745" s="48">
        <v>16341</v>
      </c>
      <c r="J39745" s="48">
        <v>-8737</v>
      </c>
      <c r="K39745" s="48">
        <v>16371</v>
      </c>
      <c r="L39745" s="48">
        <v>691</v>
      </c>
      <c r="M39745" s="48">
        <v>9581</v>
      </c>
      <c r="N39745" s="48">
        <v>2276</v>
      </c>
      <c r="O39745" s="48">
        <v>90</v>
      </c>
      <c r="P39745" s="48">
        <v>357</v>
      </c>
      <c r="Q39745" s="48">
        <v>6</v>
      </c>
      <c r="R39745" s="48">
        <v>2577</v>
      </c>
      <c r="S39745" s="48">
        <v>793</v>
      </c>
      <c r="U39745" s="48">
        <v>-8783</v>
      </c>
      <c r="AC39745" s="48">
        <v>-3294</v>
      </c>
      <c r="AF39745" s="48">
        <v>-5430</v>
      </c>
      <c r="AJ39745" s="48">
        <v>-59</v>
      </c>
      <c r="AK39745" s="49">
        <v>-2924</v>
      </c>
      <c r="AL39745" s="49">
        <v>46</v>
      </c>
      <c r="AM39745" s="49">
        <v>-30</v>
      </c>
    </row>
    <row r="39746" spans="1:39">
      <c r="A39746" s="37" t="s">
        <v>47</v>
      </c>
      <c r="B39746" s="38">
        <v>43842.333333333336</v>
      </c>
      <c r="C39746" s="39">
        <v>43841</v>
      </c>
      <c r="D39746" s="56">
        <v>24</v>
      </c>
      <c r="E39746" s="38">
        <v>43842</v>
      </c>
      <c r="F39746" s="40" t="s">
        <v>240</v>
      </c>
      <c r="G39746" s="48">
        <v>25899</v>
      </c>
      <c r="H39746" s="48">
        <v>26426</v>
      </c>
      <c r="I39746" s="48">
        <v>15329</v>
      </c>
      <c r="J39746" s="48">
        <v>-8390</v>
      </c>
      <c r="K39746" s="48">
        <v>15358</v>
      </c>
      <c r="L39746" s="48">
        <v>660</v>
      </c>
      <c r="M39746" s="48">
        <v>9955</v>
      </c>
      <c r="N39746" s="48">
        <v>2278</v>
      </c>
      <c r="O39746" s="48">
        <v>90</v>
      </c>
      <c r="P39746" s="48">
        <v>282</v>
      </c>
      <c r="Q39746" s="48">
        <v>5</v>
      </c>
      <c r="R39746" s="48">
        <v>1296</v>
      </c>
      <c r="S39746" s="48">
        <v>792</v>
      </c>
      <c r="U39746" s="48">
        <v>-8462</v>
      </c>
      <c r="AC39746" s="48">
        <v>-3152</v>
      </c>
      <c r="AF39746" s="48">
        <v>-5258</v>
      </c>
      <c r="AJ39746" s="48">
        <v>-52</v>
      </c>
      <c r="AK39746" s="49">
        <v>-2707</v>
      </c>
      <c r="AL39746" s="49">
        <v>72</v>
      </c>
      <c r="AM39746" s="49">
        <v>-29</v>
      </c>
    </row>
    <row r="39747" spans="1:39">
      <c r="A39747" s="37" t="s">
        <v>47</v>
      </c>
      <c r="B39747" s="38">
        <v>43842.375</v>
      </c>
      <c r="C39747" s="39">
        <v>43842</v>
      </c>
      <c r="D39747" s="56">
        <v>1</v>
      </c>
      <c r="E39747" s="38">
        <v>43842.041666666664</v>
      </c>
      <c r="F39747" s="40" t="s">
        <v>240</v>
      </c>
      <c r="G39747" s="48">
        <v>24744</v>
      </c>
      <c r="H39747" s="48">
        <v>25207</v>
      </c>
      <c r="I39747" s="48">
        <v>15006</v>
      </c>
      <c r="J39747" s="48">
        <v>-7826</v>
      </c>
      <c r="K39747" s="48">
        <v>15036</v>
      </c>
      <c r="L39747" s="48">
        <v>662</v>
      </c>
      <c r="M39747" s="48">
        <v>9921</v>
      </c>
      <c r="N39747" s="48">
        <v>2277</v>
      </c>
      <c r="O39747" s="48">
        <v>90</v>
      </c>
      <c r="P39747" s="48">
        <v>320</v>
      </c>
      <c r="Q39747" s="48">
        <v>1</v>
      </c>
      <c r="R39747" s="48">
        <v>984</v>
      </c>
      <c r="S39747" s="48">
        <v>781</v>
      </c>
      <c r="U39747" s="48">
        <v>-7879</v>
      </c>
      <c r="AC39747" s="48">
        <v>-2759</v>
      </c>
      <c r="AF39747" s="48">
        <v>-5062</v>
      </c>
      <c r="AJ39747" s="48">
        <v>-58</v>
      </c>
      <c r="AK39747" s="49">
        <v>-2375</v>
      </c>
      <c r="AL39747" s="49">
        <v>53</v>
      </c>
      <c r="AM39747" s="49">
        <v>-30</v>
      </c>
    </row>
    <row r="39748" spans="1:39">
      <c r="A39748" s="37" t="s">
        <v>47</v>
      </c>
      <c r="B39748" s="38">
        <v>43842.416666666664</v>
      </c>
      <c r="C39748" s="39">
        <v>43842</v>
      </c>
      <c r="D39748" s="56">
        <v>2</v>
      </c>
      <c r="E39748" s="38">
        <v>43842.083333333336</v>
      </c>
      <c r="F39748" s="40" t="s">
        <v>240</v>
      </c>
      <c r="G39748" s="48">
        <v>23848</v>
      </c>
      <c r="H39748" s="48">
        <v>24600</v>
      </c>
      <c r="I39748" s="48">
        <v>14686</v>
      </c>
      <c r="J39748" s="48">
        <v>-7629</v>
      </c>
      <c r="K39748" s="48">
        <v>14715</v>
      </c>
      <c r="L39748" s="48">
        <v>659</v>
      </c>
      <c r="M39748" s="48">
        <v>9545</v>
      </c>
      <c r="N39748" s="48">
        <v>2277</v>
      </c>
      <c r="O39748" s="48">
        <v>90</v>
      </c>
      <c r="P39748" s="48">
        <v>324</v>
      </c>
      <c r="Q39748" s="48">
        <v>4</v>
      </c>
      <c r="R39748" s="48">
        <v>1034</v>
      </c>
      <c r="S39748" s="48">
        <v>782</v>
      </c>
      <c r="U39748" s="48">
        <v>-7673</v>
      </c>
      <c r="AC39748" s="48">
        <v>-2672</v>
      </c>
      <c r="AF39748" s="48">
        <v>-4961</v>
      </c>
      <c r="AJ39748" s="48">
        <v>-40</v>
      </c>
      <c r="AK39748" s="49">
        <v>-2285</v>
      </c>
      <c r="AL39748" s="49">
        <v>44</v>
      </c>
      <c r="AM39748" s="49">
        <v>-29</v>
      </c>
    </row>
    <row r="39749" spans="1:39">
      <c r="A39749" s="37" t="s">
        <v>47</v>
      </c>
      <c r="B39749" s="38">
        <v>43842.458333333336</v>
      </c>
      <c r="C39749" s="39">
        <v>43842</v>
      </c>
      <c r="D39749" s="56">
        <v>3</v>
      </c>
      <c r="E39749" s="38">
        <v>43842.125</v>
      </c>
      <c r="F39749" s="40" t="s">
        <v>240</v>
      </c>
      <c r="G39749" s="48">
        <v>23227</v>
      </c>
      <c r="H39749" s="48">
        <v>24028</v>
      </c>
      <c r="I39749" s="48">
        <v>14865</v>
      </c>
      <c r="J39749" s="48">
        <v>-7598</v>
      </c>
      <c r="K39749" s="48">
        <v>14897</v>
      </c>
      <c r="L39749" s="48">
        <v>660</v>
      </c>
      <c r="M39749" s="48">
        <v>8980</v>
      </c>
      <c r="N39749" s="48">
        <v>2277</v>
      </c>
      <c r="O39749" s="48">
        <v>90</v>
      </c>
      <c r="P39749" s="48">
        <v>320</v>
      </c>
      <c r="Q39749" s="48">
        <v>4</v>
      </c>
      <c r="R39749" s="48">
        <v>1784</v>
      </c>
      <c r="S39749" s="48">
        <v>782</v>
      </c>
      <c r="U39749" s="48">
        <v>-7651</v>
      </c>
      <c r="AC39749" s="48">
        <v>-2831</v>
      </c>
      <c r="AF39749" s="48">
        <v>-4863</v>
      </c>
      <c r="AJ39749" s="48">
        <v>43</v>
      </c>
      <c r="AK39749" s="49">
        <v>-1565</v>
      </c>
      <c r="AL39749" s="49">
        <v>53</v>
      </c>
      <c r="AM39749" s="49">
        <v>-32</v>
      </c>
    </row>
    <row r="39750" spans="1:39">
      <c r="A39750" s="37" t="s">
        <v>47</v>
      </c>
      <c r="B39750" s="38">
        <v>43842.5</v>
      </c>
      <c r="C39750" s="39">
        <v>43842</v>
      </c>
      <c r="D39750" s="56">
        <v>4</v>
      </c>
      <c r="E39750" s="38">
        <v>43842.166666666664</v>
      </c>
      <c r="F39750" s="40" t="s">
        <v>240</v>
      </c>
      <c r="G39750" s="48">
        <v>22966</v>
      </c>
      <c r="H39750" s="48">
        <v>23752</v>
      </c>
      <c r="I39750" s="48">
        <v>14419</v>
      </c>
      <c r="J39750" s="48">
        <v>-7580</v>
      </c>
      <c r="K39750" s="48">
        <v>14452</v>
      </c>
      <c r="L39750" s="48">
        <v>660</v>
      </c>
      <c r="M39750" s="48">
        <v>7610</v>
      </c>
      <c r="N39750" s="48">
        <v>2275</v>
      </c>
      <c r="O39750" s="48">
        <v>90</v>
      </c>
      <c r="P39750" s="48">
        <v>171</v>
      </c>
      <c r="Q39750" s="48">
        <v>4</v>
      </c>
      <c r="R39750" s="48">
        <v>2857</v>
      </c>
      <c r="S39750" s="48">
        <v>785</v>
      </c>
      <c r="U39750" s="48">
        <v>-7635</v>
      </c>
      <c r="AC39750" s="48">
        <v>-2952</v>
      </c>
      <c r="AF39750" s="48">
        <v>-4710</v>
      </c>
      <c r="AJ39750" s="48">
        <v>27</v>
      </c>
      <c r="AK39750" s="49">
        <v>-1753</v>
      </c>
      <c r="AL39750" s="49">
        <v>55</v>
      </c>
      <c r="AM39750" s="49">
        <v>-33</v>
      </c>
    </row>
    <row r="39751" spans="1:39">
      <c r="A39751" s="37" t="s">
        <v>47</v>
      </c>
      <c r="B39751" s="38">
        <v>43842.541666666664</v>
      </c>
      <c r="C39751" s="39">
        <v>43842</v>
      </c>
      <c r="D39751" s="56">
        <v>5</v>
      </c>
      <c r="E39751" s="38">
        <v>43842.208333333336</v>
      </c>
      <c r="F39751" s="40" t="s">
        <v>240</v>
      </c>
      <c r="G39751" s="48">
        <v>23123</v>
      </c>
      <c r="H39751" s="48">
        <v>23906</v>
      </c>
      <c r="I39751" s="48">
        <v>14491</v>
      </c>
      <c r="J39751" s="48">
        <v>-7541</v>
      </c>
      <c r="K39751" s="48">
        <v>14524</v>
      </c>
      <c r="L39751" s="48">
        <v>660</v>
      </c>
      <c r="M39751" s="48">
        <v>8098</v>
      </c>
      <c r="N39751" s="48">
        <v>2277</v>
      </c>
      <c r="O39751" s="48">
        <v>90</v>
      </c>
      <c r="P39751" s="48">
        <v>176</v>
      </c>
      <c r="Q39751" s="48">
        <v>4</v>
      </c>
      <c r="R39751" s="48">
        <v>2434</v>
      </c>
      <c r="S39751" s="48">
        <v>785</v>
      </c>
      <c r="U39751" s="48">
        <v>-7587</v>
      </c>
      <c r="AC39751" s="48">
        <v>-2927</v>
      </c>
      <c r="AF39751" s="48">
        <v>-4676</v>
      </c>
      <c r="AJ39751" s="48">
        <v>16</v>
      </c>
      <c r="AK39751" s="49">
        <v>-1874</v>
      </c>
      <c r="AL39751" s="49">
        <v>46</v>
      </c>
      <c r="AM39751" s="49">
        <v>-33</v>
      </c>
    </row>
    <row r="39752" spans="1:39">
      <c r="A39752" s="37" t="s">
        <v>47</v>
      </c>
      <c r="B39752" s="38">
        <v>43842.583333333336</v>
      </c>
      <c r="C39752" s="39">
        <v>43842</v>
      </c>
      <c r="D39752" s="56">
        <v>6</v>
      </c>
      <c r="E39752" s="38">
        <v>43842.25</v>
      </c>
      <c r="F39752" s="40" t="s">
        <v>240</v>
      </c>
      <c r="G39752" s="48">
        <v>23860</v>
      </c>
      <c r="H39752" s="48">
        <v>24554</v>
      </c>
      <c r="I39752" s="48">
        <v>14273</v>
      </c>
      <c r="J39752" s="48">
        <v>-8273</v>
      </c>
      <c r="K39752" s="48">
        <v>14305</v>
      </c>
      <c r="L39752" s="48">
        <v>660</v>
      </c>
      <c r="M39752" s="48">
        <v>7770</v>
      </c>
      <c r="N39752" s="48">
        <v>2276</v>
      </c>
      <c r="O39752" s="48">
        <v>90</v>
      </c>
      <c r="P39752" s="48">
        <v>202</v>
      </c>
      <c r="Q39752" s="48">
        <v>4</v>
      </c>
      <c r="R39752" s="48">
        <v>2519</v>
      </c>
      <c r="S39752" s="48">
        <v>784</v>
      </c>
      <c r="U39752" s="48">
        <v>-8314</v>
      </c>
      <c r="AC39752" s="48">
        <v>-3532</v>
      </c>
      <c r="AF39752" s="48">
        <v>-4774</v>
      </c>
      <c r="AJ39752" s="48">
        <v>-8</v>
      </c>
      <c r="AK39752" s="49">
        <v>-2008</v>
      </c>
      <c r="AL39752" s="49">
        <v>41</v>
      </c>
      <c r="AM39752" s="49">
        <v>-32</v>
      </c>
    </row>
    <row r="39753" spans="1:39">
      <c r="A39753" s="37" t="s">
        <v>47</v>
      </c>
      <c r="B39753" s="38">
        <v>43842.625</v>
      </c>
      <c r="C39753" s="39">
        <v>43842</v>
      </c>
      <c r="D39753" s="56">
        <v>7</v>
      </c>
      <c r="E39753" s="38">
        <v>43842.291666666664</v>
      </c>
      <c r="F39753" s="40" t="s">
        <v>240</v>
      </c>
      <c r="G39753" s="48">
        <v>24956</v>
      </c>
      <c r="H39753" s="48">
        <v>25672</v>
      </c>
      <c r="I39753" s="48">
        <v>15328</v>
      </c>
      <c r="J39753" s="48">
        <v>-8886</v>
      </c>
      <c r="K39753" s="48">
        <v>15325</v>
      </c>
      <c r="L39753" s="48">
        <v>662</v>
      </c>
      <c r="M39753" s="48">
        <v>8322</v>
      </c>
      <c r="N39753" s="48">
        <v>2273</v>
      </c>
      <c r="O39753" s="48">
        <v>90</v>
      </c>
      <c r="P39753" s="48">
        <v>347</v>
      </c>
      <c r="Q39753" s="48">
        <v>140</v>
      </c>
      <c r="R39753" s="48">
        <v>2707</v>
      </c>
      <c r="S39753" s="48">
        <v>784</v>
      </c>
      <c r="U39753" s="48">
        <v>-8949</v>
      </c>
      <c r="AC39753" s="48">
        <v>-4281</v>
      </c>
      <c r="AF39753" s="48">
        <v>-4659</v>
      </c>
      <c r="AJ39753" s="48">
        <v>-9</v>
      </c>
      <c r="AK39753" s="49">
        <v>-1458</v>
      </c>
      <c r="AL39753" s="49">
        <v>63</v>
      </c>
      <c r="AM39753" s="49">
        <v>3</v>
      </c>
    </row>
    <row r="39754" spans="1:39">
      <c r="A39754" s="37" t="s">
        <v>47</v>
      </c>
      <c r="B39754" s="38">
        <v>43842.666666666664</v>
      </c>
      <c r="C39754" s="39">
        <v>43842</v>
      </c>
      <c r="D39754" s="56">
        <v>8</v>
      </c>
      <c r="E39754" s="38">
        <v>43842.333333333336</v>
      </c>
      <c r="F39754" s="40" t="s">
        <v>240</v>
      </c>
      <c r="G39754" s="48">
        <v>25439</v>
      </c>
      <c r="H39754" s="48">
        <v>26194</v>
      </c>
      <c r="I39754" s="48">
        <v>17506</v>
      </c>
      <c r="J39754" s="48">
        <v>-8387</v>
      </c>
      <c r="K39754" s="48">
        <v>17505</v>
      </c>
      <c r="L39754" s="48">
        <v>665</v>
      </c>
      <c r="M39754" s="48">
        <v>7291</v>
      </c>
      <c r="N39754" s="48">
        <v>2274</v>
      </c>
      <c r="O39754" s="48">
        <v>90</v>
      </c>
      <c r="P39754" s="48">
        <v>375</v>
      </c>
      <c r="Q39754" s="48">
        <v>3654</v>
      </c>
      <c r="R39754" s="48">
        <v>2373</v>
      </c>
      <c r="S39754" s="48">
        <v>783</v>
      </c>
      <c r="U39754" s="48">
        <v>-8334</v>
      </c>
      <c r="AC39754" s="48">
        <v>-3549</v>
      </c>
      <c r="AF39754" s="48">
        <v>-4810</v>
      </c>
      <c r="AJ39754" s="48">
        <v>25</v>
      </c>
      <c r="AK39754" s="49">
        <v>-301</v>
      </c>
      <c r="AL39754" s="49">
        <v>-53</v>
      </c>
      <c r="AM39754" s="49">
        <v>1</v>
      </c>
    </row>
    <row r="39755" spans="1:39">
      <c r="A39755" s="37" t="s">
        <v>47</v>
      </c>
      <c r="B39755" s="38">
        <v>43842.708333333336</v>
      </c>
      <c r="C39755" s="39">
        <v>43842</v>
      </c>
      <c r="D39755" s="56">
        <v>9</v>
      </c>
      <c r="E39755" s="38">
        <v>43842.375</v>
      </c>
      <c r="F39755" s="40" t="s">
        <v>240</v>
      </c>
      <c r="G39755" s="48">
        <v>25168</v>
      </c>
      <c r="H39755" s="48">
        <v>26030</v>
      </c>
      <c r="I39755" s="48">
        <v>19627</v>
      </c>
      <c r="J39755" s="48">
        <v>-5969</v>
      </c>
      <c r="K39755" s="48">
        <v>19627</v>
      </c>
      <c r="L39755" s="48">
        <v>665</v>
      </c>
      <c r="M39755" s="48">
        <v>6081</v>
      </c>
      <c r="N39755" s="48">
        <v>2275</v>
      </c>
      <c r="O39755" s="48">
        <v>90</v>
      </c>
      <c r="P39755" s="48">
        <v>289</v>
      </c>
      <c r="Q39755" s="48">
        <v>7715</v>
      </c>
      <c r="R39755" s="48">
        <v>1727</v>
      </c>
      <c r="S39755" s="48">
        <v>785</v>
      </c>
      <c r="U39755" s="48">
        <v>-5679</v>
      </c>
      <c r="AC39755" s="48">
        <v>-1872</v>
      </c>
      <c r="AF39755" s="48">
        <v>-3863</v>
      </c>
      <c r="AJ39755" s="48">
        <v>56</v>
      </c>
      <c r="AK39755" s="49">
        <v>-434</v>
      </c>
      <c r="AL39755" s="49">
        <v>-290</v>
      </c>
      <c r="AM39755" s="49">
        <v>0</v>
      </c>
    </row>
    <row r="39756" spans="1:39">
      <c r="A39756" s="37" t="s">
        <v>47</v>
      </c>
      <c r="B39756" s="38">
        <v>43842.75</v>
      </c>
      <c r="C39756" s="39">
        <v>43842</v>
      </c>
      <c r="D39756" s="56">
        <v>10</v>
      </c>
      <c r="E39756" s="38">
        <v>43842.416666666664</v>
      </c>
      <c r="F39756" s="40" t="s">
        <v>240</v>
      </c>
      <c r="G39756" s="48">
        <v>24511</v>
      </c>
      <c r="H39756" s="48">
        <v>25655</v>
      </c>
      <c r="I39756" s="48">
        <v>19433</v>
      </c>
      <c r="J39756" s="48">
        <v>-5144</v>
      </c>
      <c r="K39756" s="48">
        <v>19433</v>
      </c>
      <c r="L39756" s="48">
        <v>662</v>
      </c>
      <c r="M39756" s="48">
        <v>5438</v>
      </c>
      <c r="N39756" s="48">
        <v>2273</v>
      </c>
      <c r="O39756" s="48">
        <v>90</v>
      </c>
      <c r="P39756" s="48">
        <v>278</v>
      </c>
      <c r="Q39756" s="48">
        <v>8260</v>
      </c>
      <c r="R39756" s="48">
        <v>1657</v>
      </c>
      <c r="S39756" s="48">
        <v>775</v>
      </c>
      <c r="U39756" s="48">
        <v>-4873</v>
      </c>
      <c r="AC39756" s="48">
        <v>-1496</v>
      </c>
      <c r="AF39756" s="48">
        <v>-3464</v>
      </c>
      <c r="AJ39756" s="48">
        <v>87</v>
      </c>
      <c r="AK39756" s="49">
        <v>-1078</v>
      </c>
      <c r="AL39756" s="49">
        <v>-271</v>
      </c>
      <c r="AM39756" s="49">
        <v>0</v>
      </c>
    </row>
    <row r="39757" spans="1:39">
      <c r="A39757" s="37" t="s">
        <v>47</v>
      </c>
      <c r="B39757" s="38">
        <v>43842.791666666664</v>
      </c>
      <c r="C39757" s="39">
        <v>43842</v>
      </c>
      <c r="D39757" s="56">
        <v>11</v>
      </c>
      <c r="E39757" s="38">
        <v>43842.458333333336</v>
      </c>
      <c r="F39757" s="40" t="s">
        <v>240</v>
      </c>
      <c r="G39757" s="48">
        <v>23624</v>
      </c>
      <c r="H39757" s="48">
        <v>25153</v>
      </c>
      <c r="I39757" s="48">
        <v>19019</v>
      </c>
      <c r="J39757" s="48">
        <v>-4936</v>
      </c>
      <c r="K39757" s="48">
        <v>19016</v>
      </c>
      <c r="L39757" s="48">
        <v>663</v>
      </c>
      <c r="M39757" s="48">
        <v>5788</v>
      </c>
      <c r="N39757" s="48">
        <v>2276</v>
      </c>
      <c r="O39757" s="48">
        <v>91</v>
      </c>
      <c r="P39757" s="48">
        <v>261</v>
      </c>
      <c r="Q39757" s="48">
        <v>7067</v>
      </c>
      <c r="R39757" s="48">
        <v>2089</v>
      </c>
      <c r="S39757" s="48">
        <v>781</v>
      </c>
      <c r="U39757" s="48">
        <v>-4673</v>
      </c>
      <c r="AC39757" s="48">
        <v>-1462</v>
      </c>
      <c r="AF39757" s="48">
        <v>-3346</v>
      </c>
      <c r="AJ39757" s="48">
        <v>135</v>
      </c>
      <c r="AK39757" s="49">
        <v>-1198</v>
      </c>
      <c r="AL39757" s="49">
        <v>-263</v>
      </c>
      <c r="AM39757" s="49">
        <v>3</v>
      </c>
    </row>
    <row r="39758" spans="1:39">
      <c r="A39758" s="37" t="s">
        <v>47</v>
      </c>
      <c r="B39758" s="38">
        <v>43842.833333333336</v>
      </c>
      <c r="C39758" s="39">
        <v>43842</v>
      </c>
      <c r="D39758" s="56">
        <v>12</v>
      </c>
      <c r="E39758" s="38">
        <v>43842.5</v>
      </c>
      <c r="F39758" s="40" t="s">
        <v>240</v>
      </c>
      <c r="G39758" s="48">
        <v>22945</v>
      </c>
      <c r="H39758" s="48">
        <v>24047</v>
      </c>
      <c r="I39758" s="48">
        <v>19945</v>
      </c>
      <c r="J39758" s="48">
        <v>-4408</v>
      </c>
      <c r="K39758" s="48">
        <v>19944</v>
      </c>
      <c r="L39758" s="48">
        <v>664</v>
      </c>
      <c r="M39758" s="48">
        <v>5483</v>
      </c>
      <c r="N39758" s="48">
        <v>2277</v>
      </c>
      <c r="O39758" s="48">
        <v>90</v>
      </c>
      <c r="P39758" s="48">
        <v>260</v>
      </c>
      <c r="Q39758" s="48">
        <v>7953</v>
      </c>
      <c r="R39758" s="48">
        <v>2451</v>
      </c>
      <c r="S39758" s="48">
        <v>766</v>
      </c>
      <c r="U39758" s="48">
        <v>-4181</v>
      </c>
      <c r="AC39758" s="48">
        <v>-973</v>
      </c>
      <c r="AF39758" s="48">
        <v>-3368</v>
      </c>
      <c r="AJ39758" s="48">
        <v>160</v>
      </c>
      <c r="AK39758" s="49">
        <v>306</v>
      </c>
      <c r="AL39758" s="49">
        <v>-227</v>
      </c>
      <c r="AM39758" s="49">
        <v>1</v>
      </c>
    </row>
    <row r="39759" spans="1:39">
      <c r="A39759" s="37" t="s">
        <v>47</v>
      </c>
      <c r="B39759" s="38">
        <v>43842.875</v>
      </c>
      <c r="C39759" s="39">
        <v>43842</v>
      </c>
      <c r="D39759" s="56">
        <v>13</v>
      </c>
      <c r="E39759" s="38">
        <v>43842.541666666664</v>
      </c>
      <c r="F39759" s="40" t="s">
        <v>240</v>
      </c>
      <c r="G39759" s="48">
        <v>22648</v>
      </c>
      <c r="H39759" s="48">
        <v>24077</v>
      </c>
      <c r="I39759" s="48">
        <v>19315</v>
      </c>
      <c r="J39759" s="48">
        <v>-4162</v>
      </c>
      <c r="K39759" s="48">
        <v>19313</v>
      </c>
      <c r="L39759" s="48">
        <v>662</v>
      </c>
      <c r="M39759" s="48">
        <v>5260</v>
      </c>
      <c r="N39759" s="48">
        <v>2276</v>
      </c>
      <c r="O39759" s="48">
        <v>90</v>
      </c>
      <c r="P39759" s="48">
        <v>257</v>
      </c>
      <c r="Q39759" s="48">
        <v>7471</v>
      </c>
      <c r="R39759" s="48">
        <v>2532</v>
      </c>
      <c r="S39759" s="48">
        <v>765</v>
      </c>
      <c r="U39759" s="48">
        <v>-3935</v>
      </c>
      <c r="AC39759" s="48">
        <v>-879</v>
      </c>
      <c r="AF39759" s="48">
        <v>-3207</v>
      </c>
      <c r="AJ39759" s="48">
        <v>151</v>
      </c>
      <c r="AK39759" s="49">
        <v>-600</v>
      </c>
      <c r="AL39759" s="49">
        <v>-227</v>
      </c>
      <c r="AM39759" s="49">
        <v>2</v>
      </c>
    </row>
    <row r="39760" spans="1:39">
      <c r="A39760" s="37" t="s">
        <v>47</v>
      </c>
      <c r="B39760" s="38">
        <v>43842.916666666664</v>
      </c>
      <c r="C39760" s="39">
        <v>43842</v>
      </c>
      <c r="D39760" s="56">
        <v>14</v>
      </c>
      <c r="E39760" s="38">
        <v>43842.583333333336</v>
      </c>
      <c r="F39760" s="40" t="s">
        <v>240</v>
      </c>
      <c r="G39760" s="48">
        <v>22611</v>
      </c>
      <c r="H39760" s="48">
        <v>24490</v>
      </c>
      <c r="I39760" s="48">
        <v>19037</v>
      </c>
      <c r="J39760" s="48">
        <v>-4680</v>
      </c>
      <c r="K39760" s="48">
        <v>19036</v>
      </c>
      <c r="L39760" s="48">
        <v>662</v>
      </c>
      <c r="M39760" s="48">
        <v>5558</v>
      </c>
      <c r="N39760" s="48">
        <v>2277</v>
      </c>
      <c r="O39760" s="48">
        <v>91</v>
      </c>
      <c r="P39760" s="48">
        <v>279</v>
      </c>
      <c r="Q39760" s="48">
        <v>6918</v>
      </c>
      <c r="R39760" s="48">
        <v>2477</v>
      </c>
      <c r="S39760" s="48">
        <v>774</v>
      </c>
      <c r="U39760" s="48">
        <v>-4426</v>
      </c>
      <c r="AC39760" s="48">
        <v>-1143</v>
      </c>
      <c r="AF39760" s="48">
        <v>-3430</v>
      </c>
      <c r="AJ39760" s="48">
        <v>147</v>
      </c>
      <c r="AK39760" s="49">
        <v>-773</v>
      </c>
      <c r="AL39760" s="49">
        <v>-254</v>
      </c>
      <c r="AM39760" s="49">
        <v>1</v>
      </c>
    </row>
    <row r="39761" spans="1:39">
      <c r="A39761" s="37" t="s">
        <v>47</v>
      </c>
      <c r="B39761" s="38">
        <v>43842.958333333336</v>
      </c>
      <c r="C39761" s="39">
        <v>43842</v>
      </c>
      <c r="D39761" s="56">
        <v>15</v>
      </c>
      <c r="E39761" s="38">
        <v>43842.625</v>
      </c>
      <c r="F39761" s="40" t="s">
        <v>240</v>
      </c>
      <c r="G39761" s="48">
        <v>23042</v>
      </c>
      <c r="H39761" s="48">
        <v>24860</v>
      </c>
      <c r="I39761" s="48">
        <v>18814</v>
      </c>
      <c r="J39761" s="48">
        <v>-5109</v>
      </c>
      <c r="K39761" s="48">
        <v>18816</v>
      </c>
      <c r="L39761" s="48">
        <v>669</v>
      </c>
      <c r="M39761" s="48">
        <v>5933</v>
      </c>
      <c r="N39761" s="48">
        <v>2274</v>
      </c>
      <c r="O39761" s="48">
        <v>91</v>
      </c>
      <c r="P39761" s="48">
        <v>279</v>
      </c>
      <c r="Q39761" s="48">
        <v>5670</v>
      </c>
      <c r="R39761" s="48">
        <v>3128</v>
      </c>
      <c r="S39761" s="48">
        <v>772</v>
      </c>
      <c r="U39761" s="48">
        <v>-4838</v>
      </c>
      <c r="AC39761" s="48">
        <v>-1462</v>
      </c>
      <c r="AF39761" s="48">
        <v>-3479</v>
      </c>
      <c r="AJ39761" s="48">
        <v>103</v>
      </c>
      <c r="AK39761" s="49">
        <v>-937</v>
      </c>
      <c r="AL39761" s="49">
        <v>-271</v>
      </c>
      <c r="AM39761" s="49">
        <v>-2</v>
      </c>
    </row>
    <row r="39762" spans="1:39">
      <c r="A39762" s="37" t="s">
        <v>47</v>
      </c>
      <c r="B39762" s="38">
        <v>43843</v>
      </c>
      <c r="C39762" s="39">
        <v>43842</v>
      </c>
      <c r="D39762" s="56">
        <v>16</v>
      </c>
      <c r="E39762" s="38">
        <v>43842.666666666664</v>
      </c>
      <c r="F39762" s="40" t="s">
        <v>240</v>
      </c>
      <c r="G39762" s="48">
        <v>24107</v>
      </c>
      <c r="H39762" s="48">
        <v>25506</v>
      </c>
      <c r="I39762" s="48">
        <v>17563</v>
      </c>
      <c r="J39762" s="48">
        <v>-4913</v>
      </c>
      <c r="K39762" s="48">
        <v>17563</v>
      </c>
      <c r="L39762" s="48">
        <v>782</v>
      </c>
      <c r="M39762" s="48">
        <v>7330</v>
      </c>
      <c r="N39762" s="48">
        <v>2273</v>
      </c>
      <c r="O39762" s="48">
        <v>91</v>
      </c>
      <c r="P39762" s="48">
        <v>286</v>
      </c>
      <c r="Q39762" s="48">
        <v>3114</v>
      </c>
      <c r="R39762" s="48">
        <v>2911</v>
      </c>
      <c r="S39762" s="48">
        <v>776</v>
      </c>
      <c r="U39762" s="48">
        <v>-4764</v>
      </c>
      <c r="AC39762" s="48">
        <v>-1533</v>
      </c>
      <c r="AF39762" s="48">
        <v>-3272</v>
      </c>
      <c r="AJ39762" s="48">
        <v>41</v>
      </c>
      <c r="AK39762" s="49">
        <v>-3030</v>
      </c>
      <c r="AL39762" s="49">
        <v>-149</v>
      </c>
      <c r="AM39762" s="49">
        <v>0</v>
      </c>
    </row>
    <row r="39763" spans="1:39">
      <c r="A39763" s="37" t="s">
        <v>47</v>
      </c>
      <c r="B39763" s="38">
        <v>43843.041666666664</v>
      </c>
      <c r="C39763" s="39">
        <v>43842</v>
      </c>
      <c r="D39763" s="56">
        <v>17</v>
      </c>
      <c r="E39763" s="38">
        <v>43842.708333333336</v>
      </c>
      <c r="F39763" s="40" t="s">
        <v>240</v>
      </c>
      <c r="G39763" s="48">
        <v>26765</v>
      </c>
      <c r="H39763" s="48">
        <v>27766</v>
      </c>
      <c r="I39763" s="48">
        <v>16450</v>
      </c>
      <c r="J39763" s="48">
        <v>-7716</v>
      </c>
      <c r="K39763" s="48">
        <v>19009</v>
      </c>
      <c r="L39763" s="48">
        <v>913</v>
      </c>
      <c r="M39763" s="48">
        <v>9233</v>
      </c>
      <c r="N39763" s="48">
        <v>2274</v>
      </c>
      <c r="O39763" s="48">
        <v>91</v>
      </c>
      <c r="P39763" s="48">
        <v>381</v>
      </c>
      <c r="Q39763" s="48">
        <v>2629</v>
      </c>
      <c r="R39763" s="48">
        <v>2704</v>
      </c>
      <c r="S39763" s="48">
        <v>784</v>
      </c>
      <c r="U39763" s="48">
        <v>-7764</v>
      </c>
      <c r="AC39763" s="48">
        <v>-3436</v>
      </c>
      <c r="AF39763" s="48">
        <v>-4350</v>
      </c>
      <c r="AJ39763" s="48">
        <v>22</v>
      </c>
      <c r="AK39763" s="49">
        <v>-3600</v>
      </c>
      <c r="AL39763" s="49">
        <v>48</v>
      </c>
      <c r="AM39763" s="49">
        <v>-2559</v>
      </c>
    </row>
    <row r="39764" spans="1:39">
      <c r="A39764" s="37" t="s">
        <v>47</v>
      </c>
      <c r="B39764" s="38">
        <v>43843.083333333336</v>
      </c>
      <c r="C39764" s="39">
        <v>43842</v>
      </c>
      <c r="D39764" s="56">
        <v>18</v>
      </c>
      <c r="E39764" s="38">
        <v>43842.75</v>
      </c>
      <c r="F39764" s="40" t="s">
        <v>240</v>
      </c>
      <c r="G39764" s="48">
        <v>30509</v>
      </c>
      <c r="H39764" s="48">
        <v>31087</v>
      </c>
      <c r="I39764" s="48">
        <v>17849</v>
      </c>
      <c r="J39764" s="48">
        <v>-9377</v>
      </c>
      <c r="K39764" s="48">
        <v>17880</v>
      </c>
      <c r="L39764" s="48">
        <v>836</v>
      </c>
      <c r="M39764" s="48">
        <v>10118</v>
      </c>
      <c r="N39764" s="48">
        <v>2274</v>
      </c>
      <c r="O39764" s="48">
        <v>90</v>
      </c>
      <c r="P39764" s="48">
        <v>824</v>
      </c>
      <c r="Q39764" s="48">
        <v>10</v>
      </c>
      <c r="R39764" s="48">
        <v>2943</v>
      </c>
      <c r="S39764" s="48">
        <v>785</v>
      </c>
      <c r="U39764" s="48">
        <v>-9455</v>
      </c>
      <c r="AC39764" s="48">
        <v>-4261</v>
      </c>
      <c r="AF39764" s="48">
        <v>-5225</v>
      </c>
      <c r="AJ39764" s="48">
        <v>31</v>
      </c>
      <c r="AK39764" s="49">
        <v>-3861</v>
      </c>
      <c r="AL39764" s="49">
        <v>78</v>
      </c>
      <c r="AM39764" s="49">
        <v>-31</v>
      </c>
    </row>
    <row r="39765" spans="1:39">
      <c r="A39765" s="37" t="s">
        <v>47</v>
      </c>
      <c r="B39765" s="38">
        <v>43843.125</v>
      </c>
      <c r="C39765" s="39">
        <v>43842</v>
      </c>
      <c r="D39765" s="56">
        <v>19</v>
      </c>
      <c r="E39765" s="38">
        <v>43842.791666666664</v>
      </c>
      <c r="F39765" s="40" t="s">
        <v>240</v>
      </c>
      <c r="G39765" s="48">
        <v>31459</v>
      </c>
      <c r="H39765" s="48">
        <v>31946</v>
      </c>
      <c r="I39765" s="48">
        <v>17944</v>
      </c>
      <c r="J39765" s="48">
        <v>-9938</v>
      </c>
      <c r="K39765" s="48">
        <v>17976</v>
      </c>
      <c r="L39765" s="48">
        <v>815</v>
      </c>
      <c r="M39765" s="48">
        <v>10140</v>
      </c>
      <c r="N39765" s="48">
        <v>2274</v>
      </c>
      <c r="O39765" s="48">
        <v>46</v>
      </c>
      <c r="P39765" s="48">
        <v>707</v>
      </c>
      <c r="Q39765" s="48">
        <v>10</v>
      </c>
      <c r="R39765" s="48">
        <v>3197</v>
      </c>
      <c r="S39765" s="48">
        <v>787</v>
      </c>
      <c r="U39765" s="48">
        <v>-10002</v>
      </c>
      <c r="AC39765" s="48">
        <v>-4332</v>
      </c>
      <c r="AF39765" s="48">
        <v>-5719</v>
      </c>
      <c r="AJ39765" s="48">
        <v>49</v>
      </c>
      <c r="AK39765" s="49">
        <v>-4064</v>
      </c>
      <c r="AL39765" s="49">
        <v>64</v>
      </c>
      <c r="AM39765" s="49">
        <v>-32</v>
      </c>
    </row>
    <row r="39766" spans="1:39">
      <c r="A39766" s="37" t="s">
        <v>47</v>
      </c>
      <c r="B39766" s="38">
        <v>43843.166666666664</v>
      </c>
      <c r="C39766" s="39">
        <v>43842</v>
      </c>
      <c r="D39766" s="56">
        <v>20</v>
      </c>
      <c r="E39766" s="38">
        <v>43842.833333333336</v>
      </c>
      <c r="F39766" s="40" t="s">
        <v>240</v>
      </c>
      <c r="G39766" s="48">
        <v>31140</v>
      </c>
      <c r="H39766" s="48">
        <v>31738</v>
      </c>
      <c r="I39766" s="48">
        <v>17917</v>
      </c>
      <c r="J39766" s="48">
        <v>-9920</v>
      </c>
      <c r="K39766" s="48">
        <v>17944</v>
      </c>
      <c r="L39766" s="48">
        <v>682</v>
      </c>
      <c r="M39766" s="48">
        <v>10007</v>
      </c>
      <c r="N39766" s="48">
        <v>2275</v>
      </c>
      <c r="O39766" s="48">
        <v>91</v>
      </c>
      <c r="P39766" s="48">
        <v>631</v>
      </c>
      <c r="Q39766" s="48">
        <v>7</v>
      </c>
      <c r="R39766" s="48">
        <v>3463</v>
      </c>
      <c r="S39766" s="48">
        <v>788</v>
      </c>
      <c r="U39766" s="48">
        <v>-9980</v>
      </c>
      <c r="AC39766" s="48">
        <v>-4018</v>
      </c>
      <c r="AF39766" s="48">
        <v>-5929</v>
      </c>
      <c r="AJ39766" s="48">
        <v>-33</v>
      </c>
      <c r="AK39766" s="49">
        <v>-3901</v>
      </c>
      <c r="AL39766" s="49">
        <v>60</v>
      </c>
      <c r="AM39766" s="49">
        <v>-27</v>
      </c>
    </row>
    <row r="39767" spans="1:39">
      <c r="A39767" s="37" t="s">
        <v>47</v>
      </c>
      <c r="B39767" s="38">
        <v>43843.208333333336</v>
      </c>
      <c r="C39767" s="39">
        <v>43842</v>
      </c>
      <c r="D39767" s="56">
        <v>21</v>
      </c>
      <c r="E39767" s="38">
        <v>43842.875</v>
      </c>
      <c r="F39767" s="40" t="s">
        <v>240</v>
      </c>
      <c r="G39767" s="48">
        <v>30358</v>
      </c>
      <c r="H39767" s="48">
        <v>31052</v>
      </c>
      <c r="I39767" s="48">
        <v>17843</v>
      </c>
      <c r="J39767" s="48">
        <v>-9801</v>
      </c>
      <c r="K39767" s="48">
        <v>17871</v>
      </c>
      <c r="L39767" s="48">
        <v>657</v>
      </c>
      <c r="M39767" s="48">
        <v>10188</v>
      </c>
      <c r="N39767" s="48">
        <v>2274</v>
      </c>
      <c r="O39767" s="48">
        <v>90</v>
      </c>
      <c r="P39767" s="48">
        <v>541</v>
      </c>
      <c r="Q39767" s="48">
        <v>7</v>
      </c>
      <c r="R39767" s="48">
        <v>3321</v>
      </c>
      <c r="S39767" s="48">
        <v>793</v>
      </c>
      <c r="U39767" s="48">
        <v>-9883</v>
      </c>
      <c r="AC39767" s="48">
        <v>-4190</v>
      </c>
      <c r="AF39767" s="48">
        <v>-5643</v>
      </c>
      <c r="AJ39767" s="48">
        <v>-50</v>
      </c>
      <c r="AK39767" s="49">
        <v>-3408</v>
      </c>
      <c r="AL39767" s="49">
        <v>82</v>
      </c>
      <c r="AM39767" s="49">
        <v>-28</v>
      </c>
    </row>
    <row r="39768" spans="1:39">
      <c r="A39768" s="37" t="s">
        <v>47</v>
      </c>
      <c r="B39768" s="38">
        <v>43843.25</v>
      </c>
      <c r="C39768" s="39">
        <v>43842</v>
      </c>
      <c r="D39768" s="56">
        <v>22</v>
      </c>
      <c r="E39768" s="38">
        <v>43842.916666666664</v>
      </c>
      <c r="F39768" s="40" t="s">
        <v>240</v>
      </c>
      <c r="G39768" s="48">
        <v>29097</v>
      </c>
      <c r="H39768" s="48">
        <v>29700</v>
      </c>
      <c r="I39768" s="48">
        <v>17023</v>
      </c>
      <c r="J39768" s="48">
        <v>-8892</v>
      </c>
      <c r="K39768" s="48">
        <v>17054</v>
      </c>
      <c r="L39768" s="48">
        <v>659</v>
      </c>
      <c r="M39768" s="48">
        <v>9631</v>
      </c>
      <c r="N39768" s="48">
        <v>2273</v>
      </c>
      <c r="O39768" s="48">
        <v>91</v>
      </c>
      <c r="P39768" s="48">
        <v>339</v>
      </c>
      <c r="Q39768" s="48">
        <v>7</v>
      </c>
      <c r="R39768" s="48">
        <v>3265</v>
      </c>
      <c r="S39768" s="48">
        <v>789</v>
      </c>
      <c r="U39768" s="48">
        <v>-8958</v>
      </c>
      <c r="AC39768" s="48">
        <v>-3669</v>
      </c>
      <c r="AF39768" s="48">
        <v>-5238</v>
      </c>
      <c r="AJ39768" s="48">
        <v>-51</v>
      </c>
      <c r="AK39768" s="49">
        <v>-3785</v>
      </c>
      <c r="AL39768" s="49">
        <v>66</v>
      </c>
      <c r="AM39768" s="49">
        <v>-31</v>
      </c>
    </row>
    <row r="39769" spans="1:39">
      <c r="A39769" s="37" t="s">
        <v>47</v>
      </c>
      <c r="B39769" s="38">
        <v>43843.291666666664</v>
      </c>
      <c r="C39769" s="39">
        <v>43842</v>
      </c>
      <c r="D39769" s="56">
        <v>23</v>
      </c>
      <c r="E39769" s="38">
        <v>43842.958333333336</v>
      </c>
      <c r="F39769" s="40" t="s">
        <v>240</v>
      </c>
      <c r="G39769" s="48">
        <v>27342</v>
      </c>
      <c r="H39769" s="48">
        <v>27690</v>
      </c>
      <c r="I39769" s="48">
        <v>15947</v>
      </c>
      <c r="J39769" s="48">
        <v>-8643</v>
      </c>
      <c r="K39769" s="48">
        <v>15979</v>
      </c>
      <c r="L39769" s="48">
        <v>659</v>
      </c>
      <c r="M39769" s="48">
        <v>9039</v>
      </c>
      <c r="N39769" s="48">
        <v>2277</v>
      </c>
      <c r="O39769" s="48">
        <v>91</v>
      </c>
      <c r="P39769" s="48">
        <v>193</v>
      </c>
      <c r="Q39769" s="48">
        <v>7</v>
      </c>
      <c r="R39769" s="48">
        <v>2931</v>
      </c>
      <c r="S39769" s="48">
        <v>782</v>
      </c>
      <c r="U39769" s="48">
        <v>-8713</v>
      </c>
      <c r="AC39769" s="48">
        <v>-3545</v>
      </c>
      <c r="AF39769" s="48">
        <v>-5127</v>
      </c>
      <c r="AJ39769" s="48">
        <v>-41</v>
      </c>
      <c r="AK39769" s="49">
        <v>-3100</v>
      </c>
      <c r="AL39769" s="49">
        <v>70</v>
      </c>
      <c r="AM39769" s="49">
        <v>-32</v>
      </c>
    </row>
    <row r="39770" spans="1:39">
      <c r="A39770" s="37" t="s">
        <v>47</v>
      </c>
      <c r="B39770" s="38">
        <v>43843.333333333336</v>
      </c>
      <c r="C39770" s="39">
        <v>43842</v>
      </c>
      <c r="D39770" s="56">
        <v>24</v>
      </c>
      <c r="E39770" s="38">
        <v>43843</v>
      </c>
      <c r="F39770" s="40" t="s">
        <v>240</v>
      </c>
      <c r="G39770" s="48">
        <v>25536</v>
      </c>
      <c r="H39770" s="48">
        <v>25773</v>
      </c>
      <c r="I39770" s="48">
        <v>15217</v>
      </c>
      <c r="J39770" s="48">
        <v>-7698</v>
      </c>
      <c r="K39770" s="48">
        <v>15248</v>
      </c>
      <c r="L39770" s="48">
        <v>660</v>
      </c>
      <c r="M39770" s="48">
        <v>7858</v>
      </c>
      <c r="N39770" s="48">
        <v>2277</v>
      </c>
      <c r="O39770" s="48">
        <v>91</v>
      </c>
      <c r="P39770" s="48">
        <v>203</v>
      </c>
      <c r="Q39770" s="48">
        <v>6</v>
      </c>
      <c r="R39770" s="48">
        <v>3384</v>
      </c>
      <c r="S39770" s="48">
        <v>769</v>
      </c>
      <c r="U39770" s="48">
        <v>-7753</v>
      </c>
      <c r="AC39770" s="48">
        <v>-2808</v>
      </c>
      <c r="AF39770" s="48">
        <v>-4893</v>
      </c>
      <c r="AJ39770" s="48">
        <v>-52</v>
      </c>
      <c r="AK39770" s="49">
        <v>-2858</v>
      </c>
      <c r="AL39770" s="49">
        <v>55</v>
      </c>
      <c r="AM39770" s="49">
        <v>-31</v>
      </c>
    </row>
    <row r="39771" spans="1:39">
      <c r="A39771" s="37" t="s">
        <v>47</v>
      </c>
      <c r="B39771" s="38">
        <v>43843.375</v>
      </c>
      <c r="C39771" s="39">
        <v>43843</v>
      </c>
      <c r="D39771" s="56">
        <v>1</v>
      </c>
      <c r="E39771" s="38">
        <v>43843.041666666664</v>
      </c>
      <c r="F39771" s="40" t="s">
        <v>240</v>
      </c>
      <c r="G39771" s="48">
        <v>24664</v>
      </c>
      <c r="H39771" s="48">
        <v>24600</v>
      </c>
      <c r="I39771" s="48">
        <v>14575</v>
      </c>
      <c r="J39771" s="48">
        <v>-7269</v>
      </c>
      <c r="K39771" s="48">
        <v>14608</v>
      </c>
      <c r="L39771" s="48">
        <v>658</v>
      </c>
      <c r="M39771" s="48">
        <v>7429</v>
      </c>
      <c r="N39771" s="48">
        <v>2277</v>
      </c>
      <c r="O39771" s="48">
        <v>91</v>
      </c>
      <c r="P39771" s="48">
        <v>223</v>
      </c>
      <c r="Q39771" s="48">
        <v>5</v>
      </c>
      <c r="R39771" s="48">
        <v>3150</v>
      </c>
      <c r="S39771" s="48">
        <v>775</v>
      </c>
      <c r="U39771" s="48">
        <v>-7344</v>
      </c>
      <c r="AC39771" s="48">
        <v>-2777</v>
      </c>
      <c r="AF39771" s="48">
        <v>-4576</v>
      </c>
      <c r="AJ39771" s="48">
        <v>9</v>
      </c>
      <c r="AK39771" s="49">
        <v>-2756</v>
      </c>
      <c r="AL39771" s="49">
        <v>75</v>
      </c>
      <c r="AM39771" s="49">
        <v>-33</v>
      </c>
    </row>
    <row r="39772" spans="1:39">
      <c r="A39772" s="37" t="s">
        <v>47</v>
      </c>
      <c r="B39772" s="38">
        <v>43843.416666666664</v>
      </c>
      <c r="C39772" s="39">
        <v>43843</v>
      </c>
      <c r="D39772" s="56">
        <v>2</v>
      </c>
      <c r="E39772" s="38">
        <v>43843.083333333336</v>
      </c>
      <c r="F39772" s="40" t="s">
        <v>240</v>
      </c>
      <c r="G39772" s="48">
        <v>23860</v>
      </c>
      <c r="H39772" s="48">
        <v>23913</v>
      </c>
      <c r="I39772" s="48">
        <v>14868</v>
      </c>
      <c r="J39772" s="48">
        <v>-7053</v>
      </c>
      <c r="K39772" s="48">
        <v>14899</v>
      </c>
      <c r="L39772" s="48">
        <v>659</v>
      </c>
      <c r="M39772" s="48">
        <v>7738</v>
      </c>
      <c r="N39772" s="48">
        <v>2277</v>
      </c>
      <c r="O39772" s="48">
        <v>91</v>
      </c>
      <c r="P39772" s="48">
        <v>211</v>
      </c>
      <c r="Q39772" s="48">
        <v>5</v>
      </c>
      <c r="R39772" s="48">
        <v>3143</v>
      </c>
      <c r="S39772" s="48">
        <v>775</v>
      </c>
      <c r="U39772" s="48">
        <v>-7124</v>
      </c>
      <c r="AC39772" s="48">
        <v>-2786</v>
      </c>
      <c r="AF39772" s="48">
        <v>-4311</v>
      </c>
      <c r="AJ39772" s="48">
        <v>-27</v>
      </c>
      <c r="AK39772" s="49">
        <v>-1992</v>
      </c>
      <c r="AL39772" s="49">
        <v>71</v>
      </c>
      <c r="AM39772" s="49">
        <v>-31</v>
      </c>
    </row>
    <row r="39773" spans="1:39">
      <c r="A39773" s="37" t="s">
        <v>47</v>
      </c>
      <c r="B39773" s="38">
        <v>43843.458333333336</v>
      </c>
      <c r="C39773" s="39">
        <v>43843</v>
      </c>
      <c r="D39773" s="56">
        <v>3</v>
      </c>
      <c r="E39773" s="38">
        <v>43843.125</v>
      </c>
      <c r="F39773" s="40" t="s">
        <v>240</v>
      </c>
      <c r="G39773" s="48">
        <v>23407</v>
      </c>
      <c r="H39773" s="48">
        <v>23781</v>
      </c>
      <c r="I39773" s="48">
        <v>14971</v>
      </c>
      <c r="J39773" s="48">
        <v>-6832</v>
      </c>
      <c r="K39773" s="48">
        <v>15003</v>
      </c>
      <c r="L39773" s="48">
        <v>660</v>
      </c>
      <c r="M39773" s="48">
        <v>7921</v>
      </c>
      <c r="N39773" s="48">
        <v>2278</v>
      </c>
      <c r="O39773" s="48">
        <v>46</v>
      </c>
      <c r="P39773" s="48">
        <v>213</v>
      </c>
      <c r="Q39773" s="48">
        <v>5</v>
      </c>
      <c r="R39773" s="48">
        <v>3100</v>
      </c>
      <c r="S39773" s="48">
        <v>780</v>
      </c>
      <c r="U39773" s="48">
        <v>-6900</v>
      </c>
      <c r="AC39773" s="48">
        <v>-2562</v>
      </c>
      <c r="AF39773" s="48">
        <v>-4293</v>
      </c>
      <c r="AJ39773" s="48">
        <v>-45</v>
      </c>
      <c r="AK39773" s="49">
        <v>-1978</v>
      </c>
      <c r="AL39773" s="49">
        <v>68</v>
      </c>
      <c r="AM39773" s="49">
        <v>-32</v>
      </c>
    </row>
    <row r="39774" spans="1:39">
      <c r="A39774" s="37" t="s">
        <v>47</v>
      </c>
      <c r="B39774" s="38">
        <v>43843.5</v>
      </c>
      <c r="C39774" s="39">
        <v>43843</v>
      </c>
      <c r="D39774" s="56">
        <v>4</v>
      </c>
      <c r="E39774" s="38">
        <v>43843.166666666664</v>
      </c>
      <c r="F39774" s="40" t="s">
        <v>240</v>
      </c>
      <c r="G39774" s="48">
        <v>23496</v>
      </c>
      <c r="H39774" s="48">
        <v>23879</v>
      </c>
      <c r="I39774" s="48">
        <v>15547</v>
      </c>
      <c r="J39774" s="48">
        <v>-6825</v>
      </c>
      <c r="K39774" s="48">
        <v>15581</v>
      </c>
      <c r="L39774" s="48">
        <v>661</v>
      </c>
      <c r="M39774" s="48">
        <v>8364</v>
      </c>
      <c r="N39774" s="48">
        <v>2279</v>
      </c>
      <c r="O39774" s="48">
        <v>90</v>
      </c>
      <c r="P39774" s="48">
        <v>259</v>
      </c>
      <c r="Q39774" s="48">
        <v>5</v>
      </c>
      <c r="R39774" s="48">
        <v>3145</v>
      </c>
      <c r="S39774" s="48">
        <v>778</v>
      </c>
      <c r="U39774" s="48">
        <v>-6886</v>
      </c>
      <c r="AC39774" s="48">
        <v>-2650</v>
      </c>
      <c r="AF39774" s="48">
        <v>-4182</v>
      </c>
      <c r="AJ39774" s="48">
        <v>-54</v>
      </c>
      <c r="AK39774" s="49">
        <v>-1507</v>
      </c>
      <c r="AL39774" s="49">
        <v>61</v>
      </c>
      <c r="AM39774" s="49">
        <v>-34</v>
      </c>
    </row>
    <row r="39775" spans="1:39">
      <c r="A39775" s="37" t="s">
        <v>47</v>
      </c>
      <c r="B39775" s="38">
        <v>43843.541666666664</v>
      </c>
      <c r="C39775" s="39">
        <v>43843</v>
      </c>
      <c r="D39775" s="56">
        <v>5</v>
      </c>
      <c r="E39775" s="38">
        <v>43843.208333333336</v>
      </c>
      <c r="F39775" s="40" t="s">
        <v>240</v>
      </c>
      <c r="G39775" s="48">
        <v>24340</v>
      </c>
      <c r="H39775" s="48">
        <v>24821</v>
      </c>
      <c r="I39775" s="48">
        <v>15798</v>
      </c>
      <c r="J39775" s="48">
        <v>-6800</v>
      </c>
      <c r="K39775" s="48">
        <v>15830</v>
      </c>
      <c r="L39775" s="48">
        <v>659</v>
      </c>
      <c r="M39775" s="48">
        <v>8436</v>
      </c>
      <c r="N39775" s="48">
        <v>2275</v>
      </c>
      <c r="O39775" s="48">
        <v>46</v>
      </c>
      <c r="P39775" s="48">
        <v>242</v>
      </c>
      <c r="Q39775" s="48">
        <v>5</v>
      </c>
      <c r="R39775" s="48">
        <v>3394</v>
      </c>
      <c r="S39775" s="48">
        <v>773</v>
      </c>
      <c r="U39775" s="48">
        <v>-6861</v>
      </c>
      <c r="AC39775" s="48">
        <v>-2532</v>
      </c>
      <c r="AF39775" s="48">
        <v>-4298</v>
      </c>
      <c r="AJ39775" s="48">
        <v>-31</v>
      </c>
      <c r="AK39775" s="49">
        <v>-2223</v>
      </c>
      <c r="AL39775" s="49">
        <v>61</v>
      </c>
      <c r="AM39775" s="49">
        <v>-32</v>
      </c>
    </row>
    <row r="39776" spans="1:39">
      <c r="A39776" s="37" t="s">
        <v>47</v>
      </c>
      <c r="B39776" s="38">
        <v>43843.583333333336</v>
      </c>
      <c r="C39776" s="39">
        <v>43843</v>
      </c>
      <c r="D39776" s="56">
        <v>6</v>
      </c>
      <c r="E39776" s="38">
        <v>43843.25</v>
      </c>
      <c r="F39776" s="40" t="s">
        <v>240</v>
      </c>
      <c r="G39776" s="48">
        <v>26323</v>
      </c>
      <c r="H39776" s="48">
        <v>26650</v>
      </c>
      <c r="I39776" s="48">
        <v>17423</v>
      </c>
      <c r="J39776" s="48">
        <v>-7417</v>
      </c>
      <c r="K39776" s="48">
        <v>17457</v>
      </c>
      <c r="L39776" s="48">
        <v>691</v>
      </c>
      <c r="M39776" s="48">
        <v>9899</v>
      </c>
      <c r="N39776" s="48">
        <v>2276</v>
      </c>
      <c r="O39776" s="48">
        <v>90</v>
      </c>
      <c r="P39776" s="48">
        <v>255</v>
      </c>
      <c r="Q39776" s="48">
        <v>5</v>
      </c>
      <c r="R39776" s="48">
        <v>3479</v>
      </c>
      <c r="S39776" s="48">
        <v>762</v>
      </c>
      <c r="U39776" s="48">
        <v>-7483</v>
      </c>
      <c r="AC39776" s="48">
        <v>-2890</v>
      </c>
      <c r="AF39776" s="48">
        <v>-4546</v>
      </c>
      <c r="AJ39776" s="48">
        <v>-47</v>
      </c>
      <c r="AK39776" s="49">
        <v>-1810</v>
      </c>
      <c r="AL39776" s="49">
        <v>66</v>
      </c>
      <c r="AM39776" s="49">
        <v>-34</v>
      </c>
    </row>
    <row r="39777" spans="1:39">
      <c r="A39777" s="37" t="s">
        <v>47</v>
      </c>
      <c r="B39777" s="38">
        <v>43843.625</v>
      </c>
      <c r="C39777" s="39">
        <v>43843</v>
      </c>
      <c r="D39777" s="56">
        <v>7</v>
      </c>
      <c r="E39777" s="38">
        <v>43843.291666666664</v>
      </c>
      <c r="F39777" s="40" t="s">
        <v>240</v>
      </c>
      <c r="G39777" s="48">
        <v>29170</v>
      </c>
      <c r="H39777" s="48">
        <v>30029</v>
      </c>
      <c r="I39777" s="48">
        <v>19636</v>
      </c>
      <c r="J39777" s="48">
        <v>-7767</v>
      </c>
      <c r="K39777" s="48">
        <v>19634</v>
      </c>
      <c r="L39777" s="48">
        <v>914</v>
      </c>
      <c r="M39777" s="48">
        <v>11742</v>
      </c>
      <c r="N39777" s="48">
        <v>2275</v>
      </c>
      <c r="O39777" s="48">
        <v>90</v>
      </c>
      <c r="P39777" s="48">
        <v>329</v>
      </c>
      <c r="Q39777" s="48">
        <v>141</v>
      </c>
      <c r="R39777" s="48">
        <v>3385</v>
      </c>
      <c r="S39777" s="48">
        <v>758</v>
      </c>
      <c r="U39777" s="48">
        <v>-7826</v>
      </c>
      <c r="AC39777" s="48">
        <v>-2927</v>
      </c>
      <c r="AF39777" s="48">
        <v>-4893</v>
      </c>
      <c r="AJ39777" s="48">
        <v>-6</v>
      </c>
      <c r="AK39777" s="49">
        <v>-2626</v>
      </c>
      <c r="AL39777" s="49">
        <v>59</v>
      </c>
      <c r="AM39777" s="49">
        <v>2</v>
      </c>
    </row>
    <row r="39778" spans="1:39">
      <c r="A39778" s="37" t="s">
        <v>47</v>
      </c>
      <c r="B39778" s="38">
        <v>43843.666666666664</v>
      </c>
      <c r="C39778" s="39">
        <v>43843</v>
      </c>
      <c r="D39778" s="56">
        <v>8</v>
      </c>
      <c r="E39778" s="38">
        <v>43843.333333333336</v>
      </c>
      <c r="F39778" s="40" t="s">
        <v>240</v>
      </c>
      <c r="G39778" s="48">
        <v>30869</v>
      </c>
      <c r="H39778" s="48">
        <v>31815</v>
      </c>
      <c r="I39778" s="48">
        <v>22376</v>
      </c>
      <c r="J39778" s="48">
        <v>-7514</v>
      </c>
      <c r="K39778" s="48">
        <v>22376</v>
      </c>
      <c r="L39778" s="48">
        <v>1014</v>
      </c>
      <c r="M39778" s="48">
        <v>11315</v>
      </c>
      <c r="N39778" s="48">
        <v>2278</v>
      </c>
      <c r="O39778" s="48">
        <v>90</v>
      </c>
      <c r="P39778" s="48">
        <v>366</v>
      </c>
      <c r="Q39778" s="48">
        <v>3712</v>
      </c>
      <c r="R39778" s="48">
        <v>2832</v>
      </c>
      <c r="S39778" s="48">
        <v>769</v>
      </c>
      <c r="U39778" s="48">
        <v>-7470</v>
      </c>
      <c r="AC39778" s="48">
        <v>-2330</v>
      </c>
      <c r="AF39778" s="48">
        <v>-5166</v>
      </c>
      <c r="AJ39778" s="48">
        <v>26</v>
      </c>
      <c r="AK39778" s="49">
        <v>-1925</v>
      </c>
      <c r="AL39778" s="49">
        <v>-44</v>
      </c>
      <c r="AM39778" s="49">
        <v>0</v>
      </c>
    </row>
    <row r="39779" spans="1:39">
      <c r="A39779" s="37" t="s">
        <v>47</v>
      </c>
      <c r="B39779" s="38">
        <v>43843.708333333336</v>
      </c>
      <c r="C39779" s="39">
        <v>43843</v>
      </c>
      <c r="D39779" s="56">
        <v>9</v>
      </c>
      <c r="E39779" s="38">
        <v>43843.375</v>
      </c>
      <c r="F39779" s="40" t="s">
        <v>240</v>
      </c>
      <c r="G39779" s="48">
        <v>30647</v>
      </c>
      <c r="H39779" s="48">
        <v>31093</v>
      </c>
      <c r="I39779" s="48">
        <v>23645</v>
      </c>
      <c r="J39779" s="48">
        <v>-5864</v>
      </c>
      <c r="K39779" s="48">
        <v>23645</v>
      </c>
      <c r="L39779" s="48">
        <v>833</v>
      </c>
      <c r="M39779" s="48">
        <v>9097</v>
      </c>
      <c r="N39779" s="48">
        <v>2278</v>
      </c>
      <c r="O39779" s="48">
        <v>90</v>
      </c>
      <c r="P39779" s="48">
        <v>299</v>
      </c>
      <c r="Q39779" s="48">
        <v>7847</v>
      </c>
      <c r="R39779" s="48">
        <v>2432</v>
      </c>
      <c r="S39779" s="48">
        <v>769</v>
      </c>
      <c r="U39779" s="48">
        <v>-5574</v>
      </c>
      <c r="AC39779" s="48">
        <v>-968</v>
      </c>
      <c r="AF39779" s="48">
        <v>-4648</v>
      </c>
      <c r="AJ39779" s="48">
        <v>42</v>
      </c>
      <c r="AK39779" s="49">
        <v>-1584</v>
      </c>
      <c r="AL39779" s="49">
        <v>-290</v>
      </c>
      <c r="AM39779" s="49">
        <v>0</v>
      </c>
    </row>
    <row r="39780" spans="1:39">
      <c r="A39780" s="37" t="s">
        <v>47</v>
      </c>
      <c r="B39780" s="38">
        <v>43843.75</v>
      </c>
      <c r="C39780" s="39">
        <v>43843</v>
      </c>
      <c r="D39780" s="56">
        <v>10</v>
      </c>
      <c r="E39780" s="38">
        <v>43843.416666666664</v>
      </c>
      <c r="F39780" s="40" t="s">
        <v>240</v>
      </c>
      <c r="G39780" s="48">
        <v>29926</v>
      </c>
      <c r="H39780" s="48">
        <v>29665</v>
      </c>
      <c r="I39780" s="48">
        <v>23235</v>
      </c>
      <c r="J39780" s="48">
        <v>-4235</v>
      </c>
      <c r="K39780" s="48">
        <v>23236</v>
      </c>
      <c r="L39780" s="48">
        <v>670</v>
      </c>
      <c r="M39780" s="48">
        <v>8193</v>
      </c>
      <c r="N39780" s="48">
        <v>2277</v>
      </c>
      <c r="O39780" s="48">
        <v>90</v>
      </c>
      <c r="P39780" s="48">
        <v>286</v>
      </c>
      <c r="Q39780" s="48">
        <v>8916</v>
      </c>
      <c r="R39780" s="48">
        <v>2034</v>
      </c>
      <c r="S39780" s="48">
        <v>770</v>
      </c>
      <c r="U39780" s="48">
        <v>-3918</v>
      </c>
      <c r="AC39780" s="48">
        <v>101</v>
      </c>
      <c r="AF39780" s="48">
        <v>-4097</v>
      </c>
      <c r="AJ39780" s="48">
        <v>78</v>
      </c>
      <c r="AK39780" s="49">
        <v>-2195</v>
      </c>
      <c r="AL39780" s="49">
        <v>-317</v>
      </c>
      <c r="AM39780" s="49">
        <v>-1</v>
      </c>
    </row>
    <row r="39781" spans="1:39">
      <c r="A39781" s="37" t="s">
        <v>47</v>
      </c>
      <c r="B39781" s="38">
        <v>43843.791666666664</v>
      </c>
      <c r="C39781" s="39">
        <v>43843</v>
      </c>
      <c r="D39781" s="56">
        <v>11</v>
      </c>
      <c r="E39781" s="38">
        <v>43843.458333333336</v>
      </c>
      <c r="F39781" s="40" t="s">
        <v>240</v>
      </c>
      <c r="G39781" s="48">
        <v>29108</v>
      </c>
      <c r="H39781" s="48">
        <v>28585</v>
      </c>
      <c r="I39781" s="48">
        <v>21322</v>
      </c>
      <c r="J39781" s="48">
        <v>-4468</v>
      </c>
      <c r="K39781" s="48">
        <v>21322</v>
      </c>
      <c r="L39781" s="48">
        <v>660</v>
      </c>
      <c r="M39781" s="48">
        <v>6917</v>
      </c>
      <c r="N39781" s="48">
        <v>2279</v>
      </c>
      <c r="O39781" s="48">
        <v>90</v>
      </c>
      <c r="P39781" s="48">
        <v>292</v>
      </c>
      <c r="Q39781" s="48">
        <v>8548</v>
      </c>
      <c r="R39781" s="48">
        <v>1769</v>
      </c>
      <c r="S39781" s="48">
        <v>767</v>
      </c>
      <c r="U39781" s="48">
        <v>-4155</v>
      </c>
      <c r="AC39781" s="48">
        <v>-123</v>
      </c>
      <c r="AF39781" s="48">
        <v>-4130</v>
      </c>
      <c r="AJ39781" s="48">
        <v>98</v>
      </c>
      <c r="AK39781" s="49">
        <v>-2795</v>
      </c>
      <c r="AL39781" s="49">
        <v>-313</v>
      </c>
      <c r="AM39781" s="49">
        <v>0</v>
      </c>
    </row>
    <row r="39782" spans="1:39">
      <c r="A39782" s="37" t="s">
        <v>47</v>
      </c>
      <c r="B39782" s="38">
        <v>43843.833333333336</v>
      </c>
      <c r="C39782" s="39">
        <v>43843</v>
      </c>
      <c r="D39782" s="56">
        <v>12</v>
      </c>
      <c r="E39782" s="38">
        <v>43843.5</v>
      </c>
      <c r="F39782" s="40" t="s">
        <v>240</v>
      </c>
      <c r="G39782" s="48">
        <v>28310</v>
      </c>
      <c r="H39782" s="48">
        <v>27847</v>
      </c>
      <c r="I39782" s="48">
        <v>21911</v>
      </c>
      <c r="J39782" s="48">
        <v>-4311</v>
      </c>
      <c r="K39782" s="48">
        <v>21910</v>
      </c>
      <c r="L39782" s="48">
        <v>660</v>
      </c>
      <c r="M39782" s="48">
        <v>7352</v>
      </c>
      <c r="N39782" s="48">
        <v>2279</v>
      </c>
      <c r="O39782" s="48">
        <v>91</v>
      </c>
      <c r="P39782" s="48">
        <v>278</v>
      </c>
      <c r="Q39782" s="48">
        <v>7913</v>
      </c>
      <c r="R39782" s="48">
        <v>2586</v>
      </c>
      <c r="S39782" s="48">
        <v>751</v>
      </c>
      <c r="U39782" s="48">
        <v>-4061</v>
      </c>
      <c r="AC39782" s="48">
        <v>56</v>
      </c>
      <c r="AF39782" s="48">
        <v>-4191</v>
      </c>
      <c r="AJ39782" s="48">
        <v>74</v>
      </c>
      <c r="AK39782" s="49">
        <v>-1625</v>
      </c>
      <c r="AL39782" s="49">
        <v>-250</v>
      </c>
      <c r="AM39782" s="49">
        <v>1</v>
      </c>
    </row>
    <row r="39783" spans="1:39">
      <c r="A39783" s="37" t="s">
        <v>47</v>
      </c>
      <c r="B39783" s="38">
        <v>43843.875</v>
      </c>
      <c r="C39783" s="39">
        <v>43843</v>
      </c>
      <c r="D39783" s="56">
        <v>13</v>
      </c>
      <c r="E39783" s="38">
        <v>43843.541666666664</v>
      </c>
      <c r="F39783" s="40" t="s">
        <v>240</v>
      </c>
      <c r="G39783" s="48">
        <v>27852</v>
      </c>
      <c r="H39783" s="48">
        <v>27920</v>
      </c>
      <c r="I39783" s="48">
        <v>22831</v>
      </c>
      <c r="J39783" s="48">
        <v>-3969</v>
      </c>
      <c r="K39783" s="48">
        <v>22831</v>
      </c>
      <c r="L39783" s="48">
        <v>660</v>
      </c>
      <c r="M39783" s="48">
        <v>7595</v>
      </c>
      <c r="N39783" s="48">
        <v>2276</v>
      </c>
      <c r="O39783" s="48">
        <v>91</v>
      </c>
      <c r="P39783" s="48">
        <v>276</v>
      </c>
      <c r="Q39783" s="48">
        <v>8192</v>
      </c>
      <c r="R39783" s="48">
        <v>2989</v>
      </c>
      <c r="S39783" s="48">
        <v>752</v>
      </c>
      <c r="U39783" s="48">
        <v>-3752</v>
      </c>
      <c r="AC39783" s="48">
        <v>268</v>
      </c>
      <c r="AF39783" s="48">
        <v>-4089</v>
      </c>
      <c r="AJ39783" s="48">
        <v>69</v>
      </c>
      <c r="AK39783" s="49">
        <v>-1120</v>
      </c>
      <c r="AL39783" s="49">
        <v>-217</v>
      </c>
      <c r="AM39783" s="49">
        <v>0</v>
      </c>
    </row>
    <row r="39784" spans="1:39">
      <c r="A39784" s="37" t="s">
        <v>47</v>
      </c>
      <c r="B39784" s="38">
        <v>43843.916666666664</v>
      </c>
      <c r="C39784" s="39">
        <v>43843</v>
      </c>
      <c r="D39784" s="56">
        <v>14</v>
      </c>
      <c r="E39784" s="38">
        <v>43843.583333333336</v>
      </c>
      <c r="F39784" s="40" t="s">
        <v>240</v>
      </c>
      <c r="G39784" s="48">
        <v>27853</v>
      </c>
      <c r="H39784" s="48">
        <v>28008</v>
      </c>
      <c r="I39784" s="48">
        <v>23796</v>
      </c>
      <c r="J39784" s="48">
        <v>-3420</v>
      </c>
      <c r="K39784" s="48">
        <v>23796</v>
      </c>
      <c r="L39784" s="48">
        <v>661</v>
      </c>
      <c r="M39784" s="48">
        <v>8035</v>
      </c>
      <c r="N39784" s="48">
        <v>2277</v>
      </c>
      <c r="O39784" s="48">
        <v>91</v>
      </c>
      <c r="P39784" s="48">
        <v>280</v>
      </c>
      <c r="Q39784" s="48">
        <v>8406</v>
      </c>
      <c r="R39784" s="48">
        <v>3289</v>
      </c>
      <c r="S39784" s="48">
        <v>757</v>
      </c>
      <c r="U39784" s="48">
        <v>-3131</v>
      </c>
      <c r="AC39784" s="48">
        <v>727</v>
      </c>
      <c r="AF39784" s="48">
        <v>-3944</v>
      </c>
      <c r="AJ39784" s="48">
        <v>86</v>
      </c>
      <c r="AK39784" s="49">
        <v>-792</v>
      </c>
      <c r="AL39784" s="49">
        <v>-289</v>
      </c>
      <c r="AM39784" s="49">
        <v>0</v>
      </c>
    </row>
    <row r="39785" spans="1:39">
      <c r="A39785" s="37" t="s">
        <v>47</v>
      </c>
      <c r="B39785" s="38">
        <v>43843.958333333336</v>
      </c>
      <c r="C39785" s="39">
        <v>43843</v>
      </c>
      <c r="D39785" s="56">
        <v>15</v>
      </c>
      <c r="E39785" s="38">
        <v>43843.625</v>
      </c>
      <c r="F39785" s="40" t="s">
        <v>240</v>
      </c>
      <c r="G39785" s="48">
        <v>28081</v>
      </c>
      <c r="H39785" s="48">
        <v>28130</v>
      </c>
      <c r="I39785" s="48">
        <v>22873</v>
      </c>
      <c r="J39785" s="48">
        <v>-3012</v>
      </c>
      <c r="K39785" s="48">
        <v>22873</v>
      </c>
      <c r="L39785" s="48">
        <v>661</v>
      </c>
      <c r="M39785" s="48">
        <v>8732</v>
      </c>
      <c r="N39785" s="48">
        <v>2275</v>
      </c>
      <c r="O39785" s="48">
        <v>91</v>
      </c>
      <c r="P39785" s="48">
        <v>287</v>
      </c>
      <c r="Q39785" s="48">
        <v>7251</v>
      </c>
      <c r="R39785" s="48">
        <v>2819</v>
      </c>
      <c r="S39785" s="48">
        <v>757</v>
      </c>
      <c r="U39785" s="48">
        <v>-2628</v>
      </c>
      <c r="AC39785" s="48">
        <v>1011</v>
      </c>
      <c r="AF39785" s="48">
        <v>-3682</v>
      </c>
      <c r="AJ39785" s="48">
        <v>43</v>
      </c>
      <c r="AK39785" s="49">
        <v>-2245</v>
      </c>
      <c r="AL39785" s="49">
        <v>-384</v>
      </c>
      <c r="AM39785" s="49">
        <v>0</v>
      </c>
    </row>
    <row r="39786" spans="1:39">
      <c r="A39786" s="37" t="s">
        <v>47</v>
      </c>
      <c r="B39786" s="38">
        <v>43844</v>
      </c>
      <c r="C39786" s="39">
        <v>43843</v>
      </c>
      <c r="D39786" s="56">
        <v>16</v>
      </c>
      <c r="E39786" s="38">
        <v>43843.666666666664</v>
      </c>
      <c r="F39786" s="40" t="s">
        <v>240</v>
      </c>
      <c r="G39786" s="48">
        <v>28820</v>
      </c>
      <c r="H39786" s="48">
        <v>28843</v>
      </c>
      <c r="I39786" s="48">
        <v>20745</v>
      </c>
      <c r="J39786" s="48">
        <v>-4643</v>
      </c>
      <c r="K39786" s="48">
        <v>20745</v>
      </c>
      <c r="L39786" s="48">
        <v>672</v>
      </c>
      <c r="M39786" s="48">
        <v>10823</v>
      </c>
      <c r="N39786" s="48">
        <v>2275</v>
      </c>
      <c r="O39786" s="48">
        <v>46</v>
      </c>
      <c r="P39786" s="48">
        <v>290</v>
      </c>
      <c r="Q39786" s="48">
        <v>2995</v>
      </c>
      <c r="R39786" s="48">
        <v>2881</v>
      </c>
      <c r="S39786" s="48">
        <v>763</v>
      </c>
      <c r="U39786" s="48">
        <v>-4377</v>
      </c>
      <c r="AC39786" s="48">
        <v>44</v>
      </c>
      <c r="AF39786" s="48">
        <v>-4436</v>
      </c>
      <c r="AJ39786" s="48">
        <v>15</v>
      </c>
      <c r="AK39786" s="49">
        <v>-3455</v>
      </c>
      <c r="AL39786" s="49">
        <v>-266</v>
      </c>
      <c r="AM39786" s="49">
        <v>0</v>
      </c>
    </row>
    <row r="39787" spans="1:39">
      <c r="A39787" s="37" t="s">
        <v>47</v>
      </c>
      <c r="B39787" s="38">
        <v>43844.041666666664</v>
      </c>
      <c r="C39787" s="39">
        <v>43843</v>
      </c>
      <c r="D39787" s="56">
        <v>17</v>
      </c>
      <c r="E39787" s="38">
        <v>43843.708333333336</v>
      </c>
      <c r="F39787" s="40" t="s">
        <v>240</v>
      </c>
      <c r="G39787" s="48">
        <v>30481</v>
      </c>
      <c r="H39787" s="48">
        <v>30817</v>
      </c>
      <c r="I39787" s="48">
        <v>21076</v>
      </c>
      <c r="J39787" s="48">
        <v>-6235</v>
      </c>
      <c r="K39787" s="48">
        <v>21074</v>
      </c>
      <c r="L39787" s="48">
        <v>900</v>
      </c>
      <c r="M39787" s="48">
        <v>13797</v>
      </c>
      <c r="N39787" s="48">
        <v>2275</v>
      </c>
      <c r="O39787" s="48">
        <v>91</v>
      </c>
      <c r="P39787" s="48">
        <v>347</v>
      </c>
      <c r="Q39787" s="48">
        <v>92</v>
      </c>
      <c r="R39787" s="48">
        <v>2787</v>
      </c>
      <c r="S39787" s="48">
        <v>785</v>
      </c>
      <c r="U39787" s="48">
        <v>-6167</v>
      </c>
      <c r="AC39787" s="48">
        <v>-881</v>
      </c>
      <c r="AF39787" s="48">
        <v>-5306</v>
      </c>
      <c r="AJ39787" s="48">
        <v>20</v>
      </c>
      <c r="AK39787" s="49">
        <v>-3506</v>
      </c>
      <c r="AL39787" s="49">
        <v>-68</v>
      </c>
      <c r="AM39787" s="49">
        <v>2</v>
      </c>
    </row>
    <row r="39788" spans="1:39">
      <c r="A39788" s="37" t="s">
        <v>47</v>
      </c>
      <c r="B39788" s="38">
        <v>43844.083333333336</v>
      </c>
      <c r="C39788" s="39">
        <v>43843</v>
      </c>
      <c r="D39788" s="56">
        <v>18</v>
      </c>
      <c r="E39788" s="38">
        <v>43843.75</v>
      </c>
      <c r="F39788" s="40" t="s">
        <v>240</v>
      </c>
      <c r="G39788" s="48">
        <v>33689</v>
      </c>
      <c r="H39788" s="48">
        <v>33844</v>
      </c>
      <c r="I39788" s="48">
        <v>22214</v>
      </c>
      <c r="J39788" s="48">
        <v>-6667</v>
      </c>
      <c r="K39788" s="48">
        <v>22213</v>
      </c>
      <c r="L39788" s="48">
        <v>1123</v>
      </c>
      <c r="M39788" s="48">
        <v>14547</v>
      </c>
      <c r="N39788" s="48">
        <v>2276</v>
      </c>
      <c r="O39788" s="48">
        <v>90</v>
      </c>
      <c r="P39788" s="48">
        <v>609</v>
      </c>
      <c r="Q39788" s="48">
        <v>0</v>
      </c>
      <c r="R39788" s="48">
        <v>2743</v>
      </c>
      <c r="S39788" s="48">
        <v>825</v>
      </c>
      <c r="U39788" s="48">
        <v>-6587</v>
      </c>
      <c r="AC39788" s="48">
        <v>-874</v>
      </c>
      <c r="AF39788" s="48">
        <v>-5640</v>
      </c>
      <c r="AJ39788" s="48">
        <v>-73</v>
      </c>
      <c r="AK39788" s="49">
        <v>-4963</v>
      </c>
      <c r="AL39788" s="49">
        <v>-80</v>
      </c>
      <c r="AM39788" s="49">
        <v>1</v>
      </c>
    </row>
    <row r="39789" spans="1:39">
      <c r="A39789" s="37" t="s">
        <v>47</v>
      </c>
      <c r="B39789" s="38">
        <v>43844.125</v>
      </c>
      <c r="C39789" s="39">
        <v>43843</v>
      </c>
      <c r="D39789" s="56">
        <v>19</v>
      </c>
      <c r="E39789" s="38">
        <v>43843.791666666664</v>
      </c>
      <c r="F39789" s="40" t="s">
        <v>240</v>
      </c>
      <c r="G39789" s="48">
        <v>34278</v>
      </c>
      <c r="H39789" s="48">
        <v>34489</v>
      </c>
      <c r="I39789" s="48">
        <v>21782</v>
      </c>
      <c r="J39789" s="48">
        <v>-7232</v>
      </c>
      <c r="K39789" s="48">
        <v>21781</v>
      </c>
      <c r="L39789" s="48">
        <v>1216</v>
      </c>
      <c r="M39789" s="48">
        <v>14036</v>
      </c>
      <c r="N39789" s="48">
        <v>2276</v>
      </c>
      <c r="O39789" s="48">
        <v>90</v>
      </c>
      <c r="P39789" s="48">
        <v>547</v>
      </c>
      <c r="Q39789" s="48">
        <v>0</v>
      </c>
      <c r="R39789" s="48">
        <v>2790</v>
      </c>
      <c r="S39789" s="48">
        <v>826</v>
      </c>
      <c r="U39789" s="48">
        <v>-7165</v>
      </c>
      <c r="AC39789" s="48">
        <v>-1240</v>
      </c>
      <c r="AF39789" s="48">
        <v>-5870</v>
      </c>
      <c r="AJ39789" s="48">
        <v>-55</v>
      </c>
      <c r="AK39789" s="49">
        <v>-5475</v>
      </c>
      <c r="AL39789" s="49">
        <v>-67</v>
      </c>
      <c r="AM39789" s="49">
        <v>1</v>
      </c>
    </row>
    <row r="39790" spans="1:39">
      <c r="A39790" s="37" t="s">
        <v>47</v>
      </c>
      <c r="B39790" s="38">
        <v>43844.166666666664</v>
      </c>
      <c r="C39790" s="39">
        <v>43843</v>
      </c>
      <c r="D39790" s="56">
        <v>20</v>
      </c>
      <c r="E39790" s="38">
        <v>43843.833333333336</v>
      </c>
      <c r="F39790" s="40" t="s">
        <v>240</v>
      </c>
      <c r="G39790" s="48">
        <v>33739</v>
      </c>
      <c r="H39790" s="48">
        <v>33992</v>
      </c>
      <c r="I39790" s="48">
        <v>21790</v>
      </c>
      <c r="J39790" s="48">
        <v>-7447</v>
      </c>
      <c r="K39790" s="48">
        <v>21789</v>
      </c>
      <c r="L39790" s="48">
        <v>1221</v>
      </c>
      <c r="M39790" s="48">
        <v>13987</v>
      </c>
      <c r="N39790" s="48">
        <v>2275</v>
      </c>
      <c r="O39790" s="48">
        <v>90</v>
      </c>
      <c r="P39790" s="48">
        <v>433</v>
      </c>
      <c r="Q39790" s="48">
        <v>0</v>
      </c>
      <c r="R39790" s="48">
        <v>2958</v>
      </c>
      <c r="S39790" s="48">
        <v>825</v>
      </c>
      <c r="U39790" s="48">
        <v>-7374</v>
      </c>
      <c r="AC39790" s="48">
        <v>-1397</v>
      </c>
      <c r="AF39790" s="48">
        <v>-5919</v>
      </c>
      <c r="AJ39790" s="48">
        <v>-58</v>
      </c>
      <c r="AK39790" s="49">
        <v>-4755</v>
      </c>
      <c r="AL39790" s="49">
        <v>-73</v>
      </c>
      <c r="AM39790" s="49">
        <v>1</v>
      </c>
    </row>
    <row r="39791" spans="1:39">
      <c r="A39791" s="37" t="s">
        <v>47</v>
      </c>
      <c r="B39791" s="38">
        <v>43844.208333333336</v>
      </c>
      <c r="C39791" s="39">
        <v>43843</v>
      </c>
      <c r="D39791" s="56">
        <v>21</v>
      </c>
      <c r="E39791" s="38">
        <v>43843.875</v>
      </c>
      <c r="F39791" s="40" t="s">
        <v>240</v>
      </c>
      <c r="G39791" s="48">
        <v>32816</v>
      </c>
      <c r="H39791" s="48">
        <v>33099</v>
      </c>
      <c r="I39791" s="48">
        <v>21127</v>
      </c>
      <c r="J39791" s="48">
        <v>-7477</v>
      </c>
      <c r="K39791" s="48">
        <v>21128</v>
      </c>
      <c r="L39791" s="48">
        <v>1223</v>
      </c>
      <c r="M39791" s="48">
        <v>13330</v>
      </c>
      <c r="N39791" s="48">
        <v>2275</v>
      </c>
      <c r="O39791" s="48">
        <v>90</v>
      </c>
      <c r="P39791" s="48">
        <v>337</v>
      </c>
      <c r="Q39791" s="48">
        <v>0</v>
      </c>
      <c r="R39791" s="48">
        <v>3057</v>
      </c>
      <c r="S39791" s="48">
        <v>816</v>
      </c>
      <c r="U39791" s="48">
        <v>-7405</v>
      </c>
      <c r="AC39791" s="48">
        <v>-1468</v>
      </c>
      <c r="AF39791" s="48">
        <v>-5847</v>
      </c>
      <c r="AJ39791" s="48">
        <v>-90</v>
      </c>
      <c r="AK39791" s="49">
        <v>-4495</v>
      </c>
      <c r="AL39791" s="49">
        <v>-72</v>
      </c>
      <c r="AM39791" s="49">
        <v>-1</v>
      </c>
    </row>
    <row r="39792" spans="1:39">
      <c r="A39792" s="37" t="s">
        <v>47</v>
      </c>
      <c r="B39792" s="38">
        <v>43844.25</v>
      </c>
      <c r="C39792" s="39">
        <v>43843</v>
      </c>
      <c r="D39792" s="56">
        <v>22</v>
      </c>
      <c r="E39792" s="38">
        <v>43843.916666666664</v>
      </c>
      <c r="F39792" s="40" t="s">
        <v>240</v>
      </c>
      <c r="G39792" s="48">
        <v>31250</v>
      </c>
      <c r="H39792" s="48">
        <v>31508</v>
      </c>
      <c r="I39792" s="48">
        <v>20279</v>
      </c>
      <c r="J39792" s="48">
        <v>-7602</v>
      </c>
      <c r="K39792" s="48">
        <v>20278</v>
      </c>
      <c r="L39792" s="48">
        <v>1198</v>
      </c>
      <c r="M39792" s="48">
        <v>12590</v>
      </c>
      <c r="N39792" s="48">
        <v>2275</v>
      </c>
      <c r="O39792" s="48">
        <v>91</v>
      </c>
      <c r="P39792" s="48">
        <v>254</v>
      </c>
      <c r="Q39792" s="48">
        <v>-1</v>
      </c>
      <c r="R39792" s="48">
        <v>3087</v>
      </c>
      <c r="S39792" s="48">
        <v>784</v>
      </c>
      <c r="U39792" s="48">
        <v>-7524</v>
      </c>
      <c r="AC39792" s="48">
        <v>-1865</v>
      </c>
      <c r="AF39792" s="48">
        <v>-5616</v>
      </c>
      <c r="AJ39792" s="48">
        <v>-43</v>
      </c>
      <c r="AK39792" s="49">
        <v>-3627</v>
      </c>
      <c r="AL39792" s="49">
        <v>-78</v>
      </c>
      <c r="AM39792" s="49">
        <v>1</v>
      </c>
    </row>
    <row r="39793" spans="1:39">
      <c r="A39793" s="37" t="s">
        <v>47</v>
      </c>
      <c r="B39793" s="38">
        <v>43844.291666666664</v>
      </c>
      <c r="C39793" s="39">
        <v>43843</v>
      </c>
      <c r="D39793" s="56">
        <v>23</v>
      </c>
      <c r="E39793" s="38">
        <v>43843.958333333336</v>
      </c>
      <c r="F39793" s="40" t="s">
        <v>240</v>
      </c>
      <c r="G39793" s="48">
        <v>29045</v>
      </c>
      <c r="H39793" s="48">
        <v>29262</v>
      </c>
      <c r="I39793" s="48">
        <v>18689</v>
      </c>
      <c r="J39793" s="48">
        <v>-7213</v>
      </c>
      <c r="K39793" s="48">
        <v>18687</v>
      </c>
      <c r="L39793" s="48">
        <v>980</v>
      </c>
      <c r="M39793" s="48">
        <v>11525</v>
      </c>
      <c r="N39793" s="48">
        <v>2275</v>
      </c>
      <c r="O39793" s="48">
        <v>90</v>
      </c>
      <c r="P39793" s="48">
        <v>200</v>
      </c>
      <c r="Q39793" s="48">
        <v>-1</v>
      </c>
      <c r="R39793" s="48">
        <v>2831</v>
      </c>
      <c r="S39793" s="48">
        <v>787</v>
      </c>
      <c r="U39793" s="48">
        <v>-7149</v>
      </c>
      <c r="AC39793" s="48">
        <v>-1578</v>
      </c>
      <c r="AF39793" s="48">
        <v>-5526</v>
      </c>
      <c r="AJ39793" s="48">
        <v>-45</v>
      </c>
      <c r="AK39793" s="49">
        <v>-3360</v>
      </c>
      <c r="AL39793" s="49">
        <v>-64</v>
      </c>
      <c r="AM39793" s="49">
        <v>2</v>
      </c>
    </row>
    <row r="39794" spans="1:39">
      <c r="A39794" s="37" t="s">
        <v>47</v>
      </c>
      <c r="B39794" s="38">
        <v>43844.333333333336</v>
      </c>
      <c r="C39794" s="39">
        <v>43843</v>
      </c>
      <c r="D39794" s="56">
        <v>24</v>
      </c>
      <c r="E39794" s="38">
        <v>43844</v>
      </c>
      <c r="F39794" s="40" t="s">
        <v>240</v>
      </c>
      <c r="G39794" s="48">
        <v>26937</v>
      </c>
      <c r="H39794" s="48">
        <v>27044</v>
      </c>
      <c r="I39794" s="48">
        <v>16486</v>
      </c>
      <c r="J39794" s="48">
        <v>-6834</v>
      </c>
      <c r="K39794" s="48">
        <v>16488</v>
      </c>
      <c r="L39794" s="48">
        <v>750</v>
      </c>
      <c r="M39794" s="48">
        <v>9859</v>
      </c>
      <c r="N39794" s="48">
        <v>2278</v>
      </c>
      <c r="O39794" s="48">
        <v>90</v>
      </c>
      <c r="P39794" s="48">
        <v>191</v>
      </c>
      <c r="Q39794" s="48">
        <v>0</v>
      </c>
      <c r="R39794" s="48">
        <v>2544</v>
      </c>
      <c r="S39794" s="48">
        <v>776</v>
      </c>
      <c r="U39794" s="48">
        <v>-6762</v>
      </c>
      <c r="AC39794" s="48">
        <v>-1117</v>
      </c>
      <c r="AF39794" s="48">
        <v>-5630</v>
      </c>
      <c r="AJ39794" s="48">
        <v>-15</v>
      </c>
      <c r="AK39794" s="49">
        <v>-3724</v>
      </c>
      <c r="AL39794" s="49">
        <v>-72</v>
      </c>
      <c r="AM39794" s="49">
        <v>-2</v>
      </c>
    </row>
    <row r="39795" spans="1:39">
      <c r="A39795" s="37" t="s">
        <v>47</v>
      </c>
      <c r="B39795" s="38">
        <v>43844.375</v>
      </c>
      <c r="C39795" s="39">
        <v>43844</v>
      </c>
      <c r="D39795" s="56">
        <v>1</v>
      </c>
      <c r="E39795" s="38">
        <v>43844.041666666664</v>
      </c>
      <c r="F39795" s="40" t="s">
        <v>240</v>
      </c>
      <c r="G39795" s="48">
        <v>25092</v>
      </c>
      <c r="H39795" s="48">
        <v>25683</v>
      </c>
      <c r="I39795" s="48">
        <v>15975</v>
      </c>
      <c r="J39795" s="48">
        <v>-7177</v>
      </c>
      <c r="K39795" s="48">
        <v>15975</v>
      </c>
      <c r="L39795" s="48">
        <v>697</v>
      </c>
      <c r="M39795" s="48">
        <v>9382</v>
      </c>
      <c r="N39795" s="48">
        <v>2280</v>
      </c>
      <c r="O39795" s="48">
        <v>91</v>
      </c>
      <c r="P39795" s="48">
        <v>181</v>
      </c>
      <c r="Q39795" s="48">
        <v>1</v>
      </c>
      <c r="R39795" s="48">
        <v>2566</v>
      </c>
      <c r="S39795" s="48">
        <v>777</v>
      </c>
      <c r="U39795" s="48">
        <v>-7222</v>
      </c>
      <c r="AC39795" s="48">
        <v>-1733</v>
      </c>
      <c r="AF39795" s="48">
        <v>-5438</v>
      </c>
      <c r="AJ39795" s="48">
        <v>-51</v>
      </c>
      <c r="AK39795" s="49">
        <v>-2531</v>
      </c>
      <c r="AL39795" s="49">
        <v>45</v>
      </c>
      <c r="AM39795" s="49">
        <v>0</v>
      </c>
    </row>
    <row r="39796" spans="1:39">
      <c r="A39796" s="37" t="s">
        <v>47</v>
      </c>
      <c r="B39796" s="38">
        <v>43844.416666666664</v>
      </c>
      <c r="C39796" s="39">
        <v>43844</v>
      </c>
      <c r="D39796" s="56">
        <v>2</v>
      </c>
      <c r="E39796" s="38">
        <v>43844.083333333336</v>
      </c>
      <c r="F39796" s="40" t="s">
        <v>240</v>
      </c>
      <c r="G39796" s="48">
        <v>24259</v>
      </c>
      <c r="H39796" s="48">
        <v>24794</v>
      </c>
      <c r="I39796" s="48">
        <v>15556</v>
      </c>
      <c r="J39796" s="48">
        <v>-6776</v>
      </c>
      <c r="K39796" s="48">
        <v>15556</v>
      </c>
      <c r="L39796" s="48">
        <v>669</v>
      </c>
      <c r="M39796" s="48">
        <v>9088</v>
      </c>
      <c r="N39796" s="48">
        <v>2278</v>
      </c>
      <c r="O39796" s="48">
        <v>91</v>
      </c>
      <c r="P39796" s="48">
        <v>173</v>
      </c>
      <c r="Q39796" s="48">
        <v>0</v>
      </c>
      <c r="R39796" s="48">
        <v>2485</v>
      </c>
      <c r="S39796" s="48">
        <v>772</v>
      </c>
      <c r="U39796" s="48">
        <v>-6806</v>
      </c>
      <c r="AC39796" s="48">
        <v>-1438</v>
      </c>
      <c r="AF39796" s="48">
        <v>-5317</v>
      </c>
      <c r="AJ39796" s="48">
        <v>-51</v>
      </c>
      <c r="AK39796" s="49">
        <v>-2462</v>
      </c>
      <c r="AL39796" s="49">
        <v>30</v>
      </c>
      <c r="AM39796" s="49">
        <v>0</v>
      </c>
    </row>
    <row r="39797" spans="1:39">
      <c r="A39797" s="37" t="s">
        <v>47</v>
      </c>
      <c r="B39797" s="38">
        <v>43844.458333333336</v>
      </c>
      <c r="C39797" s="39">
        <v>43844</v>
      </c>
      <c r="D39797" s="56">
        <v>3</v>
      </c>
      <c r="E39797" s="38">
        <v>43844.125</v>
      </c>
      <c r="F39797" s="40" t="s">
        <v>240</v>
      </c>
      <c r="G39797" s="48">
        <v>23747</v>
      </c>
      <c r="H39797" s="48">
        <v>24291</v>
      </c>
      <c r="I39797" s="48">
        <v>15379</v>
      </c>
      <c r="J39797" s="48">
        <v>-6576</v>
      </c>
      <c r="K39797" s="48">
        <v>15378</v>
      </c>
      <c r="L39797" s="48">
        <v>657</v>
      </c>
      <c r="M39797" s="48">
        <v>8751</v>
      </c>
      <c r="N39797" s="48">
        <v>2280</v>
      </c>
      <c r="O39797" s="48">
        <v>91</v>
      </c>
      <c r="P39797" s="48">
        <v>172</v>
      </c>
      <c r="Q39797" s="48">
        <v>0</v>
      </c>
      <c r="R39797" s="48">
        <v>2650</v>
      </c>
      <c r="S39797" s="48">
        <v>777</v>
      </c>
      <c r="U39797" s="48">
        <v>-6620</v>
      </c>
      <c r="AC39797" s="48">
        <v>-1349</v>
      </c>
      <c r="AF39797" s="48">
        <v>-5215</v>
      </c>
      <c r="AJ39797" s="48">
        <v>-56</v>
      </c>
      <c r="AK39797" s="49">
        <v>-2336</v>
      </c>
      <c r="AL39797" s="49">
        <v>44</v>
      </c>
      <c r="AM39797" s="49">
        <v>1</v>
      </c>
    </row>
    <row r="39798" spans="1:39">
      <c r="A39798" s="37" t="s">
        <v>47</v>
      </c>
      <c r="B39798" s="38">
        <v>43844.5</v>
      </c>
      <c r="C39798" s="39">
        <v>43844</v>
      </c>
      <c r="D39798" s="56">
        <v>4</v>
      </c>
      <c r="E39798" s="38">
        <v>43844.166666666664</v>
      </c>
      <c r="F39798" s="40" t="s">
        <v>240</v>
      </c>
      <c r="G39798" s="48">
        <v>23692</v>
      </c>
      <c r="H39798" s="48">
        <v>24232</v>
      </c>
      <c r="I39798" s="48">
        <v>15845</v>
      </c>
      <c r="J39798" s="48">
        <v>-6588</v>
      </c>
      <c r="K39798" s="48">
        <v>15842</v>
      </c>
      <c r="L39798" s="48">
        <v>659</v>
      </c>
      <c r="M39798" s="48">
        <v>8941</v>
      </c>
      <c r="N39798" s="48">
        <v>2275</v>
      </c>
      <c r="O39798" s="48">
        <v>91</v>
      </c>
      <c r="P39798" s="48">
        <v>174</v>
      </c>
      <c r="Q39798" s="48">
        <v>-1</v>
      </c>
      <c r="R39798" s="48">
        <v>2919</v>
      </c>
      <c r="S39798" s="48">
        <v>784</v>
      </c>
      <c r="U39798" s="48">
        <v>-6640</v>
      </c>
      <c r="AC39798" s="48">
        <v>-1340</v>
      </c>
      <c r="AF39798" s="48">
        <v>-5244</v>
      </c>
      <c r="AJ39798" s="48">
        <v>-56</v>
      </c>
      <c r="AK39798" s="49">
        <v>-1799</v>
      </c>
      <c r="AL39798" s="49">
        <v>52</v>
      </c>
      <c r="AM39798" s="49">
        <v>3</v>
      </c>
    </row>
    <row r="39799" spans="1:39">
      <c r="A39799" s="37" t="s">
        <v>47</v>
      </c>
      <c r="B39799" s="38">
        <v>43844.541666666664</v>
      </c>
      <c r="C39799" s="39">
        <v>43844</v>
      </c>
      <c r="D39799" s="56">
        <v>5</v>
      </c>
      <c r="E39799" s="38">
        <v>43844.208333333336</v>
      </c>
      <c r="F39799" s="40" t="s">
        <v>240</v>
      </c>
      <c r="G39799" s="48">
        <v>24503</v>
      </c>
      <c r="H39799" s="48">
        <v>25005</v>
      </c>
      <c r="I39799" s="48">
        <v>16773</v>
      </c>
      <c r="J39799" s="48">
        <v>-6399</v>
      </c>
      <c r="K39799" s="48">
        <v>16772</v>
      </c>
      <c r="L39799" s="48">
        <v>685</v>
      </c>
      <c r="M39799" s="48">
        <v>9996</v>
      </c>
      <c r="N39799" s="48">
        <v>2276</v>
      </c>
      <c r="O39799" s="48">
        <v>90</v>
      </c>
      <c r="P39799" s="48">
        <v>165</v>
      </c>
      <c r="Q39799" s="48">
        <v>-1</v>
      </c>
      <c r="R39799" s="48">
        <v>2778</v>
      </c>
      <c r="S39799" s="48">
        <v>783</v>
      </c>
      <c r="U39799" s="48">
        <v>-6428</v>
      </c>
      <c r="AC39799" s="48">
        <v>-1351</v>
      </c>
      <c r="AF39799" s="48">
        <v>-5025</v>
      </c>
      <c r="AJ39799" s="48">
        <v>-52</v>
      </c>
      <c r="AK39799" s="49">
        <v>-1833</v>
      </c>
      <c r="AL39799" s="49">
        <v>29</v>
      </c>
      <c r="AM39799" s="49">
        <v>1</v>
      </c>
    </row>
    <row r="39800" spans="1:39">
      <c r="A39800" s="37" t="s">
        <v>47</v>
      </c>
      <c r="B39800" s="38">
        <v>43844.583333333336</v>
      </c>
      <c r="C39800" s="39">
        <v>43844</v>
      </c>
      <c r="D39800" s="56">
        <v>6</v>
      </c>
      <c r="E39800" s="38">
        <v>43844.25</v>
      </c>
      <c r="F39800" s="40" t="s">
        <v>240</v>
      </c>
      <c r="G39800" s="48">
        <v>26401</v>
      </c>
      <c r="H39800" s="48">
        <v>27051</v>
      </c>
      <c r="I39800" s="48">
        <v>18875</v>
      </c>
      <c r="J39800" s="48">
        <v>-6248</v>
      </c>
      <c r="K39800" s="48">
        <v>18873</v>
      </c>
      <c r="L39800" s="48">
        <v>886</v>
      </c>
      <c r="M39800" s="48">
        <v>11439</v>
      </c>
      <c r="N39800" s="48">
        <v>2277</v>
      </c>
      <c r="O39800" s="48">
        <v>90</v>
      </c>
      <c r="P39800" s="48">
        <v>187</v>
      </c>
      <c r="Q39800" s="48">
        <v>-2</v>
      </c>
      <c r="R39800" s="48">
        <v>3181</v>
      </c>
      <c r="S39800" s="48">
        <v>815</v>
      </c>
      <c r="U39800" s="48">
        <v>-6276</v>
      </c>
      <c r="AC39800" s="48">
        <v>-1352</v>
      </c>
      <c r="AF39800" s="48">
        <v>-4891</v>
      </c>
      <c r="AJ39800" s="48">
        <v>-33</v>
      </c>
      <c r="AK39800" s="49">
        <v>-1928</v>
      </c>
      <c r="AL39800" s="49">
        <v>28</v>
      </c>
      <c r="AM39800" s="49">
        <v>2</v>
      </c>
    </row>
    <row r="39801" spans="1:39">
      <c r="A39801" s="37" t="s">
        <v>47</v>
      </c>
      <c r="B39801" s="38">
        <v>43844.625</v>
      </c>
      <c r="C39801" s="39">
        <v>43844</v>
      </c>
      <c r="D39801" s="56">
        <v>7</v>
      </c>
      <c r="E39801" s="38">
        <v>43844.291666666664</v>
      </c>
      <c r="F39801" s="40" t="s">
        <v>240</v>
      </c>
      <c r="G39801" s="48">
        <v>29669</v>
      </c>
      <c r="H39801" s="48">
        <v>30470</v>
      </c>
      <c r="I39801" s="48">
        <v>21176</v>
      </c>
      <c r="J39801" s="48">
        <v>-6757</v>
      </c>
      <c r="K39801" s="48">
        <v>21175</v>
      </c>
      <c r="L39801" s="48">
        <v>1048</v>
      </c>
      <c r="M39801" s="48">
        <v>13032</v>
      </c>
      <c r="N39801" s="48">
        <v>2276</v>
      </c>
      <c r="O39801" s="48">
        <v>90</v>
      </c>
      <c r="P39801" s="48">
        <v>370</v>
      </c>
      <c r="Q39801" s="48">
        <v>182</v>
      </c>
      <c r="R39801" s="48">
        <v>3360</v>
      </c>
      <c r="S39801" s="48">
        <v>817</v>
      </c>
      <c r="U39801" s="48">
        <v>-6733</v>
      </c>
      <c r="AC39801" s="48">
        <v>-1359</v>
      </c>
      <c r="AF39801" s="48">
        <v>-5338</v>
      </c>
      <c r="AJ39801" s="48">
        <v>-36</v>
      </c>
      <c r="AK39801" s="49">
        <v>-2537</v>
      </c>
      <c r="AL39801" s="49">
        <v>-24</v>
      </c>
      <c r="AM39801" s="49">
        <v>1</v>
      </c>
    </row>
    <row r="39802" spans="1:39">
      <c r="A39802" s="37" t="s">
        <v>47</v>
      </c>
      <c r="B39802" s="38">
        <v>43844.666666666664</v>
      </c>
      <c r="C39802" s="39">
        <v>43844</v>
      </c>
      <c r="D39802" s="56">
        <v>8</v>
      </c>
      <c r="E39802" s="38">
        <v>43844.333333333336</v>
      </c>
      <c r="F39802" s="40" t="s">
        <v>240</v>
      </c>
      <c r="G39802" s="48">
        <v>31193</v>
      </c>
      <c r="H39802" s="48">
        <v>32075</v>
      </c>
      <c r="I39802" s="48">
        <v>22871</v>
      </c>
      <c r="J39802" s="48">
        <v>-6342</v>
      </c>
      <c r="K39802" s="48">
        <v>22868</v>
      </c>
      <c r="L39802" s="48">
        <v>1157</v>
      </c>
      <c r="M39802" s="48">
        <v>11668</v>
      </c>
      <c r="N39802" s="48">
        <v>2277</v>
      </c>
      <c r="O39802" s="48">
        <v>48</v>
      </c>
      <c r="P39802" s="48">
        <v>395</v>
      </c>
      <c r="Q39802" s="48">
        <v>3323</v>
      </c>
      <c r="R39802" s="48">
        <v>3204</v>
      </c>
      <c r="S39802" s="48">
        <v>796</v>
      </c>
      <c r="U39802" s="48">
        <v>-6178</v>
      </c>
      <c r="AC39802" s="48">
        <v>-1568</v>
      </c>
      <c r="AF39802" s="48">
        <v>-4618</v>
      </c>
      <c r="AJ39802" s="48">
        <v>8</v>
      </c>
      <c r="AK39802" s="49">
        <v>-2862</v>
      </c>
      <c r="AL39802" s="49">
        <v>-164</v>
      </c>
      <c r="AM39802" s="49">
        <v>3</v>
      </c>
    </row>
    <row r="39803" spans="1:39">
      <c r="A39803" s="37" t="s">
        <v>47</v>
      </c>
      <c r="B39803" s="38">
        <v>43844.708333333336</v>
      </c>
      <c r="C39803" s="39">
        <v>43844</v>
      </c>
      <c r="D39803" s="56">
        <v>9</v>
      </c>
      <c r="E39803" s="38">
        <v>43844.375</v>
      </c>
      <c r="F39803" s="40" t="s">
        <v>240</v>
      </c>
      <c r="G39803" s="48">
        <v>30810</v>
      </c>
      <c r="H39803" s="48">
        <v>31330</v>
      </c>
      <c r="I39803" s="48">
        <v>24310</v>
      </c>
      <c r="J39803" s="48">
        <v>-5248</v>
      </c>
      <c r="K39803" s="48">
        <v>24310</v>
      </c>
      <c r="L39803" s="48">
        <v>927</v>
      </c>
      <c r="M39803" s="48">
        <v>9756</v>
      </c>
      <c r="N39803" s="48">
        <v>2274</v>
      </c>
      <c r="O39803" s="48">
        <v>90</v>
      </c>
      <c r="P39803" s="48">
        <v>349</v>
      </c>
      <c r="Q39803" s="48">
        <v>7168</v>
      </c>
      <c r="R39803" s="48">
        <v>2986</v>
      </c>
      <c r="S39803" s="48">
        <v>760</v>
      </c>
      <c r="U39803" s="48">
        <v>-4945</v>
      </c>
      <c r="AC39803" s="48">
        <v>-1257</v>
      </c>
      <c r="AF39803" s="48">
        <v>-3711</v>
      </c>
      <c r="AJ39803" s="48">
        <v>23</v>
      </c>
      <c r="AK39803" s="49">
        <v>-1772</v>
      </c>
      <c r="AL39803" s="49">
        <v>-303</v>
      </c>
      <c r="AM39803" s="49">
        <v>0</v>
      </c>
    </row>
    <row r="39804" spans="1:39">
      <c r="A39804" s="37" t="s">
        <v>47</v>
      </c>
      <c r="B39804" s="38">
        <v>43844.75</v>
      </c>
      <c r="C39804" s="39">
        <v>43844</v>
      </c>
      <c r="D39804" s="56">
        <v>10</v>
      </c>
      <c r="E39804" s="38">
        <v>43844.416666666664</v>
      </c>
      <c r="F39804" s="40" t="s">
        <v>240</v>
      </c>
      <c r="G39804" s="48">
        <v>29935</v>
      </c>
      <c r="H39804" s="48">
        <v>29957</v>
      </c>
      <c r="I39804" s="48">
        <v>24147</v>
      </c>
      <c r="J39804" s="48">
        <v>-3907</v>
      </c>
      <c r="K39804" s="48">
        <v>24146</v>
      </c>
      <c r="L39804" s="48">
        <v>629</v>
      </c>
      <c r="M39804" s="48">
        <v>9307</v>
      </c>
      <c r="N39804" s="48">
        <v>2276</v>
      </c>
      <c r="O39804" s="48">
        <v>90</v>
      </c>
      <c r="P39804" s="48">
        <v>319</v>
      </c>
      <c r="Q39804" s="48">
        <v>7907</v>
      </c>
      <c r="R39804" s="48">
        <v>2878</v>
      </c>
      <c r="S39804" s="48">
        <v>740</v>
      </c>
      <c r="U39804" s="48">
        <v>-3706</v>
      </c>
      <c r="AC39804" s="48">
        <v>-526</v>
      </c>
      <c r="AF39804" s="48">
        <v>-3217</v>
      </c>
      <c r="AJ39804" s="48">
        <v>37</v>
      </c>
      <c r="AK39804" s="49">
        <v>-1903</v>
      </c>
      <c r="AL39804" s="49">
        <v>-201</v>
      </c>
      <c r="AM39804" s="49">
        <v>1</v>
      </c>
    </row>
    <row r="39805" spans="1:39">
      <c r="A39805" s="37" t="s">
        <v>47</v>
      </c>
      <c r="B39805" s="38">
        <v>43844.791666666664</v>
      </c>
      <c r="C39805" s="39">
        <v>43844</v>
      </c>
      <c r="D39805" s="56">
        <v>11</v>
      </c>
      <c r="E39805" s="38">
        <v>43844.458333333336</v>
      </c>
      <c r="F39805" s="40" t="s">
        <v>240</v>
      </c>
      <c r="G39805" s="48">
        <v>29070</v>
      </c>
      <c r="H39805" s="48">
        <v>28883</v>
      </c>
      <c r="I39805" s="48">
        <v>24188</v>
      </c>
      <c r="J39805" s="48">
        <v>-3196</v>
      </c>
      <c r="K39805" s="48">
        <v>24189</v>
      </c>
      <c r="L39805" s="48">
        <v>607</v>
      </c>
      <c r="M39805" s="48">
        <v>8644</v>
      </c>
      <c r="N39805" s="48">
        <v>2276</v>
      </c>
      <c r="O39805" s="48">
        <v>90</v>
      </c>
      <c r="P39805" s="48">
        <v>303</v>
      </c>
      <c r="Q39805" s="48">
        <v>8434</v>
      </c>
      <c r="R39805" s="48">
        <v>3100</v>
      </c>
      <c r="S39805" s="48">
        <v>735</v>
      </c>
      <c r="U39805" s="48">
        <v>-2980</v>
      </c>
      <c r="AC39805" s="48">
        <v>79</v>
      </c>
      <c r="AF39805" s="48">
        <v>-3137</v>
      </c>
      <c r="AJ39805" s="48">
        <v>78</v>
      </c>
      <c r="AK39805" s="49">
        <v>-1499</v>
      </c>
      <c r="AL39805" s="49">
        <v>-216</v>
      </c>
      <c r="AM39805" s="49">
        <v>-1</v>
      </c>
    </row>
    <row r="39806" spans="1:39">
      <c r="A39806" s="37" t="s">
        <v>47</v>
      </c>
      <c r="B39806" s="38">
        <v>43844.833333333336</v>
      </c>
      <c r="C39806" s="39">
        <v>43844</v>
      </c>
      <c r="D39806" s="56">
        <v>12</v>
      </c>
      <c r="E39806" s="38">
        <v>43844.5</v>
      </c>
      <c r="F39806" s="40" t="s">
        <v>240</v>
      </c>
      <c r="G39806" s="48">
        <v>28376</v>
      </c>
      <c r="H39806" s="48">
        <v>28053</v>
      </c>
      <c r="I39806" s="48">
        <v>23345</v>
      </c>
      <c r="J39806" s="48">
        <v>-2653</v>
      </c>
      <c r="K39806" s="48">
        <v>23346</v>
      </c>
      <c r="L39806" s="48">
        <v>606</v>
      </c>
      <c r="M39806" s="48">
        <v>8218</v>
      </c>
      <c r="N39806" s="48">
        <v>2280</v>
      </c>
      <c r="O39806" s="48">
        <v>91</v>
      </c>
      <c r="P39806" s="48">
        <v>303</v>
      </c>
      <c r="Q39806" s="48">
        <v>7936</v>
      </c>
      <c r="R39806" s="48">
        <v>3176</v>
      </c>
      <c r="S39806" s="48">
        <v>736</v>
      </c>
      <c r="U39806" s="48">
        <v>-2488</v>
      </c>
      <c r="AC39806" s="48">
        <v>328</v>
      </c>
      <c r="AF39806" s="48">
        <v>-2900</v>
      </c>
      <c r="AJ39806" s="48">
        <v>84</v>
      </c>
      <c r="AK39806" s="49">
        <v>-2055</v>
      </c>
      <c r="AL39806" s="49">
        <v>-165</v>
      </c>
      <c r="AM39806" s="49">
        <v>-1</v>
      </c>
    </row>
    <row r="39807" spans="1:39">
      <c r="A39807" s="37" t="s">
        <v>47</v>
      </c>
      <c r="B39807" s="38">
        <v>43844.875</v>
      </c>
      <c r="C39807" s="39">
        <v>43844</v>
      </c>
      <c r="D39807" s="56">
        <v>13</v>
      </c>
      <c r="E39807" s="38">
        <v>43844.541666666664</v>
      </c>
      <c r="F39807" s="40" t="s">
        <v>240</v>
      </c>
      <c r="G39807" s="48">
        <v>27999</v>
      </c>
      <c r="H39807" s="48">
        <v>27644</v>
      </c>
      <c r="I39807" s="48">
        <v>22841</v>
      </c>
      <c r="J39807" s="48">
        <v>-3108</v>
      </c>
      <c r="K39807" s="48">
        <v>22841</v>
      </c>
      <c r="L39807" s="48">
        <v>605</v>
      </c>
      <c r="M39807" s="48">
        <v>7922</v>
      </c>
      <c r="N39807" s="48">
        <v>2278</v>
      </c>
      <c r="O39807" s="48">
        <v>91</v>
      </c>
      <c r="P39807" s="48">
        <v>282</v>
      </c>
      <c r="Q39807" s="48">
        <v>7557</v>
      </c>
      <c r="R39807" s="48">
        <v>3373</v>
      </c>
      <c r="S39807" s="48">
        <v>733</v>
      </c>
      <c r="U39807" s="48">
        <v>-2965</v>
      </c>
      <c r="AC39807" s="48">
        <v>6</v>
      </c>
      <c r="AF39807" s="48">
        <v>-3052</v>
      </c>
      <c r="AJ39807" s="48">
        <v>81</v>
      </c>
      <c r="AK39807" s="49">
        <v>-1695</v>
      </c>
      <c r="AL39807" s="49">
        <v>-143</v>
      </c>
      <c r="AM39807" s="49">
        <v>0</v>
      </c>
    </row>
    <row r="39808" spans="1:39">
      <c r="A39808" s="37" t="s">
        <v>47</v>
      </c>
      <c r="B39808" s="38">
        <v>43844.916666666664</v>
      </c>
      <c r="C39808" s="39">
        <v>43844</v>
      </c>
      <c r="D39808" s="56">
        <v>14</v>
      </c>
      <c r="E39808" s="38">
        <v>43844.583333333336</v>
      </c>
      <c r="F39808" s="40" t="s">
        <v>240</v>
      </c>
      <c r="G39808" s="48">
        <v>27966</v>
      </c>
      <c r="H39808" s="48">
        <v>27433</v>
      </c>
      <c r="I39808" s="48">
        <v>22723</v>
      </c>
      <c r="J39808" s="48">
        <v>-3055</v>
      </c>
      <c r="K39808" s="48">
        <v>22722</v>
      </c>
      <c r="L39808" s="48">
        <v>605</v>
      </c>
      <c r="M39808" s="48">
        <v>7789</v>
      </c>
      <c r="N39808" s="48">
        <v>2278</v>
      </c>
      <c r="O39808" s="48">
        <v>91</v>
      </c>
      <c r="P39808" s="48">
        <v>274</v>
      </c>
      <c r="Q39808" s="48">
        <v>7631</v>
      </c>
      <c r="R39808" s="48">
        <v>3320</v>
      </c>
      <c r="S39808" s="48">
        <v>734</v>
      </c>
      <c r="U39808" s="48">
        <v>-2849</v>
      </c>
      <c r="AC39808" s="48">
        <v>54</v>
      </c>
      <c r="AF39808" s="48">
        <v>-2984</v>
      </c>
      <c r="AJ39808" s="48">
        <v>81</v>
      </c>
      <c r="AK39808" s="49">
        <v>-1655</v>
      </c>
      <c r="AL39808" s="49">
        <v>-206</v>
      </c>
      <c r="AM39808" s="49">
        <v>1</v>
      </c>
    </row>
    <row r="39809" spans="1:39">
      <c r="A39809" s="37" t="s">
        <v>47</v>
      </c>
      <c r="B39809" s="38">
        <v>43844.958333333336</v>
      </c>
      <c r="C39809" s="39">
        <v>43844</v>
      </c>
      <c r="D39809" s="56">
        <v>15</v>
      </c>
      <c r="E39809" s="38">
        <v>43844.625</v>
      </c>
      <c r="F39809" s="40" t="s">
        <v>240</v>
      </c>
      <c r="G39809" s="48">
        <v>28099</v>
      </c>
      <c r="H39809" s="48">
        <v>27826</v>
      </c>
      <c r="I39809" s="48">
        <v>22724</v>
      </c>
      <c r="J39809" s="48">
        <v>-3466</v>
      </c>
      <c r="K39809" s="48">
        <v>22722</v>
      </c>
      <c r="L39809" s="48">
        <v>602</v>
      </c>
      <c r="M39809" s="48">
        <v>8819</v>
      </c>
      <c r="N39809" s="48">
        <v>2274</v>
      </c>
      <c r="O39809" s="48">
        <v>91</v>
      </c>
      <c r="P39809" s="48">
        <v>296</v>
      </c>
      <c r="Q39809" s="48">
        <v>6561</v>
      </c>
      <c r="R39809" s="48">
        <v>3346</v>
      </c>
      <c r="S39809" s="48">
        <v>733</v>
      </c>
      <c r="U39809" s="48">
        <v>-3244</v>
      </c>
      <c r="AC39809" s="48">
        <v>-304</v>
      </c>
      <c r="AF39809" s="48">
        <v>-2985</v>
      </c>
      <c r="AJ39809" s="48">
        <v>45</v>
      </c>
      <c r="AK39809" s="49">
        <v>-1636</v>
      </c>
      <c r="AL39809" s="49">
        <v>-222</v>
      </c>
      <c r="AM39809" s="49">
        <v>2</v>
      </c>
    </row>
    <row r="39810" spans="1:39">
      <c r="A39810" s="37" t="s">
        <v>47</v>
      </c>
      <c r="B39810" s="38">
        <v>43845</v>
      </c>
      <c r="C39810" s="39">
        <v>43844</v>
      </c>
      <c r="D39810" s="56">
        <v>16</v>
      </c>
      <c r="E39810" s="38">
        <v>43844.666666666664</v>
      </c>
      <c r="F39810" s="40" t="s">
        <v>240</v>
      </c>
      <c r="G39810" s="48">
        <v>28645</v>
      </c>
      <c r="H39810" s="48">
        <v>28861</v>
      </c>
      <c r="I39810" s="48">
        <v>20169</v>
      </c>
      <c r="J39810" s="48">
        <v>-4987</v>
      </c>
      <c r="K39810" s="48">
        <v>20173</v>
      </c>
      <c r="L39810" s="48">
        <v>646</v>
      </c>
      <c r="M39810" s="48">
        <v>9887</v>
      </c>
      <c r="N39810" s="48">
        <v>2275</v>
      </c>
      <c r="O39810" s="48">
        <v>91</v>
      </c>
      <c r="P39810" s="48">
        <v>306</v>
      </c>
      <c r="Q39810" s="48">
        <v>2869</v>
      </c>
      <c r="R39810" s="48">
        <v>3354</v>
      </c>
      <c r="S39810" s="48">
        <v>745</v>
      </c>
      <c r="U39810" s="48">
        <v>-4721</v>
      </c>
      <c r="AC39810" s="48">
        <v>-1694</v>
      </c>
      <c r="AF39810" s="48">
        <v>-3036</v>
      </c>
      <c r="AJ39810" s="48">
        <v>9</v>
      </c>
      <c r="AK39810" s="49">
        <v>-3705</v>
      </c>
      <c r="AL39810" s="49">
        <v>-266</v>
      </c>
      <c r="AM39810" s="49">
        <v>-4</v>
      </c>
    </row>
    <row r="39811" spans="1:39">
      <c r="A39811" s="37" t="s">
        <v>47</v>
      </c>
      <c r="B39811" s="38">
        <v>43845.041666666664</v>
      </c>
      <c r="C39811" s="39">
        <v>43844</v>
      </c>
      <c r="D39811" s="56">
        <v>17</v>
      </c>
      <c r="E39811" s="38">
        <v>43844.708333333336</v>
      </c>
      <c r="F39811" s="40" t="s">
        <v>240</v>
      </c>
      <c r="G39811" s="48">
        <v>30169</v>
      </c>
      <c r="H39811" s="48">
        <v>30748</v>
      </c>
      <c r="I39811" s="48">
        <v>20036</v>
      </c>
      <c r="J39811" s="48">
        <v>-7351</v>
      </c>
      <c r="K39811" s="48">
        <v>20037</v>
      </c>
      <c r="L39811" s="48">
        <v>748</v>
      </c>
      <c r="M39811" s="48">
        <v>12359</v>
      </c>
      <c r="N39811" s="48">
        <v>2275</v>
      </c>
      <c r="O39811" s="48">
        <v>91</v>
      </c>
      <c r="P39811" s="48">
        <v>344</v>
      </c>
      <c r="Q39811" s="48">
        <v>193</v>
      </c>
      <c r="R39811" s="48">
        <v>3282</v>
      </c>
      <c r="S39811" s="48">
        <v>745</v>
      </c>
      <c r="U39811" s="48">
        <v>-7185</v>
      </c>
      <c r="AC39811" s="48">
        <v>-2997</v>
      </c>
      <c r="AF39811" s="48">
        <v>-4135</v>
      </c>
      <c r="AJ39811" s="48">
        <v>-53</v>
      </c>
      <c r="AK39811" s="49">
        <v>-3361</v>
      </c>
      <c r="AL39811" s="49">
        <v>-166</v>
      </c>
      <c r="AM39811" s="49">
        <v>-1</v>
      </c>
    </row>
    <row r="39812" spans="1:39">
      <c r="A39812" s="37" t="s">
        <v>47</v>
      </c>
      <c r="B39812" s="38">
        <v>43845.083333333336</v>
      </c>
      <c r="C39812" s="39">
        <v>43844</v>
      </c>
      <c r="D39812" s="56">
        <v>18</v>
      </c>
      <c r="E39812" s="38">
        <v>43844.75</v>
      </c>
      <c r="F39812" s="40" t="s">
        <v>240</v>
      </c>
      <c r="G39812" s="48">
        <v>33324</v>
      </c>
      <c r="H39812" s="48">
        <v>33849</v>
      </c>
      <c r="I39812" s="48">
        <v>21041</v>
      </c>
      <c r="J39812" s="48">
        <v>-8322</v>
      </c>
      <c r="K39812" s="48">
        <v>21040</v>
      </c>
      <c r="L39812" s="48">
        <v>1016</v>
      </c>
      <c r="M39812" s="48">
        <v>13216</v>
      </c>
      <c r="N39812" s="48">
        <v>2276</v>
      </c>
      <c r="O39812" s="48">
        <v>91</v>
      </c>
      <c r="P39812" s="48">
        <v>521</v>
      </c>
      <c r="Q39812" s="48">
        <v>69</v>
      </c>
      <c r="R39812" s="48">
        <v>3078</v>
      </c>
      <c r="S39812" s="48">
        <v>773</v>
      </c>
      <c r="U39812" s="48">
        <v>-8168</v>
      </c>
      <c r="AC39812" s="48">
        <v>-3430</v>
      </c>
      <c r="AF39812" s="48">
        <v>-4721</v>
      </c>
      <c r="AJ39812" s="48">
        <v>-17</v>
      </c>
      <c r="AK39812" s="49">
        <v>-4486</v>
      </c>
      <c r="AL39812" s="49">
        <v>-154</v>
      </c>
      <c r="AM39812" s="49">
        <v>1</v>
      </c>
    </row>
    <row r="39813" spans="1:39">
      <c r="A39813" s="37" t="s">
        <v>47</v>
      </c>
      <c r="B39813" s="38">
        <v>43845.125</v>
      </c>
      <c r="C39813" s="39">
        <v>43844</v>
      </c>
      <c r="D39813" s="56">
        <v>19</v>
      </c>
      <c r="E39813" s="38">
        <v>43844.791666666664</v>
      </c>
      <c r="F39813" s="40" t="s">
        <v>240</v>
      </c>
      <c r="G39813" s="48">
        <v>34263</v>
      </c>
      <c r="H39813" s="48">
        <v>34560</v>
      </c>
      <c r="I39813" s="48">
        <v>21572</v>
      </c>
      <c r="J39813" s="48">
        <v>-8788</v>
      </c>
      <c r="K39813" s="48">
        <v>21666</v>
      </c>
      <c r="L39813" s="48">
        <v>1151</v>
      </c>
      <c r="M39813" s="48">
        <v>13724</v>
      </c>
      <c r="N39813" s="48">
        <v>2275</v>
      </c>
      <c r="O39813" s="48">
        <v>91</v>
      </c>
      <c r="P39813" s="48">
        <v>574</v>
      </c>
      <c r="Q39813" s="48">
        <v>68</v>
      </c>
      <c r="R39813" s="48">
        <v>3006</v>
      </c>
      <c r="S39813" s="48">
        <v>777</v>
      </c>
      <c r="U39813" s="48">
        <v>-8619</v>
      </c>
      <c r="AC39813" s="48">
        <v>-3790</v>
      </c>
      <c r="AF39813" s="48">
        <v>-4827</v>
      </c>
      <c r="AJ39813" s="48">
        <v>-2</v>
      </c>
      <c r="AK39813" s="49">
        <v>-4200</v>
      </c>
      <c r="AL39813" s="49">
        <v>-169</v>
      </c>
      <c r="AM39813" s="49">
        <v>-94</v>
      </c>
    </row>
    <row r="39814" spans="1:39">
      <c r="A39814" s="37" t="s">
        <v>47</v>
      </c>
      <c r="B39814" s="38">
        <v>43845.166666666664</v>
      </c>
      <c r="C39814" s="39">
        <v>43844</v>
      </c>
      <c r="D39814" s="56">
        <v>20</v>
      </c>
      <c r="E39814" s="38">
        <v>43844.833333333336</v>
      </c>
      <c r="F39814" s="40" t="s">
        <v>240</v>
      </c>
      <c r="G39814" s="48">
        <v>33796</v>
      </c>
      <c r="H39814" s="48">
        <v>34112</v>
      </c>
      <c r="I39814" s="48">
        <v>21307</v>
      </c>
      <c r="J39814" s="48">
        <v>-8403</v>
      </c>
      <c r="K39814" s="48">
        <v>21339</v>
      </c>
      <c r="L39814" s="48">
        <v>1167</v>
      </c>
      <c r="M39814" s="48">
        <v>13597</v>
      </c>
      <c r="N39814" s="48">
        <v>2276</v>
      </c>
      <c r="O39814" s="48">
        <v>90</v>
      </c>
      <c r="P39814" s="48">
        <v>421</v>
      </c>
      <c r="Q39814" s="48">
        <v>4</v>
      </c>
      <c r="R39814" s="48">
        <v>2974</v>
      </c>
      <c r="S39814" s="48">
        <v>810</v>
      </c>
      <c r="U39814" s="48">
        <v>-8238</v>
      </c>
      <c r="AC39814" s="48">
        <v>-3656</v>
      </c>
      <c r="AF39814" s="48">
        <v>-4586</v>
      </c>
      <c r="AJ39814" s="48">
        <v>4</v>
      </c>
      <c r="AK39814" s="49">
        <v>-4402</v>
      </c>
      <c r="AL39814" s="49">
        <v>-165</v>
      </c>
      <c r="AM39814" s="49">
        <v>-32</v>
      </c>
    </row>
    <row r="39815" spans="1:39">
      <c r="A39815" s="37" t="s">
        <v>47</v>
      </c>
      <c r="B39815" s="38">
        <v>43845.208333333336</v>
      </c>
      <c r="C39815" s="39">
        <v>43844</v>
      </c>
      <c r="D39815" s="56">
        <v>21</v>
      </c>
      <c r="E39815" s="38">
        <v>43844.875</v>
      </c>
      <c r="F39815" s="40" t="s">
        <v>240</v>
      </c>
      <c r="G39815" s="48">
        <v>32909</v>
      </c>
      <c r="H39815" s="48">
        <v>33353</v>
      </c>
      <c r="I39815" s="48">
        <v>21135</v>
      </c>
      <c r="J39815" s="48">
        <v>-7977</v>
      </c>
      <c r="K39815" s="48">
        <v>21165</v>
      </c>
      <c r="L39815" s="48">
        <v>1131</v>
      </c>
      <c r="M39815" s="48">
        <v>13394</v>
      </c>
      <c r="N39815" s="48">
        <v>2275</v>
      </c>
      <c r="O39815" s="48">
        <v>90</v>
      </c>
      <c r="P39815" s="48">
        <v>331</v>
      </c>
      <c r="Q39815" s="48">
        <v>3</v>
      </c>
      <c r="R39815" s="48">
        <v>3131</v>
      </c>
      <c r="S39815" s="48">
        <v>810</v>
      </c>
      <c r="U39815" s="48">
        <v>-7807</v>
      </c>
      <c r="AC39815" s="48">
        <v>-3190</v>
      </c>
      <c r="AF39815" s="48">
        <v>-4633</v>
      </c>
      <c r="AJ39815" s="48">
        <v>16</v>
      </c>
      <c r="AK39815" s="49">
        <v>-4241</v>
      </c>
      <c r="AL39815" s="49">
        <v>-170</v>
      </c>
      <c r="AM39815" s="49">
        <v>-30</v>
      </c>
    </row>
    <row r="39816" spans="1:39">
      <c r="A39816" s="37" t="s">
        <v>47</v>
      </c>
      <c r="B39816" s="38">
        <v>43845.25</v>
      </c>
      <c r="C39816" s="39">
        <v>43844</v>
      </c>
      <c r="D39816" s="56">
        <v>22</v>
      </c>
      <c r="E39816" s="38">
        <v>43844.916666666664</v>
      </c>
      <c r="F39816" s="40" t="s">
        <v>240</v>
      </c>
      <c r="G39816" s="48">
        <v>31407</v>
      </c>
      <c r="H39816" s="48">
        <v>31794</v>
      </c>
      <c r="I39816" s="48">
        <v>20292</v>
      </c>
      <c r="J39816" s="48">
        <v>-7661</v>
      </c>
      <c r="K39816" s="48">
        <v>20322</v>
      </c>
      <c r="L39816" s="48">
        <v>1061</v>
      </c>
      <c r="M39816" s="48">
        <v>12562</v>
      </c>
      <c r="N39816" s="48">
        <v>2274</v>
      </c>
      <c r="O39816" s="48">
        <v>90</v>
      </c>
      <c r="P39816" s="48">
        <v>308</v>
      </c>
      <c r="Q39816" s="48">
        <v>3</v>
      </c>
      <c r="R39816" s="48">
        <v>3248</v>
      </c>
      <c r="S39816" s="48">
        <v>776</v>
      </c>
      <c r="U39816" s="48">
        <v>-7497</v>
      </c>
      <c r="AC39816" s="48">
        <v>-3152</v>
      </c>
      <c r="AF39816" s="48">
        <v>-4294</v>
      </c>
      <c r="AJ39816" s="48">
        <v>-51</v>
      </c>
      <c r="AK39816" s="49">
        <v>-3841</v>
      </c>
      <c r="AL39816" s="49">
        <v>-164</v>
      </c>
      <c r="AM39816" s="49">
        <v>-30</v>
      </c>
    </row>
    <row r="39817" spans="1:39">
      <c r="A39817" s="37" t="s">
        <v>47</v>
      </c>
      <c r="B39817" s="38">
        <v>43845.291666666664</v>
      </c>
      <c r="C39817" s="39">
        <v>43844</v>
      </c>
      <c r="D39817" s="56">
        <v>23</v>
      </c>
      <c r="E39817" s="38">
        <v>43844.958333333336</v>
      </c>
      <c r="F39817" s="40" t="s">
        <v>240</v>
      </c>
      <c r="G39817" s="48">
        <v>29182</v>
      </c>
      <c r="H39817" s="48">
        <v>29502</v>
      </c>
      <c r="I39817" s="48">
        <v>18978</v>
      </c>
      <c r="J39817" s="48">
        <v>-7160</v>
      </c>
      <c r="K39817" s="48">
        <v>19008</v>
      </c>
      <c r="L39817" s="48">
        <v>1016</v>
      </c>
      <c r="M39817" s="48">
        <v>11407</v>
      </c>
      <c r="N39817" s="48">
        <v>2276</v>
      </c>
      <c r="O39817" s="48">
        <v>45</v>
      </c>
      <c r="P39817" s="48">
        <v>204</v>
      </c>
      <c r="Q39817" s="48">
        <v>3</v>
      </c>
      <c r="R39817" s="48">
        <v>3269</v>
      </c>
      <c r="S39817" s="48">
        <v>788</v>
      </c>
      <c r="U39817" s="48">
        <v>-7035</v>
      </c>
      <c r="AC39817" s="48">
        <v>-2803</v>
      </c>
      <c r="AF39817" s="48">
        <v>-4178</v>
      </c>
      <c r="AJ39817" s="48">
        <v>-54</v>
      </c>
      <c r="AK39817" s="49">
        <v>-3364</v>
      </c>
      <c r="AL39817" s="49">
        <v>-125</v>
      </c>
      <c r="AM39817" s="49">
        <v>-30</v>
      </c>
    </row>
    <row r="39818" spans="1:39">
      <c r="A39818" s="37" t="s">
        <v>47</v>
      </c>
      <c r="B39818" s="38">
        <v>43845.333333333336</v>
      </c>
      <c r="C39818" s="39">
        <v>43844</v>
      </c>
      <c r="D39818" s="56">
        <v>24</v>
      </c>
      <c r="E39818" s="38">
        <v>43845</v>
      </c>
      <c r="F39818" s="40" t="s">
        <v>240</v>
      </c>
      <c r="G39818" s="48">
        <v>27061</v>
      </c>
      <c r="H39818" s="48">
        <v>27437</v>
      </c>
      <c r="I39818" s="48">
        <v>17884</v>
      </c>
      <c r="J39818" s="48">
        <v>-6734</v>
      </c>
      <c r="K39818" s="48">
        <v>17915</v>
      </c>
      <c r="L39818" s="48">
        <v>1003</v>
      </c>
      <c r="M39818" s="48">
        <v>10341</v>
      </c>
      <c r="N39818" s="48">
        <v>2277</v>
      </c>
      <c r="O39818" s="48">
        <v>90</v>
      </c>
      <c r="P39818" s="48">
        <v>183</v>
      </c>
      <c r="Q39818" s="48">
        <v>4</v>
      </c>
      <c r="R39818" s="48">
        <v>3228</v>
      </c>
      <c r="S39818" s="48">
        <v>789</v>
      </c>
      <c r="U39818" s="48">
        <v>-6576</v>
      </c>
      <c r="AC39818" s="48">
        <v>-2412</v>
      </c>
      <c r="AF39818" s="48">
        <v>-4188</v>
      </c>
      <c r="AJ39818" s="48">
        <v>24</v>
      </c>
      <c r="AK39818" s="49">
        <v>-2819</v>
      </c>
      <c r="AL39818" s="49">
        <v>-158</v>
      </c>
      <c r="AM39818" s="49">
        <v>-31</v>
      </c>
    </row>
    <row r="39819" spans="1:39">
      <c r="A39819" s="37" t="s">
        <v>47</v>
      </c>
      <c r="B39819" s="38">
        <v>43845.375</v>
      </c>
      <c r="C39819" s="39">
        <v>43845</v>
      </c>
      <c r="D39819" s="56">
        <v>1</v>
      </c>
      <c r="E39819" s="38">
        <v>43845.041666666664</v>
      </c>
      <c r="F39819" s="40" t="s">
        <v>240</v>
      </c>
      <c r="G39819" s="48">
        <v>25386</v>
      </c>
      <c r="H39819" s="48">
        <v>26028</v>
      </c>
      <c r="I39819" s="48">
        <v>17142</v>
      </c>
      <c r="J39819" s="48">
        <v>-6546</v>
      </c>
      <c r="K39819" s="48">
        <v>17174</v>
      </c>
      <c r="L39819" s="48">
        <v>889</v>
      </c>
      <c r="M39819" s="48">
        <v>9963</v>
      </c>
      <c r="N39819" s="48">
        <v>2277</v>
      </c>
      <c r="O39819" s="48">
        <v>90</v>
      </c>
      <c r="P39819" s="48">
        <v>165</v>
      </c>
      <c r="Q39819" s="48">
        <v>1</v>
      </c>
      <c r="R39819" s="48">
        <v>3003</v>
      </c>
      <c r="S39819" s="48">
        <v>786</v>
      </c>
      <c r="U39819" s="48">
        <v>-6410</v>
      </c>
      <c r="AC39819" s="48">
        <v>-2253</v>
      </c>
      <c r="AF39819" s="48">
        <v>-4181</v>
      </c>
      <c r="AJ39819" s="48">
        <v>24</v>
      </c>
      <c r="AK39819" s="49">
        <v>-2340</v>
      </c>
      <c r="AL39819" s="49">
        <v>-136</v>
      </c>
      <c r="AM39819" s="49">
        <v>-32</v>
      </c>
    </row>
    <row r="39820" spans="1:39">
      <c r="A39820" s="37" t="s">
        <v>47</v>
      </c>
      <c r="B39820" s="38">
        <v>43845.416666666664</v>
      </c>
      <c r="C39820" s="39">
        <v>43845</v>
      </c>
      <c r="D39820" s="56">
        <v>2</v>
      </c>
      <c r="E39820" s="38">
        <v>43845.083333333336</v>
      </c>
      <c r="F39820" s="40" t="s">
        <v>240</v>
      </c>
      <c r="G39820" s="48">
        <v>24563</v>
      </c>
      <c r="H39820" s="48">
        <v>25200</v>
      </c>
      <c r="I39820" s="48">
        <v>16890</v>
      </c>
      <c r="J39820" s="48">
        <v>-6419</v>
      </c>
      <c r="K39820" s="48">
        <v>16924</v>
      </c>
      <c r="L39820" s="48">
        <v>815</v>
      </c>
      <c r="M39820" s="48">
        <v>9987</v>
      </c>
      <c r="N39820" s="48">
        <v>2280</v>
      </c>
      <c r="O39820" s="48">
        <v>91</v>
      </c>
      <c r="P39820" s="48">
        <v>167</v>
      </c>
      <c r="Q39820" s="48">
        <v>1</v>
      </c>
      <c r="R39820" s="48">
        <v>2800</v>
      </c>
      <c r="S39820" s="48">
        <v>783</v>
      </c>
      <c r="U39820" s="48">
        <v>-6278</v>
      </c>
      <c r="AC39820" s="48">
        <v>-2113</v>
      </c>
      <c r="AF39820" s="48">
        <v>-4192</v>
      </c>
      <c r="AJ39820" s="48">
        <v>27</v>
      </c>
      <c r="AK39820" s="49">
        <v>-1891</v>
      </c>
      <c r="AL39820" s="49">
        <v>-141</v>
      </c>
      <c r="AM39820" s="49">
        <v>-34</v>
      </c>
    </row>
    <row r="39821" spans="1:39">
      <c r="A39821" s="37" t="s">
        <v>47</v>
      </c>
      <c r="B39821" s="38">
        <v>43845.458333333336</v>
      </c>
      <c r="C39821" s="39">
        <v>43845</v>
      </c>
      <c r="D39821" s="56">
        <v>3</v>
      </c>
      <c r="E39821" s="38">
        <v>43845.125</v>
      </c>
      <c r="F39821" s="40" t="s">
        <v>240</v>
      </c>
      <c r="G39821" s="48">
        <v>24056</v>
      </c>
      <c r="H39821" s="48">
        <v>24789</v>
      </c>
      <c r="I39821" s="48">
        <v>16691</v>
      </c>
      <c r="J39821" s="48">
        <v>-6201</v>
      </c>
      <c r="K39821" s="48">
        <v>16723</v>
      </c>
      <c r="L39821" s="48">
        <v>781</v>
      </c>
      <c r="M39821" s="48">
        <v>10057</v>
      </c>
      <c r="N39821" s="48">
        <v>2278</v>
      </c>
      <c r="O39821" s="48">
        <v>90</v>
      </c>
      <c r="P39821" s="48">
        <v>180</v>
      </c>
      <c r="Q39821" s="48">
        <v>1</v>
      </c>
      <c r="R39821" s="48">
        <v>2550</v>
      </c>
      <c r="S39821" s="48">
        <v>786</v>
      </c>
      <c r="U39821" s="48">
        <v>-6032</v>
      </c>
      <c r="AC39821" s="48">
        <v>-1909</v>
      </c>
      <c r="AF39821" s="48">
        <v>-4150</v>
      </c>
      <c r="AJ39821" s="48">
        <v>27</v>
      </c>
      <c r="AK39821" s="49">
        <v>-1897</v>
      </c>
      <c r="AL39821" s="49">
        <v>-169</v>
      </c>
      <c r="AM39821" s="49">
        <v>-32</v>
      </c>
    </row>
    <row r="39822" spans="1:39">
      <c r="A39822" s="37" t="s">
        <v>47</v>
      </c>
      <c r="B39822" s="38">
        <v>43845.5</v>
      </c>
      <c r="C39822" s="39">
        <v>43845</v>
      </c>
      <c r="D39822" s="56">
        <v>4</v>
      </c>
      <c r="E39822" s="38">
        <v>43845.166666666664</v>
      </c>
      <c r="F39822" s="40" t="s">
        <v>240</v>
      </c>
      <c r="G39822" s="48">
        <v>24084</v>
      </c>
      <c r="H39822" s="48">
        <v>24808</v>
      </c>
      <c r="I39822" s="48">
        <v>16728</v>
      </c>
      <c r="J39822" s="48">
        <v>-6133</v>
      </c>
      <c r="K39822" s="48">
        <v>16761</v>
      </c>
      <c r="L39822" s="48">
        <v>812</v>
      </c>
      <c r="M39822" s="48">
        <v>10358</v>
      </c>
      <c r="N39822" s="48">
        <v>2278</v>
      </c>
      <c r="O39822" s="48">
        <v>90</v>
      </c>
      <c r="P39822" s="48">
        <v>185</v>
      </c>
      <c r="Q39822" s="48">
        <v>0</v>
      </c>
      <c r="R39822" s="48">
        <v>2258</v>
      </c>
      <c r="S39822" s="48">
        <v>780</v>
      </c>
      <c r="U39822" s="48">
        <v>-5991</v>
      </c>
      <c r="AC39822" s="48">
        <v>-1875</v>
      </c>
      <c r="AF39822" s="48">
        <v>-4148</v>
      </c>
      <c r="AJ39822" s="48">
        <v>32</v>
      </c>
      <c r="AK39822" s="49">
        <v>-1947</v>
      </c>
      <c r="AL39822" s="49">
        <v>-142</v>
      </c>
      <c r="AM39822" s="49">
        <v>-33</v>
      </c>
    </row>
    <row r="39823" spans="1:39">
      <c r="A39823" s="37" t="s">
        <v>47</v>
      </c>
      <c r="B39823" s="38">
        <v>43845.541666666664</v>
      </c>
      <c r="C39823" s="39">
        <v>43845</v>
      </c>
      <c r="D39823" s="56">
        <v>5</v>
      </c>
      <c r="E39823" s="38">
        <v>43845.208333333336</v>
      </c>
      <c r="F39823" s="40" t="s">
        <v>240</v>
      </c>
      <c r="G39823" s="48">
        <v>24904</v>
      </c>
      <c r="H39823" s="48">
        <v>25694</v>
      </c>
      <c r="I39823" s="48">
        <v>16509</v>
      </c>
      <c r="J39823" s="48">
        <v>-6535</v>
      </c>
      <c r="K39823" s="48">
        <v>16545</v>
      </c>
      <c r="L39823" s="48">
        <v>977</v>
      </c>
      <c r="M39823" s="48">
        <v>10760</v>
      </c>
      <c r="N39823" s="48">
        <v>2278</v>
      </c>
      <c r="O39823" s="48">
        <v>90</v>
      </c>
      <c r="P39823" s="48">
        <v>202</v>
      </c>
      <c r="Q39823" s="48">
        <v>0</v>
      </c>
      <c r="R39823" s="48">
        <v>1457</v>
      </c>
      <c r="S39823" s="48">
        <v>781</v>
      </c>
      <c r="U39823" s="48">
        <v>-6397</v>
      </c>
      <c r="AC39823" s="48">
        <v>-2386</v>
      </c>
      <c r="AF39823" s="48">
        <v>-4041</v>
      </c>
      <c r="AJ39823" s="48">
        <v>30</v>
      </c>
      <c r="AK39823" s="49">
        <v>-2650</v>
      </c>
      <c r="AL39823" s="49">
        <v>-138</v>
      </c>
      <c r="AM39823" s="49">
        <v>-36</v>
      </c>
    </row>
    <row r="39824" spans="1:39">
      <c r="A39824" s="37" t="s">
        <v>47</v>
      </c>
      <c r="B39824" s="38">
        <v>43845.583333333336</v>
      </c>
      <c r="C39824" s="39">
        <v>43845</v>
      </c>
      <c r="D39824" s="56">
        <v>6</v>
      </c>
      <c r="E39824" s="38">
        <v>43845.25</v>
      </c>
      <c r="F39824" s="40" t="s">
        <v>240</v>
      </c>
      <c r="G39824" s="48">
        <v>27198</v>
      </c>
      <c r="H39824" s="48">
        <v>27847</v>
      </c>
      <c r="I39824" s="48">
        <v>18986</v>
      </c>
      <c r="J39824" s="48">
        <v>-7384</v>
      </c>
      <c r="K39824" s="48">
        <v>19020</v>
      </c>
      <c r="L39824" s="48">
        <v>1143</v>
      </c>
      <c r="M39824" s="48">
        <v>13477</v>
      </c>
      <c r="N39824" s="48">
        <v>2278</v>
      </c>
      <c r="O39824" s="48">
        <v>91</v>
      </c>
      <c r="P39824" s="48">
        <v>208</v>
      </c>
      <c r="Q39824" s="48">
        <v>-1</v>
      </c>
      <c r="R39824" s="48">
        <v>1042</v>
      </c>
      <c r="S39824" s="48">
        <v>782</v>
      </c>
      <c r="U39824" s="48">
        <v>-7250</v>
      </c>
      <c r="AC39824" s="48">
        <v>-3190</v>
      </c>
      <c r="AF39824" s="48">
        <v>-3979</v>
      </c>
      <c r="AJ39824" s="48">
        <v>-81</v>
      </c>
      <c r="AK39824" s="49">
        <v>-1477</v>
      </c>
      <c r="AL39824" s="49">
        <v>-134</v>
      </c>
      <c r="AM39824" s="49">
        <v>-34</v>
      </c>
    </row>
    <row r="39825" spans="1:39">
      <c r="A39825" s="37" t="s">
        <v>47</v>
      </c>
      <c r="B39825" s="38">
        <v>43845.625</v>
      </c>
      <c r="C39825" s="39">
        <v>43845</v>
      </c>
      <c r="D39825" s="56">
        <v>7</v>
      </c>
      <c r="E39825" s="38">
        <v>43845.291666666664</v>
      </c>
      <c r="F39825" s="40" t="s">
        <v>240</v>
      </c>
      <c r="G39825" s="48">
        <v>30338</v>
      </c>
      <c r="H39825" s="48">
        <v>31265</v>
      </c>
      <c r="I39825" s="48">
        <v>20025</v>
      </c>
      <c r="J39825" s="48">
        <v>-7580</v>
      </c>
      <c r="K39825" s="48">
        <v>20027</v>
      </c>
      <c r="L39825" s="48">
        <v>1175</v>
      </c>
      <c r="M39825" s="48">
        <v>14648</v>
      </c>
      <c r="N39825" s="48">
        <v>2276</v>
      </c>
      <c r="O39825" s="48">
        <v>90</v>
      </c>
      <c r="P39825" s="48">
        <v>353</v>
      </c>
      <c r="Q39825" s="48">
        <v>117</v>
      </c>
      <c r="R39825" s="48">
        <v>553</v>
      </c>
      <c r="S39825" s="48">
        <v>815</v>
      </c>
      <c r="U39825" s="48">
        <v>-7414</v>
      </c>
      <c r="AC39825" s="48">
        <v>-3094</v>
      </c>
      <c r="AF39825" s="48">
        <v>-4234</v>
      </c>
      <c r="AJ39825" s="48">
        <v>-86</v>
      </c>
      <c r="AK39825" s="49">
        <v>-3660</v>
      </c>
      <c r="AL39825" s="49">
        <v>-166</v>
      </c>
      <c r="AM39825" s="49">
        <v>-2</v>
      </c>
    </row>
    <row r="39826" spans="1:39">
      <c r="A39826" s="37" t="s">
        <v>47</v>
      </c>
      <c r="B39826" s="38">
        <v>43845.666666666664</v>
      </c>
      <c r="C39826" s="39">
        <v>43845</v>
      </c>
      <c r="D39826" s="56">
        <v>8</v>
      </c>
      <c r="E39826" s="38">
        <v>43845.333333333336</v>
      </c>
      <c r="F39826" s="40" t="s">
        <v>240</v>
      </c>
      <c r="G39826" s="48">
        <v>31907</v>
      </c>
      <c r="H39826" s="48">
        <v>33003</v>
      </c>
      <c r="I39826" s="48">
        <v>22204</v>
      </c>
      <c r="J39826" s="48">
        <v>-7980</v>
      </c>
      <c r="K39826" s="48">
        <v>22204</v>
      </c>
      <c r="L39826" s="48">
        <v>1123</v>
      </c>
      <c r="M39826" s="48">
        <v>13399</v>
      </c>
      <c r="N39826" s="48">
        <v>2278</v>
      </c>
      <c r="O39826" s="48">
        <v>90</v>
      </c>
      <c r="P39826" s="48">
        <v>516</v>
      </c>
      <c r="Q39826" s="48">
        <v>3660</v>
      </c>
      <c r="R39826" s="48">
        <v>269</v>
      </c>
      <c r="S39826" s="48">
        <v>869</v>
      </c>
      <c r="U39826" s="48">
        <v>-7747</v>
      </c>
      <c r="AC39826" s="48">
        <v>-3239</v>
      </c>
      <c r="AF39826" s="48">
        <v>-4497</v>
      </c>
      <c r="AJ39826" s="48">
        <v>-11</v>
      </c>
      <c r="AK39826" s="49">
        <v>-2819</v>
      </c>
      <c r="AL39826" s="49">
        <v>-233</v>
      </c>
      <c r="AM39826" s="49">
        <v>0</v>
      </c>
    </row>
    <row r="39827" spans="1:39">
      <c r="A39827" s="37" t="s">
        <v>47</v>
      </c>
      <c r="B39827" s="38">
        <v>43845.708333333336</v>
      </c>
      <c r="C39827" s="39">
        <v>43845</v>
      </c>
      <c r="D39827" s="56">
        <v>9</v>
      </c>
      <c r="E39827" s="38">
        <v>43845.375</v>
      </c>
      <c r="F39827" s="40" t="s">
        <v>240</v>
      </c>
      <c r="G39827" s="48">
        <v>31279</v>
      </c>
      <c r="H39827" s="48">
        <v>32066</v>
      </c>
      <c r="I39827" s="48">
        <v>23513</v>
      </c>
      <c r="J39827" s="48">
        <v>-6723</v>
      </c>
      <c r="K39827" s="48">
        <v>23516</v>
      </c>
      <c r="L39827" s="48">
        <v>851</v>
      </c>
      <c r="M39827" s="48">
        <v>11911</v>
      </c>
      <c r="N39827" s="48">
        <v>2278</v>
      </c>
      <c r="O39827" s="48">
        <v>90</v>
      </c>
      <c r="P39827" s="48">
        <v>336</v>
      </c>
      <c r="Q39827" s="48">
        <v>7119</v>
      </c>
      <c r="R39827" s="48">
        <v>145</v>
      </c>
      <c r="S39827" s="48">
        <v>786</v>
      </c>
      <c r="U39827" s="48">
        <v>-6353</v>
      </c>
      <c r="AC39827" s="48">
        <v>-2720</v>
      </c>
      <c r="AF39827" s="48">
        <v>-3655</v>
      </c>
      <c r="AJ39827" s="48">
        <v>22</v>
      </c>
      <c r="AK39827" s="49">
        <v>-1830</v>
      </c>
      <c r="AL39827" s="49">
        <v>-370</v>
      </c>
      <c r="AM39827" s="49">
        <v>-3</v>
      </c>
    </row>
    <row r="39828" spans="1:39">
      <c r="A39828" s="37" t="s">
        <v>47</v>
      </c>
      <c r="B39828" s="38">
        <v>43845.75</v>
      </c>
      <c r="C39828" s="39">
        <v>43845</v>
      </c>
      <c r="D39828" s="56">
        <v>10</v>
      </c>
      <c r="E39828" s="38">
        <v>43845.416666666664</v>
      </c>
      <c r="F39828" s="40" t="s">
        <v>240</v>
      </c>
      <c r="G39828" s="48">
        <v>30135</v>
      </c>
      <c r="H39828" s="48">
        <v>30583</v>
      </c>
      <c r="I39828" s="48">
        <v>23566</v>
      </c>
      <c r="J39828" s="48">
        <v>-4893</v>
      </c>
      <c r="K39828" s="48">
        <v>23565</v>
      </c>
      <c r="L39828" s="48">
        <v>629</v>
      </c>
      <c r="M39828" s="48">
        <v>11164</v>
      </c>
      <c r="N39828" s="48">
        <v>2276</v>
      </c>
      <c r="O39828" s="48">
        <v>91</v>
      </c>
      <c r="P39828" s="48">
        <v>293</v>
      </c>
      <c r="Q39828" s="48">
        <v>8269</v>
      </c>
      <c r="R39828" s="48">
        <v>70</v>
      </c>
      <c r="S39828" s="48">
        <v>773</v>
      </c>
      <c r="U39828" s="48">
        <v>-4639</v>
      </c>
      <c r="AC39828" s="48">
        <v>-1594</v>
      </c>
      <c r="AF39828" s="48">
        <v>-3083</v>
      </c>
      <c r="AJ39828" s="48">
        <v>38</v>
      </c>
      <c r="AK39828" s="49">
        <v>-2124</v>
      </c>
      <c r="AL39828" s="49">
        <v>-254</v>
      </c>
      <c r="AM39828" s="49">
        <v>1</v>
      </c>
    </row>
    <row r="39829" spans="1:39">
      <c r="A39829" s="37" t="s">
        <v>47</v>
      </c>
      <c r="B39829" s="38">
        <v>43845.791666666664</v>
      </c>
      <c r="C39829" s="39">
        <v>43845</v>
      </c>
      <c r="D39829" s="56">
        <v>11</v>
      </c>
      <c r="E39829" s="38">
        <v>43845.458333333336</v>
      </c>
      <c r="F39829" s="40" t="s">
        <v>240</v>
      </c>
      <c r="G39829" s="48">
        <v>29195</v>
      </c>
      <c r="H39829" s="48">
        <v>29100</v>
      </c>
      <c r="I39829" s="48">
        <v>22899</v>
      </c>
      <c r="J39829" s="48">
        <v>-4031</v>
      </c>
      <c r="K39829" s="48">
        <v>22899</v>
      </c>
      <c r="L39829" s="48">
        <v>583</v>
      </c>
      <c r="M39829" s="48">
        <v>10487</v>
      </c>
      <c r="N39829" s="48">
        <v>2278</v>
      </c>
      <c r="O39829" s="48">
        <v>89</v>
      </c>
      <c r="P39829" s="48">
        <v>215</v>
      </c>
      <c r="Q39829" s="48">
        <v>8394</v>
      </c>
      <c r="R39829" s="48">
        <v>89</v>
      </c>
      <c r="S39829" s="48">
        <v>764</v>
      </c>
      <c r="U39829" s="48">
        <v>-3771</v>
      </c>
      <c r="AC39829" s="48">
        <v>-1010</v>
      </c>
      <c r="AF39829" s="48">
        <v>-2940</v>
      </c>
      <c r="AJ39829" s="48">
        <v>179</v>
      </c>
      <c r="AK39829" s="49">
        <v>-2170</v>
      </c>
      <c r="AL39829" s="49">
        <v>-260</v>
      </c>
      <c r="AM39829" s="49">
        <v>0</v>
      </c>
    </row>
    <row r="39830" spans="1:39">
      <c r="A39830" s="37" t="s">
        <v>47</v>
      </c>
      <c r="B39830" s="38">
        <v>43845.833333333336</v>
      </c>
      <c r="C39830" s="39">
        <v>43845</v>
      </c>
      <c r="D39830" s="56">
        <v>12</v>
      </c>
      <c r="E39830" s="38">
        <v>43845.5</v>
      </c>
      <c r="F39830" s="40" t="s">
        <v>240</v>
      </c>
      <c r="G39830" s="48">
        <v>28463</v>
      </c>
      <c r="H39830" s="48">
        <v>28279</v>
      </c>
      <c r="I39830" s="48">
        <v>22303</v>
      </c>
      <c r="J39830" s="48">
        <v>-3719</v>
      </c>
      <c r="K39830" s="48">
        <v>22302</v>
      </c>
      <c r="L39830" s="48">
        <v>586</v>
      </c>
      <c r="M39830" s="48">
        <v>10538</v>
      </c>
      <c r="N39830" s="48">
        <v>2277</v>
      </c>
      <c r="O39830" s="48">
        <v>91</v>
      </c>
      <c r="P39830" s="48">
        <v>273</v>
      </c>
      <c r="Q39830" s="48">
        <v>7662</v>
      </c>
      <c r="R39830" s="48">
        <v>115</v>
      </c>
      <c r="S39830" s="48">
        <v>760</v>
      </c>
      <c r="U39830" s="48">
        <v>-3455</v>
      </c>
      <c r="AC39830" s="48">
        <v>-828</v>
      </c>
      <c r="AF39830" s="48">
        <v>-2830</v>
      </c>
      <c r="AJ39830" s="48">
        <v>203</v>
      </c>
      <c r="AK39830" s="49">
        <v>-2257</v>
      </c>
      <c r="AL39830" s="49">
        <v>-264</v>
      </c>
      <c r="AM39830" s="49">
        <v>1</v>
      </c>
    </row>
    <row r="39831" spans="1:39">
      <c r="A39831" s="37" t="s">
        <v>47</v>
      </c>
      <c r="B39831" s="38">
        <v>43845.875</v>
      </c>
      <c r="C39831" s="39">
        <v>43845</v>
      </c>
      <c r="D39831" s="56">
        <v>13</v>
      </c>
      <c r="E39831" s="38">
        <v>43845.541666666664</v>
      </c>
      <c r="F39831" s="40" t="s">
        <v>240</v>
      </c>
      <c r="G39831" s="48">
        <v>28093</v>
      </c>
      <c r="H39831" s="48">
        <v>27915</v>
      </c>
      <c r="I39831" s="48">
        <v>22232</v>
      </c>
      <c r="J39831" s="48">
        <v>-3854</v>
      </c>
      <c r="K39831" s="48">
        <v>22233</v>
      </c>
      <c r="L39831" s="48">
        <v>560</v>
      </c>
      <c r="M39831" s="48">
        <v>10539</v>
      </c>
      <c r="N39831" s="48">
        <v>2279</v>
      </c>
      <c r="O39831" s="48">
        <v>90</v>
      </c>
      <c r="P39831" s="48">
        <v>262</v>
      </c>
      <c r="Q39831" s="48">
        <v>7579</v>
      </c>
      <c r="R39831" s="48">
        <v>165</v>
      </c>
      <c r="S39831" s="48">
        <v>759</v>
      </c>
      <c r="U39831" s="48">
        <v>-3628</v>
      </c>
      <c r="AC39831" s="48">
        <v>-1051</v>
      </c>
      <c r="AF39831" s="48">
        <v>-2747</v>
      </c>
      <c r="AJ39831" s="48">
        <v>170</v>
      </c>
      <c r="AK39831" s="49">
        <v>-1829</v>
      </c>
      <c r="AL39831" s="49">
        <v>-226</v>
      </c>
      <c r="AM39831" s="49">
        <v>-1</v>
      </c>
    </row>
    <row r="39832" spans="1:39">
      <c r="A39832" s="37" t="s">
        <v>47</v>
      </c>
      <c r="B39832" s="38">
        <v>43845.916666666664</v>
      </c>
      <c r="C39832" s="39">
        <v>43845</v>
      </c>
      <c r="D39832" s="56">
        <v>14</v>
      </c>
      <c r="E39832" s="38">
        <v>43845.583333333336</v>
      </c>
      <c r="F39832" s="40" t="s">
        <v>240</v>
      </c>
      <c r="G39832" s="48">
        <v>28137</v>
      </c>
      <c r="H39832" s="48">
        <v>27979</v>
      </c>
      <c r="I39832" s="48">
        <v>22606</v>
      </c>
      <c r="J39832" s="48">
        <v>-3349</v>
      </c>
      <c r="K39832" s="48">
        <v>22606</v>
      </c>
      <c r="L39832" s="48">
        <v>566</v>
      </c>
      <c r="M39832" s="48">
        <v>10073</v>
      </c>
      <c r="N39832" s="48">
        <v>2277</v>
      </c>
      <c r="O39832" s="48">
        <v>91</v>
      </c>
      <c r="P39832" s="48">
        <v>307</v>
      </c>
      <c r="Q39832" s="48">
        <v>8406</v>
      </c>
      <c r="R39832" s="48">
        <v>128</v>
      </c>
      <c r="S39832" s="48">
        <v>758</v>
      </c>
      <c r="U39832" s="48">
        <v>-3076</v>
      </c>
      <c r="AC39832" s="48">
        <v>-669</v>
      </c>
      <c r="AF39832" s="48">
        <v>-2569</v>
      </c>
      <c r="AJ39832" s="48">
        <v>162</v>
      </c>
      <c r="AK39832" s="49">
        <v>-2024</v>
      </c>
      <c r="AL39832" s="49">
        <v>-273</v>
      </c>
      <c r="AM39832" s="49">
        <v>0</v>
      </c>
    </row>
    <row r="39833" spans="1:39">
      <c r="A39833" s="37" t="s">
        <v>47</v>
      </c>
      <c r="B39833" s="38">
        <v>43845.958333333336</v>
      </c>
      <c r="C39833" s="39">
        <v>43845</v>
      </c>
      <c r="D39833" s="56">
        <v>15</v>
      </c>
      <c r="E39833" s="38">
        <v>43845.625</v>
      </c>
      <c r="F39833" s="40" t="s">
        <v>240</v>
      </c>
      <c r="G39833" s="48">
        <v>28378</v>
      </c>
      <c r="H39833" s="48">
        <v>28472</v>
      </c>
      <c r="I39833" s="48">
        <v>22084</v>
      </c>
      <c r="J39833" s="48">
        <v>-3966</v>
      </c>
      <c r="K39833" s="48">
        <v>22086</v>
      </c>
      <c r="L39833" s="48">
        <v>655</v>
      </c>
      <c r="M39833" s="48">
        <v>11267</v>
      </c>
      <c r="N39833" s="48">
        <v>2275</v>
      </c>
      <c r="O39833" s="48">
        <v>91</v>
      </c>
      <c r="P39833" s="48">
        <v>313</v>
      </c>
      <c r="Q39833" s="48">
        <v>6613</v>
      </c>
      <c r="R39833" s="48">
        <v>109</v>
      </c>
      <c r="S39833" s="48">
        <v>763</v>
      </c>
      <c r="U39833" s="48">
        <v>-3716</v>
      </c>
      <c r="AC39833" s="48">
        <v>-1133</v>
      </c>
      <c r="AF39833" s="48">
        <v>-2744</v>
      </c>
      <c r="AJ39833" s="48">
        <v>161</v>
      </c>
      <c r="AK39833" s="49">
        <v>-2422</v>
      </c>
      <c r="AL39833" s="49">
        <v>-250</v>
      </c>
      <c r="AM39833" s="49">
        <v>-2</v>
      </c>
    </row>
    <row r="39834" spans="1:39">
      <c r="A39834" s="37" t="s">
        <v>47</v>
      </c>
      <c r="B39834" s="38">
        <v>43846</v>
      </c>
      <c r="C39834" s="39">
        <v>43845</v>
      </c>
      <c r="D39834" s="56">
        <v>16</v>
      </c>
      <c r="E39834" s="38">
        <v>43845.666666666664</v>
      </c>
      <c r="F39834" s="40" t="s">
        <v>240</v>
      </c>
      <c r="G39834" s="48">
        <v>29034</v>
      </c>
      <c r="H39834" s="48">
        <v>29454</v>
      </c>
      <c r="I39834" s="48">
        <v>20157</v>
      </c>
      <c r="J39834" s="48">
        <v>-5114</v>
      </c>
      <c r="K39834" s="48">
        <v>20156</v>
      </c>
      <c r="L39834" s="48">
        <v>752</v>
      </c>
      <c r="M39834" s="48">
        <v>12930</v>
      </c>
      <c r="N39834" s="48">
        <v>2276</v>
      </c>
      <c r="O39834" s="48">
        <v>91</v>
      </c>
      <c r="P39834" s="48">
        <v>323</v>
      </c>
      <c r="Q39834" s="48">
        <v>2947</v>
      </c>
      <c r="R39834" s="48">
        <v>71</v>
      </c>
      <c r="S39834" s="48">
        <v>766</v>
      </c>
      <c r="U39834" s="48">
        <v>-4831</v>
      </c>
      <c r="AC39834" s="48">
        <v>-1933</v>
      </c>
      <c r="AF39834" s="48">
        <v>-3056</v>
      </c>
      <c r="AJ39834" s="48">
        <v>158</v>
      </c>
      <c r="AK39834" s="49">
        <v>-4183</v>
      </c>
      <c r="AL39834" s="49">
        <v>-283</v>
      </c>
      <c r="AM39834" s="49">
        <v>1</v>
      </c>
    </row>
    <row r="39835" spans="1:39">
      <c r="A39835" s="37" t="s">
        <v>47</v>
      </c>
      <c r="B39835" s="38">
        <v>43846.041666666664</v>
      </c>
      <c r="C39835" s="39">
        <v>43845</v>
      </c>
      <c r="D39835" s="56">
        <v>17</v>
      </c>
      <c r="E39835" s="38">
        <v>43845.708333333336</v>
      </c>
      <c r="F39835" s="40" t="s">
        <v>240</v>
      </c>
      <c r="G39835" s="48">
        <v>30565</v>
      </c>
      <c r="H39835" s="48">
        <v>31182</v>
      </c>
      <c r="I39835" s="48">
        <v>20122</v>
      </c>
      <c r="J39835" s="48">
        <v>-7270</v>
      </c>
      <c r="K39835" s="48">
        <v>20121</v>
      </c>
      <c r="L39835" s="48">
        <v>999</v>
      </c>
      <c r="M39835" s="48">
        <v>15370</v>
      </c>
      <c r="N39835" s="48">
        <v>2276</v>
      </c>
      <c r="O39835" s="48">
        <v>91</v>
      </c>
      <c r="P39835" s="48">
        <v>354</v>
      </c>
      <c r="Q39835" s="48">
        <v>113</v>
      </c>
      <c r="R39835" s="48">
        <v>116</v>
      </c>
      <c r="S39835" s="48">
        <v>802</v>
      </c>
      <c r="U39835" s="48">
        <v>-7067</v>
      </c>
      <c r="AC39835" s="48">
        <v>-2965</v>
      </c>
      <c r="AF39835" s="48">
        <v>-4255</v>
      </c>
      <c r="AJ39835" s="48">
        <v>153</v>
      </c>
      <c r="AK39835" s="49">
        <v>-3790</v>
      </c>
      <c r="AL39835" s="49">
        <v>-203</v>
      </c>
      <c r="AM39835" s="49">
        <v>1</v>
      </c>
    </row>
    <row r="39836" spans="1:39">
      <c r="A39836" s="37" t="s">
        <v>47</v>
      </c>
      <c r="B39836" s="38">
        <v>43846.083333333336</v>
      </c>
      <c r="C39836" s="39">
        <v>43845</v>
      </c>
      <c r="D39836" s="56">
        <v>18</v>
      </c>
      <c r="E39836" s="38">
        <v>43845.75</v>
      </c>
      <c r="F39836" s="40" t="s">
        <v>240</v>
      </c>
      <c r="G39836" s="48">
        <v>33688</v>
      </c>
      <c r="H39836" s="48">
        <v>34152</v>
      </c>
      <c r="I39836" s="48">
        <v>21046</v>
      </c>
      <c r="J39836" s="48">
        <v>-8289</v>
      </c>
      <c r="K39836" s="48">
        <v>21047</v>
      </c>
      <c r="L39836" s="48">
        <v>1101</v>
      </c>
      <c r="M39836" s="48">
        <v>15903</v>
      </c>
      <c r="N39836" s="48">
        <v>2273</v>
      </c>
      <c r="O39836" s="48">
        <v>91</v>
      </c>
      <c r="P39836" s="48">
        <v>689</v>
      </c>
      <c r="Q39836" s="48">
        <v>14</v>
      </c>
      <c r="R39836" s="48">
        <v>165</v>
      </c>
      <c r="S39836" s="48">
        <v>811</v>
      </c>
      <c r="U39836" s="48">
        <v>-8082</v>
      </c>
      <c r="AC39836" s="48">
        <v>-3249</v>
      </c>
      <c r="AF39836" s="48">
        <v>-5000</v>
      </c>
      <c r="AJ39836" s="48">
        <v>167</v>
      </c>
      <c r="AK39836" s="49">
        <v>-4817</v>
      </c>
      <c r="AL39836" s="49">
        <v>-207</v>
      </c>
      <c r="AM39836" s="49">
        <v>-1</v>
      </c>
    </row>
    <row r="39837" spans="1:39">
      <c r="A39837" s="37" t="s">
        <v>47</v>
      </c>
      <c r="B39837" s="38">
        <v>43846.125</v>
      </c>
      <c r="C39837" s="39">
        <v>43845</v>
      </c>
      <c r="D39837" s="56">
        <v>19</v>
      </c>
      <c r="E39837" s="38">
        <v>43845.791666666664</v>
      </c>
      <c r="F39837" s="40" t="s">
        <v>240</v>
      </c>
      <c r="G39837" s="48">
        <v>34463</v>
      </c>
      <c r="H39837" s="48">
        <v>34916</v>
      </c>
      <c r="I39837" s="48">
        <v>20739</v>
      </c>
      <c r="J39837" s="48">
        <v>-8735</v>
      </c>
      <c r="K39837" s="48">
        <v>20740</v>
      </c>
      <c r="L39837" s="48">
        <v>1100</v>
      </c>
      <c r="M39837" s="48">
        <v>15508</v>
      </c>
      <c r="N39837" s="48">
        <v>2274</v>
      </c>
      <c r="O39837" s="48">
        <v>91</v>
      </c>
      <c r="P39837" s="48">
        <v>789</v>
      </c>
      <c r="Q39837" s="48">
        <v>12</v>
      </c>
      <c r="R39837" s="48">
        <v>152</v>
      </c>
      <c r="S39837" s="48">
        <v>814</v>
      </c>
      <c r="U39837" s="48">
        <v>-8524</v>
      </c>
      <c r="AC39837" s="48">
        <v>-3534</v>
      </c>
      <c r="AF39837" s="48">
        <v>-5197</v>
      </c>
      <c r="AJ39837" s="48">
        <v>207</v>
      </c>
      <c r="AK39837" s="49">
        <v>-5442</v>
      </c>
      <c r="AL39837" s="49">
        <v>-211</v>
      </c>
      <c r="AM39837" s="49">
        <v>-1</v>
      </c>
    </row>
    <row r="39838" spans="1:39">
      <c r="A39838" s="37" t="s">
        <v>47</v>
      </c>
      <c r="B39838" s="38">
        <v>43846.166666666664</v>
      </c>
      <c r="C39838" s="39">
        <v>43845</v>
      </c>
      <c r="D39838" s="56">
        <v>20</v>
      </c>
      <c r="E39838" s="38">
        <v>43845.833333333336</v>
      </c>
      <c r="F39838" s="40" t="s">
        <v>240</v>
      </c>
      <c r="G39838" s="48">
        <v>33969</v>
      </c>
      <c r="H39838" s="48">
        <v>34456</v>
      </c>
      <c r="I39838" s="48">
        <v>20241</v>
      </c>
      <c r="J39838" s="48">
        <v>-9055</v>
      </c>
      <c r="K39838" s="48">
        <v>20240</v>
      </c>
      <c r="L39838" s="48">
        <v>1103</v>
      </c>
      <c r="M39838" s="48">
        <v>15209</v>
      </c>
      <c r="N39838" s="48">
        <v>2273</v>
      </c>
      <c r="O39838" s="48">
        <v>90</v>
      </c>
      <c r="P39838" s="48">
        <v>441</v>
      </c>
      <c r="Q39838" s="48">
        <v>11</v>
      </c>
      <c r="R39838" s="48">
        <v>294</v>
      </c>
      <c r="S39838" s="48">
        <v>819</v>
      </c>
      <c r="U39838" s="48">
        <v>-8846</v>
      </c>
      <c r="AC39838" s="48">
        <v>-3780</v>
      </c>
      <c r="AF39838" s="48">
        <v>-5111</v>
      </c>
      <c r="AJ39838" s="48">
        <v>45</v>
      </c>
      <c r="AK39838" s="49">
        <v>-5160</v>
      </c>
      <c r="AL39838" s="49">
        <v>-209</v>
      </c>
      <c r="AM39838" s="49">
        <v>1</v>
      </c>
    </row>
    <row r="39839" spans="1:39">
      <c r="A39839" s="37" t="s">
        <v>47</v>
      </c>
      <c r="B39839" s="38">
        <v>43846.208333333336</v>
      </c>
      <c r="C39839" s="39">
        <v>43845</v>
      </c>
      <c r="D39839" s="56">
        <v>21</v>
      </c>
      <c r="E39839" s="38">
        <v>43845.875</v>
      </c>
      <c r="F39839" s="40" t="s">
        <v>240</v>
      </c>
      <c r="G39839" s="48">
        <v>32997</v>
      </c>
      <c r="H39839" s="48">
        <v>33715</v>
      </c>
      <c r="I39839" s="48">
        <v>19532</v>
      </c>
      <c r="J39839" s="48">
        <v>-9219</v>
      </c>
      <c r="K39839" s="48">
        <v>19532</v>
      </c>
      <c r="L39839" s="48">
        <v>1078</v>
      </c>
      <c r="M39839" s="48">
        <v>14717</v>
      </c>
      <c r="N39839" s="48">
        <v>2275</v>
      </c>
      <c r="O39839" s="48">
        <v>46</v>
      </c>
      <c r="P39839" s="48">
        <v>309</v>
      </c>
      <c r="Q39839" s="48">
        <v>11</v>
      </c>
      <c r="R39839" s="48">
        <v>293</v>
      </c>
      <c r="S39839" s="48">
        <v>803</v>
      </c>
      <c r="U39839" s="48">
        <v>-9024</v>
      </c>
      <c r="AC39839" s="48">
        <v>-4112</v>
      </c>
      <c r="AF39839" s="48">
        <v>-5087</v>
      </c>
      <c r="AJ39839" s="48">
        <v>175</v>
      </c>
      <c r="AK39839" s="49">
        <v>-4964</v>
      </c>
      <c r="AL39839" s="49">
        <v>-195</v>
      </c>
      <c r="AM39839" s="49">
        <v>0</v>
      </c>
    </row>
    <row r="39840" spans="1:39">
      <c r="A39840" s="37" t="s">
        <v>47</v>
      </c>
      <c r="B39840" s="38">
        <v>43846.25</v>
      </c>
      <c r="C39840" s="39">
        <v>43845</v>
      </c>
      <c r="D39840" s="56">
        <v>22</v>
      </c>
      <c r="E39840" s="38">
        <v>43845.916666666664</v>
      </c>
      <c r="F39840" s="40" t="s">
        <v>240</v>
      </c>
      <c r="G39840" s="48">
        <v>31412</v>
      </c>
      <c r="H39840" s="48">
        <v>32207</v>
      </c>
      <c r="I39840" s="48">
        <v>18837</v>
      </c>
      <c r="J39840" s="48">
        <v>-8872</v>
      </c>
      <c r="K39840" s="48">
        <v>18837</v>
      </c>
      <c r="L39840" s="48">
        <v>1051</v>
      </c>
      <c r="M39840" s="48">
        <v>14043</v>
      </c>
      <c r="N39840" s="48">
        <v>2273</v>
      </c>
      <c r="O39840" s="48">
        <v>90</v>
      </c>
      <c r="P39840" s="48">
        <v>263</v>
      </c>
      <c r="Q39840" s="48">
        <v>10</v>
      </c>
      <c r="R39840" s="48">
        <v>295</v>
      </c>
      <c r="S39840" s="48">
        <v>812</v>
      </c>
      <c r="U39840" s="48">
        <v>-8689</v>
      </c>
      <c r="AC39840" s="48">
        <v>-3997</v>
      </c>
      <c r="AF39840" s="48">
        <v>-4872</v>
      </c>
      <c r="AJ39840" s="48">
        <v>180</v>
      </c>
      <c r="AK39840" s="49">
        <v>-4498</v>
      </c>
      <c r="AL39840" s="49">
        <v>-183</v>
      </c>
      <c r="AM39840" s="49">
        <v>0</v>
      </c>
    </row>
    <row r="39841" spans="1:39">
      <c r="A39841" s="37" t="s">
        <v>47</v>
      </c>
      <c r="B39841" s="38">
        <v>43846.291666666664</v>
      </c>
      <c r="C39841" s="39">
        <v>43845</v>
      </c>
      <c r="D39841" s="56">
        <v>23</v>
      </c>
      <c r="E39841" s="38">
        <v>43845.958333333336</v>
      </c>
      <c r="F39841" s="40" t="s">
        <v>240</v>
      </c>
      <c r="G39841" s="48">
        <v>29211</v>
      </c>
      <c r="H39841" s="48">
        <v>29985</v>
      </c>
      <c r="I39841" s="48">
        <v>17773</v>
      </c>
      <c r="J39841" s="48">
        <v>-8595</v>
      </c>
      <c r="K39841" s="48">
        <v>17774</v>
      </c>
      <c r="L39841" s="48">
        <v>962</v>
      </c>
      <c r="M39841" s="48">
        <v>12990</v>
      </c>
      <c r="N39841" s="48">
        <v>2273</v>
      </c>
      <c r="O39841" s="48">
        <v>90</v>
      </c>
      <c r="P39841" s="48">
        <v>182</v>
      </c>
      <c r="Q39841" s="48">
        <v>10</v>
      </c>
      <c r="R39841" s="48">
        <v>485</v>
      </c>
      <c r="S39841" s="48">
        <v>782</v>
      </c>
      <c r="U39841" s="48">
        <v>-8418</v>
      </c>
      <c r="AC39841" s="48">
        <v>-3806</v>
      </c>
      <c r="AF39841" s="48">
        <v>-4681</v>
      </c>
      <c r="AJ39841" s="48">
        <v>69</v>
      </c>
      <c r="AK39841" s="49">
        <v>-3617</v>
      </c>
      <c r="AL39841" s="49">
        <v>-177</v>
      </c>
      <c r="AM39841" s="49">
        <v>-1</v>
      </c>
    </row>
    <row r="39842" spans="1:39">
      <c r="A39842" s="37" t="s">
        <v>47</v>
      </c>
      <c r="B39842" s="38">
        <v>43846.333333333336</v>
      </c>
      <c r="C39842" s="39">
        <v>43845</v>
      </c>
      <c r="D39842" s="56">
        <v>24</v>
      </c>
      <c r="E39842" s="38">
        <v>43846</v>
      </c>
      <c r="F39842" s="40" t="s">
        <v>240</v>
      </c>
      <c r="G39842" s="48">
        <v>27113</v>
      </c>
      <c r="H39842" s="48">
        <v>27843</v>
      </c>
      <c r="I39842" s="48">
        <v>16795</v>
      </c>
      <c r="J39842" s="48">
        <v>-7996</v>
      </c>
      <c r="K39842" s="48">
        <v>16834</v>
      </c>
      <c r="L39842" s="48">
        <v>960</v>
      </c>
      <c r="M39842" s="48">
        <v>11819</v>
      </c>
      <c r="N39842" s="48">
        <v>2274</v>
      </c>
      <c r="O39842" s="48">
        <v>90</v>
      </c>
      <c r="P39842" s="48">
        <v>173</v>
      </c>
      <c r="Q39842" s="48">
        <v>10</v>
      </c>
      <c r="R39842" s="48">
        <v>730</v>
      </c>
      <c r="S39842" s="48">
        <v>778</v>
      </c>
      <c r="U39842" s="48">
        <v>-7847</v>
      </c>
      <c r="AC39842" s="48">
        <v>-3509</v>
      </c>
      <c r="AF39842" s="48">
        <v>-4463</v>
      </c>
      <c r="AJ39842" s="48">
        <v>125</v>
      </c>
      <c r="AK39842" s="49">
        <v>-3052</v>
      </c>
      <c r="AL39842" s="49">
        <v>-149</v>
      </c>
      <c r="AM39842" s="49">
        <v>-39</v>
      </c>
    </row>
    <row r="39843" spans="1:39">
      <c r="A39843" s="37" t="s">
        <v>47</v>
      </c>
      <c r="B39843" s="38">
        <v>43846.375</v>
      </c>
      <c r="C39843" s="39">
        <v>43846</v>
      </c>
      <c r="D39843" s="56">
        <v>1</v>
      </c>
      <c r="E39843" s="38">
        <v>43846.041666666664</v>
      </c>
      <c r="F39843" s="40" t="s">
        <v>240</v>
      </c>
      <c r="G39843" s="48">
        <v>25837</v>
      </c>
      <c r="H39843" s="48">
        <v>26460</v>
      </c>
      <c r="I39843" s="48">
        <v>15829</v>
      </c>
      <c r="J39843" s="48">
        <v>-8112</v>
      </c>
      <c r="K39843" s="48">
        <v>15862</v>
      </c>
      <c r="L39843" s="48">
        <v>861</v>
      </c>
      <c r="M39843" s="48">
        <v>11042</v>
      </c>
      <c r="N39843" s="48">
        <v>2276</v>
      </c>
      <c r="O39843" s="48">
        <v>91</v>
      </c>
      <c r="P39843" s="48">
        <v>195</v>
      </c>
      <c r="Q39843" s="48">
        <v>4</v>
      </c>
      <c r="R39843" s="48">
        <v>633</v>
      </c>
      <c r="S39843" s="48">
        <v>760</v>
      </c>
      <c r="U39843" s="48">
        <v>-7947</v>
      </c>
      <c r="AC39843" s="48">
        <v>-3477</v>
      </c>
      <c r="AF39843" s="48">
        <v>-4502</v>
      </c>
      <c r="AJ39843" s="48">
        <v>32</v>
      </c>
      <c r="AK39843" s="49">
        <v>-2519</v>
      </c>
      <c r="AL39843" s="49">
        <v>-165</v>
      </c>
      <c r="AM39843" s="49">
        <v>-33</v>
      </c>
    </row>
    <row r="39844" spans="1:39">
      <c r="A39844" s="37" t="s">
        <v>47</v>
      </c>
      <c r="B39844" s="38">
        <v>43846.416666666664</v>
      </c>
      <c r="C39844" s="39">
        <v>43846</v>
      </c>
      <c r="D39844" s="56">
        <v>2</v>
      </c>
      <c r="E39844" s="38">
        <v>43846.083333333336</v>
      </c>
      <c r="F39844" s="40" t="s">
        <v>240</v>
      </c>
      <c r="G39844" s="48">
        <v>24962</v>
      </c>
      <c r="H39844" s="48">
        <v>25552</v>
      </c>
      <c r="I39844" s="48">
        <v>15629</v>
      </c>
      <c r="J39844" s="48">
        <v>-7686</v>
      </c>
      <c r="K39844" s="48">
        <v>15660</v>
      </c>
      <c r="L39844" s="48">
        <v>776</v>
      </c>
      <c r="M39844" s="48">
        <v>10815</v>
      </c>
      <c r="N39844" s="48">
        <v>2276</v>
      </c>
      <c r="O39844" s="48">
        <v>90</v>
      </c>
      <c r="P39844" s="48">
        <v>186</v>
      </c>
      <c r="Q39844" s="48">
        <v>4</v>
      </c>
      <c r="R39844" s="48">
        <v>747</v>
      </c>
      <c r="S39844" s="48">
        <v>766</v>
      </c>
      <c r="U39844" s="48">
        <v>-7515</v>
      </c>
      <c r="AC39844" s="48">
        <v>-3261</v>
      </c>
      <c r="AF39844" s="48">
        <v>-4273</v>
      </c>
      <c r="AJ39844" s="48">
        <v>19</v>
      </c>
      <c r="AK39844" s="49">
        <v>-2237</v>
      </c>
      <c r="AL39844" s="49">
        <v>-171</v>
      </c>
      <c r="AM39844" s="49">
        <v>-31</v>
      </c>
    </row>
    <row r="39845" spans="1:39">
      <c r="A39845" s="37" t="s">
        <v>47</v>
      </c>
      <c r="B39845" s="38">
        <v>43846.458333333336</v>
      </c>
      <c r="C39845" s="39">
        <v>43846</v>
      </c>
      <c r="D39845" s="56">
        <v>3</v>
      </c>
      <c r="E39845" s="38">
        <v>43846.125</v>
      </c>
      <c r="F39845" s="40" t="s">
        <v>240</v>
      </c>
      <c r="G39845" s="48">
        <v>24416</v>
      </c>
      <c r="H39845" s="48">
        <v>25098</v>
      </c>
      <c r="I39845" s="48">
        <v>15274</v>
      </c>
      <c r="J39845" s="48">
        <v>-7410</v>
      </c>
      <c r="K39845" s="48">
        <v>15306</v>
      </c>
      <c r="L39845" s="48">
        <v>775</v>
      </c>
      <c r="M39845" s="48">
        <v>10577</v>
      </c>
      <c r="N39845" s="48">
        <v>2275</v>
      </c>
      <c r="O39845" s="48">
        <v>90</v>
      </c>
      <c r="P39845" s="48">
        <v>180</v>
      </c>
      <c r="Q39845" s="48">
        <v>4</v>
      </c>
      <c r="R39845" s="48">
        <v>632</v>
      </c>
      <c r="S39845" s="48">
        <v>773</v>
      </c>
      <c r="U39845" s="48">
        <v>-7249</v>
      </c>
      <c r="AC39845" s="48">
        <v>-3067</v>
      </c>
      <c r="AF39845" s="48">
        <v>-4205</v>
      </c>
      <c r="AJ39845" s="48">
        <v>23</v>
      </c>
      <c r="AK39845" s="49">
        <v>-2414</v>
      </c>
      <c r="AL39845" s="49">
        <v>-161</v>
      </c>
      <c r="AM39845" s="49">
        <v>-32</v>
      </c>
    </row>
    <row r="39846" spans="1:39">
      <c r="A39846" s="37" t="s">
        <v>47</v>
      </c>
      <c r="B39846" s="38">
        <v>43846.5</v>
      </c>
      <c r="C39846" s="39">
        <v>43846</v>
      </c>
      <c r="D39846" s="56">
        <v>4</v>
      </c>
      <c r="E39846" s="38">
        <v>43846.166666666664</v>
      </c>
      <c r="F39846" s="40" t="s">
        <v>240</v>
      </c>
      <c r="G39846" s="48">
        <v>24315</v>
      </c>
      <c r="H39846" s="48">
        <v>25057</v>
      </c>
      <c r="I39846" s="48">
        <v>15511</v>
      </c>
      <c r="J39846" s="48">
        <v>-7449</v>
      </c>
      <c r="K39846" s="48">
        <v>15544</v>
      </c>
      <c r="L39846" s="48">
        <v>774</v>
      </c>
      <c r="M39846" s="48">
        <v>10575</v>
      </c>
      <c r="N39846" s="48">
        <v>2276</v>
      </c>
      <c r="O39846" s="48">
        <v>91</v>
      </c>
      <c r="P39846" s="48">
        <v>178</v>
      </c>
      <c r="Q39846" s="48">
        <v>5</v>
      </c>
      <c r="R39846" s="48">
        <v>869</v>
      </c>
      <c r="S39846" s="48">
        <v>776</v>
      </c>
      <c r="U39846" s="48">
        <v>-7288</v>
      </c>
      <c r="AC39846" s="48">
        <v>-3130</v>
      </c>
      <c r="AF39846" s="48">
        <v>-4175</v>
      </c>
      <c r="AJ39846" s="48">
        <v>17</v>
      </c>
      <c r="AK39846" s="49">
        <v>-2097</v>
      </c>
      <c r="AL39846" s="49">
        <v>-161</v>
      </c>
      <c r="AM39846" s="49">
        <v>-33</v>
      </c>
    </row>
    <row r="39847" spans="1:39">
      <c r="A39847" s="37" t="s">
        <v>47</v>
      </c>
      <c r="B39847" s="38">
        <v>43846.541666666664</v>
      </c>
      <c r="C39847" s="39">
        <v>43846</v>
      </c>
      <c r="D39847" s="56">
        <v>5</v>
      </c>
      <c r="E39847" s="38">
        <v>43846.208333333336</v>
      </c>
      <c r="F39847" s="40" t="s">
        <v>240</v>
      </c>
      <c r="G39847" s="48">
        <v>25126</v>
      </c>
      <c r="H39847" s="48">
        <v>25805</v>
      </c>
      <c r="I39847" s="48">
        <v>15718</v>
      </c>
      <c r="J39847" s="48">
        <v>-7623</v>
      </c>
      <c r="K39847" s="48">
        <v>15752</v>
      </c>
      <c r="L39847" s="48">
        <v>849</v>
      </c>
      <c r="M39847" s="48">
        <v>10712</v>
      </c>
      <c r="N39847" s="48">
        <v>2278</v>
      </c>
      <c r="O39847" s="48">
        <v>90</v>
      </c>
      <c r="P39847" s="48">
        <v>193</v>
      </c>
      <c r="Q39847" s="48">
        <v>5</v>
      </c>
      <c r="R39847" s="48">
        <v>839</v>
      </c>
      <c r="S39847" s="48">
        <v>786</v>
      </c>
      <c r="U39847" s="48">
        <v>-7465</v>
      </c>
      <c r="AC39847" s="48">
        <v>-3347</v>
      </c>
      <c r="AF39847" s="48">
        <v>-4140</v>
      </c>
      <c r="AJ39847" s="48">
        <v>22</v>
      </c>
      <c r="AK39847" s="49">
        <v>-2464</v>
      </c>
      <c r="AL39847" s="49">
        <v>-158</v>
      </c>
      <c r="AM39847" s="49">
        <v>-34</v>
      </c>
    </row>
    <row r="39848" spans="1:39">
      <c r="A39848" s="37" t="s">
        <v>47</v>
      </c>
      <c r="B39848" s="38">
        <v>43846.583333333336</v>
      </c>
      <c r="C39848" s="39">
        <v>43846</v>
      </c>
      <c r="D39848" s="56">
        <v>6</v>
      </c>
      <c r="E39848" s="38">
        <v>43846.25</v>
      </c>
      <c r="F39848" s="40" t="s">
        <v>240</v>
      </c>
      <c r="G39848" s="48">
        <v>27091</v>
      </c>
      <c r="H39848" s="48">
        <v>27846</v>
      </c>
      <c r="I39848" s="48">
        <v>16996</v>
      </c>
      <c r="J39848" s="48">
        <v>-8723</v>
      </c>
      <c r="K39848" s="48">
        <v>17030</v>
      </c>
      <c r="L39848" s="48">
        <v>910</v>
      </c>
      <c r="M39848" s="48">
        <v>11926</v>
      </c>
      <c r="N39848" s="48">
        <v>2275</v>
      </c>
      <c r="O39848" s="48">
        <v>90</v>
      </c>
      <c r="P39848" s="48">
        <v>219</v>
      </c>
      <c r="Q39848" s="48">
        <v>5</v>
      </c>
      <c r="R39848" s="48">
        <v>821</v>
      </c>
      <c r="S39848" s="48">
        <v>784</v>
      </c>
      <c r="U39848" s="48">
        <v>-8568</v>
      </c>
      <c r="AC39848" s="48">
        <v>-4392</v>
      </c>
      <c r="AF39848" s="48">
        <v>-4196</v>
      </c>
      <c r="AJ39848" s="48">
        <v>20</v>
      </c>
      <c r="AK39848" s="49">
        <v>-2127</v>
      </c>
      <c r="AL39848" s="49">
        <v>-155</v>
      </c>
      <c r="AM39848" s="49">
        <v>-34</v>
      </c>
    </row>
    <row r="39849" spans="1:39">
      <c r="A39849" s="37" t="s">
        <v>47</v>
      </c>
      <c r="B39849" s="38">
        <v>43846.625</v>
      </c>
      <c r="C39849" s="39">
        <v>43846</v>
      </c>
      <c r="D39849" s="56">
        <v>7</v>
      </c>
      <c r="E39849" s="38">
        <v>43846.291666666664</v>
      </c>
      <c r="F39849" s="40" t="s">
        <v>240</v>
      </c>
      <c r="G39849" s="48">
        <v>30157</v>
      </c>
      <c r="H39849" s="48">
        <v>31149</v>
      </c>
      <c r="I39849" s="48">
        <v>19045</v>
      </c>
      <c r="J39849" s="48">
        <v>-9184</v>
      </c>
      <c r="K39849" s="48">
        <v>19045</v>
      </c>
      <c r="L39849" s="48">
        <v>1075</v>
      </c>
      <c r="M39849" s="48">
        <v>13510</v>
      </c>
      <c r="N39849" s="48">
        <v>2274</v>
      </c>
      <c r="O39849" s="48">
        <v>47</v>
      </c>
      <c r="P39849" s="48">
        <v>338</v>
      </c>
      <c r="Q39849" s="48">
        <v>38</v>
      </c>
      <c r="R39849" s="48">
        <v>971</v>
      </c>
      <c r="S39849" s="48">
        <v>792</v>
      </c>
      <c r="U39849" s="48">
        <v>-9006</v>
      </c>
      <c r="AC39849" s="48">
        <v>-4538</v>
      </c>
      <c r="AF39849" s="48">
        <v>-4492</v>
      </c>
      <c r="AJ39849" s="48">
        <v>24</v>
      </c>
      <c r="AK39849" s="49">
        <v>-2920</v>
      </c>
      <c r="AL39849" s="49">
        <v>-178</v>
      </c>
      <c r="AM39849" s="49">
        <v>0</v>
      </c>
    </row>
    <row r="39850" spans="1:39">
      <c r="A39850" s="37" t="s">
        <v>47</v>
      </c>
      <c r="B39850" s="38">
        <v>43846.666666666664</v>
      </c>
      <c r="C39850" s="39">
        <v>43846</v>
      </c>
      <c r="D39850" s="56">
        <v>8</v>
      </c>
      <c r="E39850" s="38">
        <v>43846.333333333336</v>
      </c>
      <c r="F39850" s="40" t="s">
        <v>240</v>
      </c>
      <c r="G39850" s="48">
        <v>31759</v>
      </c>
      <c r="H39850" s="48">
        <v>32797</v>
      </c>
      <c r="I39850" s="48">
        <v>20850</v>
      </c>
      <c r="J39850" s="48">
        <v>-8839</v>
      </c>
      <c r="K39850" s="48">
        <v>20848</v>
      </c>
      <c r="L39850" s="48">
        <v>1127</v>
      </c>
      <c r="M39850" s="48">
        <v>12900</v>
      </c>
      <c r="N39850" s="48">
        <v>2276</v>
      </c>
      <c r="O39850" s="48">
        <v>90</v>
      </c>
      <c r="P39850" s="48">
        <v>395</v>
      </c>
      <c r="Q39850" s="48">
        <v>2234</v>
      </c>
      <c r="R39850" s="48">
        <v>1045</v>
      </c>
      <c r="S39850" s="48">
        <v>781</v>
      </c>
      <c r="U39850" s="48">
        <v>-8633</v>
      </c>
      <c r="AC39850" s="48">
        <v>-4405</v>
      </c>
      <c r="AF39850" s="48">
        <v>-4273</v>
      </c>
      <c r="AJ39850" s="48">
        <v>45</v>
      </c>
      <c r="AK39850" s="49">
        <v>-3108</v>
      </c>
      <c r="AL39850" s="49">
        <v>-206</v>
      </c>
      <c r="AM39850" s="49">
        <v>2</v>
      </c>
    </row>
    <row r="39851" spans="1:39">
      <c r="A39851" s="37" t="s">
        <v>47</v>
      </c>
      <c r="B39851" s="38">
        <v>43846.708333333336</v>
      </c>
      <c r="C39851" s="39">
        <v>43846</v>
      </c>
      <c r="D39851" s="56">
        <v>9</v>
      </c>
      <c r="E39851" s="38">
        <v>43846.375</v>
      </c>
      <c r="F39851" s="40" t="s">
        <v>240</v>
      </c>
      <c r="G39851" s="48">
        <v>31495</v>
      </c>
      <c r="H39851" s="48">
        <v>32291</v>
      </c>
      <c r="I39851" s="48">
        <v>23695</v>
      </c>
      <c r="J39851" s="48">
        <v>-7309</v>
      </c>
      <c r="K39851" s="48">
        <v>23696</v>
      </c>
      <c r="L39851" s="48">
        <v>892</v>
      </c>
      <c r="M39851" s="48">
        <v>11592</v>
      </c>
      <c r="N39851" s="48">
        <v>2275</v>
      </c>
      <c r="O39851" s="48">
        <v>90</v>
      </c>
      <c r="P39851" s="48">
        <v>318</v>
      </c>
      <c r="Q39851" s="48">
        <v>6795</v>
      </c>
      <c r="R39851" s="48">
        <v>1007</v>
      </c>
      <c r="S39851" s="48">
        <v>727</v>
      </c>
      <c r="U39851" s="48">
        <v>-6967</v>
      </c>
      <c r="AC39851" s="48">
        <v>-3911</v>
      </c>
      <c r="AF39851" s="48">
        <v>-3106</v>
      </c>
      <c r="AJ39851" s="48">
        <v>50</v>
      </c>
      <c r="AK39851" s="49">
        <v>-1287</v>
      </c>
      <c r="AL39851" s="49">
        <v>-342</v>
      </c>
      <c r="AM39851" s="49">
        <v>-1</v>
      </c>
    </row>
    <row r="39852" spans="1:39">
      <c r="A39852" s="37" t="s">
        <v>47</v>
      </c>
      <c r="B39852" s="38">
        <v>43846.75</v>
      </c>
      <c r="C39852" s="39">
        <v>43846</v>
      </c>
      <c r="D39852" s="56">
        <v>10</v>
      </c>
      <c r="E39852" s="38">
        <v>43846.416666666664</v>
      </c>
      <c r="F39852" s="40" t="s">
        <v>240</v>
      </c>
      <c r="G39852" s="48">
        <v>30954</v>
      </c>
      <c r="H39852" s="48">
        <v>31597</v>
      </c>
      <c r="I39852" s="48">
        <v>22964</v>
      </c>
      <c r="J39852" s="48">
        <v>-5777</v>
      </c>
      <c r="K39852" s="48">
        <v>22965</v>
      </c>
      <c r="L39852" s="48">
        <v>727</v>
      </c>
      <c r="M39852" s="48">
        <v>10418</v>
      </c>
      <c r="N39852" s="48">
        <v>2274</v>
      </c>
      <c r="O39852" s="48">
        <v>90</v>
      </c>
      <c r="P39852" s="48">
        <v>285</v>
      </c>
      <c r="Q39852" s="48">
        <v>7899</v>
      </c>
      <c r="R39852" s="48">
        <v>569</v>
      </c>
      <c r="S39852" s="48">
        <v>703</v>
      </c>
      <c r="U39852" s="48">
        <v>-5425</v>
      </c>
      <c r="AC39852" s="48">
        <v>-3183</v>
      </c>
      <c r="AF39852" s="48">
        <v>-2356</v>
      </c>
      <c r="AJ39852" s="48">
        <v>114</v>
      </c>
      <c r="AK39852" s="49">
        <v>-2856</v>
      </c>
      <c r="AL39852" s="49">
        <v>-352</v>
      </c>
      <c r="AM39852" s="49">
        <v>-1</v>
      </c>
    </row>
    <row r="39853" spans="1:39">
      <c r="A39853" s="37" t="s">
        <v>47</v>
      </c>
      <c r="B39853" s="38">
        <v>43846.791666666664</v>
      </c>
      <c r="C39853" s="39">
        <v>43846</v>
      </c>
      <c r="D39853" s="56">
        <v>11</v>
      </c>
      <c r="E39853" s="38">
        <v>43846.458333333336</v>
      </c>
      <c r="F39853" s="40" t="s">
        <v>240</v>
      </c>
      <c r="G39853" s="48">
        <v>30477</v>
      </c>
      <c r="H39853" s="48">
        <v>31414</v>
      </c>
      <c r="I39853" s="48">
        <v>23414</v>
      </c>
      <c r="J39853" s="48">
        <v>-5953</v>
      </c>
      <c r="K39853" s="48">
        <v>23411</v>
      </c>
      <c r="L39853" s="48">
        <v>652</v>
      </c>
      <c r="M39853" s="48">
        <v>10494</v>
      </c>
      <c r="N39853" s="48">
        <v>2274</v>
      </c>
      <c r="O39853" s="48">
        <v>90</v>
      </c>
      <c r="P39853" s="48">
        <v>317</v>
      </c>
      <c r="Q39853" s="48">
        <v>7803</v>
      </c>
      <c r="R39853" s="48">
        <v>1101</v>
      </c>
      <c r="S39853" s="48">
        <v>680</v>
      </c>
      <c r="U39853" s="48">
        <v>-5694</v>
      </c>
      <c r="AC39853" s="48">
        <v>-3215</v>
      </c>
      <c r="AF39853" s="48">
        <v>-2574</v>
      </c>
      <c r="AJ39853" s="48">
        <v>95</v>
      </c>
      <c r="AK39853" s="49">
        <v>-2047</v>
      </c>
      <c r="AL39853" s="49">
        <v>-259</v>
      </c>
      <c r="AM39853" s="49">
        <v>3</v>
      </c>
    </row>
    <row r="39854" spans="1:39">
      <c r="A39854" s="37" t="s">
        <v>47</v>
      </c>
      <c r="B39854" s="38">
        <v>43846.833333333336</v>
      </c>
      <c r="C39854" s="39">
        <v>43846</v>
      </c>
      <c r="D39854" s="56">
        <v>12</v>
      </c>
      <c r="E39854" s="38">
        <v>43846.5</v>
      </c>
      <c r="F39854" s="40" t="s">
        <v>240</v>
      </c>
      <c r="G39854" s="48">
        <v>30017</v>
      </c>
      <c r="H39854" s="48">
        <v>31208</v>
      </c>
      <c r="I39854" s="48">
        <v>22866</v>
      </c>
      <c r="J39854" s="48">
        <v>-5614</v>
      </c>
      <c r="K39854" s="48">
        <v>22868</v>
      </c>
      <c r="L39854" s="48">
        <v>612</v>
      </c>
      <c r="M39854" s="48">
        <v>9785</v>
      </c>
      <c r="N39854" s="48">
        <v>2275</v>
      </c>
      <c r="O39854" s="48">
        <v>92</v>
      </c>
      <c r="P39854" s="48">
        <v>325</v>
      </c>
      <c r="Q39854" s="48">
        <v>7405</v>
      </c>
      <c r="R39854" s="48">
        <v>1687</v>
      </c>
      <c r="S39854" s="48">
        <v>687</v>
      </c>
      <c r="U39854" s="48">
        <v>-5364</v>
      </c>
      <c r="AC39854" s="48">
        <v>-3015</v>
      </c>
      <c r="AF39854" s="48">
        <v>-2469</v>
      </c>
      <c r="AJ39854" s="48">
        <v>120</v>
      </c>
      <c r="AK39854" s="49">
        <v>-2728</v>
      </c>
      <c r="AL39854" s="49">
        <v>-250</v>
      </c>
      <c r="AM39854" s="49">
        <v>-2</v>
      </c>
    </row>
    <row r="39855" spans="1:39">
      <c r="A39855" s="37" t="s">
        <v>47</v>
      </c>
      <c r="B39855" s="38">
        <v>43846.875</v>
      </c>
      <c r="C39855" s="39">
        <v>43846</v>
      </c>
      <c r="D39855" s="56">
        <v>13</v>
      </c>
      <c r="E39855" s="38">
        <v>43846.541666666664</v>
      </c>
      <c r="F39855" s="40" t="s">
        <v>240</v>
      </c>
      <c r="G39855" s="48">
        <v>29718</v>
      </c>
      <c r="H39855" s="48">
        <v>30725</v>
      </c>
      <c r="I39855" s="48">
        <v>22999</v>
      </c>
      <c r="J39855" s="48">
        <v>-4882</v>
      </c>
      <c r="K39855" s="48">
        <v>23001</v>
      </c>
      <c r="L39855" s="48">
        <v>658</v>
      </c>
      <c r="M39855" s="48">
        <v>9576</v>
      </c>
      <c r="N39855" s="48">
        <v>2275</v>
      </c>
      <c r="O39855" s="48">
        <v>91</v>
      </c>
      <c r="P39855" s="48">
        <v>291</v>
      </c>
      <c r="Q39855" s="48">
        <v>7278</v>
      </c>
      <c r="R39855" s="48">
        <v>2147</v>
      </c>
      <c r="S39855" s="48">
        <v>685</v>
      </c>
      <c r="U39855" s="48">
        <v>-4707</v>
      </c>
      <c r="AC39855" s="48">
        <v>-2363</v>
      </c>
      <c r="AF39855" s="48">
        <v>-2415</v>
      </c>
      <c r="AJ39855" s="48">
        <v>71</v>
      </c>
      <c r="AK39855" s="49">
        <v>-2844</v>
      </c>
      <c r="AL39855" s="49">
        <v>-175</v>
      </c>
      <c r="AM39855" s="49">
        <v>-2</v>
      </c>
    </row>
    <row r="39856" spans="1:39">
      <c r="A39856" s="37" t="s">
        <v>47</v>
      </c>
      <c r="B39856" s="38">
        <v>43846.916666666664</v>
      </c>
      <c r="C39856" s="39">
        <v>43846</v>
      </c>
      <c r="D39856" s="56">
        <v>14</v>
      </c>
      <c r="E39856" s="38">
        <v>43846.583333333336</v>
      </c>
      <c r="F39856" s="40" t="s">
        <v>240</v>
      </c>
      <c r="G39856" s="48">
        <v>29690</v>
      </c>
      <c r="H39856" s="48">
        <v>30794</v>
      </c>
      <c r="I39856" s="48">
        <v>22644</v>
      </c>
      <c r="J39856" s="48">
        <v>-5692</v>
      </c>
      <c r="K39856" s="48">
        <v>22646</v>
      </c>
      <c r="L39856" s="48">
        <v>665</v>
      </c>
      <c r="M39856" s="48">
        <v>9715</v>
      </c>
      <c r="N39856" s="48">
        <v>2277</v>
      </c>
      <c r="O39856" s="48">
        <v>91</v>
      </c>
      <c r="P39856" s="48">
        <v>287</v>
      </c>
      <c r="Q39856" s="48">
        <v>6404</v>
      </c>
      <c r="R39856" s="48">
        <v>2524</v>
      </c>
      <c r="S39856" s="48">
        <v>683</v>
      </c>
      <c r="U39856" s="48">
        <v>-5444</v>
      </c>
      <c r="AC39856" s="48">
        <v>-2949</v>
      </c>
      <c r="AF39856" s="48">
        <v>-2555</v>
      </c>
      <c r="AJ39856" s="48">
        <v>60</v>
      </c>
      <c r="AK39856" s="49">
        <v>-2458</v>
      </c>
      <c r="AL39856" s="49">
        <v>-248</v>
      </c>
      <c r="AM39856" s="49">
        <v>-2</v>
      </c>
    </row>
    <row r="39857" spans="1:39">
      <c r="A39857" s="37" t="s">
        <v>47</v>
      </c>
      <c r="B39857" s="38">
        <v>43846.958333333336</v>
      </c>
      <c r="C39857" s="39">
        <v>43846</v>
      </c>
      <c r="D39857" s="56">
        <v>15</v>
      </c>
      <c r="E39857" s="38">
        <v>43846.625</v>
      </c>
      <c r="F39857" s="40" t="s">
        <v>240</v>
      </c>
      <c r="G39857" s="48">
        <v>29760</v>
      </c>
      <c r="H39857" s="48">
        <v>30772</v>
      </c>
      <c r="I39857" s="48">
        <v>21967</v>
      </c>
      <c r="J39857" s="48">
        <v>-5697</v>
      </c>
      <c r="K39857" s="48">
        <v>21966</v>
      </c>
      <c r="L39857" s="48">
        <v>662</v>
      </c>
      <c r="M39857" s="48">
        <v>10198</v>
      </c>
      <c r="N39857" s="48">
        <v>2276</v>
      </c>
      <c r="O39857" s="48">
        <v>91</v>
      </c>
      <c r="P39857" s="48">
        <v>273</v>
      </c>
      <c r="Q39857" s="48">
        <v>5839</v>
      </c>
      <c r="R39857" s="48">
        <v>1940</v>
      </c>
      <c r="S39857" s="48">
        <v>687</v>
      </c>
      <c r="U39857" s="48">
        <v>-5457</v>
      </c>
      <c r="AC39857" s="48">
        <v>-2954</v>
      </c>
      <c r="AF39857" s="48">
        <v>-2560</v>
      </c>
      <c r="AJ39857" s="48">
        <v>57</v>
      </c>
      <c r="AK39857" s="49">
        <v>-3108</v>
      </c>
      <c r="AL39857" s="49">
        <v>-240</v>
      </c>
      <c r="AM39857" s="49">
        <v>1</v>
      </c>
    </row>
    <row r="39858" spans="1:39">
      <c r="A39858" s="37" t="s">
        <v>47</v>
      </c>
      <c r="B39858" s="38">
        <v>43847</v>
      </c>
      <c r="C39858" s="39">
        <v>43846</v>
      </c>
      <c r="D39858" s="56">
        <v>16</v>
      </c>
      <c r="E39858" s="38">
        <v>43846.666666666664</v>
      </c>
      <c r="F39858" s="40" t="s">
        <v>240</v>
      </c>
      <c r="G39858" s="48">
        <v>30257</v>
      </c>
      <c r="H39858" s="48">
        <v>31226</v>
      </c>
      <c r="I39858" s="48">
        <v>20328</v>
      </c>
      <c r="J39858" s="48">
        <v>-7179</v>
      </c>
      <c r="K39858" s="48">
        <v>20328</v>
      </c>
      <c r="L39858" s="48">
        <v>660</v>
      </c>
      <c r="M39858" s="48">
        <v>12292</v>
      </c>
      <c r="N39858" s="48">
        <v>2274</v>
      </c>
      <c r="O39858" s="48">
        <v>91</v>
      </c>
      <c r="P39858" s="48">
        <v>286</v>
      </c>
      <c r="Q39858" s="48">
        <v>1900</v>
      </c>
      <c r="R39858" s="48">
        <v>2131</v>
      </c>
      <c r="S39858" s="48">
        <v>694</v>
      </c>
      <c r="U39858" s="48">
        <v>-6879</v>
      </c>
      <c r="AC39858" s="48">
        <v>-3569</v>
      </c>
      <c r="AF39858" s="48">
        <v>-3334</v>
      </c>
      <c r="AJ39858" s="48">
        <v>24</v>
      </c>
      <c r="AK39858" s="49">
        <v>-3719</v>
      </c>
      <c r="AL39858" s="49">
        <v>-300</v>
      </c>
      <c r="AM39858" s="49">
        <v>0</v>
      </c>
    </row>
    <row r="39859" spans="1:39">
      <c r="A39859" s="37" t="s">
        <v>47</v>
      </c>
      <c r="B39859" s="38">
        <v>43847.041666666664</v>
      </c>
      <c r="C39859" s="39">
        <v>43846</v>
      </c>
      <c r="D39859" s="56">
        <v>17</v>
      </c>
      <c r="E39859" s="38">
        <v>43846.708333333336</v>
      </c>
      <c r="F39859" s="40" t="s">
        <v>240</v>
      </c>
      <c r="G39859" s="48">
        <v>31632</v>
      </c>
      <c r="H39859" s="48">
        <v>32592</v>
      </c>
      <c r="I39859" s="48">
        <v>20679</v>
      </c>
      <c r="J39859" s="48">
        <v>-8387</v>
      </c>
      <c r="K39859" s="48">
        <v>22009</v>
      </c>
      <c r="L39859" s="48">
        <v>836</v>
      </c>
      <c r="M39859" s="48">
        <v>13748</v>
      </c>
      <c r="N39859" s="48">
        <v>2275</v>
      </c>
      <c r="O39859" s="48">
        <v>91</v>
      </c>
      <c r="P39859" s="48">
        <v>365</v>
      </c>
      <c r="Q39859" s="48">
        <v>1414</v>
      </c>
      <c r="R39859" s="48">
        <v>2553</v>
      </c>
      <c r="S39859" s="48">
        <v>727</v>
      </c>
      <c r="U39859" s="48">
        <v>-8211</v>
      </c>
      <c r="AC39859" s="48">
        <v>-4358</v>
      </c>
      <c r="AF39859" s="48">
        <v>-3800</v>
      </c>
      <c r="AJ39859" s="48">
        <v>-53</v>
      </c>
      <c r="AK39859" s="49">
        <v>-3526</v>
      </c>
      <c r="AL39859" s="49">
        <v>-176</v>
      </c>
      <c r="AM39859" s="49">
        <v>-1330</v>
      </c>
    </row>
    <row r="39860" spans="1:39">
      <c r="A39860" s="37" t="s">
        <v>47</v>
      </c>
      <c r="B39860" s="38">
        <v>43847.083333333336</v>
      </c>
      <c r="C39860" s="39">
        <v>43846</v>
      </c>
      <c r="D39860" s="56">
        <v>18</v>
      </c>
      <c r="E39860" s="38">
        <v>43846.75</v>
      </c>
      <c r="F39860" s="40" t="s">
        <v>240</v>
      </c>
      <c r="G39860" s="48">
        <v>34360</v>
      </c>
      <c r="H39860" s="48">
        <v>35278</v>
      </c>
      <c r="I39860" s="48">
        <v>21504</v>
      </c>
      <c r="J39860" s="48">
        <v>-9003</v>
      </c>
      <c r="K39860" s="48">
        <v>21539</v>
      </c>
      <c r="L39860" s="48">
        <v>1341</v>
      </c>
      <c r="M39860" s="48">
        <v>13540</v>
      </c>
      <c r="N39860" s="48">
        <v>2274</v>
      </c>
      <c r="O39860" s="48">
        <v>91</v>
      </c>
      <c r="P39860" s="48">
        <v>701</v>
      </c>
      <c r="Q39860" s="48">
        <v>12</v>
      </c>
      <c r="R39860" s="48">
        <v>2811</v>
      </c>
      <c r="S39860" s="48">
        <v>769</v>
      </c>
      <c r="U39860" s="48">
        <v>-8865</v>
      </c>
      <c r="AC39860" s="48">
        <v>-4433</v>
      </c>
      <c r="AF39860" s="48">
        <v>-4444</v>
      </c>
      <c r="AJ39860" s="48">
        <v>12</v>
      </c>
      <c r="AK39860" s="49">
        <v>-4771</v>
      </c>
      <c r="AL39860" s="49">
        <v>-138</v>
      </c>
      <c r="AM39860" s="49">
        <v>-35</v>
      </c>
    </row>
    <row r="39861" spans="1:39">
      <c r="A39861" s="37" t="s">
        <v>47</v>
      </c>
      <c r="B39861" s="38">
        <v>43847.125</v>
      </c>
      <c r="C39861" s="39">
        <v>43846</v>
      </c>
      <c r="D39861" s="56">
        <v>19</v>
      </c>
      <c r="E39861" s="38">
        <v>43846.791666666664</v>
      </c>
      <c r="F39861" s="40" t="s">
        <v>240</v>
      </c>
      <c r="G39861" s="48">
        <v>34968</v>
      </c>
      <c r="H39861" s="48">
        <v>35846</v>
      </c>
      <c r="I39861" s="48">
        <v>21475</v>
      </c>
      <c r="J39861" s="48">
        <v>-9298</v>
      </c>
      <c r="K39861" s="48">
        <v>21512</v>
      </c>
      <c r="L39861" s="48">
        <v>1579</v>
      </c>
      <c r="M39861" s="48">
        <v>13194</v>
      </c>
      <c r="N39861" s="48">
        <v>2274</v>
      </c>
      <c r="O39861" s="48">
        <v>91</v>
      </c>
      <c r="P39861" s="48">
        <v>511</v>
      </c>
      <c r="Q39861" s="48">
        <v>11</v>
      </c>
      <c r="R39861" s="48">
        <v>3092</v>
      </c>
      <c r="S39861" s="48">
        <v>760</v>
      </c>
      <c r="U39861" s="48">
        <v>-9156</v>
      </c>
      <c r="AC39861" s="48">
        <v>-4706</v>
      </c>
      <c r="AF39861" s="48">
        <v>-4464</v>
      </c>
      <c r="AJ39861" s="48">
        <v>14</v>
      </c>
      <c r="AK39861" s="49">
        <v>-5073</v>
      </c>
      <c r="AL39861" s="49">
        <v>-142</v>
      </c>
      <c r="AM39861" s="49">
        <v>-37</v>
      </c>
    </row>
    <row r="39862" spans="1:39">
      <c r="A39862" s="37" t="s">
        <v>47</v>
      </c>
      <c r="B39862" s="38">
        <v>43847.166666666664</v>
      </c>
      <c r="C39862" s="39">
        <v>43846</v>
      </c>
      <c r="D39862" s="56">
        <v>20</v>
      </c>
      <c r="E39862" s="38">
        <v>43846.833333333336</v>
      </c>
      <c r="F39862" s="40" t="s">
        <v>240</v>
      </c>
      <c r="G39862" s="48">
        <v>34406</v>
      </c>
      <c r="H39862" s="48">
        <v>35296</v>
      </c>
      <c r="I39862" s="48">
        <v>21310</v>
      </c>
      <c r="J39862" s="48">
        <v>-9459</v>
      </c>
      <c r="K39862" s="48">
        <v>21344</v>
      </c>
      <c r="L39862" s="48">
        <v>1567</v>
      </c>
      <c r="M39862" s="48">
        <v>13491</v>
      </c>
      <c r="N39862" s="48">
        <v>2275</v>
      </c>
      <c r="O39862" s="48">
        <v>91</v>
      </c>
      <c r="P39862" s="48">
        <v>407</v>
      </c>
      <c r="Q39862" s="48">
        <v>10</v>
      </c>
      <c r="R39862" s="48">
        <v>2751</v>
      </c>
      <c r="S39862" s="48">
        <v>752</v>
      </c>
      <c r="U39862" s="48">
        <v>-9328</v>
      </c>
      <c r="AC39862" s="48">
        <v>-4969</v>
      </c>
      <c r="AF39862" s="48">
        <v>-4387</v>
      </c>
      <c r="AJ39862" s="48">
        <v>28</v>
      </c>
      <c r="AK39862" s="49">
        <v>-4527</v>
      </c>
      <c r="AL39862" s="49">
        <v>-131</v>
      </c>
      <c r="AM39862" s="49">
        <v>-34</v>
      </c>
    </row>
    <row r="39863" spans="1:39">
      <c r="A39863" s="37" t="s">
        <v>47</v>
      </c>
      <c r="B39863" s="38">
        <v>43847.208333333336</v>
      </c>
      <c r="C39863" s="39">
        <v>43846</v>
      </c>
      <c r="D39863" s="56">
        <v>21</v>
      </c>
      <c r="E39863" s="38">
        <v>43846.875</v>
      </c>
      <c r="F39863" s="40" t="s">
        <v>240</v>
      </c>
      <c r="G39863" s="48">
        <v>33440</v>
      </c>
      <c r="H39863" s="48">
        <v>34457</v>
      </c>
      <c r="I39863" s="48">
        <v>21101</v>
      </c>
      <c r="J39863" s="48">
        <v>-9468</v>
      </c>
      <c r="K39863" s="48">
        <v>21140</v>
      </c>
      <c r="L39863" s="48">
        <v>1500</v>
      </c>
      <c r="M39863" s="48">
        <v>13109</v>
      </c>
      <c r="N39863" s="48">
        <v>2273</v>
      </c>
      <c r="O39863" s="48">
        <v>88</v>
      </c>
      <c r="P39863" s="48">
        <v>318</v>
      </c>
      <c r="Q39863" s="48">
        <v>11</v>
      </c>
      <c r="R39863" s="48">
        <v>3082</v>
      </c>
      <c r="S39863" s="48">
        <v>759</v>
      </c>
      <c r="U39863" s="48">
        <v>-9352</v>
      </c>
      <c r="AC39863" s="48">
        <v>-5016</v>
      </c>
      <c r="AF39863" s="48">
        <v>-4372</v>
      </c>
      <c r="AJ39863" s="48">
        <v>36</v>
      </c>
      <c r="AK39863" s="49">
        <v>-3888</v>
      </c>
      <c r="AL39863" s="49">
        <v>-116</v>
      </c>
      <c r="AM39863" s="49">
        <v>-39</v>
      </c>
    </row>
    <row r="39864" spans="1:39">
      <c r="A39864" s="37" t="s">
        <v>47</v>
      </c>
      <c r="B39864" s="38">
        <v>43847.25</v>
      </c>
      <c r="C39864" s="39">
        <v>43846</v>
      </c>
      <c r="D39864" s="56">
        <v>22</v>
      </c>
      <c r="E39864" s="38">
        <v>43846.916666666664</v>
      </c>
      <c r="F39864" s="40" t="s">
        <v>240</v>
      </c>
      <c r="G39864" s="48">
        <v>31820</v>
      </c>
      <c r="H39864" s="48">
        <v>32761</v>
      </c>
      <c r="I39864" s="48">
        <v>19675</v>
      </c>
      <c r="J39864" s="48">
        <v>-8900</v>
      </c>
      <c r="K39864" s="48">
        <v>19713</v>
      </c>
      <c r="L39864" s="48">
        <v>1111</v>
      </c>
      <c r="M39864" s="48">
        <v>12313</v>
      </c>
      <c r="N39864" s="48">
        <v>2273</v>
      </c>
      <c r="O39864" s="48">
        <v>91</v>
      </c>
      <c r="P39864" s="48">
        <v>217</v>
      </c>
      <c r="Q39864" s="48">
        <v>10</v>
      </c>
      <c r="R39864" s="48">
        <v>2934</v>
      </c>
      <c r="S39864" s="48">
        <v>764</v>
      </c>
      <c r="U39864" s="48">
        <v>-8784</v>
      </c>
      <c r="AC39864" s="48">
        <v>-4561</v>
      </c>
      <c r="AF39864" s="48">
        <v>-4241</v>
      </c>
      <c r="AJ39864" s="48">
        <v>18</v>
      </c>
      <c r="AK39864" s="49">
        <v>-4186</v>
      </c>
      <c r="AL39864" s="49">
        <v>-116</v>
      </c>
      <c r="AM39864" s="49">
        <v>-38</v>
      </c>
    </row>
    <row r="39865" spans="1:39">
      <c r="A39865" s="37" t="s">
        <v>47</v>
      </c>
      <c r="B39865" s="38">
        <v>43847.291666666664</v>
      </c>
      <c r="C39865" s="39">
        <v>43846</v>
      </c>
      <c r="D39865" s="56">
        <v>23</v>
      </c>
      <c r="E39865" s="38">
        <v>43846.958333333336</v>
      </c>
      <c r="F39865" s="40" t="s">
        <v>240</v>
      </c>
      <c r="G39865" s="48">
        <v>29557</v>
      </c>
      <c r="H39865" s="48">
        <v>30457</v>
      </c>
      <c r="I39865" s="48">
        <v>18128</v>
      </c>
      <c r="J39865" s="48">
        <v>-8349</v>
      </c>
      <c r="K39865" s="48">
        <v>18163</v>
      </c>
      <c r="L39865" s="48">
        <v>732</v>
      </c>
      <c r="M39865" s="48">
        <v>10753</v>
      </c>
      <c r="N39865" s="48">
        <v>2272</v>
      </c>
      <c r="O39865" s="48">
        <v>90</v>
      </c>
      <c r="P39865" s="48">
        <v>236</v>
      </c>
      <c r="Q39865" s="48">
        <v>10</v>
      </c>
      <c r="R39865" s="48">
        <v>3334</v>
      </c>
      <c r="S39865" s="48">
        <v>736</v>
      </c>
      <c r="U39865" s="48">
        <v>-8240</v>
      </c>
      <c r="AC39865" s="48">
        <v>-4086</v>
      </c>
      <c r="AF39865" s="48">
        <v>-4174</v>
      </c>
      <c r="AJ39865" s="48">
        <v>20</v>
      </c>
      <c r="AK39865" s="49">
        <v>-3980</v>
      </c>
      <c r="AL39865" s="49">
        <v>-109</v>
      </c>
      <c r="AM39865" s="49">
        <v>-35</v>
      </c>
    </row>
    <row r="39866" spans="1:39">
      <c r="A39866" s="37" t="s">
        <v>47</v>
      </c>
      <c r="B39866" s="38">
        <v>43847.333333333336</v>
      </c>
      <c r="C39866" s="39">
        <v>43846</v>
      </c>
      <c r="D39866" s="56">
        <v>24</v>
      </c>
      <c r="E39866" s="38">
        <v>43847</v>
      </c>
      <c r="F39866" s="40" t="s">
        <v>240</v>
      </c>
      <c r="G39866" s="48">
        <v>27362</v>
      </c>
      <c r="H39866" s="48">
        <v>28079</v>
      </c>
      <c r="I39866" s="48">
        <v>17558</v>
      </c>
      <c r="J39866" s="48">
        <v>-7728</v>
      </c>
      <c r="K39866" s="48">
        <v>17590</v>
      </c>
      <c r="L39866" s="48">
        <v>659</v>
      </c>
      <c r="M39866" s="48">
        <v>10155</v>
      </c>
      <c r="N39866" s="48">
        <v>2274</v>
      </c>
      <c r="O39866" s="48">
        <v>91</v>
      </c>
      <c r="P39866" s="48">
        <v>213</v>
      </c>
      <c r="Q39866" s="48">
        <v>4</v>
      </c>
      <c r="R39866" s="48">
        <v>3441</v>
      </c>
      <c r="S39866" s="48">
        <v>753</v>
      </c>
      <c r="U39866" s="48">
        <v>-7639</v>
      </c>
      <c r="AC39866" s="48">
        <v>-3879</v>
      </c>
      <c r="AF39866" s="48">
        <v>-3775</v>
      </c>
      <c r="AJ39866" s="48">
        <v>15</v>
      </c>
      <c r="AK39866" s="49">
        <v>-2793</v>
      </c>
      <c r="AL39866" s="49">
        <v>-89</v>
      </c>
      <c r="AM39866" s="49">
        <v>-32</v>
      </c>
    </row>
    <row r="39867" spans="1:39">
      <c r="A39867" s="37" t="s">
        <v>47</v>
      </c>
      <c r="B39867" s="38">
        <v>43847.375</v>
      </c>
      <c r="C39867" s="39">
        <v>43847</v>
      </c>
      <c r="D39867" s="56">
        <v>1</v>
      </c>
      <c r="E39867" s="38">
        <v>43847.041666666664</v>
      </c>
      <c r="F39867" s="40" t="s">
        <v>240</v>
      </c>
      <c r="G39867" s="48">
        <v>25943</v>
      </c>
      <c r="H39867" s="48">
        <v>26894</v>
      </c>
      <c r="I39867" s="48">
        <v>16676</v>
      </c>
      <c r="J39867" s="48">
        <v>-7249</v>
      </c>
      <c r="K39867" s="48">
        <v>16705</v>
      </c>
      <c r="L39867" s="48">
        <v>658</v>
      </c>
      <c r="M39867" s="48">
        <v>9622</v>
      </c>
      <c r="N39867" s="48">
        <v>2274</v>
      </c>
      <c r="O39867" s="48">
        <v>91</v>
      </c>
      <c r="P39867" s="48">
        <v>181</v>
      </c>
      <c r="Q39867" s="48">
        <v>4</v>
      </c>
      <c r="R39867" s="48">
        <v>3130</v>
      </c>
      <c r="S39867" s="48">
        <v>745</v>
      </c>
      <c r="U39867" s="48">
        <v>-7170</v>
      </c>
      <c r="AC39867" s="48">
        <v>-3494</v>
      </c>
      <c r="AF39867" s="48">
        <v>-3684</v>
      </c>
      <c r="AJ39867" s="48">
        <v>8</v>
      </c>
      <c r="AK39867" s="49">
        <v>-2969</v>
      </c>
      <c r="AL39867" s="49">
        <v>-79</v>
      </c>
      <c r="AM39867" s="49">
        <v>-29</v>
      </c>
    </row>
    <row r="39868" spans="1:39">
      <c r="A39868" s="37" t="s">
        <v>47</v>
      </c>
      <c r="B39868" s="38">
        <v>43847.416666666664</v>
      </c>
      <c r="C39868" s="39">
        <v>43847</v>
      </c>
      <c r="D39868" s="56">
        <v>2</v>
      </c>
      <c r="E39868" s="38">
        <v>43847.083333333336</v>
      </c>
      <c r="F39868" s="40" t="s">
        <v>240</v>
      </c>
      <c r="G39868" s="48">
        <v>25119</v>
      </c>
      <c r="H39868" s="48">
        <v>25760</v>
      </c>
      <c r="I39868" s="48">
        <v>16261</v>
      </c>
      <c r="J39868" s="48">
        <v>-7225</v>
      </c>
      <c r="K39868" s="48">
        <v>16293</v>
      </c>
      <c r="L39868" s="48">
        <v>660</v>
      </c>
      <c r="M39868" s="48">
        <v>9347</v>
      </c>
      <c r="N39868" s="48">
        <v>2274</v>
      </c>
      <c r="O39868" s="48">
        <v>90</v>
      </c>
      <c r="P39868" s="48">
        <v>179</v>
      </c>
      <c r="Q39868" s="48">
        <v>4</v>
      </c>
      <c r="R39868" s="48">
        <v>2995</v>
      </c>
      <c r="S39868" s="48">
        <v>744</v>
      </c>
      <c r="U39868" s="48">
        <v>-7102</v>
      </c>
      <c r="AC39868" s="48">
        <v>-3332</v>
      </c>
      <c r="AF39868" s="48">
        <v>-3784</v>
      </c>
      <c r="AJ39868" s="48">
        <v>14</v>
      </c>
      <c r="AK39868" s="49">
        <v>-2274</v>
      </c>
      <c r="AL39868" s="49">
        <v>-123</v>
      </c>
      <c r="AM39868" s="49">
        <v>-32</v>
      </c>
    </row>
    <row r="39869" spans="1:39">
      <c r="A39869" s="37" t="s">
        <v>47</v>
      </c>
      <c r="B39869" s="38">
        <v>43847.458333333336</v>
      </c>
      <c r="C39869" s="39">
        <v>43847</v>
      </c>
      <c r="D39869" s="56">
        <v>3</v>
      </c>
      <c r="E39869" s="38">
        <v>43847.125</v>
      </c>
      <c r="F39869" s="40" t="s">
        <v>240</v>
      </c>
      <c r="G39869" s="48">
        <v>24621</v>
      </c>
      <c r="H39869" s="48">
        <v>25236</v>
      </c>
      <c r="I39869" s="48">
        <v>16013</v>
      </c>
      <c r="J39869" s="48">
        <v>-7148</v>
      </c>
      <c r="K39869" s="48">
        <v>16046</v>
      </c>
      <c r="L39869" s="48">
        <v>659</v>
      </c>
      <c r="M39869" s="48">
        <v>9403</v>
      </c>
      <c r="N39869" s="48">
        <v>2275</v>
      </c>
      <c r="O39869" s="48">
        <v>91</v>
      </c>
      <c r="P39869" s="48">
        <v>177</v>
      </c>
      <c r="Q39869" s="48">
        <v>4</v>
      </c>
      <c r="R39869" s="48">
        <v>2696</v>
      </c>
      <c r="S39869" s="48">
        <v>741</v>
      </c>
      <c r="U39869" s="48">
        <v>-7040</v>
      </c>
      <c r="AC39869" s="48">
        <v>-3188</v>
      </c>
      <c r="AF39869" s="48">
        <v>-3858</v>
      </c>
      <c r="AJ39869" s="48">
        <v>6</v>
      </c>
      <c r="AK39869" s="49">
        <v>-2075</v>
      </c>
      <c r="AL39869" s="49">
        <v>-108</v>
      </c>
      <c r="AM39869" s="49">
        <v>-33</v>
      </c>
    </row>
    <row r="39870" spans="1:39">
      <c r="A39870" s="37" t="s">
        <v>47</v>
      </c>
      <c r="B39870" s="38">
        <v>43847.5</v>
      </c>
      <c r="C39870" s="39">
        <v>43847</v>
      </c>
      <c r="D39870" s="56">
        <v>4</v>
      </c>
      <c r="E39870" s="38">
        <v>43847.166666666664</v>
      </c>
      <c r="F39870" s="40" t="s">
        <v>240</v>
      </c>
      <c r="G39870" s="48">
        <v>24654</v>
      </c>
      <c r="H39870" s="48">
        <v>25241</v>
      </c>
      <c r="I39870" s="48">
        <v>15806</v>
      </c>
      <c r="J39870" s="48">
        <v>-7202</v>
      </c>
      <c r="K39870" s="48">
        <v>15837</v>
      </c>
      <c r="L39870" s="48">
        <v>658</v>
      </c>
      <c r="M39870" s="48">
        <v>9603</v>
      </c>
      <c r="N39870" s="48">
        <v>2274</v>
      </c>
      <c r="O39870" s="48">
        <v>90</v>
      </c>
      <c r="P39870" s="48">
        <v>173</v>
      </c>
      <c r="Q39870" s="48">
        <v>4</v>
      </c>
      <c r="R39870" s="48">
        <v>2290</v>
      </c>
      <c r="S39870" s="48">
        <v>745</v>
      </c>
      <c r="U39870" s="48">
        <v>-7091</v>
      </c>
      <c r="AC39870" s="48">
        <v>-3225</v>
      </c>
      <c r="AF39870" s="48">
        <v>-3872</v>
      </c>
      <c r="AJ39870" s="48">
        <v>6</v>
      </c>
      <c r="AK39870" s="49">
        <v>-2233</v>
      </c>
      <c r="AL39870" s="49">
        <v>-111</v>
      </c>
      <c r="AM39870" s="49">
        <v>-31</v>
      </c>
    </row>
    <row r="39871" spans="1:39">
      <c r="A39871" s="37" t="s">
        <v>47</v>
      </c>
      <c r="B39871" s="38">
        <v>43847.541666666664</v>
      </c>
      <c r="C39871" s="39">
        <v>43847</v>
      </c>
      <c r="D39871" s="56">
        <v>5</v>
      </c>
      <c r="E39871" s="38">
        <v>43847.208333333336</v>
      </c>
      <c r="F39871" s="40" t="s">
        <v>240</v>
      </c>
      <c r="G39871" s="48">
        <v>25369</v>
      </c>
      <c r="H39871" s="48">
        <v>25988</v>
      </c>
      <c r="I39871" s="48">
        <v>16128</v>
      </c>
      <c r="J39871" s="48">
        <v>-7525</v>
      </c>
      <c r="K39871" s="48">
        <v>16161</v>
      </c>
      <c r="L39871" s="48">
        <v>660</v>
      </c>
      <c r="M39871" s="48">
        <v>9980</v>
      </c>
      <c r="N39871" s="48">
        <v>2275</v>
      </c>
      <c r="O39871" s="48">
        <v>90</v>
      </c>
      <c r="P39871" s="48">
        <v>208</v>
      </c>
      <c r="Q39871" s="48">
        <v>4</v>
      </c>
      <c r="R39871" s="48">
        <v>2203</v>
      </c>
      <c r="S39871" s="48">
        <v>741</v>
      </c>
      <c r="U39871" s="48">
        <v>-7406</v>
      </c>
      <c r="AC39871" s="48">
        <v>-3554</v>
      </c>
      <c r="AF39871" s="48">
        <v>-3859</v>
      </c>
      <c r="AJ39871" s="48">
        <v>7</v>
      </c>
      <c r="AK39871" s="49">
        <v>-2335</v>
      </c>
      <c r="AL39871" s="49">
        <v>-119</v>
      </c>
      <c r="AM39871" s="49">
        <v>-33</v>
      </c>
    </row>
    <row r="39872" spans="1:39">
      <c r="A39872" s="37" t="s">
        <v>47</v>
      </c>
      <c r="B39872" s="38">
        <v>43847.583333333336</v>
      </c>
      <c r="C39872" s="39">
        <v>43847</v>
      </c>
      <c r="D39872" s="56">
        <v>6</v>
      </c>
      <c r="E39872" s="38">
        <v>43847.25</v>
      </c>
      <c r="F39872" s="40" t="s">
        <v>240</v>
      </c>
      <c r="G39872" s="48">
        <v>27230</v>
      </c>
      <c r="H39872" s="48">
        <v>27830</v>
      </c>
      <c r="I39872" s="48">
        <v>16856</v>
      </c>
      <c r="J39872" s="48">
        <v>-8201</v>
      </c>
      <c r="K39872" s="48">
        <v>16890</v>
      </c>
      <c r="L39872" s="48">
        <v>676</v>
      </c>
      <c r="M39872" s="48">
        <v>11314</v>
      </c>
      <c r="N39872" s="48">
        <v>2277</v>
      </c>
      <c r="O39872" s="48">
        <v>90</v>
      </c>
      <c r="P39872" s="48">
        <v>218</v>
      </c>
      <c r="Q39872" s="48">
        <v>4</v>
      </c>
      <c r="R39872" s="48">
        <v>1569</v>
      </c>
      <c r="S39872" s="48">
        <v>742</v>
      </c>
      <c r="U39872" s="48">
        <v>-8099</v>
      </c>
      <c r="AC39872" s="48">
        <v>-4096</v>
      </c>
      <c r="AF39872" s="48">
        <v>-3951</v>
      </c>
      <c r="AJ39872" s="48">
        <v>-52</v>
      </c>
      <c r="AK39872" s="49">
        <v>-2773</v>
      </c>
      <c r="AL39872" s="49">
        <v>-102</v>
      </c>
      <c r="AM39872" s="49">
        <v>-34</v>
      </c>
    </row>
    <row r="39873" spans="1:39">
      <c r="A39873" s="37" t="s">
        <v>47</v>
      </c>
      <c r="B39873" s="38">
        <v>43847.625</v>
      </c>
      <c r="C39873" s="39">
        <v>43847</v>
      </c>
      <c r="D39873" s="56">
        <v>7</v>
      </c>
      <c r="E39873" s="38">
        <v>43847.291666666664</v>
      </c>
      <c r="F39873" s="40" t="s">
        <v>240</v>
      </c>
      <c r="G39873" s="48">
        <v>30175</v>
      </c>
      <c r="H39873" s="48">
        <v>30846</v>
      </c>
      <c r="I39873" s="48">
        <v>18783</v>
      </c>
      <c r="J39873" s="48">
        <v>-8819</v>
      </c>
      <c r="K39873" s="48">
        <v>18784</v>
      </c>
      <c r="L39873" s="48">
        <v>899</v>
      </c>
      <c r="M39873" s="48">
        <v>12926</v>
      </c>
      <c r="N39873" s="48">
        <v>2275</v>
      </c>
      <c r="O39873" s="48">
        <v>90</v>
      </c>
      <c r="P39873" s="48">
        <v>322</v>
      </c>
      <c r="Q39873" s="48">
        <v>169</v>
      </c>
      <c r="R39873" s="48">
        <v>1348</v>
      </c>
      <c r="S39873" s="48">
        <v>755</v>
      </c>
      <c r="U39873" s="48">
        <v>-8685</v>
      </c>
      <c r="AC39873" s="48">
        <v>-4350</v>
      </c>
      <c r="AF39873" s="48">
        <v>-4339</v>
      </c>
      <c r="AJ39873" s="48">
        <v>4</v>
      </c>
      <c r="AK39873" s="49">
        <v>-3244</v>
      </c>
      <c r="AL39873" s="49">
        <v>-134</v>
      </c>
      <c r="AM39873" s="49">
        <v>-1</v>
      </c>
    </row>
    <row r="39874" spans="1:39">
      <c r="A39874" s="37" t="s">
        <v>47</v>
      </c>
      <c r="B39874" s="38">
        <v>43847.666666666664</v>
      </c>
      <c r="C39874" s="39">
        <v>43847</v>
      </c>
      <c r="D39874" s="56">
        <v>8</v>
      </c>
      <c r="E39874" s="38">
        <v>43847.333333333336</v>
      </c>
      <c r="F39874" s="40" t="s">
        <v>240</v>
      </c>
      <c r="G39874" s="48">
        <v>31763</v>
      </c>
      <c r="H39874" s="48">
        <v>32612</v>
      </c>
      <c r="I39874" s="48">
        <v>21641</v>
      </c>
      <c r="J39874" s="48">
        <v>-9140</v>
      </c>
      <c r="K39874" s="48">
        <v>21639</v>
      </c>
      <c r="L39874" s="48">
        <v>1028</v>
      </c>
      <c r="M39874" s="48">
        <v>12803</v>
      </c>
      <c r="N39874" s="48">
        <v>2275</v>
      </c>
      <c r="O39874" s="48">
        <v>90</v>
      </c>
      <c r="P39874" s="48">
        <v>335</v>
      </c>
      <c r="Q39874" s="48">
        <v>2781</v>
      </c>
      <c r="R39874" s="48">
        <v>1574</v>
      </c>
      <c r="S39874" s="48">
        <v>753</v>
      </c>
      <c r="U39874" s="48">
        <v>-8953</v>
      </c>
      <c r="AC39874" s="48">
        <v>-4261</v>
      </c>
      <c r="AF39874" s="48">
        <v>-4748</v>
      </c>
      <c r="AJ39874" s="48">
        <v>56</v>
      </c>
      <c r="AK39874" s="49">
        <v>-1831</v>
      </c>
      <c r="AL39874" s="49">
        <v>-187</v>
      </c>
      <c r="AM39874" s="49">
        <v>2</v>
      </c>
    </row>
    <row r="39875" spans="1:39">
      <c r="A39875" s="37" t="s">
        <v>47</v>
      </c>
      <c r="B39875" s="38">
        <v>43847.708333333336</v>
      </c>
      <c r="C39875" s="39">
        <v>43847</v>
      </c>
      <c r="D39875" s="56">
        <v>9</v>
      </c>
      <c r="E39875" s="38">
        <v>43847.375</v>
      </c>
      <c r="F39875" s="40" t="s">
        <v>240</v>
      </c>
      <c r="G39875" s="48">
        <v>31179</v>
      </c>
      <c r="H39875" s="48">
        <v>32155</v>
      </c>
      <c r="I39875" s="48">
        <v>23182</v>
      </c>
      <c r="J39875" s="48">
        <v>-7363</v>
      </c>
      <c r="K39875" s="48">
        <v>23181</v>
      </c>
      <c r="L39875" s="48">
        <v>802</v>
      </c>
      <c r="M39875" s="48">
        <v>10827</v>
      </c>
      <c r="N39875" s="48">
        <v>2276</v>
      </c>
      <c r="O39875" s="48">
        <v>91</v>
      </c>
      <c r="P39875" s="48">
        <v>303</v>
      </c>
      <c r="Q39875" s="48">
        <v>6155</v>
      </c>
      <c r="R39875" s="48">
        <v>2016</v>
      </c>
      <c r="S39875" s="48">
        <v>711</v>
      </c>
      <c r="U39875" s="48">
        <v>-7083</v>
      </c>
      <c r="AC39875" s="48">
        <v>-3142</v>
      </c>
      <c r="AF39875" s="48">
        <v>-3992</v>
      </c>
      <c r="AJ39875" s="48">
        <v>51</v>
      </c>
      <c r="AK39875" s="49">
        <v>-1610</v>
      </c>
      <c r="AL39875" s="49">
        <v>-280</v>
      </c>
      <c r="AM39875" s="49">
        <v>1</v>
      </c>
    </row>
    <row r="39876" spans="1:39">
      <c r="A39876" s="37" t="s">
        <v>47</v>
      </c>
      <c r="B39876" s="38">
        <v>43847.75</v>
      </c>
      <c r="C39876" s="39">
        <v>43847</v>
      </c>
      <c r="D39876" s="56">
        <v>10</v>
      </c>
      <c r="E39876" s="38">
        <v>43847.416666666664</v>
      </c>
      <c r="F39876" s="40" t="s">
        <v>240</v>
      </c>
      <c r="G39876" s="48">
        <v>30132</v>
      </c>
      <c r="H39876" s="48">
        <v>31163</v>
      </c>
      <c r="I39876" s="48">
        <v>22250</v>
      </c>
      <c r="J39876" s="48">
        <v>-6608</v>
      </c>
      <c r="K39876" s="48">
        <v>22251</v>
      </c>
      <c r="L39876" s="48">
        <v>709</v>
      </c>
      <c r="M39876" s="48">
        <v>10124</v>
      </c>
      <c r="N39876" s="48">
        <v>2278</v>
      </c>
      <c r="O39876" s="48">
        <v>91</v>
      </c>
      <c r="P39876" s="48">
        <v>489</v>
      </c>
      <c r="Q39876" s="48">
        <v>6776</v>
      </c>
      <c r="R39876" s="48">
        <v>1072</v>
      </c>
      <c r="S39876" s="48">
        <v>712</v>
      </c>
      <c r="U39876" s="48">
        <v>-6412</v>
      </c>
      <c r="AC39876" s="48">
        <v>-2804</v>
      </c>
      <c r="AF39876" s="48">
        <v>-3628</v>
      </c>
      <c r="AJ39876" s="48">
        <v>20</v>
      </c>
      <c r="AK39876" s="49">
        <v>-2305</v>
      </c>
      <c r="AL39876" s="49">
        <v>-196</v>
      </c>
      <c r="AM39876" s="49">
        <v>-1</v>
      </c>
    </row>
    <row r="39877" spans="1:39">
      <c r="A39877" s="37" t="s">
        <v>47</v>
      </c>
      <c r="B39877" s="38">
        <v>43847.791666666664</v>
      </c>
      <c r="C39877" s="39">
        <v>43847</v>
      </c>
      <c r="D39877" s="56">
        <v>11</v>
      </c>
      <c r="E39877" s="38">
        <v>43847.458333333336</v>
      </c>
      <c r="F39877" s="40" t="s">
        <v>240</v>
      </c>
      <c r="G39877" s="48">
        <v>29098</v>
      </c>
      <c r="H39877" s="48">
        <v>30141</v>
      </c>
      <c r="I39877" s="48">
        <v>22019</v>
      </c>
      <c r="J39877" s="48">
        <v>-6335</v>
      </c>
      <c r="K39877" s="48">
        <v>22020</v>
      </c>
      <c r="L39877" s="48">
        <v>659</v>
      </c>
      <c r="M39877" s="48">
        <v>9845</v>
      </c>
      <c r="N39877" s="48">
        <v>2278</v>
      </c>
      <c r="O39877" s="48">
        <v>90</v>
      </c>
      <c r="P39877" s="48">
        <v>410</v>
      </c>
      <c r="Q39877" s="48">
        <v>7508</v>
      </c>
      <c r="R39877" s="48">
        <v>534</v>
      </c>
      <c r="S39877" s="48">
        <v>696</v>
      </c>
      <c r="U39877" s="48">
        <v>-6144</v>
      </c>
      <c r="AC39877" s="48">
        <v>-2540</v>
      </c>
      <c r="AF39877" s="48">
        <v>-3618</v>
      </c>
      <c r="AJ39877" s="48">
        <v>14</v>
      </c>
      <c r="AK39877" s="49">
        <v>-1787</v>
      </c>
      <c r="AL39877" s="49">
        <v>-191</v>
      </c>
      <c r="AM39877" s="49">
        <v>-1</v>
      </c>
    </row>
    <row r="39878" spans="1:39">
      <c r="A39878" s="37" t="s">
        <v>47</v>
      </c>
      <c r="B39878" s="38">
        <v>43847.833333333336</v>
      </c>
      <c r="C39878" s="39">
        <v>43847</v>
      </c>
      <c r="D39878" s="56">
        <v>12</v>
      </c>
      <c r="E39878" s="38">
        <v>43847.5</v>
      </c>
      <c r="F39878" s="40" t="s">
        <v>240</v>
      </c>
      <c r="G39878" s="48">
        <v>28220</v>
      </c>
      <c r="H39878" s="48">
        <v>29080</v>
      </c>
      <c r="I39878" s="48">
        <v>21811</v>
      </c>
      <c r="J39878" s="48">
        <v>-5835</v>
      </c>
      <c r="K39878" s="48">
        <v>21811</v>
      </c>
      <c r="L39878" s="48">
        <v>658</v>
      </c>
      <c r="M39878" s="48">
        <v>9616</v>
      </c>
      <c r="N39878" s="48">
        <v>2276</v>
      </c>
      <c r="O39878" s="48">
        <v>90</v>
      </c>
      <c r="P39878" s="48">
        <v>410</v>
      </c>
      <c r="Q39878" s="48">
        <v>7818</v>
      </c>
      <c r="R39878" s="48">
        <v>254</v>
      </c>
      <c r="S39878" s="48">
        <v>689</v>
      </c>
      <c r="U39878" s="48">
        <v>-5655</v>
      </c>
      <c r="AC39878" s="48">
        <v>-2161</v>
      </c>
      <c r="AF39878" s="48">
        <v>-3491</v>
      </c>
      <c r="AJ39878" s="48">
        <v>-3</v>
      </c>
      <c r="AK39878" s="49">
        <v>-1434</v>
      </c>
      <c r="AL39878" s="49">
        <v>-180</v>
      </c>
      <c r="AM39878" s="49">
        <v>0</v>
      </c>
    </row>
    <row r="39879" spans="1:39">
      <c r="A39879" s="37" t="s">
        <v>47</v>
      </c>
      <c r="B39879" s="38">
        <v>43847.875</v>
      </c>
      <c r="C39879" s="39">
        <v>43847</v>
      </c>
      <c r="D39879" s="56">
        <v>13</v>
      </c>
      <c r="E39879" s="38">
        <v>43847.541666666664</v>
      </c>
      <c r="F39879" s="40" t="s">
        <v>240</v>
      </c>
      <c r="G39879" s="48">
        <v>27668</v>
      </c>
      <c r="H39879" s="48">
        <v>28206</v>
      </c>
      <c r="I39879" s="48">
        <v>21324</v>
      </c>
      <c r="J39879" s="48">
        <v>-4894</v>
      </c>
      <c r="K39879" s="48">
        <v>21323</v>
      </c>
      <c r="L39879" s="48">
        <v>656</v>
      </c>
      <c r="M39879" s="48">
        <v>9270</v>
      </c>
      <c r="N39879" s="48">
        <v>2276</v>
      </c>
      <c r="O39879" s="48">
        <v>91</v>
      </c>
      <c r="P39879" s="48">
        <v>335</v>
      </c>
      <c r="Q39879" s="48">
        <v>7422</v>
      </c>
      <c r="R39879" s="48">
        <v>583</v>
      </c>
      <c r="S39879" s="48">
        <v>690</v>
      </c>
      <c r="U39879" s="48">
        <v>-4736</v>
      </c>
      <c r="AC39879" s="48">
        <v>-1563</v>
      </c>
      <c r="AF39879" s="48">
        <v>-3264</v>
      </c>
      <c r="AJ39879" s="48">
        <v>91</v>
      </c>
      <c r="AK39879" s="49">
        <v>-1988</v>
      </c>
      <c r="AL39879" s="49">
        <v>-158</v>
      </c>
      <c r="AM39879" s="49">
        <v>1</v>
      </c>
    </row>
    <row r="39880" spans="1:39">
      <c r="A39880" s="37" t="s">
        <v>47</v>
      </c>
      <c r="B39880" s="38">
        <v>43847.916666666664</v>
      </c>
      <c r="C39880" s="39">
        <v>43847</v>
      </c>
      <c r="D39880" s="56">
        <v>14</v>
      </c>
      <c r="E39880" s="38">
        <v>43847.583333333336</v>
      </c>
      <c r="F39880" s="40" t="s">
        <v>240</v>
      </c>
      <c r="G39880" s="48">
        <v>27567</v>
      </c>
      <c r="H39880" s="48">
        <v>28060</v>
      </c>
      <c r="I39880" s="48">
        <v>21626</v>
      </c>
      <c r="J39880" s="48">
        <v>-5000</v>
      </c>
      <c r="K39880" s="48">
        <v>21626</v>
      </c>
      <c r="L39880" s="48">
        <v>658</v>
      </c>
      <c r="M39880" s="48">
        <v>9379</v>
      </c>
      <c r="N39880" s="48">
        <v>2276</v>
      </c>
      <c r="O39880" s="48">
        <v>49</v>
      </c>
      <c r="P39880" s="48">
        <v>308</v>
      </c>
      <c r="Q39880" s="48">
        <v>7715</v>
      </c>
      <c r="R39880" s="48">
        <v>544</v>
      </c>
      <c r="S39880" s="48">
        <v>697</v>
      </c>
      <c r="U39880" s="48">
        <v>-4822</v>
      </c>
      <c r="AC39880" s="48">
        <v>-1520</v>
      </c>
      <c r="AF39880" s="48">
        <v>-3362</v>
      </c>
      <c r="AJ39880" s="48">
        <v>60</v>
      </c>
      <c r="AK39880" s="49">
        <v>-1434</v>
      </c>
      <c r="AL39880" s="49">
        <v>-178</v>
      </c>
      <c r="AM39880" s="49">
        <v>0</v>
      </c>
    </row>
    <row r="39881" spans="1:39">
      <c r="A39881" s="37" t="s">
        <v>47</v>
      </c>
      <c r="B39881" s="38">
        <v>43847.958333333336</v>
      </c>
      <c r="C39881" s="39">
        <v>43847</v>
      </c>
      <c r="D39881" s="56">
        <v>15</v>
      </c>
      <c r="E39881" s="38">
        <v>43847.625</v>
      </c>
      <c r="F39881" s="40" t="s">
        <v>240</v>
      </c>
      <c r="G39881" s="48">
        <v>27734</v>
      </c>
      <c r="H39881" s="48">
        <v>28315</v>
      </c>
      <c r="I39881" s="48">
        <v>20871</v>
      </c>
      <c r="J39881" s="48">
        <v>-5398</v>
      </c>
      <c r="K39881" s="48">
        <v>20870</v>
      </c>
      <c r="L39881" s="48">
        <v>672</v>
      </c>
      <c r="M39881" s="48">
        <v>10059</v>
      </c>
      <c r="N39881" s="48">
        <v>2277</v>
      </c>
      <c r="O39881" s="48">
        <v>91</v>
      </c>
      <c r="P39881" s="48">
        <v>343</v>
      </c>
      <c r="Q39881" s="48">
        <v>6278</v>
      </c>
      <c r="R39881" s="48">
        <v>453</v>
      </c>
      <c r="S39881" s="48">
        <v>697</v>
      </c>
      <c r="U39881" s="48">
        <v>-5129</v>
      </c>
      <c r="AC39881" s="48">
        <v>-1695</v>
      </c>
      <c r="AF39881" s="48">
        <v>-3454</v>
      </c>
      <c r="AJ39881" s="48">
        <v>20</v>
      </c>
      <c r="AK39881" s="49">
        <v>-2046</v>
      </c>
      <c r="AL39881" s="49">
        <v>-269</v>
      </c>
      <c r="AM39881" s="49">
        <v>1</v>
      </c>
    </row>
    <row r="39882" spans="1:39">
      <c r="A39882" s="37" t="s">
        <v>47</v>
      </c>
      <c r="B39882" s="38">
        <v>43848</v>
      </c>
      <c r="C39882" s="39">
        <v>43847</v>
      </c>
      <c r="D39882" s="56">
        <v>16</v>
      </c>
      <c r="E39882" s="38">
        <v>43847.666666666664</v>
      </c>
      <c r="F39882" s="40" t="s">
        <v>240</v>
      </c>
      <c r="G39882" s="48">
        <v>28349</v>
      </c>
      <c r="H39882" s="48">
        <v>29008</v>
      </c>
      <c r="I39882" s="48">
        <v>18611</v>
      </c>
      <c r="J39882" s="48">
        <v>-6428</v>
      </c>
      <c r="K39882" s="48">
        <v>18611</v>
      </c>
      <c r="L39882" s="48">
        <v>743</v>
      </c>
      <c r="M39882" s="48">
        <v>11373</v>
      </c>
      <c r="N39882" s="48">
        <v>2277</v>
      </c>
      <c r="O39882" s="48">
        <v>91</v>
      </c>
      <c r="P39882" s="48">
        <v>552</v>
      </c>
      <c r="Q39882" s="48">
        <v>2531</v>
      </c>
      <c r="R39882" s="48">
        <v>342</v>
      </c>
      <c r="S39882" s="48">
        <v>702</v>
      </c>
      <c r="U39882" s="48">
        <v>-6130</v>
      </c>
      <c r="AC39882" s="48">
        <v>-2399</v>
      </c>
      <c r="AF39882" s="48">
        <v>-3748</v>
      </c>
      <c r="AJ39882" s="48">
        <v>17</v>
      </c>
      <c r="AK39882" s="49">
        <v>-3969</v>
      </c>
      <c r="AL39882" s="49">
        <v>-298</v>
      </c>
      <c r="AM39882" s="49">
        <v>0</v>
      </c>
    </row>
    <row r="39883" spans="1:39">
      <c r="A39883" s="37" t="s">
        <v>47</v>
      </c>
      <c r="B39883" s="38">
        <v>43848.041666666664</v>
      </c>
      <c r="C39883" s="39">
        <v>43847</v>
      </c>
      <c r="D39883" s="56">
        <v>17</v>
      </c>
      <c r="E39883" s="38">
        <v>43847.708333333336</v>
      </c>
      <c r="F39883" s="40" t="s">
        <v>240</v>
      </c>
      <c r="G39883" s="48">
        <v>29851</v>
      </c>
      <c r="H39883" s="48">
        <v>30842</v>
      </c>
      <c r="I39883" s="48">
        <v>17904</v>
      </c>
      <c r="J39883" s="48">
        <v>-9191</v>
      </c>
      <c r="K39883" s="48">
        <v>17905</v>
      </c>
      <c r="L39883" s="48">
        <v>1133</v>
      </c>
      <c r="M39883" s="48">
        <v>12879</v>
      </c>
      <c r="N39883" s="48">
        <v>2276</v>
      </c>
      <c r="O39883" s="48">
        <v>91</v>
      </c>
      <c r="P39883" s="48">
        <v>402</v>
      </c>
      <c r="Q39883" s="48">
        <v>98</v>
      </c>
      <c r="R39883" s="48">
        <v>308</v>
      </c>
      <c r="S39883" s="48">
        <v>718</v>
      </c>
      <c r="U39883" s="48">
        <v>-8982</v>
      </c>
      <c r="AC39883" s="48">
        <v>-4211</v>
      </c>
      <c r="AF39883" s="48">
        <v>-4725</v>
      </c>
      <c r="AJ39883" s="48">
        <v>-46</v>
      </c>
      <c r="AK39883" s="49">
        <v>-3747</v>
      </c>
      <c r="AL39883" s="49">
        <v>-209</v>
      </c>
      <c r="AM39883" s="49">
        <v>-1</v>
      </c>
    </row>
    <row r="39884" spans="1:39">
      <c r="A39884" s="37" t="s">
        <v>47</v>
      </c>
      <c r="B39884" s="38">
        <v>43848.083333333336</v>
      </c>
      <c r="C39884" s="39">
        <v>43847</v>
      </c>
      <c r="D39884" s="56">
        <v>18</v>
      </c>
      <c r="E39884" s="38">
        <v>43847.75</v>
      </c>
      <c r="F39884" s="40" t="s">
        <v>240</v>
      </c>
      <c r="G39884" s="48">
        <v>32800</v>
      </c>
      <c r="H39884" s="48">
        <v>33737</v>
      </c>
      <c r="I39884" s="48">
        <v>19882</v>
      </c>
      <c r="J39884" s="48">
        <v>-9980</v>
      </c>
      <c r="K39884" s="48">
        <v>19900</v>
      </c>
      <c r="L39884" s="48">
        <v>1444</v>
      </c>
      <c r="M39884" s="48">
        <v>14343</v>
      </c>
      <c r="N39884" s="48">
        <v>2275</v>
      </c>
      <c r="O39884" s="48">
        <v>91</v>
      </c>
      <c r="P39884" s="48">
        <v>742</v>
      </c>
      <c r="Q39884" s="48">
        <v>-2</v>
      </c>
      <c r="R39884" s="48">
        <v>282</v>
      </c>
      <c r="S39884" s="48">
        <v>725</v>
      </c>
      <c r="U39884" s="48">
        <v>-9823</v>
      </c>
      <c r="AC39884" s="48">
        <v>-4711</v>
      </c>
      <c r="AF39884" s="48">
        <v>-4979</v>
      </c>
      <c r="AJ39884" s="48">
        <v>-133</v>
      </c>
      <c r="AK39884" s="49">
        <v>-3875</v>
      </c>
      <c r="AL39884" s="49">
        <v>-157</v>
      </c>
      <c r="AM39884" s="49">
        <v>-18</v>
      </c>
    </row>
    <row r="39885" spans="1:39">
      <c r="A39885" s="37" t="s">
        <v>47</v>
      </c>
      <c r="B39885" s="38">
        <v>43848.125</v>
      </c>
      <c r="C39885" s="39">
        <v>43847</v>
      </c>
      <c r="D39885" s="56">
        <v>19</v>
      </c>
      <c r="E39885" s="38">
        <v>43847.791666666664</v>
      </c>
      <c r="F39885" s="40" t="s">
        <v>240</v>
      </c>
      <c r="G39885" s="48">
        <v>33625</v>
      </c>
      <c r="H39885" s="48">
        <v>34331</v>
      </c>
      <c r="I39885" s="48">
        <v>19120</v>
      </c>
      <c r="J39885" s="48">
        <v>-10005</v>
      </c>
      <c r="K39885" s="48">
        <v>19145</v>
      </c>
      <c r="L39885" s="48">
        <v>1373</v>
      </c>
      <c r="M39885" s="48">
        <v>13849</v>
      </c>
      <c r="N39885" s="48">
        <v>2276</v>
      </c>
      <c r="O39885" s="48">
        <v>91</v>
      </c>
      <c r="P39885" s="48">
        <v>472</v>
      </c>
      <c r="Q39885" s="48">
        <v>6</v>
      </c>
      <c r="R39885" s="48">
        <v>347</v>
      </c>
      <c r="S39885" s="48">
        <v>731</v>
      </c>
      <c r="U39885" s="48">
        <v>-9849</v>
      </c>
      <c r="AC39885" s="48">
        <v>-4635</v>
      </c>
      <c r="AF39885" s="48">
        <v>-5073</v>
      </c>
      <c r="AJ39885" s="48">
        <v>-141</v>
      </c>
      <c r="AK39885" s="49">
        <v>-5206</v>
      </c>
      <c r="AL39885" s="49">
        <v>-156</v>
      </c>
      <c r="AM39885" s="49">
        <v>-25</v>
      </c>
    </row>
    <row r="39886" spans="1:39">
      <c r="A39886" s="37" t="s">
        <v>47</v>
      </c>
      <c r="B39886" s="38">
        <v>43848.166666666664</v>
      </c>
      <c r="C39886" s="39">
        <v>43847</v>
      </c>
      <c r="D39886" s="56">
        <v>20</v>
      </c>
      <c r="E39886" s="38">
        <v>43847.833333333336</v>
      </c>
      <c r="F39886" s="40" t="s">
        <v>240</v>
      </c>
      <c r="G39886" s="48">
        <v>33039</v>
      </c>
      <c r="H39886" s="48">
        <v>33826</v>
      </c>
      <c r="I39886" s="48">
        <v>18797</v>
      </c>
      <c r="J39886" s="48">
        <v>-10264</v>
      </c>
      <c r="K39886" s="48">
        <v>18825</v>
      </c>
      <c r="L39886" s="48">
        <v>1327</v>
      </c>
      <c r="M39886" s="48">
        <v>13721</v>
      </c>
      <c r="N39886" s="48">
        <v>2275</v>
      </c>
      <c r="O39886" s="48">
        <v>91</v>
      </c>
      <c r="P39886" s="48">
        <v>380</v>
      </c>
      <c r="Q39886" s="48">
        <v>6</v>
      </c>
      <c r="R39886" s="48">
        <v>294</v>
      </c>
      <c r="S39886" s="48">
        <v>731</v>
      </c>
      <c r="U39886" s="48">
        <v>-10099</v>
      </c>
      <c r="AC39886" s="48">
        <v>-4815</v>
      </c>
      <c r="AF39886" s="48">
        <v>-5168</v>
      </c>
      <c r="AJ39886" s="48">
        <v>-116</v>
      </c>
      <c r="AK39886" s="49">
        <v>-4765</v>
      </c>
      <c r="AL39886" s="49">
        <v>-165</v>
      </c>
      <c r="AM39886" s="49">
        <v>-28</v>
      </c>
    </row>
    <row r="39887" spans="1:39">
      <c r="A39887" s="37" t="s">
        <v>47</v>
      </c>
      <c r="B39887" s="38">
        <v>43848.208333333336</v>
      </c>
      <c r="C39887" s="39">
        <v>43847</v>
      </c>
      <c r="D39887" s="56">
        <v>21</v>
      </c>
      <c r="E39887" s="38">
        <v>43847.875</v>
      </c>
      <c r="F39887" s="40" t="s">
        <v>240</v>
      </c>
      <c r="G39887" s="48">
        <v>32120</v>
      </c>
      <c r="H39887" s="48">
        <v>33062</v>
      </c>
      <c r="I39887" s="48">
        <v>18467</v>
      </c>
      <c r="J39887" s="48">
        <v>-10273</v>
      </c>
      <c r="K39887" s="48">
        <v>18493</v>
      </c>
      <c r="L39887" s="48">
        <v>1329</v>
      </c>
      <c r="M39887" s="48">
        <v>13474</v>
      </c>
      <c r="N39887" s="48">
        <v>2276</v>
      </c>
      <c r="O39887" s="48">
        <v>91</v>
      </c>
      <c r="P39887" s="48">
        <v>221</v>
      </c>
      <c r="Q39887" s="48">
        <v>6</v>
      </c>
      <c r="R39887" s="48">
        <v>345</v>
      </c>
      <c r="S39887" s="48">
        <v>751</v>
      </c>
      <c r="U39887" s="48">
        <v>-10105</v>
      </c>
      <c r="AC39887" s="48">
        <v>-4787</v>
      </c>
      <c r="AF39887" s="48">
        <v>-5221</v>
      </c>
      <c r="AJ39887" s="48">
        <v>-97</v>
      </c>
      <c r="AK39887" s="49">
        <v>-4322</v>
      </c>
      <c r="AL39887" s="49">
        <v>-168</v>
      </c>
      <c r="AM39887" s="49">
        <v>-26</v>
      </c>
    </row>
    <row r="39888" spans="1:39">
      <c r="A39888" s="37" t="s">
        <v>47</v>
      </c>
      <c r="B39888" s="38">
        <v>43848.25</v>
      </c>
      <c r="C39888" s="39">
        <v>43847</v>
      </c>
      <c r="D39888" s="56">
        <v>22</v>
      </c>
      <c r="E39888" s="38">
        <v>43847.916666666664</v>
      </c>
      <c r="F39888" s="40" t="s">
        <v>240</v>
      </c>
      <c r="G39888" s="48">
        <v>30880</v>
      </c>
      <c r="H39888" s="48">
        <v>31972</v>
      </c>
      <c r="I39888" s="48">
        <v>17791</v>
      </c>
      <c r="J39888" s="48">
        <v>-10408</v>
      </c>
      <c r="K39888" s="48">
        <v>17816</v>
      </c>
      <c r="L39888" s="48">
        <v>1243</v>
      </c>
      <c r="M39888" s="48">
        <v>13000</v>
      </c>
      <c r="N39888" s="48">
        <v>2274</v>
      </c>
      <c r="O39888" s="48">
        <v>90</v>
      </c>
      <c r="P39888" s="48">
        <v>208</v>
      </c>
      <c r="Q39888" s="48">
        <v>6</v>
      </c>
      <c r="R39888" s="48">
        <v>267</v>
      </c>
      <c r="S39888" s="48">
        <v>728</v>
      </c>
      <c r="U39888" s="48">
        <v>-10234</v>
      </c>
      <c r="AC39888" s="48">
        <v>-5069</v>
      </c>
      <c r="AF39888" s="48">
        <v>-5145</v>
      </c>
      <c r="AJ39888" s="48">
        <v>-20</v>
      </c>
      <c r="AK39888" s="49">
        <v>-3773</v>
      </c>
      <c r="AL39888" s="49">
        <v>-174</v>
      </c>
      <c r="AM39888" s="49">
        <v>-25</v>
      </c>
    </row>
    <row r="39889" spans="1:39">
      <c r="A39889" s="37" t="s">
        <v>47</v>
      </c>
      <c r="B39889" s="38">
        <v>43848.291666666664</v>
      </c>
      <c r="C39889" s="39">
        <v>43847</v>
      </c>
      <c r="D39889" s="56">
        <v>23</v>
      </c>
      <c r="E39889" s="38">
        <v>43847.958333333336</v>
      </c>
      <c r="F39889" s="40" t="s">
        <v>240</v>
      </c>
      <c r="G39889" s="48">
        <v>29216</v>
      </c>
      <c r="H39889" s="48">
        <v>30289</v>
      </c>
      <c r="I39889" s="48">
        <v>17237</v>
      </c>
      <c r="J39889" s="48">
        <v>-10018</v>
      </c>
      <c r="K39889" s="48">
        <v>17262</v>
      </c>
      <c r="L39889" s="48">
        <v>1179</v>
      </c>
      <c r="M39889" s="48">
        <v>12556</v>
      </c>
      <c r="N39889" s="48">
        <v>2278</v>
      </c>
      <c r="O39889" s="48">
        <v>90</v>
      </c>
      <c r="P39889" s="48">
        <v>174</v>
      </c>
      <c r="Q39889" s="48">
        <v>7</v>
      </c>
      <c r="R39889" s="48">
        <v>251</v>
      </c>
      <c r="S39889" s="48">
        <v>727</v>
      </c>
      <c r="U39889" s="48">
        <v>-9866</v>
      </c>
      <c r="AC39889" s="48">
        <v>-4933</v>
      </c>
      <c r="AF39889" s="48">
        <v>-4882</v>
      </c>
      <c r="AJ39889" s="48">
        <v>-51</v>
      </c>
      <c r="AK39889" s="49">
        <v>-3034</v>
      </c>
      <c r="AL39889" s="49">
        <v>-152</v>
      </c>
      <c r="AM39889" s="49">
        <v>-25</v>
      </c>
    </row>
    <row r="39890" spans="1:39">
      <c r="A39890" s="37" t="s">
        <v>47</v>
      </c>
      <c r="B39890" s="38">
        <v>43848.333333333336</v>
      </c>
      <c r="C39890" s="39">
        <v>43847</v>
      </c>
      <c r="D39890" s="56">
        <v>24</v>
      </c>
      <c r="E39890" s="38">
        <v>43848</v>
      </c>
      <c r="F39890" s="40" t="s">
        <v>240</v>
      </c>
      <c r="G39890" s="48">
        <v>27315</v>
      </c>
      <c r="H39890" s="48">
        <v>28307</v>
      </c>
      <c r="I39890" s="48">
        <v>17002</v>
      </c>
      <c r="J39890" s="48">
        <v>-8848</v>
      </c>
      <c r="K39890" s="48">
        <v>17028</v>
      </c>
      <c r="L39890" s="48">
        <v>1007</v>
      </c>
      <c r="M39890" s="48">
        <v>12493</v>
      </c>
      <c r="N39890" s="48">
        <v>2276</v>
      </c>
      <c r="O39890" s="48">
        <v>91</v>
      </c>
      <c r="P39890" s="48">
        <v>155</v>
      </c>
      <c r="Q39890" s="48">
        <v>6</v>
      </c>
      <c r="R39890" s="48">
        <v>257</v>
      </c>
      <c r="S39890" s="48">
        <v>743</v>
      </c>
      <c r="U39890" s="48">
        <v>-8700</v>
      </c>
      <c r="AC39890" s="48">
        <v>-3994</v>
      </c>
      <c r="AF39890" s="48">
        <v>-4609</v>
      </c>
      <c r="AJ39890" s="48">
        <v>-97</v>
      </c>
      <c r="AK39890" s="49">
        <v>-2457</v>
      </c>
      <c r="AL39890" s="49">
        <v>-148</v>
      </c>
      <c r="AM39890" s="49">
        <v>-26</v>
      </c>
    </row>
    <row r="39891" spans="1:39">
      <c r="A39891" s="37" t="s">
        <v>47</v>
      </c>
      <c r="B39891" s="38">
        <v>43848.375</v>
      </c>
      <c r="C39891" s="39">
        <v>43848</v>
      </c>
      <c r="D39891" s="56">
        <v>1</v>
      </c>
      <c r="E39891" s="38">
        <v>43848.041666666664</v>
      </c>
      <c r="F39891" s="40" t="s">
        <v>240</v>
      </c>
      <c r="G39891" s="48">
        <v>26400</v>
      </c>
      <c r="H39891" s="48">
        <v>26851</v>
      </c>
      <c r="I39891" s="48">
        <v>16164</v>
      </c>
      <c r="J39891" s="48">
        <v>-7588</v>
      </c>
      <c r="K39891" s="48">
        <v>16192</v>
      </c>
      <c r="L39891" s="48">
        <v>845</v>
      </c>
      <c r="M39891" s="48">
        <v>11851</v>
      </c>
      <c r="N39891" s="48">
        <v>2275</v>
      </c>
      <c r="O39891" s="48">
        <v>91</v>
      </c>
      <c r="P39891" s="48">
        <v>186</v>
      </c>
      <c r="Q39891" s="48">
        <v>4</v>
      </c>
      <c r="R39891" s="48">
        <v>197</v>
      </c>
      <c r="S39891" s="48">
        <v>743</v>
      </c>
      <c r="U39891" s="48">
        <v>-7421</v>
      </c>
      <c r="AC39891" s="48">
        <v>-2963</v>
      </c>
      <c r="AF39891" s="48">
        <v>-4475</v>
      </c>
      <c r="AJ39891" s="48">
        <v>17</v>
      </c>
      <c r="AK39891" s="49">
        <v>-3099</v>
      </c>
      <c r="AL39891" s="49">
        <v>-167</v>
      </c>
      <c r="AM39891" s="49">
        <v>-28</v>
      </c>
    </row>
    <row r="39892" spans="1:39">
      <c r="A39892" s="37" t="s">
        <v>47</v>
      </c>
      <c r="B39892" s="38">
        <v>43848.416666666664</v>
      </c>
      <c r="C39892" s="39">
        <v>43848</v>
      </c>
      <c r="D39892" s="56">
        <v>2</v>
      </c>
      <c r="E39892" s="38">
        <v>43848.083333333336</v>
      </c>
      <c r="F39892" s="40" t="s">
        <v>240</v>
      </c>
      <c r="G39892" s="48">
        <v>25213</v>
      </c>
      <c r="H39892" s="48">
        <v>25861</v>
      </c>
      <c r="I39892" s="48">
        <v>15623</v>
      </c>
      <c r="J39892" s="48">
        <v>-7275</v>
      </c>
      <c r="K39892" s="48">
        <v>15651</v>
      </c>
      <c r="L39892" s="48">
        <v>739</v>
      </c>
      <c r="M39892" s="48">
        <v>11450</v>
      </c>
      <c r="N39892" s="48">
        <v>2276</v>
      </c>
      <c r="O39892" s="48">
        <v>90</v>
      </c>
      <c r="P39892" s="48">
        <v>163</v>
      </c>
      <c r="Q39892" s="48">
        <v>5</v>
      </c>
      <c r="R39892" s="48">
        <v>183</v>
      </c>
      <c r="S39892" s="48">
        <v>745</v>
      </c>
      <c r="U39892" s="48">
        <v>-7094</v>
      </c>
      <c r="AC39892" s="48">
        <v>-2763</v>
      </c>
      <c r="AF39892" s="48">
        <v>-4376</v>
      </c>
      <c r="AJ39892" s="48">
        <v>45</v>
      </c>
      <c r="AK39892" s="49">
        <v>-2963</v>
      </c>
      <c r="AL39892" s="49">
        <v>-181</v>
      </c>
      <c r="AM39892" s="49">
        <v>-28</v>
      </c>
    </row>
    <row r="39893" spans="1:39">
      <c r="A39893" s="37" t="s">
        <v>47</v>
      </c>
      <c r="B39893" s="38">
        <v>43848.458333333336</v>
      </c>
      <c r="C39893" s="39">
        <v>43848</v>
      </c>
      <c r="D39893" s="56">
        <v>3</v>
      </c>
      <c r="E39893" s="38">
        <v>43848.125</v>
      </c>
      <c r="F39893" s="40" t="s">
        <v>240</v>
      </c>
      <c r="G39893" s="48">
        <v>24640</v>
      </c>
      <c r="H39893" s="48">
        <v>25210</v>
      </c>
      <c r="I39893" s="48">
        <v>15139</v>
      </c>
      <c r="J39893" s="48">
        <v>-7226</v>
      </c>
      <c r="K39893" s="48">
        <v>15167</v>
      </c>
      <c r="L39893" s="48">
        <v>660</v>
      </c>
      <c r="M39893" s="48">
        <v>10998</v>
      </c>
      <c r="N39893" s="48">
        <v>2278</v>
      </c>
      <c r="O39893" s="48">
        <v>90</v>
      </c>
      <c r="P39893" s="48">
        <v>168</v>
      </c>
      <c r="Q39893" s="48">
        <v>5</v>
      </c>
      <c r="R39893" s="48">
        <v>222</v>
      </c>
      <c r="S39893" s="48">
        <v>746</v>
      </c>
      <c r="U39893" s="48">
        <v>-7084</v>
      </c>
      <c r="AC39893" s="48">
        <v>-2799</v>
      </c>
      <c r="AF39893" s="48">
        <v>-4305</v>
      </c>
      <c r="AJ39893" s="48">
        <v>20</v>
      </c>
      <c r="AK39893" s="49">
        <v>-2845</v>
      </c>
      <c r="AL39893" s="49">
        <v>-142</v>
      </c>
      <c r="AM39893" s="49">
        <v>-28</v>
      </c>
    </row>
    <row r="39894" spans="1:39">
      <c r="A39894" s="37" t="s">
        <v>47</v>
      </c>
      <c r="B39894" s="38">
        <v>43848.5</v>
      </c>
      <c r="C39894" s="39">
        <v>43848</v>
      </c>
      <c r="D39894" s="56">
        <v>4</v>
      </c>
      <c r="E39894" s="38">
        <v>43848.166666666664</v>
      </c>
      <c r="F39894" s="40" t="s">
        <v>240</v>
      </c>
      <c r="G39894" s="48">
        <v>24360</v>
      </c>
      <c r="H39894" s="48">
        <v>24890</v>
      </c>
      <c r="I39894" s="48">
        <v>15104</v>
      </c>
      <c r="J39894" s="48">
        <v>-7072</v>
      </c>
      <c r="K39894" s="48">
        <v>15133</v>
      </c>
      <c r="L39894" s="48">
        <v>659</v>
      </c>
      <c r="M39894" s="48">
        <v>10961</v>
      </c>
      <c r="N39894" s="48">
        <v>2276</v>
      </c>
      <c r="O39894" s="48">
        <v>46</v>
      </c>
      <c r="P39894" s="48">
        <v>171</v>
      </c>
      <c r="Q39894" s="48">
        <v>4</v>
      </c>
      <c r="R39894" s="48">
        <v>269</v>
      </c>
      <c r="S39894" s="48">
        <v>747</v>
      </c>
      <c r="U39894" s="48">
        <v>-6907</v>
      </c>
      <c r="AC39894" s="48">
        <v>-2744</v>
      </c>
      <c r="AF39894" s="48">
        <v>-4181</v>
      </c>
      <c r="AJ39894" s="48">
        <v>18</v>
      </c>
      <c r="AK39894" s="49">
        <v>-2714</v>
      </c>
      <c r="AL39894" s="49">
        <v>-165</v>
      </c>
      <c r="AM39894" s="49">
        <v>-29</v>
      </c>
    </row>
    <row r="39895" spans="1:39">
      <c r="A39895" s="37" t="s">
        <v>47</v>
      </c>
      <c r="B39895" s="38">
        <v>43848.541666666664</v>
      </c>
      <c r="C39895" s="39">
        <v>43848</v>
      </c>
      <c r="D39895" s="56">
        <v>5</v>
      </c>
      <c r="E39895" s="38">
        <v>43848.208333333336</v>
      </c>
      <c r="F39895" s="40" t="s">
        <v>240</v>
      </c>
      <c r="G39895" s="48">
        <v>24671</v>
      </c>
      <c r="H39895" s="48">
        <v>25152</v>
      </c>
      <c r="I39895" s="48">
        <v>14995</v>
      </c>
      <c r="J39895" s="48">
        <v>-7086</v>
      </c>
      <c r="K39895" s="48">
        <v>15022</v>
      </c>
      <c r="L39895" s="48">
        <v>659</v>
      </c>
      <c r="M39895" s="48">
        <v>10619</v>
      </c>
      <c r="N39895" s="48">
        <v>2278</v>
      </c>
      <c r="O39895" s="48">
        <v>90</v>
      </c>
      <c r="P39895" s="48">
        <v>183</v>
      </c>
      <c r="Q39895" s="48">
        <v>4</v>
      </c>
      <c r="R39895" s="48">
        <v>442</v>
      </c>
      <c r="S39895" s="48">
        <v>747</v>
      </c>
      <c r="U39895" s="48">
        <v>-6925</v>
      </c>
      <c r="AC39895" s="48">
        <v>-2799</v>
      </c>
      <c r="AF39895" s="48">
        <v>-4136</v>
      </c>
      <c r="AJ39895" s="48">
        <v>10</v>
      </c>
      <c r="AK39895" s="49">
        <v>-3071</v>
      </c>
      <c r="AL39895" s="49">
        <v>-161</v>
      </c>
      <c r="AM39895" s="49">
        <v>-27</v>
      </c>
    </row>
    <row r="39896" spans="1:39">
      <c r="A39896" s="37" t="s">
        <v>47</v>
      </c>
      <c r="B39896" s="38">
        <v>43848.583333333336</v>
      </c>
      <c r="C39896" s="39">
        <v>43848</v>
      </c>
      <c r="D39896" s="56">
        <v>6</v>
      </c>
      <c r="E39896" s="38">
        <v>43848.25</v>
      </c>
      <c r="F39896" s="40" t="s">
        <v>240</v>
      </c>
      <c r="G39896" s="48">
        <v>25524</v>
      </c>
      <c r="H39896" s="48">
        <v>26080</v>
      </c>
      <c r="I39896" s="48">
        <v>15140</v>
      </c>
      <c r="J39896" s="48">
        <v>-7880</v>
      </c>
      <c r="K39896" s="48">
        <v>15170</v>
      </c>
      <c r="L39896" s="48">
        <v>660</v>
      </c>
      <c r="M39896" s="48">
        <v>10675</v>
      </c>
      <c r="N39896" s="48">
        <v>2275</v>
      </c>
      <c r="O39896" s="48">
        <v>90</v>
      </c>
      <c r="P39896" s="48">
        <v>196</v>
      </c>
      <c r="Q39896" s="48">
        <v>4</v>
      </c>
      <c r="R39896" s="48">
        <v>518</v>
      </c>
      <c r="S39896" s="48">
        <v>752</v>
      </c>
      <c r="U39896" s="48">
        <v>-7688</v>
      </c>
      <c r="AC39896" s="48">
        <v>-3240</v>
      </c>
      <c r="AF39896" s="48">
        <v>-4459</v>
      </c>
      <c r="AJ39896" s="48">
        <v>11</v>
      </c>
      <c r="AK39896" s="49">
        <v>-3060</v>
      </c>
      <c r="AL39896" s="49">
        <v>-192</v>
      </c>
      <c r="AM39896" s="49">
        <v>-30</v>
      </c>
    </row>
    <row r="39897" spans="1:39">
      <c r="A39897" s="37" t="s">
        <v>47</v>
      </c>
      <c r="B39897" s="38">
        <v>43848.625</v>
      </c>
      <c r="C39897" s="39">
        <v>43848</v>
      </c>
      <c r="D39897" s="56">
        <v>7</v>
      </c>
      <c r="E39897" s="38">
        <v>43848.291666666664</v>
      </c>
      <c r="F39897" s="40" t="s">
        <v>240</v>
      </c>
      <c r="G39897" s="48">
        <v>26855</v>
      </c>
      <c r="H39897" s="48">
        <v>27526</v>
      </c>
      <c r="I39897" s="48">
        <v>16279</v>
      </c>
      <c r="J39897" s="48">
        <v>-8845</v>
      </c>
      <c r="K39897" s="48">
        <v>16277</v>
      </c>
      <c r="L39897" s="48">
        <v>821</v>
      </c>
      <c r="M39897" s="48">
        <v>11351</v>
      </c>
      <c r="N39897" s="48">
        <v>2277</v>
      </c>
      <c r="O39897" s="48">
        <v>90</v>
      </c>
      <c r="P39897" s="48">
        <v>296</v>
      </c>
      <c r="Q39897" s="48">
        <v>205</v>
      </c>
      <c r="R39897" s="48">
        <v>486</v>
      </c>
      <c r="S39897" s="48">
        <v>751</v>
      </c>
      <c r="U39897" s="48">
        <v>-8704</v>
      </c>
      <c r="AC39897" s="48">
        <v>-4417</v>
      </c>
      <c r="AF39897" s="48">
        <v>-4278</v>
      </c>
      <c r="AJ39897" s="48">
        <v>-9</v>
      </c>
      <c r="AK39897" s="49">
        <v>-2402</v>
      </c>
      <c r="AL39897" s="49">
        <v>-141</v>
      </c>
      <c r="AM39897" s="49">
        <v>2</v>
      </c>
    </row>
    <row r="39898" spans="1:39">
      <c r="A39898" s="37" t="s">
        <v>47</v>
      </c>
      <c r="B39898" s="38">
        <v>43848.666666666664</v>
      </c>
      <c r="C39898" s="39">
        <v>43848</v>
      </c>
      <c r="D39898" s="56">
        <v>8</v>
      </c>
      <c r="E39898" s="38">
        <v>43848.333333333336</v>
      </c>
      <c r="F39898" s="40" t="s">
        <v>240</v>
      </c>
      <c r="G39898" s="48">
        <v>27594</v>
      </c>
      <c r="H39898" s="48">
        <v>28409</v>
      </c>
      <c r="I39898" s="48">
        <v>18512</v>
      </c>
      <c r="J39898" s="48">
        <v>-8479</v>
      </c>
      <c r="K39898" s="48">
        <v>18511</v>
      </c>
      <c r="L39898" s="48">
        <v>770</v>
      </c>
      <c r="M39898" s="48">
        <v>10228</v>
      </c>
      <c r="N39898" s="48">
        <v>2276</v>
      </c>
      <c r="O39898" s="48">
        <v>90</v>
      </c>
      <c r="P39898" s="48">
        <v>439</v>
      </c>
      <c r="Q39898" s="48">
        <v>3514</v>
      </c>
      <c r="R39898" s="48">
        <v>446</v>
      </c>
      <c r="S39898" s="48">
        <v>748</v>
      </c>
      <c r="U39898" s="48">
        <v>-8249</v>
      </c>
      <c r="AC39898" s="48">
        <v>-3988</v>
      </c>
      <c r="AF39898" s="48">
        <v>-4276</v>
      </c>
      <c r="AJ39898" s="48">
        <v>15</v>
      </c>
      <c r="AK39898" s="49">
        <v>-1418</v>
      </c>
      <c r="AL39898" s="49">
        <v>-230</v>
      </c>
      <c r="AM39898" s="49">
        <v>1</v>
      </c>
    </row>
    <row r="39899" spans="1:39">
      <c r="A39899" s="37" t="s">
        <v>47</v>
      </c>
      <c r="B39899" s="38">
        <v>43848.708333333336</v>
      </c>
      <c r="C39899" s="39">
        <v>43848</v>
      </c>
      <c r="D39899" s="56">
        <v>9</v>
      </c>
      <c r="E39899" s="38">
        <v>43848.375</v>
      </c>
      <c r="F39899" s="40" t="s">
        <v>240</v>
      </c>
      <c r="G39899" s="48">
        <v>27436</v>
      </c>
      <c r="H39899" s="48">
        <v>28246</v>
      </c>
      <c r="I39899" s="48">
        <v>19914</v>
      </c>
      <c r="J39899" s="48">
        <v>-7276</v>
      </c>
      <c r="K39899" s="48">
        <v>19912</v>
      </c>
      <c r="L39899" s="48">
        <v>659</v>
      </c>
      <c r="M39899" s="48">
        <v>8800</v>
      </c>
      <c r="N39899" s="48">
        <v>2275</v>
      </c>
      <c r="O39899" s="48">
        <v>90</v>
      </c>
      <c r="P39899" s="48">
        <v>366</v>
      </c>
      <c r="Q39899" s="48">
        <v>6559</v>
      </c>
      <c r="R39899" s="48">
        <v>413</v>
      </c>
      <c r="S39899" s="48">
        <v>750</v>
      </c>
      <c r="U39899" s="48">
        <v>-6934</v>
      </c>
      <c r="AC39899" s="48">
        <v>-3341</v>
      </c>
      <c r="AF39899" s="48">
        <v>-3609</v>
      </c>
      <c r="AJ39899" s="48">
        <v>16</v>
      </c>
      <c r="AK39899" s="49">
        <v>-1056</v>
      </c>
      <c r="AL39899" s="49">
        <v>-342</v>
      </c>
      <c r="AM39899" s="49">
        <v>2</v>
      </c>
    </row>
    <row r="39900" spans="1:39">
      <c r="A39900" s="37" t="s">
        <v>47</v>
      </c>
      <c r="B39900" s="38">
        <v>43848.75</v>
      </c>
      <c r="C39900" s="39">
        <v>43848</v>
      </c>
      <c r="D39900" s="56">
        <v>10</v>
      </c>
      <c r="E39900" s="38">
        <v>43848.416666666664</v>
      </c>
      <c r="F39900" s="40" t="s">
        <v>240</v>
      </c>
      <c r="G39900" s="48">
        <v>26753</v>
      </c>
      <c r="H39900" s="48">
        <v>27594</v>
      </c>
      <c r="I39900" s="48">
        <v>20245</v>
      </c>
      <c r="J39900" s="48">
        <v>-5814</v>
      </c>
      <c r="K39900" s="48">
        <v>20244</v>
      </c>
      <c r="L39900" s="48">
        <v>660</v>
      </c>
      <c r="M39900" s="48">
        <v>8208</v>
      </c>
      <c r="N39900" s="48">
        <v>2274</v>
      </c>
      <c r="O39900" s="48">
        <v>91</v>
      </c>
      <c r="P39900" s="48">
        <v>340</v>
      </c>
      <c r="Q39900" s="48">
        <v>7533</v>
      </c>
      <c r="R39900" s="48">
        <v>397</v>
      </c>
      <c r="S39900" s="48">
        <v>741</v>
      </c>
      <c r="U39900" s="48">
        <v>-5552</v>
      </c>
      <c r="AC39900" s="48">
        <v>-2348</v>
      </c>
      <c r="AF39900" s="48">
        <v>-3239</v>
      </c>
      <c r="AJ39900" s="48">
        <v>35</v>
      </c>
      <c r="AK39900" s="49">
        <v>-1535</v>
      </c>
      <c r="AL39900" s="49">
        <v>-262</v>
      </c>
      <c r="AM39900" s="49">
        <v>1</v>
      </c>
    </row>
    <row r="39901" spans="1:39">
      <c r="A39901" s="37" t="s">
        <v>47</v>
      </c>
      <c r="B39901" s="38">
        <v>43848.791666666664</v>
      </c>
      <c r="C39901" s="39">
        <v>43848</v>
      </c>
      <c r="D39901" s="56">
        <v>11</v>
      </c>
      <c r="E39901" s="38">
        <v>43848.458333333336</v>
      </c>
      <c r="F39901" s="40" t="s">
        <v>240</v>
      </c>
      <c r="G39901" s="48">
        <v>25879</v>
      </c>
      <c r="H39901" s="48">
        <v>26745</v>
      </c>
      <c r="I39901" s="48">
        <v>19420</v>
      </c>
      <c r="J39901" s="48">
        <v>-5381</v>
      </c>
      <c r="K39901" s="48">
        <v>19422</v>
      </c>
      <c r="L39901" s="48">
        <v>664</v>
      </c>
      <c r="M39901" s="48">
        <v>7445</v>
      </c>
      <c r="N39901" s="48">
        <v>2276</v>
      </c>
      <c r="O39901" s="48">
        <v>91</v>
      </c>
      <c r="P39901" s="48">
        <v>328</v>
      </c>
      <c r="Q39901" s="48">
        <v>7485</v>
      </c>
      <c r="R39901" s="48">
        <v>400</v>
      </c>
      <c r="S39901" s="48">
        <v>733</v>
      </c>
      <c r="U39901" s="48">
        <v>-5162</v>
      </c>
      <c r="AC39901" s="48">
        <v>-2189</v>
      </c>
      <c r="AF39901" s="48">
        <v>-3111</v>
      </c>
      <c r="AJ39901" s="48">
        <v>138</v>
      </c>
      <c r="AK39901" s="49">
        <v>-1944</v>
      </c>
      <c r="AL39901" s="49">
        <v>-219</v>
      </c>
      <c r="AM39901" s="49">
        <v>-2</v>
      </c>
    </row>
    <row r="39902" spans="1:39">
      <c r="A39902" s="37" t="s">
        <v>47</v>
      </c>
      <c r="B39902" s="38">
        <v>43848.833333333336</v>
      </c>
      <c r="C39902" s="39">
        <v>43848</v>
      </c>
      <c r="D39902" s="56">
        <v>12</v>
      </c>
      <c r="E39902" s="38">
        <v>43848.5</v>
      </c>
      <c r="F39902" s="40" t="s">
        <v>240</v>
      </c>
      <c r="G39902" s="48">
        <v>25099</v>
      </c>
      <c r="H39902" s="48">
        <v>26015</v>
      </c>
      <c r="I39902" s="48">
        <v>19097</v>
      </c>
      <c r="J39902" s="48">
        <v>-5216</v>
      </c>
      <c r="K39902" s="48">
        <v>19095</v>
      </c>
      <c r="L39902" s="48">
        <v>662</v>
      </c>
      <c r="M39902" s="48">
        <v>7664</v>
      </c>
      <c r="N39902" s="48">
        <v>2277</v>
      </c>
      <c r="O39902" s="48">
        <v>90</v>
      </c>
      <c r="P39902" s="48">
        <v>338</v>
      </c>
      <c r="Q39902" s="48">
        <v>6946</v>
      </c>
      <c r="R39902" s="48">
        <v>384</v>
      </c>
      <c r="S39902" s="48">
        <v>734</v>
      </c>
      <c r="U39902" s="48">
        <v>-5025</v>
      </c>
      <c r="AC39902" s="48">
        <v>-2056</v>
      </c>
      <c r="AF39902" s="48">
        <v>-3143</v>
      </c>
      <c r="AJ39902" s="48">
        <v>174</v>
      </c>
      <c r="AK39902" s="49">
        <v>-1702</v>
      </c>
      <c r="AL39902" s="49">
        <v>-191</v>
      </c>
      <c r="AM39902" s="49">
        <v>2</v>
      </c>
    </row>
    <row r="39903" spans="1:39">
      <c r="A39903" s="37" t="s">
        <v>47</v>
      </c>
      <c r="B39903" s="38">
        <v>43848.875</v>
      </c>
      <c r="C39903" s="39">
        <v>43848</v>
      </c>
      <c r="D39903" s="56">
        <v>13</v>
      </c>
      <c r="E39903" s="38">
        <v>43848.541666666664</v>
      </c>
      <c r="F39903" s="40" t="s">
        <v>240</v>
      </c>
      <c r="G39903" s="48">
        <v>24727</v>
      </c>
      <c r="H39903" s="48">
        <v>25446</v>
      </c>
      <c r="I39903" s="48">
        <v>18035</v>
      </c>
      <c r="J39903" s="48">
        <v>-4695</v>
      </c>
      <c r="K39903" s="48">
        <v>18035</v>
      </c>
      <c r="L39903" s="48">
        <v>675</v>
      </c>
      <c r="M39903" s="48">
        <v>7456</v>
      </c>
      <c r="N39903" s="48">
        <v>2274</v>
      </c>
      <c r="O39903" s="48">
        <v>91</v>
      </c>
      <c r="P39903" s="48">
        <v>301</v>
      </c>
      <c r="Q39903" s="48">
        <v>6135</v>
      </c>
      <c r="R39903" s="48">
        <v>373</v>
      </c>
      <c r="S39903" s="48">
        <v>730</v>
      </c>
      <c r="U39903" s="48">
        <v>-4496</v>
      </c>
      <c r="AC39903" s="48">
        <v>-1677</v>
      </c>
      <c r="AF39903" s="48">
        <v>-3000</v>
      </c>
      <c r="AJ39903" s="48">
        <v>181</v>
      </c>
      <c r="AK39903" s="49">
        <v>-2716</v>
      </c>
      <c r="AL39903" s="49">
        <v>-199</v>
      </c>
      <c r="AM39903" s="49">
        <v>0</v>
      </c>
    </row>
    <row r="39904" spans="1:39">
      <c r="A39904" s="37" t="s">
        <v>47</v>
      </c>
      <c r="B39904" s="38">
        <v>43848.916666666664</v>
      </c>
      <c r="C39904" s="39">
        <v>43848</v>
      </c>
      <c r="D39904" s="56">
        <v>14</v>
      </c>
      <c r="E39904" s="38">
        <v>43848.583333333336</v>
      </c>
      <c r="F39904" s="40" t="s">
        <v>240</v>
      </c>
      <c r="G39904" s="48">
        <v>24619</v>
      </c>
      <c r="H39904" s="48">
        <v>25098</v>
      </c>
      <c r="I39904" s="48">
        <v>18469</v>
      </c>
      <c r="J39904" s="48">
        <v>-5225</v>
      </c>
      <c r="K39904" s="48">
        <v>18470</v>
      </c>
      <c r="L39904" s="48">
        <v>661</v>
      </c>
      <c r="M39904" s="48">
        <v>7342</v>
      </c>
      <c r="N39904" s="48">
        <v>2276</v>
      </c>
      <c r="O39904" s="48">
        <v>91</v>
      </c>
      <c r="P39904" s="48">
        <v>281</v>
      </c>
      <c r="Q39904" s="48">
        <v>6688</v>
      </c>
      <c r="R39904" s="48">
        <v>391</v>
      </c>
      <c r="S39904" s="48">
        <v>740</v>
      </c>
      <c r="U39904" s="48">
        <v>-5037</v>
      </c>
      <c r="AC39904" s="48">
        <v>-1977</v>
      </c>
      <c r="AF39904" s="48">
        <v>-3221</v>
      </c>
      <c r="AJ39904" s="48">
        <v>161</v>
      </c>
      <c r="AK39904" s="49">
        <v>-1404</v>
      </c>
      <c r="AL39904" s="49">
        <v>-188</v>
      </c>
      <c r="AM39904" s="49">
        <v>-1</v>
      </c>
    </row>
    <row r="39905" spans="1:39">
      <c r="A39905" s="37" t="s">
        <v>47</v>
      </c>
      <c r="B39905" s="38">
        <v>43848.958333333336</v>
      </c>
      <c r="C39905" s="39">
        <v>43848</v>
      </c>
      <c r="D39905" s="56">
        <v>15</v>
      </c>
      <c r="E39905" s="38">
        <v>43848.625</v>
      </c>
      <c r="F39905" s="40" t="s">
        <v>240</v>
      </c>
      <c r="G39905" s="48">
        <v>24954</v>
      </c>
      <c r="H39905" s="48">
        <v>25229</v>
      </c>
      <c r="I39905" s="48">
        <v>17966</v>
      </c>
      <c r="J39905" s="48">
        <v>-5315</v>
      </c>
      <c r="K39905" s="48">
        <v>17965</v>
      </c>
      <c r="L39905" s="48">
        <v>666</v>
      </c>
      <c r="M39905" s="48">
        <v>8426</v>
      </c>
      <c r="N39905" s="48">
        <v>2276</v>
      </c>
      <c r="O39905" s="48">
        <v>90</v>
      </c>
      <c r="P39905" s="48">
        <v>274</v>
      </c>
      <c r="Q39905" s="48">
        <v>5080</v>
      </c>
      <c r="R39905" s="48">
        <v>414</v>
      </c>
      <c r="S39905" s="48">
        <v>739</v>
      </c>
      <c r="U39905" s="48">
        <v>-5066</v>
      </c>
      <c r="AC39905" s="48">
        <v>-1906</v>
      </c>
      <c r="AF39905" s="48">
        <v>-3193</v>
      </c>
      <c r="AJ39905" s="48">
        <v>33</v>
      </c>
      <c r="AK39905" s="49">
        <v>-1948</v>
      </c>
      <c r="AL39905" s="49">
        <v>-249</v>
      </c>
      <c r="AM39905" s="49">
        <v>1</v>
      </c>
    </row>
    <row r="39906" spans="1:39">
      <c r="A39906" s="37" t="s">
        <v>47</v>
      </c>
      <c r="B39906" s="38">
        <v>43849</v>
      </c>
      <c r="C39906" s="39">
        <v>43848</v>
      </c>
      <c r="D39906" s="56">
        <v>16</v>
      </c>
      <c r="E39906" s="38">
        <v>43848.666666666664</v>
      </c>
      <c r="F39906" s="40" t="s">
        <v>240</v>
      </c>
      <c r="G39906" s="48">
        <v>25938</v>
      </c>
      <c r="H39906" s="48">
        <v>26272</v>
      </c>
      <c r="I39906" s="48">
        <v>16645</v>
      </c>
      <c r="J39906" s="48">
        <v>-6365</v>
      </c>
      <c r="K39906" s="48">
        <v>16646</v>
      </c>
      <c r="L39906" s="48">
        <v>664</v>
      </c>
      <c r="M39906" s="48">
        <v>10015</v>
      </c>
      <c r="N39906" s="48">
        <v>2277</v>
      </c>
      <c r="O39906" s="48">
        <v>90</v>
      </c>
      <c r="P39906" s="48">
        <v>312</v>
      </c>
      <c r="Q39906" s="48">
        <v>2223</v>
      </c>
      <c r="R39906" s="48">
        <v>308</v>
      </c>
      <c r="S39906" s="48">
        <v>757</v>
      </c>
      <c r="U39906" s="48">
        <v>-6084</v>
      </c>
      <c r="AC39906" s="48">
        <v>-2736</v>
      </c>
      <c r="AF39906" s="48">
        <v>-3360</v>
      </c>
      <c r="AJ39906" s="48">
        <v>12</v>
      </c>
      <c r="AK39906" s="49">
        <v>-3262</v>
      </c>
      <c r="AL39906" s="49">
        <v>-281</v>
      </c>
      <c r="AM39906" s="49">
        <v>-1</v>
      </c>
    </row>
    <row r="39907" spans="1:39">
      <c r="A39907" s="37" t="s">
        <v>47</v>
      </c>
      <c r="B39907" s="38">
        <v>43849.041666666664</v>
      </c>
      <c r="C39907" s="39">
        <v>43848</v>
      </c>
      <c r="D39907" s="56">
        <v>17</v>
      </c>
      <c r="E39907" s="38">
        <v>43848.708333333336</v>
      </c>
      <c r="F39907" s="40" t="s">
        <v>240</v>
      </c>
      <c r="G39907" s="48">
        <v>27789</v>
      </c>
      <c r="H39907" s="48">
        <v>28166</v>
      </c>
      <c r="I39907" s="48">
        <v>16330</v>
      </c>
      <c r="J39907" s="48">
        <v>-8184</v>
      </c>
      <c r="K39907" s="48">
        <v>16329</v>
      </c>
      <c r="L39907" s="48">
        <v>780</v>
      </c>
      <c r="M39907" s="48">
        <v>11511</v>
      </c>
      <c r="N39907" s="48">
        <v>2276</v>
      </c>
      <c r="O39907" s="48">
        <v>90</v>
      </c>
      <c r="P39907" s="48">
        <v>389</v>
      </c>
      <c r="Q39907" s="48">
        <v>130</v>
      </c>
      <c r="R39907" s="48">
        <v>371</v>
      </c>
      <c r="S39907" s="48">
        <v>782</v>
      </c>
      <c r="U39907" s="48">
        <v>-7994</v>
      </c>
      <c r="AC39907" s="48">
        <v>-3975</v>
      </c>
      <c r="AF39907" s="48">
        <v>-4041</v>
      </c>
      <c r="AJ39907" s="48">
        <v>22</v>
      </c>
      <c r="AK39907" s="49">
        <v>-3652</v>
      </c>
      <c r="AL39907" s="49">
        <v>-190</v>
      </c>
      <c r="AM39907" s="49">
        <v>1</v>
      </c>
    </row>
    <row r="39908" spans="1:39">
      <c r="A39908" s="37" t="s">
        <v>47</v>
      </c>
      <c r="B39908" s="38">
        <v>43849.083333333336</v>
      </c>
      <c r="C39908" s="39">
        <v>43848</v>
      </c>
      <c r="D39908" s="56">
        <v>18</v>
      </c>
      <c r="E39908" s="38">
        <v>43848.75</v>
      </c>
      <c r="F39908" s="40" t="s">
        <v>240</v>
      </c>
      <c r="G39908" s="48">
        <v>30949</v>
      </c>
      <c r="H39908" s="48">
        <v>31154</v>
      </c>
      <c r="I39908" s="48">
        <v>17178</v>
      </c>
      <c r="J39908" s="48">
        <v>-9488</v>
      </c>
      <c r="K39908" s="48">
        <v>17233</v>
      </c>
      <c r="L39908" s="48">
        <v>975</v>
      </c>
      <c r="M39908" s="48">
        <v>11958</v>
      </c>
      <c r="N39908" s="48">
        <v>2276</v>
      </c>
      <c r="O39908" s="48">
        <v>91</v>
      </c>
      <c r="P39908" s="48">
        <v>744</v>
      </c>
      <c r="Q39908" s="48">
        <v>35</v>
      </c>
      <c r="R39908" s="48">
        <v>392</v>
      </c>
      <c r="S39908" s="48">
        <v>762</v>
      </c>
      <c r="U39908" s="48">
        <v>-9337</v>
      </c>
      <c r="AC39908" s="48">
        <v>-4840</v>
      </c>
      <c r="AF39908" s="48">
        <v>-4451</v>
      </c>
      <c r="AJ39908" s="48">
        <v>-46</v>
      </c>
      <c r="AK39908" s="49">
        <v>-4488</v>
      </c>
      <c r="AL39908" s="49">
        <v>-151</v>
      </c>
      <c r="AM39908" s="49">
        <v>-55</v>
      </c>
    </row>
    <row r="39909" spans="1:39">
      <c r="A39909" s="37" t="s">
        <v>47</v>
      </c>
      <c r="B39909" s="38">
        <v>43849.125</v>
      </c>
      <c r="C39909" s="39">
        <v>43848</v>
      </c>
      <c r="D39909" s="56">
        <v>19</v>
      </c>
      <c r="E39909" s="38">
        <v>43848.791666666664</v>
      </c>
      <c r="F39909" s="40" t="s">
        <v>240</v>
      </c>
      <c r="G39909" s="48">
        <v>31905</v>
      </c>
      <c r="H39909" s="48">
        <v>31817</v>
      </c>
      <c r="I39909" s="48">
        <v>17355</v>
      </c>
      <c r="J39909" s="48">
        <v>-9813</v>
      </c>
      <c r="K39909" s="48">
        <v>17379</v>
      </c>
      <c r="L39909" s="48">
        <v>920</v>
      </c>
      <c r="M39909" s="48">
        <v>12032</v>
      </c>
      <c r="N39909" s="48">
        <v>2276</v>
      </c>
      <c r="O39909" s="48">
        <v>89</v>
      </c>
      <c r="P39909" s="48">
        <v>1004</v>
      </c>
      <c r="Q39909" s="48">
        <v>4</v>
      </c>
      <c r="R39909" s="48">
        <v>408</v>
      </c>
      <c r="S39909" s="48">
        <v>646</v>
      </c>
      <c r="U39909" s="48">
        <v>-9678</v>
      </c>
      <c r="AC39909" s="48">
        <v>-5110</v>
      </c>
      <c r="AF39909" s="48">
        <v>-4552</v>
      </c>
      <c r="AJ39909" s="48">
        <v>-16</v>
      </c>
      <c r="AK39909" s="49">
        <v>-4649</v>
      </c>
      <c r="AL39909" s="49">
        <v>-135</v>
      </c>
      <c r="AM39909" s="49">
        <v>-24</v>
      </c>
    </row>
    <row r="39910" spans="1:39">
      <c r="A39910" s="37" t="s">
        <v>47</v>
      </c>
      <c r="B39910" s="38">
        <v>43849.166666666664</v>
      </c>
      <c r="C39910" s="39">
        <v>43848</v>
      </c>
      <c r="D39910" s="56">
        <v>20</v>
      </c>
      <c r="E39910" s="38">
        <v>43848.833333333336</v>
      </c>
      <c r="F39910" s="40" t="s">
        <v>240</v>
      </c>
      <c r="G39910" s="48">
        <v>31495</v>
      </c>
      <c r="H39910" s="48">
        <v>31395</v>
      </c>
      <c r="I39910" s="48">
        <v>17206</v>
      </c>
      <c r="J39910" s="48">
        <v>-9825</v>
      </c>
      <c r="K39910" s="48">
        <v>17232</v>
      </c>
      <c r="L39910" s="48">
        <v>916</v>
      </c>
      <c r="M39910" s="48">
        <v>12143</v>
      </c>
      <c r="N39910" s="48">
        <v>2276</v>
      </c>
      <c r="O39910" s="48">
        <v>91</v>
      </c>
      <c r="P39910" s="48">
        <v>840</v>
      </c>
      <c r="Q39910" s="48">
        <v>4</v>
      </c>
      <c r="R39910" s="48">
        <v>367</v>
      </c>
      <c r="S39910" s="48">
        <v>595</v>
      </c>
      <c r="U39910" s="48">
        <v>-9662</v>
      </c>
      <c r="AC39910" s="48">
        <v>-5021</v>
      </c>
      <c r="AF39910" s="48">
        <v>-4609</v>
      </c>
      <c r="AJ39910" s="48">
        <v>-32</v>
      </c>
      <c r="AK39910" s="49">
        <v>-4364</v>
      </c>
      <c r="AL39910" s="49">
        <v>-163</v>
      </c>
      <c r="AM39910" s="49">
        <v>-26</v>
      </c>
    </row>
    <row r="39911" spans="1:39">
      <c r="A39911" s="37" t="s">
        <v>47</v>
      </c>
      <c r="B39911" s="38">
        <v>43849.208333333336</v>
      </c>
      <c r="C39911" s="39">
        <v>43848</v>
      </c>
      <c r="D39911" s="56">
        <v>21</v>
      </c>
      <c r="E39911" s="38">
        <v>43848.875</v>
      </c>
      <c r="F39911" s="40" t="s">
        <v>240</v>
      </c>
      <c r="G39911" s="48">
        <v>30775</v>
      </c>
      <c r="H39911" s="48">
        <v>30783</v>
      </c>
      <c r="I39911" s="48">
        <v>17008</v>
      </c>
      <c r="J39911" s="48">
        <v>-9529</v>
      </c>
      <c r="K39911" s="48">
        <v>17032</v>
      </c>
      <c r="L39911" s="48">
        <v>916</v>
      </c>
      <c r="M39911" s="48">
        <v>12066</v>
      </c>
      <c r="N39911" s="48">
        <v>2275</v>
      </c>
      <c r="O39911" s="48">
        <v>46</v>
      </c>
      <c r="P39911" s="48">
        <v>636</v>
      </c>
      <c r="Q39911" s="48">
        <v>4</v>
      </c>
      <c r="R39911" s="48">
        <v>492</v>
      </c>
      <c r="S39911" s="48">
        <v>597</v>
      </c>
      <c r="U39911" s="48">
        <v>-9373</v>
      </c>
      <c r="AC39911" s="48">
        <v>-4702</v>
      </c>
      <c r="AF39911" s="48">
        <v>-4696</v>
      </c>
      <c r="AJ39911" s="48">
        <v>25</v>
      </c>
      <c r="AK39911" s="49">
        <v>-4246</v>
      </c>
      <c r="AL39911" s="49">
        <v>-156</v>
      </c>
      <c r="AM39911" s="49">
        <v>-24</v>
      </c>
    </row>
    <row r="39912" spans="1:39">
      <c r="A39912" s="37" t="s">
        <v>47</v>
      </c>
      <c r="B39912" s="38">
        <v>43849.25</v>
      </c>
      <c r="C39912" s="39">
        <v>43848</v>
      </c>
      <c r="D39912" s="56">
        <v>22</v>
      </c>
      <c r="E39912" s="38">
        <v>43848.916666666664</v>
      </c>
      <c r="F39912" s="40" t="s">
        <v>240</v>
      </c>
      <c r="G39912" s="48">
        <v>29774</v>
      </c>
      <c r="H39912" s="48">
        <v>29940</v>
      </c>
      <c r="I39912" s="48">
        <v>16835</v>
      </c>
      <c r="J39912" s="48">
        <v>-9620</v>
      </c>
      <c r="K39912" s="48">
        <v>16859</v>
      </c>
      <c r="L39912" s="48">
        <v>917</v>
      </c>
      <c r="M39912" s="48">
        <v>12148</v>
      </c>
      <c r="N39912" s="48">
        <v>2274</v>
      </c>
      <c r="O39912" s="48">
        <v>91</v>
      </c>
      <c r="P39912" s="48">
        <v>335</v>
      </c>
      <c r="Q39912" s="48">
        <v>4</v>
      </c>
      <c r="R39912" s="48">
        <v>494</v>
      </c>
      <c r="S39912" s="48">
        <v>596</v>
      </c>
      <c r="U39912" s="48">
        <v>-9456</v>
      </c>
      <c r="AC39912" s="48">
        <v>-4792</v>
      </c>
      <c r="AF39912" s="48">
        <v>-4686</v>
      </c>
      <c r="AJ39912" s="48">
        <v>22</v>
      </c>
      <c r="AK39912" s="49">
        <v>-3485</v>
      </c>
      <c r="AL39912" s="49">
        <v>-164</v>
      </c>
      <c r="AM39912" s="49">
        <v>-24</v>
      </c>
    </row>
    <row r="39913" spans="1:39">
      <c r="A39913" s="37" t="s">
        <v>47</v>
      </c>
      <c r="B39913" s="38">
        <v>43849.291666666664</v>
      </c>
      <c r="C39913" s="39">
        <v>43848</v>
      </c>
      <c r="D39913" s="56">
        <v>23</v>
      </c>
      <c r="E39913" s="38">
        <v>43848.958333333336</v>
      </c>
      <c r="F39913" s="40" t="s">
        <v>240</v>
      </c>
      <c r="G39913" s="48">
        <v>28293</v>
      </c>
      <c r="H39913" s="48">
        <v>28700</v>
      </c>
      <c r="I39913" s="48">
        <v>16291</v>
      </c>
      <c r="J39913" s="48">
        <v>-8973</v>
      </c>
      <c r="K39913" s="48">
        <v>16315</v>
      </c>
      <c r="L39913" s="48">
        <v>820</v>
      </c>
      <c r="M39913" s="48">
        <v>11742</v>
      </c>
      <c r="N39913" s="48">
        <v>2275</v>
      </c>
      <c r="O39913" s="48">
        <v>90</v>
      </c>
      <c r="P39913" s="48">
        <v>349</v>
      </c>
      <c r="Q39913" s="48">
        <v>3</v>
      </c>
      <c r="R39913" s="48">
        <v>441</v>
      </c>
      <c r="S39913" s="48">
        <v>595</v>
      </c>
      <c r="U39913" s="48">
        <v>-8810</v>
      </c>
      <c r="AC39913" s="48">
        <v>-4135</v>
      </c>
      <c r="AF39913" s="48">
        <v>-4697</v>
      </c>
      <c r="AJ39913" s="48">
        <v>22</v>
      </c>
      <c r="AK39913" s="49">
        <v>-3436</v>
      </c>
      <c r="AL39913" s="49">
        <v>-163</v>
      </c>
      <c r="AM39913" s="49">
        <v>-24</v>
      </c>
    </row>
    <row r="39914" spans="1:39">
      <c r="A39914" s="37" t="s">
        <v>47</v>
      </c>
      <c r="B39914" s="38">
        <v>43849.333333333336</v>
      </c>
      <c r="C39914" s="39">
        <v>43848</v>
      </c>
      <c r="D39914" s="56">
        <v>24</v>
      </c>
      <c r="E39914" s="38">
        <v>43849</v>
      </c>
      <c r="F39914" s="40" t="s">
        <v>240</v>
      </c>
      <c r="G39914" s="48">
        <v>26689</v>
      </c>
      <c r="H39914" s="48">
        <v>27097</v>
      </c>
      <c r="I39914" s="48">
        <v>15390</v>
      </c>
      <c r="J39914" s="48">
        <v>-8456</v>
      </c>
      <c r="K39914" s="48">
        <v>15415</v>
      </c>
      <c r="L39914" s="48">
        <v>679</v>
      </c>
      <c r="M39914" s="48">
        <v>11016</v>
      </c>
      <c r="N39914" s="48">
        <v>2276</v>
      </c>
      <c r="O39914" s="48">
        <v>47</v>
      </c>
      <c r="P39914" s="48">
        <v>330</v>
      </c>
      <c r="Q39914" s="48">
        <v>3</v>
      </c>
      <c r="R39914" s="48">
        <v>466</v>
      </c>
      <c r="S39914" s="48">
        <v>598</v>
      </c>
      <c r="U39914" s="48">
        <v>-8275</v>
      </c>
      <c r="AC39914" s="48">
        <v>-3692</v>
      </c>
      <c r="AF39914" s="48">
        <v>-4601</v>
      </c>
      <c r="AJ39914" s="48">
        <v>18</v>
      </c>
      <c r="AK39914" s="49">
        <v>-3251</v>
      </c>
      <c r="AL39914" s="49">
        <v>-181</v>
      </c>
      <c r="AM39914" s="49">
        <v>-25</v>
      </c>
    </row>
    <row r="39915" spans="1:39">
      <c r="A39915" s="37" t="s">
        <v>47</v>
      </c>
      <c r="B39915" s="38">
        <v>43849.375</v>
      </c>
      <c r="C39915" s="39">
        <v>43849</v>
      </c>
      <c r="D39915" s="56">
        <v>1</v>
      </c>
      <c r="E39915" s="38">
        <v>43849.041666666664</v>
      </c>
      <c r="F39915" s="40" t="s">
        <v>240</v>
      </c>
      <c r="G39915" s="48">
        <v>25083</v>
      </c>
      <c r="H39915" s="48">
        <v>25935</v>
      </c>
      <c r="I39915" s="48">
        <v>14949</v>
      </c>
      <c r="J39915" s="48">
        <v>-8282</v>
      </c>
      <c r="K39915" s="48">
        <v>14972</v>
      </c>
      <c r="L39915" s="48">
        <v>662</v>
      </c>
      <c r="M39915" s="48">
        <v>10699</v>
      </c>
      <c r="N39915" s="48">
        <v>2274</v>
      </c>
      <c r="O39915" s="48">
        <v>90</v>
      </c>
      <c r="P39915" s="48">
        <v>160</v>
      </c>
      <c r="Q39915" s="48">
        <v>3</v>
      </c>
      <c r="R39915" s="48">
        <v>488</v>
      </c>
      <c r="S39915" s="48">
        <v>596</v>
      </c>
      <c r="U39915" s="48">
        <v>-8107</v>
      </c>
      <c r="AC39915" s="48">
        <v>-3595</v>
      </c>
      <c r="AF39915" s="48">
        <v>-4537</v>
      </c>
      <c r="AJ39915" s="48">
        <v>25</v>
      </c>
      <c r="AK39915" s="49">
        <v>-2704</v>
      </c>
      <c r="AL39915" s="49">
        <v>-175</v>
      </c>
      <c r="AM39915" s="49">
        <v>-23</v>
      </c>
    </row>
    <row r="39916" spans="1:39">
      <c r="A39916" s="37" t="s">
        <v>47</v>
      </c>
      <c r="B39916" s="38">
        <v>43849.416666666664</v>
      </c>
      <c r="C39916" s="39">
        <v>43849</v>
      </c>
      <c r="D39916" s="56">
        <v>2</v>
      </c>
      <c r="E39916" s="38">
        <v>43849.083333333336</v>
      </c>
      <c r="F39916" s="40" t="s">
        <v>240</v>
      </c>
      <c r="G39916" s="48">
        <v>24184</v>
      </c>
      <c r="H39916" s="48">
        <v>25055</v>
      </c>
      <c r="I39916" s="48">
        <v>14194</v>
      </c>
      <c r="J39916" s="48">
        <v>-7922</v>
      </c>
      <c r="K39916" s="48">
        <v>14219</v>
      </c>
      <c r="L39916" s="48">
        <v>664</v>
      </c>
      <c r="M39916" s="48">
        <v>10027</v>
      </c>
      <c r="N39916" s="48">
        <v>2275</v>
      </c>
      <c r="O39916" s="48">
        <v>46</v>
      </c>
      <c r="P39916" s="48">
        <v>138</v>
      </c>
      <c r="Q39916" s="48">
        <v>4</v>
      </c>
      <c r="R39916" s="48">
        <v>465</v>
      </c>
      <c r="S39916" s="48">
        <v>600</v>
      </c>
      <c r="U39916" s="48">
        <v>-7740</v>
      </c>
      <c r="AC39916" s="48">
        <v>-3358</v>
      </c>
      <c r="AF39916" s="48">
        <v>-4390</v>
      </c>
      <c r="AJ39916" s="48">
        <v>8</v>
      </c>
      <c r="AK39916" s="49">
        <v>-2939</v>
      </c>
      <c r="AL39916" s="49">
        <v>-182</v>
      </c>
      <c r="AM39916" s="49">
        <v>-25</v>
      </c>
    </row>
    <row r="39917" spans="1:39">
      <c r="A39917" s="37" t="s">
        <v>47</v>
      </c>
      <c r="B39917" s="38">
        <v>43849.458333333336</v>
      </c>
      <c r="C39917" s="39">
        <v>43849</v>
      </c>
      <c r="D39917" s="56">
        <v>3</v>
      </c>
      <c r="E39917" s="38">
        <v>43849.125</v>
      </c>
      <c r="F39917" s="40" t="s">
        <v>240</v>
      </c>
      <c r="G39917" s="48">
        <v>23579</v>
      </c>
      <c r="H39917" s="48">
        <v>24460</v>
      </c>
      <c r="I39917" s="48">
        <v>13943</v>
      </c>
      <c r="J39917" s="48">
        <v>-8008</v>
      </c>
      <c r="K39917" s="48">
        <v>13970</v>
      </c>
      <c r="L39917" s="48">
        <v>661</v>
      </c>
      <c r="M39917" s="48">
        <v>9782</v>
      </c>
      <c r="N39917" s="48">
        <v>2276</v>
      </c>
      <c r="O39917" s="48">
        <v>46</v>
      </c>
      <c r="P39917" s="48">
        <v>147</v>
      </c>
      <c r="Q39917" s="48">
        <v>4</v>
      </c>
      <c r="R39917" s="48">
        <v>457</v>
      </c>
      <c r="S39917" s="48">
        <v>597</v>
      </c>
      <c r="U39917" s="48">
        <v>-7855</v>
      </c>
      <c r="AC39917" s="48">
        <v>-3535</v>
      </c>
      <c r="AF39917" s="48">
        <v>-4310</v>
      </c>
      <c r="AJ39917" s="48">
        <v>-10</v>
      </c>
      <c r="AK39917" s="49">
        <v>-2509</v>
      </c>
      <c r="AL39917" s="49">
        <v>-153</v>
      </c>
      <c r="AM39917" s="49">
        <v>-27</v>
      </c>
    </row>
    <row r="39918" spans="1:39">
      <c r="A39918" s="37" t="s">
        <v>47</v>
      </c>
      <c r="B39918" s="38">
        <v>43849.5</v>
      </c>
      <c r="C39918" s="39">
        <v>43849</v>
      </c>
      <c r="D39918" s="56">
        <v>4</v>
      </c>
      <c r="E39918" s="38">
        <v>43849.166666666664</v>
      </c>
      <c r="F39918" s="40" t="s">
        <v>240</v>
      </c>
      <c r="G39918" s="48">
        <v>23286</v>
      </c>
      <c r="H39918" s="48">
        <v>24203</v>
      </c>
      <c r="I39918" s="48">
        <v>13893</v>
      </c>
      <c r="J39918" s="48">
        <v>-7962</v>
      </c>
      <c r="K39918" s="48">
        <v>13919</v>
      </c>
      <c r="L39918" s="48">
        <v>661</v>
      </c>
      <c r="M39918" s="48">
        <v>9714</v>
      </c>
      <c r="N39918" s="48">
        <v>2277</v>
      </c>
      <c r="O39918" s="48">
        <v>90</v>
      </c>
      <c r="P39918" s="48">
        <v>130</v>
      </c>
      <c r="Q39918" s="48">
        <v>3</v>
      </c>
      <c r="R39918" s="48">
        <v>446</v>
      </c>
      <c r="S39918" s="48">
        <v>598</v>
      </c>
      <c r="U39918" s="48">
        <v>-7802</v>
      </c>
      <c r="AC39918" s="48">
        <v>-3565</v>
      </c>
      <c r="AF39918" s="48">
        <v>-4210</v>
      </c>
      <c r="AJ39918" s="48">
        <v>-27</v>
      </c>
      <c r="AK39918" s="49">
        <v>-2348</v>
      </c>
      <c r="AL39918" s="49">
        <v>-160</v>
      </c>
      <c r="AM39918" s="49">
        <v>-26</v>
      </c>
    </row>
    <row r="39919" spans="1:39">
      <c r="A39919" s="37" t="s">
        <v>47</v>
      </c>
      <c r="B39919" s="38">
        <v>43849.541666666664</v>
      </c>
      <c r="C39919" s="39">
        <v>43849</v>
      </c>
      <c r="D39919" s="56">
        <v>5</v>
      </c>
      <c r="E39919" s="38">
        <v>43849.208333333336</v>
      </c>
      <c r="F39919" s="40" t="s">
        <v>240</v>
      </c>
      <c r="G39919" s="48">
        <v>23495</v>
      </c>
      <c r="H39919" s="48">
        <v>24346</v>
      </c>
      <c r="I39919" s="48">
        <v>14104</v>
      </c>
      <c r="J39919" s="48">
        <v>-7957</v>
      </c>
      <c r="K39919" s="48">
        <v>14131</v>
      </c>
      <c r="L39919" s="48">
        <v>663</v>
      </c>
      <c r="M39919" s="48">
        <v>9867</v>
      </c>
      <c r="N39919" s="48">
        <v>2276</v>
      </c>
      <c r="O39919" s="48">
        <v>91</v>
      </c>
      <c r="P39919" s="48">
        <v>146</v>
      </c>
      <c r="Q39919" s="48">
        <v>3</v>
      </c>
      <c r="R39919" s="48">
        <v>484</v>
      </c>
      <c r="S39919" s="48">
        <v>601</v>
      </c>
      <c r="U39919" s="48">
        <v>-7798</v>
      </c>
      <c r="AC39919" s="48">
        <v>-3561</v>
      </c>
      <c r="AF39919" s="48">
        <v>-4204</v>
      </c>
      <c r="AJ39919" s="48">
        <v>-33</v>
      </c>
      <c r="AK39919" s="49">
        <v>-2285</v>
      </c>
      <c r="AL39919" s="49">
        <v>-159</v>
      </c>
      <c r="AM39919" s="49">
        <v>-27</v>
      </c>
    </row>
    <row r="39920" spans="1:39">
      <c r="A39920" s="37" t="s">
        <v>47</v>
      </c>
      <c r="B39920" s="38">
        <v>43849.583333333336</v>
      </c>
      <c r="C39920" s="39">
        <v>43849</v>
      </c>
      <c r="D39920" s="56">
        <v>6</v>
      </c>
      <c r="E39920" s="38">
        <v>43849.25</v>
      </c>
      <c r="F39920" s="40" t="s">
        <v>240</v>
      </c>
      <c r="G39920" s="48">
        <v>24251</v>
      </c>
      <c r="H39920" s="48">
        <v>24814</v>
      </c>
      <c r="I39920" s="48">
        <v>14226</v>
      </c>
      <c r="J39920" s="48">
        <v>-8128</v>
      </c>
      <c r="K39920" s="48">
        <v>14253</v>
      </c>
      <c r="L39920" s="48">
        <v>658</v>
      </c>
      <c r="M39920" s="48">
        <v>9852</v>
      </c>
      <c r="N39920" s="48">
        <v>2275</v>
      </c>
      <c r="O39920" s="48">
        <v>91</v>
      </c>
      <c r="P39920" s="48">
        <v>172</v>
      </c>
      <c r="Q39920" s="48">
        <v>3</v>
      </c>
      <c r="R39920" s="48">
        <v>601</v>
      </c>
      <c r="S39920" s="48">
        <v>601</v>
      </c>
      <c r="U39920" s="48">
        <v>-7949</v>
      </c>
      <c r="AC39920" s="48">
        <v>-3745</v>
      </c>
      <c r="AF39920" s="48">
        <v>-4175</v>
      </c>
      <c r="AJ39920" s="48">
        <v>-29</v>
      </c>
      <c r="AK39920" s="49">
        <v>-2460</v>
      </c>
      <c r="AL39920" s="49">
        <v>-179</v>
      </c>
      <c r="AM39920" s="49">
        <v>-27</v>
      </c>
    </row>
    <row r="39921" spans="1:39">
      <c r="A39921" s="37" t="s">
        <v>47</v>
      </c>
      <c r="B39921" s="38">
        <v>43849.625</v>
      </c>
      <c r="C39921" s="39">
        <v>43849</v>
      </c>
      <c r="D39921" s="56">
        <v>7</v>
      </c>
      <c r="E39921" s="38">
        <v>43849.291666666664</v>
      </c>
      <c r="F39921" s="40" t="s">
        <v>240</v>
      </c>
      <c r="G39921" s="48">
        <v>25307</v>
      </c>
      <c r="H39921" s="48">
        <v>25761</v>
      </c>
      <c r="I39921" s="48">
        <v>14903</v>
      </c>
      <c r="J39921" s="48">
        <v>-8327</v>
      </c>
      <c r="K39921" s="48">
        <v>14902</v>
      </c>
      <c r="L39921" s="48">
        <v>680</v>
      </c>
      <c r="M39921" s="48">
        <v>10233</v>
      </c>
      <c r="N39921" s="48">
        <v>2276</v>
      </c>
      <c r="O39921" s="48">
        <v>89</v>
      </c>
      <c r="P39921" s="48">
        <v>296</v>
      </c>
      <c r="Q39921" s="48">
        <v>198</v>
      </c>
      <c r="R39921" s="48">
        <v>532</v>
      </c>
      <c r="S39921" s="48">
        <v>598</v>
      </c>
      <c r="U39921" s="48">
        <v>-8178</v>
      </c>
      <c r="AC39921" s="48">
        <v>-4139</v>
      </c>
      <c r="AF39921" s="48">
        <v>-4006</v>
      </c>
      <c r="AJ39921" s="48">
        <v>-33</v>
      </c>
      <c r="AK39921" s="49">
        <v>-2531</v>
      </c>
      <c r="AL39921" s="49">
        <v>-149</v>
      </c>
      <c r="AM39921" s="49">
        <v>1</v>
      </c>
    </row>
    <row r="39922" spans="1:39">
      <c r="A39922" s="37" t="s">
        <v>47</v>
      </c>
      <c r="B39922" s="38">
        <v>43849.666666666664</v>
      </c>
      <c r="C39922" s="39">
        <v>43849</v>
      </c>
      <c r="D39922" s="56">
        <v>8</v>
      </c>
      <c r="E39922" s="38">
        <v>43849.333333333336</v>
      </c>
      <c r="F39922" s="40" t="s">
        <v>240</v>
      </c>
      <c r="G39922" s="48">
        <v>25844</v>
      </c>
      <c r="H39922" s="48">
        <v>26274</v>
      </c>
      <c r="I39922" s="48">
        <v>16210</v>
      </c>
      <c r="J39922" s="48">
        <v>-8083</v>
      </c>
      <c r="K39922" s="48">
        <v>16209</v>
      </c>
      <c r="L39922" s="48">
        <v>679</v>
      </c>
      <c r="M39922" s="48">
        <v>8905</v>
      </c>
      <c r="N39922" s="48">
        <v>2274</v>
      </c>
      <c r="O39922" s="48">
        <v>90</v>
      </c>
      <c r="P39922" s="48">
        <v>321</v>
      </c>
      <c r="Q39922" s="48">
        <v>2944</v>
      </c>
      <c r="R39922" s="48">
        <v>392</v>
      </c>
      <c r="S39922" s="48">
        <v>604</v>
      </c>
      <c r="U39922" s="48">
        <v>-7851</v>
      </c>
      <c r="AC39922" s="48">
        <v>-3910</v>
      </c>
      <c r="AF39922" s="48">
        <v>-3930</v>
      </c>
      <c r="AJ39922" s="48">
        <v>-11</v>
      </c>
      <c r="AK39922" s="49">
        <v>-1981</v>
      </c>
      <c r="AL39922" s="49">
        <v>-232</v>
      </c>
      <c r="AM39922" s="49">
        <v>1</v>
      </c>
    </row>
    <row r="39923" spans="1:39">
      <c r="A39923" s="37" t="s">
        <v>47</v>
      </c>
      <c r="B39923" s="38">
        <v>43849.708333333336</v>
      </c>
      <c r="C39923" s="39">
        <v>43849</v>
      </c>
      <c r="D39923" s="56">
        <v>9</v>
      </c>
      <c r="E39923" s="38">
        <v>43849.375</v>
      </c>
      <c r="F39923" s="40" t="s">
        <v>240</v>
      </c>
      <c r="G39923" s="48">
        <v>25492</v>
      </c>
      <c r="H39923" s="48">
        <v>26515</v>
      </c>
      <c r="I39923" s="48">
        <v>17083</v>
      </c>
      <c r="J39923" s="48">
        <v>-7772</v>
      </c>
      <c r="K39923" s="48">
        <v>17082</v>
      </c>
      <c r="L39923" s="48">
        <v>653</v>
      </c>
      <c r="M39923" s="48">
        <v>7995</v>
      </c>
      <c r="N39923" s="48">
        <v>2274</v>
      </c>
      <c r="O39923" s="48">
        <v>91</v>
      </c>
      <c r="P39923" s="48">
        <v>331</v>
      </c>
      <c r="Q39923" s="48">
        <v>4718</v>
      </c>
      <c r="R39923" s="48">
        <v>417</v>
      </c>
      <c r="S39923" s="48">
        <v>603</v>
      </c>
      <c r="U39923" s="48">
        <v>-7425</v>
      </c>
      <c r="AC39923" s="48">
        <v>-3863</v>
      </c>
      <c r="AF39923" s="48">
        <v>-3570</v>
      </c>
      <c r="AJ39923" s="48">
        <v>8</v>
      </c>
      <c r="AK39923" s="49">
        <v>-1660</v>
      </c>
      <c r="AL39923" s="49">
        <v>-347</v>
      </c>
      <c r="AM39923" s="49">
        <v>1</v>
      </c>
    </row>
    <row r="39924" spans="1:39">
      <c r="A39924" s="37" t="s">
        <v>47</v>
      </c>
      <c r="B39924" s="38">
        <v>43849.75</v>
      </c>
      <c r="C39924" s="39">
        <v>43849</v>
      </c>
      <c r="D39924" s="56">
        <v>10</v>
      </c>
      <c r="E39924" s="38">
        <v>43849.416666666664</v>
      </c>
      <c r="F39924" s="40" t="s">
        <v>240</v>
      </c>
      <c r="G39924" s="48">
        <v>25226</v>
      </c>
      <c r="H39924" s="48">
        <v>26446</v>
      </c>
      <c r="I39924" s="48">
        <v>17979</v>
      </c>
      <c r="J39924" s="48">
        <v>-7290</v>
      </c>
      <c r="K39924" s="48">
        <v>17981</v>
      </c>
      <c r="L39924" s="48">
        <v>654</v>
      </c>
      <c r="M39924" s="48">
        <v>7421</v>
      </c>
      <c r="N39924" s="48">
        <v>2273</v>
      </c>
      <c r="O39924" s="48">
        <v>90</v>
      </c>
      <c r="P39924" s="48">
        <v>327</v>
      </c>
      <c r="Q39924" s="48">
        <v>6144</v>
      </c>
      <c r="R39924" s="48">
        <v>481</v>
      </c>
      <c r="S39924" s="48">
        <v>591</v>
      </c>
      <c r="U39924" s="48">
        <v>-6993</v>
      </c>
      <c r="AC39924" s="48">
        <v>-3716</v>
      </c>
      <c r="AF39924" s="48">
        <v>-3300</v>
      </c>
      <c r="AJ39924" s="48">
        <v>23</v>
      </c>
      <c r="AK39924" s="49">
        <v>-1177</v>
      </c>
      <c r="AL39924" s="49">
        <v>-297</v>
      </c>
      <c r="AM39924" s="49">
        <v>-2</v>
      </c>
    </row>
    <row r="39925" spans="1:39">
      <c r="A39925" s="37" t="s">
        <v>47</v>
      </c>
      <c r="B39925" s="38">
        <v>43849.791666666664</v>
      </c>
      <c r="C39925" s="39">
        <v>43849</v>
      </c>
      <c r="D39925" s="56">
        <v>11</v>
      </c>
      <c r="E39925" s="38">
        <v>43849.458333333336</v>
      </c>
      <c r="F39925" s="40" t="s">
        <v>240</v>
      </c>
      <c r="G39925" s="48">
        <v>24796</v>
      </c>
      <c r="H39925" s="48">
        <v>26029</v>
      </c>
      <c r="I39925" s="48">
        <v>18437</v>
      </c>
      <c r="J39925" s="48">
        <v>-6101</v>
      </c>
      <c r="K39925" s="48">
        <v>18440</v>
      </c>
      <c r="L39925" s="48">
        <v>652</v>
      </c>
      <c r="M39925" s="48">
        <v>7464</v>
      </c>
      <c r="N39925" s="48">
        <v>2275</v>
      </c>
      <c r="O39925" s="48">
        <v>91</v>
      </c>
      <c r="P39925" s="48">
        <v>312</v>
      </c>
      <c r="Q39925" s="48">
        <v>6536</v>
      </c>
      <c r="R39925" s="48">
        <v>524</v>
      </c>
      <c r="S39925" s="48">
        <v>586</v>
      </c>
      <c r="U39925" s="48">
        <v>-5821</v>
      </c>
      <c r="AC39925" s="48">
        <v>-2748</v>
      </c>
      <c r="AF39925" s="48">
        <v>-3099</v>
      </c>
      <c r="AJ39925" s="48">
        <v>26</v>
      </c>
      <c r="AK39925" s="49">
        <v>-1491</v>
      </c>
      <c r="AL39925" s="49">
        <v>-280</v>
      </c>
      <c r="AM39925" s="49">
        <v>-3</v>
      </c>
    </row>
    <row r="39926" spans="1:39">
      <c r="A39926" s="37" t="s">
        <v>47</v>
      </c>
      <c r="B39926" s="38">
        <v>43849.833333333336</v>
      </c>
      <c r="C39926" s="39">
        <v>43849</v>
      </c>
      <c r="D39926" s="56">
        <v>12</v>
      </c>
      <c r="E39926" s="38">
        <v>43849.5</v>
      </c>
      <c r="F39926" s="40" t="s">
        <v>240</v>
      </c>
      <c r="G39926" s="48">
        <v>24317</v>
      </c>
      <c r="H39926" s="48">
        <v>25720</v>
      </c>
      <c r="I39926" s="48">
        <v>18568</v>
      </c>
      <c r="J39926" s="48">
        <v>-5400</v>
      </c>
      <c r="K39926" s="48">
        <v>18569</v>
      </c>
      <c r="L39926" s="48">
        <v>653</v>
      </c>
      <c r="M39926" s="48">
        <v>7184</v>
      </c>
      <c r="N39926" s="48">
        <v>2275</v>
      </c>
      <c r="O39926" s="48">
        <v>91</v>
      </c>
      <c r="P39926" s="48">
        <v>300</v>
      </c>
      <c r="Q39926" s="48">
        <v>6980</v>
      </c>
      <c r="R39926" s="48">
        <v>506</v>
      </c>
      <c r="S39926" s="48">
        <v>580</v>
      </c>
      <c r="U39926" s="48">
        <v>-5109</v>
      </c>
      <c r="AC39926" s="48">
        <v>-2212</v>
      </c>
      <c r="AF39926" s="48">
        <v>-2964</v>
      </c>
      <c r="AJ39926" s="48">
        <v>67</v>
      </c>
      <c r="AK39926" s="49">
        <v>-1752</v>
      </c>
      <c r="AL39926" s="49">
        <v>-291</v>
      </c>
      <c r="AM39926" s="49">
        <v>-1</v>
      </c>
    </row>
    <row r="39927" spans="1:39">
      <c r="A39927" s="37" t="s">
        <v>47</v>
      </c>
      <c r="B39927" s="38">
        <v>43849.875</v>
      </c>
      <c r="C39927" s="39">
        <v>43849</v>
      </c>
      <c r="D39927" s="56">
        <v>13</v>
      </c>
      <c r="E39927" s="38">
        <v>43849.541666666664</v>
      </c>
      <c r="F39927" s="40" t="s">
        <v>240</v>
      </c>
      <c r="G39927" s="48">
        <v>24273</v>
      </c>
      <c r="H39927" s="48">
        <v>25319</v>
      </c>
      <c r="I39927" s="48">
        <v>17704</v>
      </c>
      <c r="J39927" s="48">
        <v>-5170</v>
      </c>
      <c r="K39927" s="48">
        <v>17705</v>
      </c>
      <c r="L39927" s="48">
        <v>656</v>
      </c>
      <c r="M39927" s="48">
        <v>7512</v>
      </c>
      <c r="N39927" s="48">
        <v>2274</v>
      </c>
      <c r="O39927" s="48">
        <v>90</v>
      </c>
      <c r="P39927" s="48">
        <v>306</v>
      </c>
      <c r="Q39927" s="48">
        <v>5795</v>
      </c>
      <c r="R39927" s="48">
        <v>493</v>
      </c>
      <c r="S39927" s="48">
        <v>579</v>
      </c>
      <c r="U39927" s="48">
        <v>-4950</v>
      </c>
      <c r="AC39927" s="48">
        <v>-2024</v>
      </c>
      <c r="AF39927" s="48">
        <v>-2953</v>
      </c>
      <c r="AJ39927" s="48">
        <v>27</v>
      </c>
      <c r="AK39927" s="49">
        <v>-2445</v>
      </c>
      <c r="AL39927" s="49">
        <v>-220</v>
      </c>
      <c r="AM39927" s="49">
        <v>-1</v>
      </c>
    </row>
    <row r="39928" spans="1:39">
      <c r="A39928" s="37" t="s">
        <v>47</v>
      </c>
      <c r="B39928" s="38">
        <v>43849.916666666664</v>
      </c>
      <c r="C39928" s="39">
        <v>43849</v>
      </c>
      <c r="D39928" s="56">
        <v>14</v>
      </c>
      <c r="E39928" s="38">
        <v>43849.583333333336</v>
      </c>
      <c r="F39928" s="40" t="s">
        <v>240</v>
      </c>
      <c r="G39928" s="48">
        <v>24410</v>
      </c>
      <c r="H39928" s="48">
        <v>25948</v>
      </c>
      <c r="I39928" s="48">
        <v>16802</v>
      </c>
      <c r="J39928" s="48">
        <v>-6558</v>
      </c>
      <c r="K39928" s="48">
        <v>16801</v>
      </c>
      <c r="L39928" s="48">
        <v>671</v>
      </c>
      <c r="M39928" s="48">
        <v>7931</v>
      </c>
      <c r="N39928" s="48">
        <v>2274</v>
      </c>
      <c r="O39928" s="48">
        <v>90</v>
      </c>
      <c r="P39928" s="48">
        <v>315</v>
      </c>
      <c r="Q39928" s="48">
        <v>4488</v>
      </c>
      <c r="R39928" s="48">
        <v>452</v>
      </c>
      <c r="S39928" s="48">
        <v>580</v>
      </c>
      <c r="U39928" s="48">
        <v>-6264</v>
      </c>
      <c r="AC39928" s="48">
        <v>-2786</v>
      </c>
      <c r="AF39928" s="48">
        <v>-3492</v>
      </c>
      <c r="AJ39928" s="48">
        <v>14</v>
      </c>
      <c r="AK39928" s="49">
        <v>-2588</v>
      </c>
      <c r="AL39928" s="49">
        <v>-294</v>
      </c>
      <c r="AM39928" s="49">
        <v>1</v>
      </c>
    </row>
    <row r="39929" spans="1:39">
      <c r="A39929" s="37" t="s">
        <v>47</v>
      </c>
      <c r="B39929" s="38">
        <v>43849.958333333336</v>
      </c>
      <c r="C39929" s="39">
        <v>43849</v>
      </c>
      <c r="D39929" s="56">
        <v>15</v>
      </c>
      <c r="E39929" s="38">
        <v>43849.625</v>
      </c>
      <c r="F39929" s="40" t="s">
        <v>240</v>
      </c>
      <c r="G39929" s="48">
        <v>24903</v>
      </c>
      <c r="H39929" s="48">
        <v>26629</v>
      </c>
      <c r="I39929" s="48">
        <v>16691</v>
      </c>
      <c r="J39929" s="48">
        <v>-7711</v>
      </c>
      <c r="K39929" s="48">
        <v>16692</v>
      </c>
      <c r="L39929" s="48">
        <v>740</v>
      </c>
      <c r="M39929" s="48">
        <v>9559</v>
      </c>
      <c r="N39929" s="48">
        <v>2274</v>
      </c>
      <c r="O39929" s="48">
        <v>90</v>
      </c>
      <c r="P39929" s="48">
        <v>445</v>
      </c>
      <c r="Q39929" s="48">
        <v>2671</v>
      </c>
      <c r="R39929" s="48">
        <v>325</v>
      </c>
      <c r="S39929" s="48">
        <v>588</v>
      </c>
      <c r="U39929" s="48">
        <v>-7410</v>
      </c>
      <c r="AC39929" s="48">
        <v>-3672</v>
      </c>
      <c r="AF39929" s="48">
        <v>-3690</v>
      </c>
      <c r="AJ39929" s="48">
        <v>-48</v>
      </c>
      <c r="AK39929" s="49">
        <v>-2227</v>
      </c>
      <c r="AL39929" s="49">
        <v>-301</v>
      </c>
      <c r="AM39929" s="49">
        <v>-1</v>
      </c>
    </row>
    <row r="39930" spans="1:39">
      <c r="A39930" s="37" t="s">
        <v>47</v>
      </c>
      <c r="B39930" s="38">
        <v>43850</v>
      </c>
      <c r="C39930" s="39">
        <v>43849</v>
      </c>
      <c r="D39930" s="56">
        <v>16</v>
      </c>
      <c r="E39930" s="38">
        <v>43849.666666666664</v>
      </c>
      <c r="F39930" s="40" t="s">
        <v>240</v>
      </c>
      <c r="G39930" s="48">
        <v>25692</v>
      </c>
      <c r="H39930" s="48">
        <v>27461</v>
      </c>
      <c r="I39930" s="48">
        <v>15863</v>
      </c>
      <c r="J39930" s="48">
        <v>-8309</v>
      </c>
      <c r="K39930" s="48">
        <v>15865</v>
      </c>
      <c r="L39930" s="48">
        <v>702</v>
      </c>
      <c r="M39930" s="48">
        <v>10527</v>
      </c>
      <c r="N39930" s="48">
        <v>2275</v>
      </c>
      <c r="O39930" s="48">
        <v>46</v>
      </c>
      <c r="P39930" s="48">
        <v>528</v>
      </c>
      <c r="Q39930" s="48">
        <v>816</v>
      </c>
      <c r="R39930" s="48">
        <v>359</v>
      </c>
      <c r="S39930" s="48">
        <v>612</v>
      </c>
      <c r="U39930" s="48">
        <v>-8071</v>
      </c>
      <c r="AC39930" s="48">
        <v>-4100</v>
      </c>
      <c r="AF39930" s="48">
        <v>-3852</v>
      </c>
      <c r="AJ39930" s="48">
        <v>-119</v>
      </c>
      <c r="AK39930" s="49">
        <v>-3289</v>
      </c>
      <c r="AL39930" s="49">
        <v>-238</v>
      </c>
      <c r="AM39930" s="49">
        <v>-2</v>
      </c>
    </row>
    <row r="39931" spans="1:39">
      <c r="A39931" s="37" t="s">
        <v>47</v>
      </c>
      <c r="B39931" s="38">
        <v>43850.041666666664</v>
      </c>
      <c r="C39931" s="39">
        <v>43849</v>
      </c>
      <c r="D39931" s="56">
        <v>17</v>
      </c>
      <c r="E39931" s="38">
        <v>43849.708333333336</v>
      </c>
      <c r="F39931" s="40" t="s">
        <v>240</v>
      </c>
      <c r="G39931" s="48">
        <v>27305</v>
      </c>
      <c r="H39931" s="48">
        <v>28892</v>
      </c>
      <c r="I39931" s="48">
        <v>16074</v>
      </c>
      <c r="J39931" s="48">
        <v>-9433</v>
      </c>
      <c r="K39931" s="48">
        <v>16647</v>
      </c>
      <c r="L39931" s="48">
        <v>703</v>
      </c>
      <c r="M39931" s="48">
        <v>11213</v>
      </c>
      <c r="N39931" s="48">
        <v>2275</v>
      </c>
      <c r="O39931" s="48">
        <v>90</v>
      </c>
      <c r="P39931" s="48">
        <v>559</v>
      </c>
      <c r="Q39931" s="48">
        <v>579</v>
      </c>
      <c r="R39931" s="48">
        <v>601</v>
      </c>
      <c r="S39931" s="48">
        <v>627</v>
      </c>
      <c r="U39931" s="48">
        <v>-9292</v>
      </c>
      <c r="AC39931" s="48">
        <v>-4922</v>
      </c>
      <c r="AF39931" s="48">
        <v>-4278</v>
      </c>
      <c r="AJ39931" s="48">
        <v>-92</v>
      </c>
      <c r="AK39931" s="49">
        <v>-3385</v>
      </c>
      <c r="AL39931" s="49">
        <v>-141</v>
      </c>
      <c r="AM39931" s="49">
        <v>-573</v>
      </c>
    </row>
    <row r="39932" spans="1:39">
      <c r="A39932" s="37" t="s">
        <v>47</v>
      </c>
      <c r="B39932" s="38">
        <v>43850.083333333336</v>
      </c>
      <c r="C39932" s="39">
        <v>43849</v>
      </c>
      <c r="D39932" s="56">
        <v>18</v>
      </c>
      <c r="E39932" s="38">
        <v>43849.75</v>
      </c>
      <c r="F39932" s="40" t="s">
        <v>240</v>
      </c>
      <c r="G39932" s="48">
        <v>30403</v>
      </c>
      <c r="H39932" s="48">
        <v>31306</v>
      </c>
      <c r="I39932" s="48">
        <v>17324</v>
      </c>
      <c r="J39932" s="48">
        <v>-10038</v>
      </c>
      <c r="K39932" s="48">
        <v>17358</v>
      </c>
      <c r="L39932" s="48">
        <v>811</v>
      </c>
      <c r="M39932" s="48">
        <v>12172</v>
      </c>
      <c r="N39932" s="48">
        <v>2275</v>
      </c>
      <c r="O39932" s="48">
        <v>90</v>
      </c>
      <c r="P39932" s="48">
        <v>820</v>
      </c>
      <c r="Q39932" s="48">
        <v>5</v>
      </c>
      <c r="R39932" s="48">
        <v>560</v>
      </c>
      <c r="S39932" s="48">
        <v>625</v>
      </c>
      <c r="U39932" s="48">
        <v>-9879</v>
      </c>
      <c r="AC39932" s="48">
        <v>-5378</v>
      </c>
      <c r="AF39932" s="48">
        <v>-4485</v>
      </c>
      <c r="AJ39932" s="48">
        <v>-16</v>
      </c>
      <c r="AK39932" s="49">
        <v>-3944</v>
      </c>
      <c r="AL39932" s="49">
        <v>-159</v>
      </c>
      <c r="AM39932" s="49">
        <v>-34</v>
      </c>
    </row>
    <row r="39933" spans="1:39">
      <c r="A39933" s="37" t="s">
        <v>47</v>
      </c>
      <c r="B39933" s="38">
        <v>43850.125</v>
      </c>
      <c r="C39933" s="39">
        <v>43849</v>
      </c>
      <c r="D39933" s="56">
        <v>19</v>
      </c>
      <c r="E39933" s="38">
        <v>43849.791666666664</v>
      </c>
      <c r="F39933" s="40" t="s">
        <v>240</v>
      </c>
      <c r="G39933" s="48">
        <v>31589</v>
      </c>
      <c r="H39933" s="48">
        <v>31710</v>
      </c>
      <c r="I39933" s="48">
        <v>17303</v>
      </c>
      <c r="J39933" s="48">
        <v>-9990</v>
      </c>
      <c r="K39933" s="48">
        <v>17336</v>
      </c>
      <c r="L39933" s="48">
        <v>964</v>
      </c>
      <c r="M39933" s="48">
        <v>12040</v>
      </c>
      <c r="N39933" s="48">
        <v>2274</v>
      </c>
      <c r="O39933" s="48">
        <v>90</v>
      </c>
      <c r="P39933" s="48">
        <v>751</v>
      </c>
      <c r="Q39933" s="48">
        <v>5</v>
      </c>
      <c r="R39933" s="48">
        <v>582</v>
      </c>
      <c r="S39933" s="48">
        <v>630</v>
      </c>
      <c r="U39933" s="48">
        <v>-9836</v>
      </c>
      <c r="AC39933" s="48">
        <v>-5239</v>
      </c>
      <c r="AF39933" s="48">
        <v>-4607</v>
      </c>
      <c r="AJ39933" s="48">
        <v>10</v>
      </c>
      <c r="AK39933" s="49">
        <v>-4417</v>
      </c>
      <c r="AL39933" s="49">
        <v>-154</v>
      </c>
      <c r="AM39933" s="49">
        <v>-33</v>
      </c>
    </row>
    <row r="39934" spans="1:39">
      <c r="A39934" s="37" t="s">
        <v>47</v>
      </c>
      <c r="B39934" s="38">
        <v>43850.166666666664</v>
      </c>
      <c r="C39934" s="39">
        <v>43849</v>
      </c>
      <c r="D39934" s="56">
        <v>20</v>
      </c>
      <c r="E39934" s="38">
        <v>43849.833333333336</v>
      </c>
      <c r="F39934" s="40" t="s">
        <v>240</v>
      </c>
      <c r="G39934" s="48">
        <v>31343</v>
      </c>
      <c r="H39934" s="48">
        <v>31426</v>
      </c>
      <c r="I39934" s="48">
        <v>17216</v>
      </c>
      <c r="J39934" s="48">
        <v>-9897</v>
      </c>
      <c r="K39934" s="48">
        <v>17248</v>
      </c>
      <c r="L39934" s="48">
        <v>973</v>
      </c>
      <c r="M39934" s="48">
        <v>12369</v>
      </c>
      <c r="N39934" s="48">
        <v>2277</v>
      </c>
      <c r="O39934" s="48">
        <v>90</v>
      </c>
      <c r="P39934" s="48">
        <v>461</v>
      </c>
      <c r="Q39934" s="48">
        <v>5</v>
      </c>
      <c r="R39934" s="48">
        <v>445</v>
      </c>
      <c r="S39934" s="48">
        <v>628</v>
      </c>
      <c r="U39934" s="48">
        <v>-9747</v>
      </c>
      <c r="AC39934" s="48">
        <v>-5215</v>
      </c>
      <c r="AF39934" s="48">
        <v>-4562</v>
      </c>
      <c r="AJ39934" s="48">
        <v>30</v>
      </c>
      <c r="AK39934" s="49">
        <v>-4313</v>
      </c>
      <c r="AL39934" s="49">
        <v>-150</v>
      </c>
      <c r="AM39934" s="49">
        <v>-32</v>
      </c>
    </row>
    <row r="39935" spans="1:39">
      <c r="A39935" s="37" t="s">
        <v>47</v>
      </c>
      <c r="B39935" s="38">
        <v>43850.208333333336</v>
      </c>
      <c r="C39935" s="39">
        <v>43849</v>
      </c>
      <c r="D39935" s="56">
        <v>21</v>
      </c>
      <c r="E39935" s="38">
        <v>43849.875</v>
      </c>
      <c r="F39935" s="40" t="s">
        <v>240</v>
      </c>
      <c r="G39935" s="48">
        <v>30486</v>
      </c>
      <c r="H39935" s="48">
        <v>30725</v>
      </c>
      <c r="I39935" s="48">
        <v>17296</v>
      </c>
      <c r="J39935" s="48">
        <v>-9594</v>
      </c>
      <c r="K39935" s="48">
        <v>17331</v>
      </c>
      <c r="L39935" s="48">
        <v>940</v>
      </c>
      <c r="M39935" s="48">
        <v>12594</v>
      </c>
      <c r="N39935" s="48">
        <v>2273</v>
      </c>
      <c r="O39935" s="48">
        <v>91</v>
      </c>
      <c r="P39935" s="48">
        <v>261</v>
      </c>
      <c r="Q39935" s="48">
        <v>5</v>
      </c>
      <c r="R39935" s="48">
        <v>534</v>
      </c>
      <c r="S39935" s="48">
        <v>633</v>
      </c>
      <c r="U39935" s="48">
        <v>-9439</v>
      </c>
      <c r="AC39935" s="48">
        <v>-4824</v>
      </c>
      <c r="AF39935" s="48">
        <v>-4644</v>
      </c>
      <c r="AJ39935" s="48">
        <v>29</v>
      </c>
      <c r="AK39935" s="49">
        <v>-3835</v>
      </c>
      <c r="AL39935" s="49">
        <v>-155</v>
      </c>
      <c r="AM39935" s="49">
        <v>-35</v>
      </c>
    </row>
    <row r="39936" spans="1:39">
      <c r="A39936" s="37" t="s">
        <v>47</v>
      </c>
      <c r="B39936" s="38">
        <v>43850.25</v>
      </c>
      <c r="C39936" s="39">
        <v>43849</v>
      </c>
      <c r="D39936" s="56">
        <v>22</v>
      </c>
      <c r="E39936" s="38">
        <v>43849.916666666664</v>
      </c>
      <c r="F39936" s="40" t="s">
        <v>240</v>
      </c>
      <c r="G39936" s="48">
        <v>29160</v>
      </c>
      <c r="H39936" s="48">
        <v>29594</v>
      </c>
      <c r="I39936" s="48">
        <v>16877</v>
      </c>
      <c r="J39936" s="48">
        <v>-8654</v>
      </c>
      <c r="K39936" s="48">
        <v>16912</v>
      </c>
      <c r="L39936" s="48">
        <v>844</v>
      </c>
      <c r="M39936" s="48">
        <v>12496</v>
      </c>
      <c r="N39936" s="48">
        <v>2275</v>
      </c>
      <c r="O39936" s="48">
        <v>91</v>
      </c>
      <c r="P39936" s="48">
        <v>239</v>
      </c>
      <c r="Q39936" s="48">
        <v>5</v>
      </c>
      <c r="R39936" s="48">
        <v>333</v>
      </c>
      <c r="S39936" s="48">
        <v>629</v>
      </c>
      <c r="U39936" s="48">
        <v>-8532</v>
      </c>
      <c r="AC39936" s="48">
        <v>-4500</v>
      </c>
      <c r="AF39936" s="48">
        <v>-4054</v>
      </c>
      <c r="AJ39936" s="48">
        <v>22</v>
      </c>
      <c r="AK39936" s="49">
        <v>-4063</v>
      </c>
      <c r="AL39936" s="49">
        <v>-122</v>
      </c>
      <c r="AM39936" s="49">
        <v>-35</v>
      </c>
    </row>
    <row r="39937" spans="1:39">
      <c r="A39937" s="37" t="s">
        <v>47</v>
      </c>
      <c r="B39937" s="38">
        <v>43850.291666666664</v>
      </c>
      <c r="C39937" s="39">
        <v>43849</v>
      </c>
      <c r="D39937" s="56">
        <v>23</v>
      </c>
      <c r="E39937" s="38">
        <v>43849.958333333336</v>
      </c>
      <c r="F39937" s="40" t="s">
        <v>240</v>
      </c>
      <c r="G39937" s="48">
        <v>27437</v>
      </c>
      <c r="H39937" s="48">
        <v>27817</v>
      </c>
      <c r="I39937" s="48">
        <v>16226</v>
      </c>
      <c r="J39937" s="48">
        <v>-7780</v>
      </c>
      <c r="K39937" s="48">
        <v>16261</v>
      </c>
      <c r="L39937" s="48">
        <v>732</v>
      </c>
      <c r="M39937" s="48">
        <v>11979</v>
      </c>
      <c r="N39937" s="48">
        <v>2276</v>
      </c>
      <c r="O39937" s="48">
        <v>91</v>
      </c>
      <c r="P39937" s="48">
        <v>228</v>
      </c>
      <c r="Q39937" s="48">
        <v>4</v>
      </c>
      <c r="R39937" s="48">
        <v>318</v>
      </c>
      <c r="S39937" s="48">
        <v>633</v>
      </c>
      <c r="U39937" s="48">
        <v>-7635</v>
      </c>
      <c r="AC39937" s="48">
        <v>-3771</v>
      </c>
      <c r="AF39937" s="48">
        <v>-3881</v>
      </c>
      <c r="AJ39937" s="48">
        <v>17</v>
      </c>
      <c r="AK39937" s="49">
        <v>-3811</v>
      </c>
      <c r="AL39937" s="49">
        <v>-145</v>
      </c>
      <c r="AM39937" s="49">
        <v>-35</v>
      </c>
    </row>
    <row r="39938" spans="1:39">
      <c r="A39938" s="37" t="s">
        <v>47</v>
      </c>
      <c r="B39938" s="38">
        <v>43850.333333333336</v>
      </c>
      <c r="C39938" s="39">
        <v>43849</v>
      </c>
      <c r="D39938" s="56">
        <v>24</v>
      </c>
      <c r="E39938" s="38">
        <v>43850</v>
      </c>
      <c r="F39938" s="40" t="s">
        <v>240</v>
      </c>
      <c r="G39938" s="48">
        <v>25696</v>
      </c>
      <c r="H39938" s="48">
        <v>26115</v>
      </c>
      <c r="I39938" s="48">
        <v>15407</v>
      </c>
      <c r="J39938" s="48">
        <v>-7275</v>
      </c>
      <c r="K39938" s="48">
        <v>15441</v>
      </c>
      <c r="L39938" s="48">
        <v>660</v>
      </c>
      <c r="M39938" s="48">
        <v>11227</v>
      </c>
      <c r="N39938" s="48">
        <v>2278</v>
      </c>
      <c r="O39938" s="48">
        <v>91</v>
      </c>
      <c r="P39938" s="48">
        <v>215</v>
      </c>
      <c r="Q39938" s="48">
        <v>4</v>
      </c>
      <c r="R39938" s="48">
        <v>354</v>
      </c>
      <c r="S39938" s="48">
        <v>612</v>
      </c>
      <c r="U39938" s="48">
        <v>-7132</v>
      </c>
      <c r="AC39938" s="48">
        <v>-3298</v>
      </c>
      <c r="AF39938" s="48">
        <v>-3796</v>
      </c>
      <c r="AJ39938" s="48">
        <v>-38</v>
      </c>
      <c r="AK39938" s="49">
        <v>-3433</v>
      </c>
      <c r="AL39938" s="49">
        <v>-143</v>
      </c>
      <c r="AM39938" s="49">
        <v>-34</v>
      </c>
    </row>
    <row r="39939" spans="1:39">
      <c r="A39939" s="37" t="s">
        <v>47</v>
      </c>
      <c r="B39939" s="38">
        <v>43850.375</v>
      </c>
      <c r="C39939" s="39">
        <v>43850</v>
      </c>
      <c r="D39939" s="56">
        <v>1</v>
      </c>
      <c r="E39939" s="38">
        <v>43850.041666666664</v>
      </c>
      <c r="F39939" s="40" t="s">
        <v>240</v>
      </c>
      <c r="G39939" s="48">
        <v>25019</v>
      </c>
      <c r="H39939" s="48">
        <v>24885</v>
      </c>
      <c r="I39939" s="48">
        <v>14739</v>
      </c>
      <c r="J39939" s="48">
        <v>-7507</v>
      </c>
      <c r="K39939" s="48">
        <v>14775</v>
      </c>
      <c r="L39939" s="48">
        <v>657</v>
      </c>
      <c r="M39939" s="48">
        <v>10755</v>
      </c>
      <c r="N39939" s="48">
        <v>2274</v>
      </c>
      <c r="O39939" s="48">
        <v>45</v>
      </c>
      <c r="P39939" s="48">
        <v>196</v>
      </c>
      <c r="Q39939" s="48">
        <v>4</v>
      </c>
      <c r="R39939" s="48">
        <v>258</v>
      </c>
      <c r="S39939" s="48">
        <v>586</v>
      </c>
      <c r="U39939" s="48">
        <v>-7378</v>
      </c>
      <c r="AC39939" s="48">
        <v>-3407</v>
      </c>
      <c r="AF39939" s="48">
        <v>-3855</v>
      </c>
      <c r="AJ39939" s="48">
        <v>-116</v>
      </c>
      <c r="AK39939" s="49">
        <v>-2639</v>
      </c>
      <c r="AL39939" s="49">
        <v>-129</v>
      </c>
      <c r="AM39939" s="49">
        <v>-36</v>
      </c>
    </row>
    <row r="39940" spans="1:39">
      <c r="A39940" s="37" t="s">
        <v>47</v>
      </c>
      <c r="B39940" s="38">
        <v>43850.416666666664</v>
      </c>
      <c r="C39940" s="39">
        <v>43850</v>
      </c>
      <c r="D39940" s="56">
        <v>2</v>
      </c>
      <c r="E39940" s="38">
        <v>43850.083333333336</v>
      </c>
      <c r="F39940" s="40" t="s">
        <v>240</v>
      </c>
      <c r="G39940" s="48">
        <v>24269</v>
      </c>
      <c r="H39940" s="48">
        <v>24080</v>
      </c>
      <c r="I39940" s="48">
        <v>14617</v>
      </c>
      <c r="J39940" s="48">
        <v>-7184</v>
      </c>
      <c r="K39940" s="48">
        <v>14651</v>
      </c>
      <c r="L39940" s="48">
        <v>656</v>
      </c>
      <c r="M39940" s="48">
        <v>10507</v>
      </c>
      <c r="N39940" s="48">
        <v>2274</v>
      </c>
      <c r="O39940" s="48">
        <v>91</v>
      </c>
      <c r="P39940" s="48">
        <v>197</v>
      </c>
      <c r="Q39940" s="48">
        <v>4</v>
      </c>
      <c r="R39940" s="48">
        <v>332</v>
      </c>
      <c r="S39940" s="48">
        <v>590</v>
      </c>
      <c r="U39940" s="48">
        <v>-7036</v>
      </c>
      <c r="AC39940" s="48">
        <v>-3203</v>
      </c>
      <c r="AF39940" s="48">
        <v>-3696</v>
      </c>
      <c r="AJ39940" s="48">
        <v>-137</v>
      </c>
      <c r="AK39940" s="49">
        <v>-2279</v>
      </c>
      <c r="AL39940" s="49">
        <v>-148</v>
      </c>
      <c r="AM39940" s="49">
        <v>-34</v>
      </c>
    </row>
    <row r="39941" spans="1:39">
      <c r="A39941" s="37" t="s">
        <v>47</v>
      </c>
      <c r="B39941" s="38">
        <v>43850.458333333336</v>
      </c>
      <c r="C39941" s="39">
        <v>43850</v>
      </c>
      <c r="D39941" s="56">
        <v>3</v>
      </c>
      <c r="E39941" s="38">
        <v>43850.125</v>
      </c>
      <c r="F39941" s="40" t="s">
        <v>240</v>
      </c>
      <c r="G39941" s="48">
        <v>23805</v>
      </c>
      <c r="H39941" s="48">
        <v>23615</v>
      </c>
      <c r="I39941" s="48">
        <v>14249</v>
      </c>
      <c r="J39941" s="48">
        <v>-6937</v>
      </c>
      <c r="K39941" s="48">
        <v>14284</v>
      </c>
      <c r="L39941" s="48">
        <v>656</v>
      </c>
      <c r="M39941" s="48">
        <v>10161</v>
      </c>
      <c r="N39941" s="48">
        <v>2275</v>
      </c>
      <c r="O39941" s="48">
        <v>90</v>
      </c>
      <c r="P39941" s="48">
        <v>191</v>
      </c>
      <c r="Q39941" s="48">
        <v>3</v>
      </c>
      <c r="R39941" s="48">
        <v>317</v>
      </c>
      <c r="S39941" s="48">
        <v>591</v>
      </c>
      <c r="U39941" s="48">
        <v>-6791</v>
      </c>
      <c r="AC39941" s="48">
        <v>-3031</v>
      </c>
      <c r="AF39941" s="48">
        <v>-3611</v>
      </c>
      <c r="AJ39941" s="48">
        <v>-149</v>
      </c>
      <c r="AK39941" s="49">
        <v>-2429</v>
      </c>
      <c r="AL39941" s="49">
        <v>-146</v>
      </c>
      <c r="AM39941" s="49">
        <v>-35</v>
      </c>
    </row>
    <row r="39942" spans="1:39">
      <c r="A39942" s="37" t="s">
        <v>47</v>
      </c>
      <c r="B39942" s="38">
        <v>43850.5</v>
      </c>
      <c r="C39942" s="39">
        <v>43850</v>
      </c>
      <c r="D39942" s="56">
        <v>4</v>
      </c>
      <c r="E39942" s="38">
        <v>43850.166666666664</v>
      </c>
      <c r="F39942" s="40" t="s">
        <v>240</v>
      </c>
      <c r="G39942" s="48">
        <v>23707</v>
      </c>
      <c r="H39942" s="48">
        <v>23572</v>
      </c>
      <c r="I39942" s="48">
        <v>14481</v>
      </c>
      <c r="J39942" s="48">
        <v>-6982</v>
      </c>
      <c r="K39942" s="48">
        <v>14516</v>
      </c>
      <c r="L39942" s="48">
        <v>655</v>
      </c>
      <c r="M39942" s="48">
        <v>10295</v>
      </c>
      <c r="N39942" s="48">
        <v>2275</v>
      </c>
      <c r="O39942" s="48">
        <v>90</v>
      </c>
      <c r="P39942" s="48">
        <v>198</v>
      </c>
      <c r="Q39942" s="48">
        <v>3</v>
      </c>
      <c r="R39942" s="48">
        <v>407</v>
      </c>
      <c r="S39942" s="48">
        <v>593</v>
      </c>
      <c r="U39942" s="48">
        <v>-6843</v>
      </c>
      <c r="AC39942" s="48">
        <v>-3056</v>
      </c>
      <c r="AF39942" s="48">
        <v>-3639</v>
      </c>
      <c r="AJ39942" s="48">
        <v>-148</v>
      </c>
      <c r="AK39942" s="49">
        <v>-2109</v>
      </c>
      <c r="AL39942" s="49">
        <v>-139</v>
      </c>
      <c r="AM39942" s="49">
        <v>-35</v>
      </c>
    </row>
    <row r="39943" spans="1:39">
      <c r="A39943" s="37" t="s">
        <v>47</v>
      </c>
      <c r="B39943" s="38">
        <v>43850.541666666664</v>
      </c>
      <c r="C39943" s="39">
        <v>43850</v>
      </c>
      <c r="D39943" s="56">
        <v>5</v>
      </c>
      <c r="E39943" s="38">
        <v>43850.208333333336</v>
      </c>
      <c r="F39943" s="40" t="s">
        <v>240</v>
      </c>
      <c r="G39943" s="48">
        <v>24454</v>
      </c>
      <c r="H39943" s="48">
        <v>24225</v>
      </c>
      <c r="I39943" s="48">
        <v>14870</v>
      </c>
      <c r="J39943" s="48">
        <v>-7059</v>
      </c>
      <c r="K39943" s="48">
        <v>14908</v>
      </c>
      <c r="L39943" s="48">
        <v>653</v>
      </c>
      <c r="M39943" s="48">
        <v>10700</v>
      </c>
      <c r="N39943" s="48">
        <v>2274</v>
      </c>
      <c r="O39943" s="48">
        <v>90</v>
      </c>
      <c r="P39943" s="48">
        <v>207</v>
      </c>
      <c r="Q39943" s="48">
        <v>3</v>
      </c>
      <c r="R39943" s="48">
        <v>389</v>
      </c>
      <c r="S39943" s="48">
        <v>592</v>
      </c>
      <c r="U39943" s="48">
        <v>-6894</v>
      </c>
      <c r="AC39943" s="48">
        <v>-2929</v>
      </c>
      <c r="AF39943" s="48">
        <v>-3840</v>
      </c>
      <c r="AJ39943" s="48">
        <v>-125</v>
      </c>
      <c r="AK39943" s="49">
        <v>-2296</v>
      </c>
      <c r="AL39943" s="49">
        <v>-165</v>
      </c>
      <c r="AM39943" s="49">
        <v>-38</v>
      </c>
    </row>
    <row r="39944" spans="1:39">
      <c r="A39944" s="37" t="s">
        <v>47</v>
      </c>
      <c r="B39944" s="38">
        <v>43850.583333333336</v>
      </c>
      <c r="C39944" s="39">
        <v>43850</v>
      </c>
      <c r="D39944" s="56">
        <v>6</v>
      </c>
      <c r="E39944" s="38">
        <v>43850.25</v>
      </c>
      <c r="F39944" s="40" t="s">
        <v>240</v>
      </c>
      <c r="G39944" s="48">
        <v>25976</v>
      </c>
      <c r="H39944" s="48">
        <v>25791</v>
      </c>
      <c r="I39944" s="48">
        <v>15261</v>
      </c>
      <c r="J39944" s="48">
        <v>-7609</v>
      </c>
      <c r="K39944" s="48">
        <v>15296</v>
      </c>
      <c r="L39944" s="48">
        <v>701</v>
      </c>
      <c r="M39944" s="48">
        <v>11049</v>
      </c>
      <c r="N39944" s="48">
        <v>2274</v>
      </c>
      <c r="O39944" s="48">
        <v>90</v>
      </c>
      <c r="P39944" s="48">
        <v>240</v>
      </c>
      <c r="Q39944" s="48">
        <v>3</v>
      </c>
      <c r="R39944" s="48">
        <v>343</v>
      </c>
      <c r="S39944" s="48">
        <v>596</v>
      </c>
      <c r="U39944" s="48">
        <v>-7442</v>
      </c>
      <c r="AC39944" s="48">
        <v>-3360</v>
      </c>
      <c r="AF39944" s="48">
        <v>-4000</v>
      </c>
      <c r="AJ39944" s="48">
        <v>-82</v>
      </c>
      <c r="AK39944" s="49">
        <v>-2921</v>
      </c>
      <c r="AL39944" s="49">
        <v>-167</v>
      </c>
      <c r="AM39944" s="49">
        <v>-35</v>
      </c>
    </row>
    <row r="39945" spans="1:39">
      <c r="A39945" s="37" t="s">
        <v>47</v>
      </c>
      <c r="B39945" s="38">
        <v>43850.625</v>
      </c>
      <c r="C39945" s="39">
        <v>43850</v>
      </c>
      <c r="D39945" s="56">
        <v>7</v>
      </c>
      <c r="E39945" s="38">
        <v>43850.291666666664</v>
      </c>
      <c r="F39945" s="40" t="s">
        <v>240</v>
      </c>
      <c r="G39945" s="48">
        <v>28206</v>
      </c>
      <c r="H39945" s="48">
        <v>28199</v>
      </c>
      <c r="I39945" s="48">
        <v>16114</v>
      </c>
      <c r="J39945" s="48">
        <v>-9177</v>
      </c>
      <c r="K39945" s="48">
        <v>16114</v>
      </c>
      <c r="L39945" s="48">
        <v>835</v>
      </c>
      <c r="M39945" s="48">
        <v>11697</v>
      </c>
      <c r="N39945" s="48">
        <v>2275</v>
      </c>
      <c r="O39945" s="48">
        <v>90</v>
      </c>
      <c r="P39945" s="48">
        <v>286</v>
      </c>
      <c r="Q39945" s="48">
        <v>43</v>
      </c>
      <c r="R39945" s="48">
        <v>301</v>
      </c>
      <c r="S39945" s="48">
        <v>587</v>
      </c>
      <c r="U39945" s="48">
        <v>-9017</v>
      </c>
      <c r="AC39945" s="48">
        <v>-4809</v>
      </c>
      <c r="AF39945" s="48">
        <v>-4166</v>
      </c>
      <c r="AJ39945" s="48">
        <v>-42</v>
      </c>
      <c r="AK39945" s="49">
        <v>-2908</v>
      </c>
      <c r="AL39945" s="49">
        <v>-160</v>
      </c>
      <c r="AM39945" s="49">
        <v>0</v>
      </c>
    </row>
    <row r="39946" spans="1:39">
      <c r="A39946" s="37" t="s">
        <v>47</v>
      </c>
      <c r="B39946" s="38">
        <v>43850.666666666664</v>
      </c>
      <c r="C39946" s="39">
        <v>43850</v>
      </c>
      <c r="D39946" s="56">
        <v>8</v>
      </c>
      <c r="E39946" s="38">
        <v>43850.333333333336</v>
      </c>
      <c r="F39946" s="40" t="s">
        <v>240</v>
      </c>
      <c r="G39946" s="48">
        <v>29373</v>
      </c>
      <c r="H39946" s="48">
        <v>29809</v>
      </c>
      <c r="I39946" s="48">
        <v>17682</v>
      </c>
      <c r="J39946" s="48">
        <v>-9218</v>
      </c>
      <c r="K39946" s="48">
        <v>17684</v>
      </c>
      <c r="L39946" s="48">
        <v>876</v>
      </c>
      <c r="M39946" s="48">
        <v>12863</v>
      </c>
      <c r="N39946" s="48">
        <v>2275</v>
      </c>
      <c r="O39946" s="48">
        <v>91</v>
      </c>
      <c r="P39946" s="48">
        <v>335</v>
      </c>
      <c r="Q39946" s="48">
        <v>439</v>
      </c>
      <c r="R39946" s="48">
        <v>211</v>
      </c>
      <c r="S39946" s="48">
        <v>594</v>
      </c>
      <c r="U39946" s="48">
        <v>-9070</v>
      </c>
      <c r="AC39946" s="48">
        <v>-5003</v>
      </c>
      <c r="AF39946" s="48">
        <v>-4055</v>
      </c>
      <c r="AJ39946" s="48">
        <v>-12</v>
      </c>
      <c r="AK39946" s="49">
        <v>-2909</v>
      </c>
      <c r="AL39946" s="49">
        <v>-148</v>
      </c>
      <c r="AM39946" s="49">
        <v>-2</v>
      </c>
    </row>
    <row r="39947" spans="1:39">
      <c r="A39947" s="37" t="s">
        <v>47</v>
      </c>
      <c r="B39947" s="38">
        <v>43850.708333333336</v>
      </c>
      <c r="C39947" s="39">
        <v>43850</v>
      </c>
      <c r="D39947" s="56">
        <v>9</v>
      </c>
      <c r="E39947" s="38">
        <v>43850.375</v>
      </c>
      <c r="F39947" s="40" t="s">
        <v>240</v>
      </c>
      <c r="G39947" s="48">
        <v>29837</v>
      </c>
      <c r="H39947" s="48">
        <v>31036</v>
      </c>
      <c r="I39947" s="48">
        <v>19088</v>
      </c>
      <c r="J39947" s="48">
        <v>-9507</v>
      </c>
      <c r="K39947" s="48">
        <v>19087</v>
      </c>
      <c r="L39947" s="48">
        <v>932</v>
      </c>
      <c r="M39947" s="48">
        <v>12862</v>
      </c>
      <c r="N39947" s="48">
        <v>2273</v>
      </c>
      <c r="O39947" s="48">
        <v>91</v>
      </c>
      <c r="P39947" s="48">
        <v>359</v>
      </c>
      <c r="Q39947" s="48">
        <v>1677</v>
      </c>
      <c r="R39947" s="48">
        <v>309</v>
      </c>
      <c r="S39947" s="48">
        <v>584</v>
      </c>
      <c r="U39947" s="48">
        <v>-9322</v>
      </c>
      <c r="AC39947" s="48">
        <v>-5309</v>
      </c>
      <c r="AF39947" s="48">
        <v>-4044</v>
      </c>
      <c r="AJ39947" s="48">
        <v>31</v>
      </c>
      <c r="AK39947" s="49">
        <v>-2441</v>
      </c>
      <c r="AL39947" s="49">
        <v>-185</v>
      </c>
      <c r="AM39947" s="49">
        <v>1</v>
      </c>
    </row>
    <row r="39948" spans="1:39">
      <c r="A39948" s="37" t="s">
        <v>47</v>
      </c>
      <c r="B39948" s="38">
        <v>43850.75</v>
      </c>
      <c r="C39948" s="39">
        <v>43850</v>
      </c>
      <c r="D39948" s="56">
        <v>10</v>
      </c>
      <c r="E39948" s="38">
        <v>43850.416666666664</v>
      </c>
      <c r="F39948" s="40" t="s">
        <v>240</v>
      </c>
      <c r="G39948" s="48">
        <v>29679</v>
      </c>
      <c r="H39948" s="48">
        <v>31552</v>
      </c>
      <c r="I39948" s="48">
        <v>20058</v>
      </c>
      <c r="J39948" s="48">
        <v>-9367</v>
      </c>
      <c r="K39948" s="48">
        <v>20058</v>
      </c>
      <c r="L39948" s="48">
        <v>1029</v>
      </c>
      <c r="M39948" s="48">
        <v>12990</v>
      </c>
      <c r="N39948" s="48">
        <v>2272</v>
      </c>
      <c r="O39948" s="48">
        <v>90</v>
      </c>
      <c r="P39948" s="48">
        <v>304</v>
      </c>
      <c r="Q39948" s="48">
        <v>2538</v>
      </c>
      <c r="R39948" s="48">
        <v>250</v>
      </c>
      <c r="S39948" s="48">
        <v>585</v>
      </c>
      <c r="U39948" s="48">
        <v>-9158</v>
      </c>
      <c r="AC39948" s="48">
        <v>-5080</v>
      </c>
      <c r="AF39948" s="48">
        <v>-4106</v>
      </c>
      <c r="AJ39948" s="48">
        <v>28</v>
      </c>
      <c r="AK39948" s="49">
        <v>-2127</v>
      </c>
      <c r="AL39948" s="49">
        <v>-209</v>
      </c>
      <c r="AM39948" s="49">
        <v>0</v>
      </c>
    </row>
    <row r="39949" spans="1:39">
      <c r="A39949" s="37" t="s">
        <v>47</v>
      </c>
      <c r="B39949" s="38">
        <v>43850.791666666664</v>
      </c>
      <c r="C39949" s="39">
        <v>43850</v>
      </c>
      <c r="D39949" s="56">
        <v>11</v>
      </c>
      <c r="E39949" s="38">
        <v>43850.458333333336</v>
      </c>
      <c r="F39949" s="40" t="s">
        <v>240</v>
      </c>
      <c r="G39949" s="48">
        <v>29216</v>
      </c>
      <c r="H39949" s="48">
        <v>31743</v>
      </c>
      <c r="I39949" s="48">
        <v>20049</v>
      </c>
      <c r="J39949" s="48">
        <v>-9382</v>
      </c>
      <c r="K39949" s="48">
        <v>20050</v>
      </c>
      <c r="L39949" s="48">
        <v>905</v>
      </c>
      <c r="M39949" s="48">
        <v>12897</v>
      </c>
      <c r="N39949" s="48">
        <v>2274</v>
      </c>
      <c r="O39949" s="48">
        <v>49</v>
      </c>
      <c r="P39949" s="48">
        <v>314</v>
      </c>
      <c r="Q39949" s="48">
        <v>2856</v>
      </c>
      <c r="R39949" s="48">
        <v>175</v>
      </c>
      <c r="S39949" s="48">
        <v>580</v>
      </c>
      <c r="U39949" s="48">
        <v>-9167</v>
      </c>
      <c r="AC39949" s="48">
        <v>-5100</v>
      </c>
      <c r="AF39949" s="48">
        <v>-4106</v>
      </c>
      <c r="AJ39949" s="48">
        <v>39</v>
      </c>
      <c r="AK39949" s="49">
        <v>-2312</v>
      </c>
      <c r="AL39949" s="49">
        <v>-215</v>
      </c>
      <c r="AM39949" s="49">
        <v>-1</v>
      </c>
    </row>
    <row r="39950" spans="1:39">
      <c r="A39950" s="37" t="s">
        <v>47</v>
      </c>
      <c r="B39950" s="38">
        <v>43850.833333333336</v>
      </c>
      <c r="C39950" s="39">
        <v>43850</v>
      </c>
      <c r="D39950" s="56">
        <v>12</v>
      </c>
      <c r="E39950" s="38">
        <v>43850.5</v>
      </c>
      <c r="F39950" s="40" t="s">
        <v>240</v>
      </c>
      <c r="G39950" s="48">
        <v>28774</v>
      </c>
      <c r="H39950" s="48">
        <v>31414</v>
      </c>
      <c r="I39950" s="48">
        <v>21336</v>
      </c>
      <c r="J39950" s="48">
        <v>-8708</v>
      </c>
      <c r="K39950" s="48">
        <v>21334</v>
      </c>
      <c r="L39950" s="48">
        <v>881</v>
      </c>
      <c r="M39950" s="48">
        <v>12701</v>
      </c>
      <c r="N39950" s="48">
        <v>2275</v>
      </c>
      <c r="O39950" s="48">
        <v>91</v>
      </c>
      <c r="P39950" s="48">
        <v>285</v>
      </c>
      <c r="Q39950" s="48">
        <v>4332</v>
      </c>
      <c r="R39950" s="48">
        <v>184</v>
      </c>
      <c r="S39950" s="48">
        <v>585</v>
      </c>
      <c r="U39950" s="48">
        <v>-8469</v>
      </c>
      <c r="AC39950" s="48">
        <v>-4320</v>
      </c>
      <c r="AF39950" s="48">
        <v>-4291</v>
      </c>
      <c r="AJ39950" s="48">
        <v>142</v>
      </c>
      <c r="AK39950" s="49">
        <v>-1370</v>
      </c>
      <c r="AL39950" s="49">
        <v>-239</v>
      </c>
      <c r="AM39950" s="49">
        <v>2</v>
      </c>
    </row>
    <row r="39951" spans="1:39">
      <c r="A39951" s="37" t="s">
        <v>47</v>
      </c>
      <c r="B39951" s="38">
        <v>43850.875</v>
      </c>
      <c r="C39951" s="39">
        <v>43850</v>
      </c>
      <c r="D39951" s="56">
        <v>13</v>
      </c>
      <c r="E39951" s="38">
        <v>43850.541666666664</v>
      </c>
      <c r="F39951" s="40" t="s">
        <v>240</v>
      </c>
      <c r="G39951" s="48">
        <v>28590</v>
      </c>
      <c r="H39951" s="48">
        <v>31014</v>
      </c>
      <c r="I39951" s="48">
        <v>20634</v>
      </c>
      <c r="J39951" s="48">
        <v>-7752</v>
      </c>
      <c r="K39951" s="48">
        <v>20636</v>
      </c>
      <c r="L39951" s="48">
        <v>859</v>
      </c>
      <c r="M39951" s="48">
        <v>12224</v>
      </c>
      <c r="N39951" s="48">
        <v>2273</v>
      </c>
      <c r="O39951" s="48">
        <v>91</v>
      </c>
      <c r="P39951" s="48">
        <v>257</v>
      </c>
      <c r="Q39951" s="48">
        <v>4132</v>
      </c>
      <c r="R39951" s="48">
        <v>222</v>
      </c>
      <c r="S39951" s="48">
        <v>578</v>
      </c>
      <c r="U39951" s="48">
        <v>-7505</v>
      </c>
      <c r="AC39951" s="48">
        <v>-3670</v>
      </c>
      <c r="AF39951" s="48">
        <v>-3976</v>
      </c>
      <c r="AJ39951" s="48">
        <v>141</v>
      </c>
      <c r="AK39951" s="49">
        <v>-2628</v>
      </c>
      <c r="AL39951" s="49">
        <v>-247</v>
      </c>
      <c r="AM39951" s="49">
        <v>-2</v>
      </c>
    </row>
    <row r="39952" spans="1:39">
      <c r="A39952" s="37" t="s">
        <v>47</v>
      </c>
      <c r="B39952" s="38">
        <v>43850.916666666664</v>
      </c>
      <c r="C39952" s="39">
        <v>43850</v>
      </c>
      <c r="D39952" s="56">
        <v>14</v>
      </c>
      <c r="E39952" s="38">
        <v>43850.583333333336</v>
      </c>
      <c r="F39952" s="40" t="s">
        <v>240</v>
      </c>
      <c r="G39952" s="48">
        <v>28713</v>
      </c>
      <c r="H39952" s="48">
        <v>30624</v>
      </c>
      <c r="I39952" s="48">
        <v>19335</v>
      </c>
      <c r="J39952" s="48">
        <v>-8068</v>
      </c>
      <c r="K39952" s="48">
        <v>19334</v>
      </c>
      <c r="L39952" s="48">
        <v>782</v>
      </c>
      <c r="M39952" s="48">
        <v>12312</v>
      </c>
      <c r="N39952" s="48">
        <v>2272</v>
      </c>
      <c r="O39952" s="48">
        <v>91</v>
      </c>
      <c r="P39952" s="48">
        <v>261</v>
      </c>
      <c r="Q39952" s="48">
        <v>2820</v>
      </c>
      <c r="R39952" s="48">
        <v>212</v>
      </c>
      <c r="S39952" s="48">
        <v>584</v>
      </c>
      <c r="U39952" s="48">
        <v>-7875</v>
      </c>
      <c r="AC39952" s="48">
        <v>-3773</v>
      </c>
      <c r="AF39952" s="48">
        <v>-4242</v>
      </c>
      <c r="AJ39952" s="48">
        <v>140</v>
      </c>
      <c r="AK39952" s="49">
        <v>-3221</v>
      </c>
      <c r="AL39952" s="49">
        <v>-193</v>
      </c>
      <c r="AM39952" s="49">
        <v>1</v>
      </c>
    </row>
    <row r="39953" spans="1:39">
      <c r="A39953" s="37" t="s">
        <v>47</v>
      </c>
      <c r="B39953" s="38">
        <v>43850.958333333336</v>
      </c>
      <c r="C39953" s="39">
        <v>43850</v>
      </c>
      <c r="D39953" s="56">
        <v>15</v>
      </c>
      <c r="E39953" s="38">
        <v>43850.625</v>
      </c>
      <c r="F39953" s="40" t="s">
        <v>240</v>
      </c>
      <c r="G39953" s="48">
        <v>28881</v>
      </c>
      <c r="H39953" s="48">
        <v>30910</v>
      </c>
      <c r="I39953" s="48">
        <v>18909</v>
      </c>
      <c r="J39953" s="48">
        <v>-8956</v>
      </c>
      <c r="K39953" s="48">
        <v>18909</v>
      </c>
      <c r="L39953" s="48">
        <v>835</v>
      </c>
      <c r="M39953" s="48">
        <v>12966</v>
      </c>
      <c r="N39953" s="48">
        <v>2273</v>
      </c>
      <c r="O39953" s="48">
        <v>91</v>
      </c>
      <c r="P39953" s="48">
        <v>297</v>
      </c>
      <c r="Q39953" s="48">
        <v>1684</v>
      </c>
      <c r="R39953" s="48">
        <v>180</v>
      </c>
      <c r="S39953" s="48">
        <v>583</v>
      </c>
      <c r="U39953" s="48">
        <v>-8762</v>
      </c>
      <c r="AC39953" s="48">
        <v>-4289</v>
      </c>
      <c r="AF39953" s="48">
        <v>-4509</v>
      </c>
      <c r="AJ39953" s="48">
        <v>36</v>
      </c>
      <c r="AK39953" s="49">
        <v>-3045</v>
      </c>
      <c r="AL39953" s="49">
        <v>-194</v>
      </c>
      <c r="AM39953" s="49">
        <v>0</v>
      </c>
    </row>
    <row r="39954" spans="1:39">
      <c r="A39954" s="37" t="s">
        <v>47</v>
      </c>
      <c r="B39954" s="38">
        <v>43851</v>
      </c>
      <c r="C39954" s="39">
        <v>43850</v>
      </c>
      <c r="D39954" s="56">
        <v>16</v>
      </c>
      <c r="E39954" s="38">
        <v>43850.666666666664</v>
      </c>
      <c r="F39954" s="40" t="s">
        <v>240</v>
      </c>
      <c r="G39954" s="48">
        <v>29351</v>
      </c>
      <c r="H39954" s="48">
        <v>31326</v>
      </c>
      <c r="I39954" s="48">
        <v>18171</v>
      </c>
      <c r="J39954" s="48">
        <v>-9621</v>
      </c>
      <c r="K39954" s="48">
        <v>18172</v>
      </c>
      <c r="L39954" s="48">
        <v>966</v>
      </c>
      <c r="M39954" s="48">
        <v>13091</v>
      </c>
      <c r="N39954" s="48">
        <v>2274</v>
      </c>
      <c r="O39954" s="48">
        <v>91</v>
      </c>
      <c r="P39954" s="48">
        <v>256</v>
      </c>
      <c r="Q39954" s="48">
        <v>483</v>
      </c>
      <c r="R39954" s="48">
        <v>405</v>
      </c>
      <c r="S39954" s="48">
        <v>606</v>
      </c>
      <c r="U39954" s="48">
        <v>-9436</v>
      </c>
      <c r="AC39954" s="48">
        <v>-4853</v>
      </c>
      <c r="AF39954" s="48">
        <v>-4611</v>
      </c>
      <c r="AJ39954" s="48">
        <v>28</v>
      </c>
      <c r="AK39954" s="49">
        <v>-3534</v>
      </c>
      <c r="AL39954" s="49">
        <v>-185</v>
      </c>
      <c r="AM39954" s="49">
        <v>-1</v>
      </c>
    </row>
    <row r="39955" spans="1:39">
      <c r="A39955" s="37" t="s">
        <v>47</v>
      </c>
      <c r="B39955" s="38">
        <v>43851.041666666664</v>
      </c>
      <c r="C39955" s="39">
        <v>43850</v>
      </c>
      <c r="D39955" s="56">
        <v>17</v>
      </c>
      <c r="E39955" s="38">
        <v>43850.708333333336</v>
      </c>
      <c r="F39955" s="40" t="s">
        <v>240</v>
      </c>
      <c r="G39955" s="48">
        <v>30630</v>
      </c>
      <c r="H39955" s="48">
        <v>32109</v>
      </c>
      <c r="I39955" s="48">
        <v>19021</v>
      </c>
      <c r="J39955" s="48">
        <v>-9743</v>
      </c>
      <c r="K39955" s="48">
        <v>19369</v>
      </c>
      <c r="L39955" s="48">
        <v>993</v>
      </c>
      <c r="M39955" s="48">
        <v>14258</v>
      </c>
      <c r="N39955" s="48">
        <v>2275</v>
      </c>
      <c r="O39955" s="48">
        <v>91</v>
      </c>
      <c r="P39955" s="48">
        <v>343</v>
      </c>
      <c r="Q39955" s="48">
        <v>353</v>
      </c>
      <c r="R39955" s="48">
        <v>435</v>
      </c>
      <c r="S39955" s="48">
        <v>621</v>
      </c>
      <c r="U39955" s="48">
        <v>-9572</v>
      </c>
      <c r="AC39955" s="48">
        <v>-4874</v>
      </c>
      <c r="AF39955" s="48">
        <v>-4674</v>
      </c>
      <c r="AJ39955" s="48">
        <v>-24</v>
      </c>
      <c r="AK39955" s="49">
        <v>-3345</v>
      </c>
      <c r="AL39955" s="49">
        <v>-171</v>
      </c>
      <c r="AM39955" s="49">
        <v>-348</v>
      </c>
    </row>
    <row r="39956" spans="1:39">
      <c r="A39956" s="37" t="s">
        <v>47</v>
      </c>
      <c r="B39956" s="38">
        <v>43851.083333333336</v>
      </c>
      <c r="C39956" s="39">
        <v>43850</v>
      </c>
      <c r="D39956" s="56">
        <v>18</v>
      </c>
      <c r="E39956" s="38">
        <v>43850.75</v>
      </c>
      <c r="F39956" s="40" t="s">
        <v>240</v>
      </c>
      <c r="G39956" s="48">
        <v>33415</v>
      </c>
      <c r="H39956" s="48">
        <v>34412</v>
      </c>
      <c r="I39956" s="48">
        <v>19624</v>
      </c>
      <c r="J39956" s="48">
        <v>-9919</v>
      </c>
      <c r="K39956" s="48">
        <v>19640</v>
      </c>
      <c r="L39956" s="48">
        <v>1006</v>
      </c>
      <c r="M39956" s="48">
        <v>14343</v>
      </c>
      <c r="N39956" s="48">
        <v>2274</v>
      </c>
      <c r="O39956" s="48">
        <v>91</v>
      </c>
      <c r="P39956" s="48">
        <v>892</v>
      </c>
      <c r="Q39956" s="48">
        <v>6</v>
      </c>
      <c r="R39956" s="48">
        <v>405</v>
      </c>
      <c r="S39956" s="48">
        <v>623</v>
      </c>
      <c r="U39956" s="48">
        <v>-9773</v>
      </c>
      <c r="AC39956" s="48">
        <v>-4958</v>
      </c>
      <c r="AF39956" s="48">
        <v>-4831</v>
      </c>
      <c r="AJ39956" s="48">
        <v>16</v>
      </c>
      <c r="AK39956" s="49">
        <v>-4869</v>
      </c>
      <c r="AL39956" s="49">
        <v>-146</v>
      </c>
      <c r="AM39956" s="49">
        <v>-16</v>
      </c>
    </row>
    <row r="39957" spans="1:39">
      <c r="A39957" s="37" t="s">
        <v>47</v>
      </c>
      <c r="B39957" s="38">
        <v>43851.125</v>
      </c>
      <c r="C39957" s="39">
        <v>43850</v>
      </c>
      <c r="D39957" s="56">
        <v>19</v>
      </c>
      <c r="E39957" s="38">
        <v>43850.791666666664</v>
      </c>
      <c r="F39957" s="40" t="s">
        <v>240</v>
      </c>
      <c r="G39957" s="48">
        <v>34231</v>
      </c>
      <c r="H39957" s="48">
        <v>34811</v>
      </c>
      <c r="I39957" s="48">
        <v>19401</v>
      </c>
      <c r="J39957" s="48">
        <v>-10412</v>
      </c>
      <c r="K39957" s="48">
        <v>19416</v>
      </c>
      <c r="L39957" s="48">
        <v>1043</v>
      </c>
      <c r="M39957" s="48">
        <v>14030</v>
      </c>
      <c r="N39957" s="48">
        <v>2274</v>
      </c>
      <c r="O39957" s="48">
        <v>91</v>
      </c>
      <c r="P39957" s="48">
        <v>959</v>
      </c>
      <c r="Q39957" s="48">
        <v>6</v>
      </c>
      <c r="R39957" s="48">
        <v>383</v>
      </c>
      <c r="S39957" s="48">
        <v>630</v>
      </c>
      <c r="U39957" s="48">
        <v>-10237</v>
      </c>
      <c r="AC39957" s="48">
        <v>-5364</v>
      </c>
      <c r="AF39957" s="48">
        <v>-4924</v>
      </c>
      <c r="AJ39957" s="48">
        <v>51</v>
      </c>
      <c r="AK39957" s="49">
        <v>-4998</v>
      </c>
      <c r="AL39957" s="49">
        <v>-175</v>
      </c>
      <c r="AM39957" s="49">
        <v>-15</v>
      </c>
    </row>
    <row r="39958" spans="1:39">
      <c r="A39958" s="37" t="s">
        <v>47</v>
      </c>
      <c r="B39958" s="38">
        <v>43851.166666666664</v>
      </c>
      <c r="C39958" s="39">
        <v>43850</v>
      </c>
      <c r="D39958" s="56">
        <v>20</v>
      </c>
      <c r="E39958" s="38">
        <v>43850.833333333336</v>
      </c>
      <c r="F39958" s="40" t="s">
        <v>240</v>
      </c>
      <c r="G39958" s="48">
        <v>33634</v>
      </c>
      <c r="H39958" s="48">
        <v>34161</v>
      </c>
      <c r="I39958" s="48">
        <v>19146</v>
      </c>
      <c r="J39958" s="48">
        <v>-10486</v>
      </c>
      <c r="K39958" s="48">
        <v>19160</v>
      </c>
      <c r="L39958" s="48">
        <v>1042</v>
      </c>
      <c r="M39958" s="48">
        <v>13849</v>
      </c>
      <c r="N39958" s="48">
        <v>2276</v>
      </c>
      <c r="O39958" s="48">
        <v>91</v>
      </c>
      <c r="P39958" s="48">
        <v>667</v>
      </c>
      <c r="Q39958" s="48">
        <v>6</v>
      </c>
      <c r="R39958" s="48">
        <v>598</v>
      </c>
      <c r="S39958" s="48">
        <v>631</v>
      </c>
      <c r="U39958" s="48">
        <v>-10328</v>
      </c>
      <c r="AC39958" s="48">
        <v>-5429</v>
      </c>
      <c r="AF39958" s="48">
        <v>-4963</v>
      </c>
      <c r="AJ39958" s="48">
        <v>64</v>
      </c>
      <c r="AK39958" s="49">
        <v>-4529</v>
      </c>
      <c r="AL39958" s="49">
        <v>-158</v>
      </c>
      <c r="AM39958" s="49">
        <v>-14</v>
      </c>
    </row>
    <row r="39959" spans="1:39">
      <c r="A39959" s="37" t="s">
        <v>47</v>
      </c>
      <c r="B39959" s="38">
        <v>43851.208333333336</v>
      </c>
      <c r="C39959" s="39">
        <v>43850</v>
      </c>
      <c r="D39959" s="56">
        <v>21</v>
      </c>
      <c r="E39959" s="38">
        <v>43850.875</v>
      </c>
      <c r="F39959" s="40" t="s">
        <v>240</v>
      </c>
      <c r="G39959" s="48">
        <v>32630</v>
      </c>
      <c r="H39959" s="48">
        <v>33114</v>
      </c>
      <c r="I39959" s="48">
        <v>17904</v>
      </c>
      <c r="J39959" s="48">
        <v>-10263</v>
      </c>
      <c r="K39959" s="48">
        <v>17921</v>
      </c>
      <c r="L39959" s="48">
        <v>993</v>
      </c>
      <c r="M39959" s="48">
        <v>12559</v>
      </c>
      <c r="N39959" s="48">
        <v>2276</v>
      </c>
      <c r="O39959" s="48">
        <v>90</v>
      </c>
      <c r="P39959" s="48">
        <v>505</v>
      </c>
      <c r="Q39959" s="48">
        <v>7</v>
      </c>
      <c r="R39959" s="48">
        <v>855</v>
      </c>
      <c r="S39959" s="48">
        <v>636</v>
      </c>
      <c r="U39959" s="48">
        <v>-10103</v>
      </c>
      <c r="AC39959" s="48">
        <v>-5307</v>
      </c>
      <c r="AF39959" s="48">
        <v>-4819</v>
      </c>
      <c r="AJ39959" s="48">
        <v>23</v>
      </c>
      <c r="AK39959" s="49">
        <v>-4947</v>
      </c>
      <c r="AL39959" s="49">
        <v>-160</v>
      </c>
      <c r="AM39959" s="49">
        <v>-17</v>
      </c>
    </row>
    <row r="39960" spans="1:39">
      <c r="A39960" s="37" t="s">
        <v>47</v>
      </c>
      <c r="B39960" s="38">
        <v>43851.25</v>
      </c>
      <c r="C39960" s="39">
        <v>43850</v>
      </c>
      <c r="D39960" s="56">
        <v>22</v>
      </c>
      <c r="E39960" s="38">
        <v>43850.916666666664</v>
      </c>
      <c r="F39960" s="40" t="s">
        <v>240</v>
      </c>
      <c r="G39960" s="48">
        <v>31024</v>
      </c>
      <c r="H39960" s="48">
        <v>31456</v>
      </c>
      <c r="I39960" s="48">
        <v>17403</v>
      </c>
      <c r="J39960" s="48">
        <v>-10315</v>
      </c>
      <c r="K39960" s="48">
        <v>17422</v>
      </c>
      <c r="L39960" s="48">
        <v>946</v>
      </c>
      <c r="M39960" s="48">
        <v>12293</v>
      </c>
      <c r="N39960" s="48">
        <v>2272</v>
      </c>
      <c r="O39960" s="48">
        <v>46</v>
      </c>
      <c r="P39960" s="48">
        <v>301</v>
      </c>
      <c r="Q39960" s="48">
        <v>6</v>
      </c>
      <c r="R39960" s="48">
        <v>920</v>
      </c>
      <c r="S39960" s="48">
        <v>638</v>
      </c>
      <c r="U39960" s="48">
        <v>-10153</v>
      </c>
      <c r="AC39960" s="48">
        <v>-5133</v>
      </c>
      <c r="AF39960" s="48">
        <v>-5007</v>
      </c>
      <c r="AJ39960" s="48">
        <v>-13</v>
      </c>
      <c r="AK39960" s="49">
        <v>-3738</v>
      </c>
      <c r="AL39960" s="49">
        <v>-162</v>
      </c>
      <c r="AM39960" s="49">
        <v>-19</v>
      </c>
    </row>
    <row r="39961" spans="1:39">
      <c r="A39961" s="37" t="s">
        <v>47</v>
      </c>
      <c r="B39961" s="38">
        <v>43851.291666666664</v>
      </c>
      <c r="C39961" s="39">
        <v>43850</v>
      </c>
      <c r="D39961" s="56">
        <v>23</v>
      </c>
      <c r="E39961" s="38">
        <v>43850.958333333336</v>
      </c>
      <c r="F39961" s="40" t="s">
        <v>240</v>
      </c>
      <c r="G39961" s="48">
        <v>28866</v>
      </c>
      <c r="H39961" s="48">
        <v>29229</v>
      </c>
      <c r="I39961" s="48">
        <v>16569</v>
      </c>
      <c r="J39961" s="48">
        <v>-9374</v>
      </c>
      <c r="K39961" s="48">
        <v>16585</v>
      </c>
      <c r="L39961" s="48">
        <v>869</v>
      </c>
      <c r="M39961" s="48">
        <v>11767</v>
      </c>
      <c r="N39961" s="48">
        <v>2274</v>
      </c>
      <c r="O39961" s="48">
        <v>66</v>
      </c>
      <c r="P39961" s="48">
        <v>244</v>
      </c>
      <c r="Q39961" s="48">
        <v>5</v>
      </c>
      <c r="R39961" s="48">
        <v>740</v>
      </c>
      <c r="S39961" s="48">
        <v>620</v>
      </c>
      <c r="U39961" s="48">
        <v>-9191</v>
      </c>
      <c r="AC39961" s="48">
        <v>-4319</v>
      </c>
      <c r="AF39961" s="48">
        <v>-4902</v>
      </c>
      <c r="AJ39961" s="48">
        <v>30</v>
      </c>
      <c r="AK39961" s="49">
        <v>-3286</v>
      </c>
      <c r="AL39961" s="49">
        <v>-183</v>
      </c>
      <c r="AM39961" s="49">
        <v>-16</v>
      </c>
    </row>
    <row r="39962" spans="1:39">
      <c r="A39962" s="37" t="s">
        <v>47</v>
      </c>
      <c r="B39962" s="38">
        <v>43851.333333333336</v>
      </c>
      <c r="C39962" s="39">
        <v>43850</v>
      </c>
      <c r="D39962" s="56">
        <v>24</v>
      </c>
      <c r="E39962" s="38">
        <v>43851</v>
      </c>
      <c r="F39962" s="40" t="s">
        <v>240</v>
      </c>
      <c r="G39962" s="48">
        <v>26906</v>
      </c>
      <c r="H39962" s="48">
        <v>27130</v>
      </c>
      <c r="I39962" s="48">
        <v>15598</v>
      </c>
      <c r="J39962" s="48">
        <v>-8399</v>
      </c>
      <c r="K39962" s="48">
        <v>15615</v>
      </c>
      <c r="L39962" s="48">
        <v>780</v>
      </c>
      <c r="M39962" s="48">
        <v>10442</v>
      </c>
      <c r="N39962" s="48">
        <v>2273</v>
      </c>
      <c r="O39962" s="48">
        <v>90</v>
      </c>
      <c r="P39962" s="48">
        <v>242</v>
      </c>
      <c r="Q39962" s="48">
        <v>4</v>
      </c>
      <c r="R39962" s="48">
        <v>1173</v>
      </c>
      <c r="S39962" s="48">
        <v>611</v>
      </c>
      <c r="U39962" s="48">
        <v>-8253</v>
      </c>
      <c r="AC39962" s="48">
        <v>-3518</v>
      </c>
      <c r="AF39962" s="48">
        <v>-4766</v>
      </c>
      <c r="AJ39962" s="48">
        <v>31</v>
      </c>
      <c r="AK39962" s="49">
        <v>-3133</v>
      </c>
      <c r="AL39962" s="49">
        <v>-146</v>
      </c>
      <c r="AM39962" s="49">
        <v>-17</v>
      </c>
    </row>
    <row r="39963" spans="1:39">
      <c r="A39963" s="37" t="s">
        <v>47</v>
      </c>
      <c r="B39963" s="38">
        <v>43851.375</v>
      </c>
      <c r="C39963" s="39">
        <v>43851</v>
      </c>
      <c r="D39963" s="56">
        <v>1</v>
      </c>
      <c r="E39963" s="38">
        <v>43851.041666666664</v>
      </c>
      <c r="F39963" s="40" t="s">
        <v>240</v>
      </c>
      <c r="G39963" s="48">
        <v>25412</v>
      </c>
      <c r="H39963" s="48">
        <v>25671</v>
      </c>
      <c r="I39963" s="48">
        <v>15010</v>
      </c>
      <c r="J39963" s="48">
        <v>-7906</v>
      </c>
      <c r="K39963" s="48">
        <v>15029</v>
      </c>
      <c r="L39963" s="48">
        <v>778</v>
      </c>
      <c r="M39963" s="48">
        <v>10029</v>
      </c>
      <c r="N39963" s="48">
        <v>2273</v>
      </c>
      <c r="O39963" s="48">
        <v>91</v>
      </c>
      <c r="P39963" s="48">
        <v>220</v>
      </c>
      <c r="Q39963" s="48">
        <v>3</v>
      </c>
      <c r="R39963" s="48">
        <v>1048</v>
      </c>
      <c r="S39963" s="48">
        <v>587</v>
      </c>
      <c r="U39963" s="48">
        <v>-7768</v>
      </c>
      <c r="AC39963" s="48">
        <v>-3254</v>
      </c>
      <c r="AF39963" s="48">
        <v>-4540</v>
      </c>
      <c r="AJ39963" s="48">
        <v>26</v>
      </c>
      <c r="AK39963" s="49">
        <v>-2755</v>
      </c>
      <c r="AL39963" s="49">
        <v>-138</v>
      </c>
      <c r="AM39963" s="49">
        <v>-19</v>
      </c>
    </row>
    <row r="39964" spans="1:39">
      <c r="A39964" s="37" t="s">
        <v>47</v>
      </c>
      <c r="B39964" s="38">
        <v>43851.416666666664</v>
      </c>
      <c r="C39964" s="39">
        <v>43851</v>
      </c>
      <c r="D39964" s="56">
        <v>2</v>
      </c>
      <c r="E39964" s="38">
        <v>43851.083333333336</v>
      </c>
      <c r="F39964" s="40" t="s">
        <v>240</v>
      </c>
      <c r="G39964" s="48">
        <v>24509</v>
      </c>
      <c r="H39964" s="48">
        <v>24700</v>
      </c>
      <c r="I39964" s="48">
        <v>14612</v>
      </c>
      <c r="J39964" s="48">
        <v>-7750</v>
      </c>
      <c r="K39964" s="48">
        <v>14631</v>
      </c>
      <c r="L39964" s="48">
        <v>694</v>
      </c>
      <c r="M39964" s="48">
        <v>9651</v>
      </c>
      <c r="N39964" s="48">
        <v>2273</v>
      </c>
      <c r="O39964" s="48">
        <v>91</v>
      </c>
      <c r="P39964" s="48">
        <v>204</v>
      </c>
      <c r="Q39964" s="48">
        <v>3</v>
      </c>
      <c r="R39964" s="48">
        <v>1131</v>
      </c>
      <c r="S39964" s="48">
        <v>584</v>
      </c>
      <c r="U39964" s="48">
        <v>-7596</v>
      </c>
      <c r="AC39964" s="48">
        <v>-3222</v>
      </c>
      <c r="AF39964" s="48">
        <v>-4403</v>
      </c>
      <c r="AJ39964" s="48">
        <v>29</v>
      </c>
      <c r="AK39964" s="49">
        <v>-2338</v>
      </c>
      <c r="AL39964" s="49">
        <v>-154</v>
      </c>
      <c r="AM39964" s="49">
        <v>-19</v>
      </c>
    </row>
    <row r="39965" spans="1:39">
      <c r="A39965" s="37" t="s">
        <v>47</v>
      </c>
      <c r="B39965" s="38">
        <v>43851.458333333336</v>
      </c>
      <c r="C39965" s="39">
        <v>43851</v>
      </c>
      <c r="D39965" s="56">
        <v>3</v>
      </c>
      <c r="E39965" s="38">
        <v>43851.125</v>
      </c>
      <c r="F39965" s="40" t="s">
        <v>240</v>
      </c>
      <c r="G39965" s="48">
        <v>23939</v>
      </c>
      <c r="H39965" s="48">
        <v>24149</v>
      </c>
      <c r="I39965" s="48">
        <v>14394</v>
      </c>
      <c r="J39965" s="48">
        <v>-7342</v>
      </c>
      <c r="K39965" s="48">
        <v>14412</v>
      </c>
      <c r="L39965" s="48">
        <v>656</v>
      </c>
      <c r="M39965" s="48">
        <v>9440</v>
      </c>
      <c r="N39965" s="48">
        <v>2272</v>
      </c>
      <c r="O39965" s="48">
        <v>46</v>
      </c>
      <c r="P39965" s="48">
        <v>199</v>
      </c>
      <c r="Q39965" s="48">
        <v>3</v>
      </c>
      <c r="R39965" s="48">
        <v>1214</v>
      </c>
      <c r="S39965" s="48">
        <v>582</v>
      </c>
      <c r="U39965" s="48">
        <v>-7209</v>
      </c>
      <c r="AC39965" s="48">
        <v>-3001</v>
      </c>
      <c r="AF39965" s="48">
        <v>-4209</v>
      </c>
      <c r="AJ39965" s="48">
        <v>1</v>
      </c>
      <c r="AK39965" s="49">
        <v>-2413</v>
      </c>
      <c r="AL39965" s="49">
        <v>-133</v>
      </c>
      <c r="AM39965" s="49">
        <v>-18</v>
      </c>
    </row>
    <row r="39966" spans="1:39">
      <c r="A39966" s="37" t="s">
        <v>47</v>
      </c>
      <c r="B39966" s="38">
        <v>43851.5</v>
      </c>
      <c r="C39966" s="39">
        <v>43851</v>
      </c>
      <c r="D39966" s="56">
        <v>4</v>
      </c>
      <c r="E39966" s="38">
        <v>43851.166666666664</v>
      </c>
      <c r="F39966" s="40" t="s">
        <v>240</v>
      </c>
      <c r="G39966" s="48">
        <v>23892</v>
      </c>
      <c r="H39966" s="48">
        <v>24104</v>
      </c>
      <c r="I39966" s="48">
        <v>14810</v>
      </c>
      <c r="J39966" s="48">
        <v>-7281</v>
      </c>
      <c r="K39966" s="48">
        <v>14829</v>
      </c>
      <c r="L39966" s="48">
        <v>655</v>
      </c>
      <c r="M39966" s="48">
        <v>9709</v>
      </c>
      <c r="N39966" s="48">
        <v>2273</v>
      </c>
      <c r="O39966" s="48">
        <v>90</v>
      </c>
      <c r="P39966" s="48">
        <v>188</v>
      </c>
      <c r="Q39966" s="48">
        <v>3</v>
      </c>
      <c r="R39966" s="48">
        <v>1326</v>
      </c>
      <c r="S39966" s="48">
        <v>585</v>
      </c>
      <c r="U39966" s="48">
        <v>-7150</v>
      </c>
      <c r="AC39966" s="48">
        <v>-3114</v>
      </c>
      <c r="AF39966" s="48">
        <v>-4047</v>
      </c>
      <c r="AJ39966" s="48">
        <v>11</v>
      </c>
      <c r="AK39966" s="49">
        <v>-2013</v>
      </c>
      <c r="AL39966" s="49">
        <v>-131</v>
      </c>
      <c r="AM39966" s="49">
        <v>-19</v>
      </c>
    </row>
    <row r="39967" spans="1:39">
      <c r="A39967" s="37" t="s">
        <v>47</v>
      </c>
      <c r="B39967" s="38">
        <v>43851.541666666664</v>
      </c>
      <c r="C39967" s="39">
        <v>43851</v>
      </c>
      <c r="D39967" s="56">
        <v>5</v>
      </c>
      <c r="E39967" s="38">
        <v>43851.208333333336</v>
      </c>
      <c r="F39967" s="40" t="s">
        <v>240</v>
      </c>
      <c r="G39967" s="48">
        <v>24649</v>
      </c>
      <c r="H39967" s="48">
        <v>24800</v>
      </c>
      <c r="I39967" s="48">
        <v>15310</v>
      </c>
      <c r="J39967" s="48">
        <v>-7525</v>
      </c>
      <c r="K39967" s="48">
        <v>15330</v>
      </c>
      <c r="L39967" s="48">
        <v>632</v>
      </c>
      <c r="M39967" s="48">
        <v>9822</v>
      </c>
      <c r="N39967" s="48">
        <v>2274</v>
      </c>
      <c r="O39967" s="48">
        <v>90</v>
      </c>
      <c r="P39967" s="48">
        <v>202</v>
      </c>
      <c r="Q39967" s="48">
        <v>3</v>
      </c>
      <c r="R39967" s="48">
        <v>1724</v>
      </c>
      <c r="S39967" s="48">
        <v>583</v>
      </c>
      <c r="U39967" s="48">
        <v>-7401</v>
      </c>
      <c r="AC39967" s="48">
        <v>-3204</v>
      </c>
      <c r="AF39967" s="48">
        <v>-4192</v>
      </c>
      <c r="AJ39967" s="48">
        <v>-5</v>
      </c>
      <c r="AK39967" s="49">
        <v>-1965</v>
      </c>
      <c r="AL39967" s="49">
        <v>-124</v>
      </c>
      <c r="AM39967" s="49">
        <v>-20</v>
      </c>
    </row>
    <row r="39968" spans="1:39">
      <c r="A39968" s="37" t="s">
        <v>47</v>
      </c>
      <c r="B39968" s="38">
        <v>43851.583333333336</v>
      </c>
      <c r="C39968" s="39">
        <v>43851</v>
      </c>
      <c r="D39968" s="56">
        <v>6</v>
      </c>
      <c r="E39968" s="38">
        <v>43851.25</v>
      </c>
      <c r="F39968" s="40" t="s">
        <v>240</v>
      </c>
      <c r="G39968" s="48">
        <v>26556</v>
      </c>
      <c r="H39968" s="48">
        <v>26767</v>
      </c>
      <c r="I39968" s="48">
        <v>15809</v>
      </c>
      <c r="J39968" s="48">
        <v>-8102</v>
      </c>
      <c r="K39968" s="48">
        <v>15828</v>
      </c>
      <c r="L39968" s="48">
        <v>630</v>
      </c>
      <c r="M39968" s="48">
        <v>10268</v>
      </c>
      <c r="N39968" s="48">
        <v>2276</v>
      </c>
      <c r="O39968" s="48">
        <v>90</v>
      </c>
      <c r="P39968" s="48">
        <v>250</v>
      </c>
      <c r="Q39968" s="48">
        <v>3</v>
      </c>
      <c r="R39968" s="48">
        <v>1733</v>
      </c>
      <c r="S39968" s="48">
        <v>578</v>
      </c>
      <c r="U39968" s="48">
        <v>-7947</v>
      </c>
      <c r="AC39968" s="48">
        <v>-3430</v>
      </c>
      <c r="AF39968" s="48">
        <v>-4479</v>
      </c>
      <c r="AJ39968" s="48">
        <v>-38</v>
      </c>
      <c r="AK39968" s="49">
        <v>-2856</v>
      </c>
      <c r="AL39968" s="49">
        <v>-155</v>
      </c>
      <c r="AM39968" s="49">
        <v>-19</v>
      </c>
    </row>
    <row r="39969" spans="1:39">
      <c r="A39969" s="37" t="s">
        <v>47</v>
      </c>
      <c r="B39969" s="38">
        <v>43851.625</v>
      </c>
      <c r="C39969" s="39">
        <v>43851</v>
      </c>
      <c r="D39969" s="56">
        <v>7</v>
      </c>
      <c r="E39969" s="38">
        <v>43851.291666666664</v>
      </c>
      <c r="F39969" s="40" t="s">
        <v>240</v>
      </c>
      <c r="G39969" s="48">
        <v>29539</v>
      </c>
      <c r="H39969" s="48">
        <v>30022</v>
      </c>
      <c r="I39969" s="48">
        <v>18224</v>
      </c>
      <c r="J39969" s="48">
        <v>-9643</v>
      </c>
      <c r="K39969" s="48">
        <v>18224</v>
      </c>
      <c r="L39969" s="48">
        <v>742</v>
      </c>
      <c r="M39969" s="48">
        <v>12334</v>
      </c>
      <c r="N39969" s="48">
        <v>2272</v>
      </c>
      <c r="O39969" s="48">
        <v>90</v>
      </c>
      <c r="P39969" s="48">
        <v>306</v>
      </c>
      <c r="Q39969" s="48">
        <v>30</v>
      </c>
      <c r="R39969" s="48">
        <v>1872</v>
      </c>
      <c r="S39969" s="48">
        <v>578</v>
      </c>
      <c r="U39969" s="48">
        <v>-9506</v>
      </c>
      <c r="AC39969" s="48">
        <v>-4955</v>
      </c>
      <c r="AF39969" s="48">
        <v>-4540</v>
      </c>
      <c r="AJ39969" s="48">
        <v>-11</v>
      </c>
      <c r="AK39969" s="49">
        <v>-2155</v>
      </c>
      <c r="AL39969" s="49">
        <v>-137</v>
      </c>
      <c r="AM39969" s="49">
        <v>0</v>
      </c>
    </row>
    <row r="39970" spans="1:39">
      <c r="A39970" s="37" t="s">
        <v>47</v>
      </c>
      <c r="B39970" s="38">
        <v>43851.666666666664</v>
      </c>
      <c r="C39970" s="39">
        <v>43851</v>
      </c>
      <c r="D39970" s="56">
        <v>8</v>
      </c>
      <c r="E39970" s="38">
        <v>43851.333333333336</v>
      </c>
      <c r="F39970" s="40" t="s">
        <v>240</v>
      </c>
      <c r="G39970" s="48">
        <v>31148</v>
      </c>
      <c r="H39970" s="48">
        <v>31762</v>
      </c>
      <c r="I39970" s="48">
        <v>20183</v>
      </c>
      <c r="J39970" s="48">
        <v>-9016</v>
      </c>
      <c r="K39970" s="48">
        <v>20183</v>
      </c>
      <c r="L39970" s="48">
        <v>761</v>
      </c>
      <c r="M39970" s="48">
        <v>12138</v>
      </c>
      <c r="N39970" s="48">
        <v>2273</v>
      </c>
      <c r="O39970" s="48">
        <v>90</v>
      </c>
      <c r="P39970" s="48">
        <v>382</v>
      </c>
      <c r="Q39970" s="48">
        <v>2002</v>
      </c>
      <c r="R39970" s="48">
        <v>1951</v>
      </c>
      <c r="S39970" s="48">
        <v>586</v>
      </c>
      <c r="U39970" s="48">
        <v>-8852</v>
      </c>
      <c r="AC39970" s="48">
        <v>-4808</v>
      </c>
      <c r="AF39970" s="48">
        <v>-4018</v>
      </c>
      <c r="AJ39970" s="48">
        <v>-26</v>
      </c>
      <c r="AK39970" s="49">
        <v>-2563</v>
      </c>
      <c r="AL39970" s="49">
        <v>-164</v>
      </c>
      <c r="AM39970" s="49">
        <v>0</v>
      </c>
    </row>
    <row r="39971" spans="1:39">
      <c r="A39971" s="37" t="s">
        <v>47</v>
      </c>
      <c r="B39971" s="38">
        <v>43851.708333333336</v>
      </c>
      <c r="C39971" s="39">
        <v>43851</v>
      </c>
      <c r="D39971" s="56">
        <v>9</v>
      </c>
      <c r="E39971" s="38">
        <v>43851.375</v>
      </c>
      <c r="F39971" s="40" t="s">
        <v>240</v>
      </c>
      <c r="G39971" s="48">
        <v>31191</v>
      </c>
      <c r="H39971" s="48">
        <v>31459</v>
      </c>
      <c r="I39971" s="48">
        <v>20847</v>
      </c>
      <c r="J39971" s="48">
        <v>-8388</v>
      </c>
      <c r="K39971" s="48">
        <v>20850</v>
      </c>
      <c r="L39971" s="48">
        <v>663</v>
      </c>
      <c r="M39971" s="48">
        <v>10737</v>
      </c>
      <c r="N39971" s="48">
        <v>2273</v>
      </c>
      <c r="O39971" s="48">
        <v>90</v>
      </c>
      <c r="P39971" s="48">
        <v>563</v>
      </c>
      <c r="Q39971" s="48">
        <v>4149</v>
      </c>
      <c r="R39971" s="48">
        <v>1793</v>
      </c>
      <c r="S39971" s="48">
        <v>582</v>
      </c>
      <c r="U39971" s="48">
        <v>-8100</v>
      </c>
      <c r="AC39971" s="48">
        <v>-4632</v>
      </c>
      <c r="AF39971" s="48">
        <v>-3485</v>
      </c>
      <c r="AJ39971" s="48">
        <v>17</v>
      </c>
      <c r="AK39971" s="49">
        <v>-2224</v>
      </c>
      <c r="AL39971" s="49">
        <v>-288</v>
      </c>
      <c r="AM39971" s="49">
        <v>-3</v>
      </c>
    </row>
    <row r="39972" spans="1:39">
      <c r="A39972" s="37" t="s">
        <v>47</v>
      </c>
      <c r="B39972" s="38">
        <v>43851.75</v>
      </c>
      <c r="C39972" s="39">
        <v>43851</v>
      </c>
      <c r="D39972" s="56">
        <v>10</v>
      </c>
      <c r="E39972" s="38">
        <v>43851.416666666664</v>
      </c>
      <c r="F39972" s="40" t="s">
        <v>240</v>
      </c>
      <c r="G39972" s="48">
        <v>30809</v>
      </c>
      <c r="H39972" s="48">
        <v>30948</v>
      </c>
      <c r="I39972" s="48">
        <v>21078</v>
      </c>
      <c r="J39972" s="48">
        <v>-7779</v>
      </c>
      <c r="K39972" s="48">
        <v>21077</v>
      </c>
      <c r="L39972" s="48">
        <v>720</v>
      </c>
      <c r="M39972" s="48">
        <v>10733</v>
      </c>
      <c r="N39972" s="48">
        <v>2271</v>
      </c>
      <c r="O39972" s="48">
        <v>90</v>
      </c>
      <c r="P39972" s="48">
        <v>340</v>
      </c>
      <c r="Q39972" s="48">
        <v>4830</v>
      </c>
      <c r="R39972" s="48">
        <v>1519</v>
      </c>
      <c r="S39972" s="48">
        <v>574</v>
      </c>
      <c r="U39972" s="48">
        <v>-7478</v>
      </c>
      <c r="AC39972" s="48">
        <v>-4257</v>
      </c>
      <c r="AF39972" s="48">
        <v>-3235</v>
      </c>
      <c r="AJ39972" s="48">
        <v>14</v>
      </c>
      <c r="AK39972" s="49">
        <v>-2091</v>
      </c>
      <c r="AL39972" s="49">
        <v>-301</v>
      </c>
      <c r="AM39972" s="49">
        <v>1</v>
      </c>
    </row>
    <row r="39973" spans="1:39">
      <c r="A39973" s="37" t="s">
        <v>47</v>
      </c>
      <c r="B39973" s="38">
        <v>43851.791666666664</v>
      </c>
      <c r="C39973" s="39">
        <v>43851</v>
      </c>
      <c r="D39973" s="56">
        <v>11</v>
      </c>
      <c r="E39973" s="38">
        <v>43851.458333333336</v>
      </c>
      <c r="F39973" s="40" t="s">
        <v>240</v>
      </c>
      <c r="G39973" s="48">
        <v>30285</v>
      </c>
      <c r="H39973" s="48">
        <v>30325</v>
      </c>
      <c r="I39973" s="48">
        <v>22255</v>
      </c>
      <c r="J39973" s="48">
        <v>-6570</v>
      </c>
      <c r="K39973" s="48">
        <v>22257</v>
      </c>
      <c r="L39973" s="48">
        <v>625</v>
      </c>
      <c r="M39973" s="48">
        <v>9671</v>
      </c>
      <c r="N39973" s="48">
        <v>2277</v>
      </c>
      <c r="O39973" s="48">
        <v>91</v>
      </c>
      <c r="P39973" s="48">
        <v>269</v>
      </c>
      <c r="Q39973" s="48">
        <v>7281</v>
      </c>
      <c r="R39973" s="48">
        <v>1469</v>
      </c>
      <c r="S39973" s="48">
        <v>574</v>
      </c>
      <c r="U39973" s="48">
        <v>-6299</v>
      </c>
      <c r="AC39973" s="48">
        <v>-3504</v>
      </c>
      <c r="AF39973" s="48">
        <v>-2810</v>
      </c>
      <c r="AJ39973" s="48">
        <v>15</v>
      </c>
      <c r="AK39973" s="49">
        <v>-1500</v>
      </c>
      <c r="AL39973" s="49">
        <v>-271</v>
      </c>
      <c r="AM39973" s="49">
        <v>-2</v>
      </c>
    </row>
    <row r="39974" spans="1:39">
      <c r="A39974" s="37" t="s">
        <v>47</v>
      </c>
      <c r="B39974" s="38">
        <v>43851.833333333336</v>
      </c>
      <c r="C39974" s="39">
        <v>43851</v>
      </c>
      <c r="D39974" s="56">
        <v>12</v>
      </c>
      <c r="E39974" s="38">
        <v>43851.5</v>
      </c>
      <c r="F39974" s="40" t="s">
        <v>240</v>
      </c>
      <c r="G39974" s="48">
        <v>29800</v>
      </c>
      <c r="H39974" s="48">
        <v>29950</v>
      </c>
      <c r="I39974" s="48">
        <v>22015</v>
      </c>
      <c r="J39974" s="48">
        <v>-5555</v>
      </c>
      <c r="K39974" s="48">
        <v>22016</v>
      </c>
      <c r="L39974" s="48">
        <v>622</v>
      </c>
      <c r="M39974" s="48">
        <v>9522</v>
      </c>
      <c r="N39974" s="48">
        <v>2274</v>
      </c>
      <c r="O39974" s="48">
        <v>91</v>
      </c>
      <c r="P39974" s="48">
        <v>241</v>
      </c>
      <c r="Q39974" s="48">
        <v>7158</v>
      </c>
      <c r="R39974" s="48">
        <v>1536</v>
      </c>
      <c r="S39974" s="48">
        <v>572</v>
      </c>
      <c r="U39974" s="48">
        <v>-5345</v>
      </c>
      <c r="AC39974" s="48">
        <v>-2897</v>
      </c>
      <c r="AF39974" s="48">
        <v>-2469</v>
      </c>
      <c r="AJ39974" s="48">
        <v>21</v>
      </c>
      <c r="AK39974" s="49">
        <v>-2380</v>
      </c>
      <c r="AL39974" s="49">
        <v>-210</v>
      </c>
      <c r="AM39974" s="49">
        <v>-1</v>
      </c>
    </row>
    <row r="39975" spans="1:39">
      <c r="A39975" s="37" t="s">
        <v>47</v>
      </c>
      <c r="B39975" s="38">
        <v>43851.875</v>
      </c>
      <c r="C39975" s="39">
        <v>43851</v>
      </c>
      <c r="D39975" s="56">
        <v>13</v>
      </c>
      <c r="E39975" s="38">
        <v>43851.541666666664</v>
      </c>
      <c r="F39975" s="40" t="s">
        <v>240</v>
      </c>
      <c r="G39975" s="48">
        <v>29432</v>
      </c>
      <c r="H39975" s="48">
        <v>30021</v>
      </c>
      <c r="I39975" s="48">
        <v>22148</v>
      </c>
      <c r="J39975" s="48">
        <v>-5851</v>
      </c>
      <c r="K39975" s="48">
        <v>22149</v>
      </c>
      <c r="L39975" s="48">
        <v>605</v>
      </c>
      <c r="M39975" s="48">
        <v>9012</v>
      </c>
      <c r="N39975" s="48">
        <v>2271</v>
      </c>
      <c r="O39975" s="48">
        <v>91</v>
      </c>
      <c r="P39975" s="48">
        <v>360</v>
      </c>
      <c r="Q39975" s="48">
        <v>7221</v>
      </c>
      <c r="R39975" s="48">
        <v>2019</v>
      </c>
      <c r="S39975" s="48">
        <v>570</v>
      </c>
      <c r="U39975" s="48">
        <v>-5650</v>
      </c>
      <c r="AC39975" s="48">
        <v>-3145</v>
      </c>
      <c r="AF39975" s="48">
        <v>-2521</v>
      </c>
      <c r="AJ39975" s="48">
        <v>16</v>
      </c>
      <c r="AK39975" s="49">
        <v>-2022</v>
      </c>
      <c r="AL39975" s="49">
        <v>-201</v>
      </c>
      <c r="AM39975" s="49">
        <v>-1</v>
      </c>
    </row>
    <row r="39976" spans="1:39">
      <c r="A39976" s="37" t="s">
        <v>47</v>
      </c>
      <c r="B39976" s="38">
        <v>43851.916666666664</v>
      </c>
      <c r="C39976" s="39">
        <v>43851</v>
      </c>
      <c r="D39976" s="56">
        <v>14</v>
      </c>
      <c r="E39976" s="38">
        <v>43851.583333333336</v>
      </c>
      <c r="F39976" s="40" t="s">
        <v>240</v>
      </c>
      <c r="G39976" s="48">
        <v>29489</v>
      </c>
      <c r="H39976" s="48">
        <v>30077</v>
      </c>
      <c r="I39976" s="48">
        <v>21796</v>
      </c>
      <c r="J39976" s="48">
        <v>-5317</v>
      </c>
      <c r="K39976" s="48">
        <v>21798</v>
      </c>
      <c r="L39976" s="48">
        <v>605</v>
      </c>
      <c r="M39976" s="48">
        <v>8839</v>
      </c>
      <c r="N39976" s="48">
        <v>2274</v>
      </c>
      <c r="O39976" s="48">
        <v>91</v>
      </c>
      <c r="P39976" s="48">
        <v>248</v>
      </c>
      <c r="Q39976" s="48">
        <v>6403</v>
      </c>
      <c r="R39976" s="48">
        <v>2765</v>
      </c>
      <c r="S39976" s="48">
        <v>573</v>
      </c>
      <c r="U39976" s="48">
        <v>-5146</v>
      </c>
      <c r="AC39976" s="48">
        <v>-2682</v>
      </c>
      <c r="AF39976" s="48">
        <v>-2477</v>
      </c>
      <c r="AJ39976" s="48">
        <v>13</v>
      </c>
      <c r="AK39976" s="49">
        <v>-2964</v>
      </c>
      <c r="AL39976" s="49">
        <v>-171</v>
      </c>
      <c r="AM39976" s="49">
        <v>-2</v>
      </c>
    </row>
    <row r="39977" spans="1:39">
      <c r="A39977" s="37" t="s">
        <v>47</v>
      </c>
      <c r="B39977" s="38">
        <v>43851.958333333336</v>
      </c>
      <c r="C39977" s="39">
        <v>43851</v>
      </c>
      <c r="D39977" s="56">
        <v>15</v>
      </c>
      <c r="E39977" s="38">
        <v>43851.625</v>
      </c>
      <c r="F39977" s="40" t="s">
        <v>240</v>
      </c>
      <c r="G39977" s="48">
        <v>29487</v>
      </c>
      <c r="H39977" s="48">
        <v>29976</v>
      </c>
      <c r="I39977" s="48">
        <v>22078</v>
      </c>
      <c r="J39977" s="48">
        <v>-6225</v>
      </c>
      <c r="K39977" s="48">
        <v>22079</v>
      </c>
      <c r="L39977" s="48">
        <v>603</v>
      </c>
      <c r="M39977" s="48">
        <v>9362</v>
      </c>
      <c r="N39977" s="48">
        <v>2272</v>
      </c>
      <c r="O39977" s="48">
        <v>91</v>
      </c>
      <c r="P39977" s="48">
        <v>254</v>
      </c>
      <c r="Q39977" s="48">
        <v>5904</v>
      </c>
      <c r="R39977" s="48">
        <v>3023</v>
      </c>
      <c r="S39977" s="48">
        <v>570</v>
      </c>
      <c r="U39977" s="48">
        <v>-5972</v>
      </c>
      <c r="AC39977" s="48">
        <v>-3100</v>
      </c>
      <c r="AF39977" s="48">
        <v>-2888</v>
      </c>
      <c r="AJ39977" s="48">
        <v>16</v>
      </c>
      <c r="AK39977" s="49">
        <v>-1673</v>
      </c>
      <c r="AL39977" s="49">
        <v>-253</v>
      </c>
      <c r="AM39977" s="49">
        <v>-1</v>
      </c>
    </row>
    <row r="39978" spans="1:39">
      <c r="A39978" s="37" t="s">
        <v>47</v>
      </c>
      <c r="B39978" s="38">
        <v>43852</v>
      </c>
      <c r="C39978" s="39">
        <v>43851</v>
      </c>
      <c r="D39978" s="56">
        <v>16</v>
      </c>
      <c r="E39978" s="38">
        <v>43851.666666666664</v>
      </c>
      <c r="F39978" s="40" t="s">
        <v>240</v>
      </c>
      <c r="G39978" s="48">
        <v>29943</v>
      </c>
      <c r="H39978" s="48">
        <v>30363</v>
      </c>
      <c r="I39978" s="48">
        <v>19447</v>
      </c>
      <c r="J39978" s="48">
        <v>-6552</v>
      </c>
      <c r="K39978" s="48">
        <v>19445</v>
      </c>
      <c r="L39978" s="48">
        <v>619</v>
      </c>
      <c r="M39978" s="48">
        <v>10503</v>
      </c>
      <c r="N39978" s="48">
        <v>2272</v>
      </c>
      <c r="O39978" s="48">
        <v>91</v>
      </c>
      <c r="P39978" s="48">
        <v>195</v>
      </c>
      <c r="Q39978" s="48">
        <v>2894</v>
      </c>
      <c r="R39978" s="48">
        <v>2270</v>
      </c>
      <c r="S39978" s="48">
        <v>601</v>
      </c>
      <c r="U39978" s="48">
        <v>-6351</v>
      </c>
      <c r="AC39978" s="48">
        <v>-3404</v>
      </c>
      <c r="AF39978" s="48">
        <v>-2962</v>
      </c>
      <c r="AJ39978" s="48">
        <v>15</v>
      </c>
      <c r="AK39978" s="49">
        <v>-4364</v>
      </c>
      <c r="AL39978" s="49">
        <v>-201</v>
      </c>
      <c r="AM39978" s="49">
        <v>2</v>
      </c>
    </row>
    <row r="39979" spans="1:39">
      <c r="A39979" s="37" t="s">
        <v>47</v>
      </c>
      <c r="B39979" s="38">
        <v>43852.041666666664</v>
      </c>
      <c r="C39979" s="39">
        <v>43851</v>
      </c>
      <c r="D39979" s="56">
        <v>17</v>
      </c>
      <c r="E39979" s="38">
        <v>43851.708333333336</v>
      </c>
      <c r="F39979" s="40" t="s">
        <v>240</v>
      </c>
      <c r="G39979" s="48">
        <v>31131</v>
      </c>
      <c r="H39979" s="48">
        <v>31790</v>
      </c>
      <c r="I39979" s="48">
        <v>18237</v>
      </c>
      <c r="J39979" s="48">
        <v>-9105</v>
      </c>
      <c r="K39979" s="48">
        <v>18236</v>
      </c>
      <c r="L39979" s="48">
        <v>719</v>
      </c>
      <c r="M39979" s="48">
        <v>11745</v>
      </c>
      <c r="N39979" s="48">
        <v>2272</v>
      </c>
      <c r="O39979" s="48">
        <v>91</v>
      </c>
      <c r="P39979" s="48">
        <v>309</v>
      </c>
      <c r="Q39979" s="48">
        <v>129</v>
      </c>
      <c r="R39979" s="48">
        <v>2351</v>
      </c>
      <c r="S39979" s="48">
        <v>620</v>
      </c>
      <c r="U39979" s="48">
        <v>-8946</v>
      </c>
      <c r="AC39979" s="48">
        <v>-4812</v>
      </c>
      <c r="AF39979" s="48">
        <v>-4121</v>
      </c>
      <c r="AJ39979" s="48">
        <v>-13</v>
      </c>
      <c r="AK39979" s="49">
        <v>-4448</v>
      </c>
      <c r="AL39979" s="49">
        <v>-159</v>
      </c>
      <c r="AM39979" s="49">
        <v>1</v>
      </c>
    </row>
    <row r="39980" spans="1:39">
      <c r="A39980" s="37" t="s">
        <v>47</v>
      </c>
      <c r="B39980" s="38">
        <v>43852.083333333336</v>
      </c>
      <c r="C39980" s="39">
        <v>43851</v>
      </c>
      <c r="D39980" s="56">
        <v>18</v>
      </c>
      <c r="E39980" s="38">
        <v>43851.75</v>
      </c>
      <c r="F39980" s="40" t="s">
        <v>240</v>
      </c>
      <c r="G39980" s="48">
        <v>33700</v>
      </c>
      <c r="H39980" s="48">
        <v>34211</v>
      </c>
      <c r="I39980" s="48">
        <v>19080</v>
      </c>
      <c r="J39980" s="48">
        <v>-10665</v>
      </c>
      <c r="K39980" s="48">
        <v>19114</v>
      </c>
      <c r="L39980" s="48">
        <v>878</v>
      </c>
      <c r="M39980" s="48">
        <v>12121</v>
      </c>
      <c r="N39980" s="48">
        <v>2274</v>
      </c>
      <c r="O39980" s="48">
        <v>91</v>
      </c>
      <c r="P39980" s="48">
        <v>758</v>
      </c>
      <c r="Q39980" s="48">
        <v>15</v>
      </c>
      <c r="R39980" s="48">
        <v>2357</v>
      </c>
      <c r="S39980" s="48">
        <v>620</v>
      </c>
      <c r="U39980" s="48">
        <v>-10503</v>
      </c>
      <c r="AC39980" s="48">
        <v>-5779</v>
      </c>
      <c r="AF39980" s="48">
        <v>-4632</v>
      </c>
      <c r="AJ39980" s="48">
        <v>-92</v>
      </c>
      <c r="AK39980" s="49">
        <v>-4466</v>
      </c>
      <c r="AL39980" s="49">
        <v>-162</v>
      </c>
      <c r="AM39980" s="49">
        <v>-34</v>
      </c>
    </row>
    <row r="39981" spans="1:39">
      <c r="A39981" s="37" t="s">
        <v>47</v>
      </c>
      <c r="B39981" s="38">
        <v>43852.125</v>
      </c>
      <c r="C39981" s="39">
        <v>43851</v>
      </c>
      <c r="D39981" s="56">
        <v>19</v>
      </c>
      <c r="E39981" s="38">
        <v>43851.791666666664</v>
      </c>
      <c r="F39981" s="40" t="s">
        <v>240</v>
      </c>
      <c r="G39981" s="48">
        <v>34474</v>
      </c>
      <c r="H39981" s="48">
        <v>34763</v>
      </c>
      <c r="I39981" s="48">
        <v>18866</v>
      </c>
      <c r="J39981" s="48">
        <v>-10751</v>
      </c>
      <c r="K39981" s="48">
        <v>18889</v>
      </c>
      <c r="L39981" s="48">
        <v>857</v>
      </c>
      <c r="M39981" s="48">
        <v>11939</v>
      </c>
      <c r="N39981" s="48">
        <v>2274</v>
      </c>
      <c r="O39981" s="48">
        <v>91</v>
      </c>
      <c r="P39981" s="48">
        <v>773</v>
      </c>
      <c r="Q39981" s="48">
        <v>4</v>
      </c>
      <c r="R39981" s="48">
        <v>2329</v>
      </c>
      <c r="S39981" s="48">
        <v>622</v>
      </c>
      <c r="U39981" s="48">
        <v>-10572</v>
      </c>
      <c r="AC39981" s="48">
        <v>-5854</v>
      </c>
      <c r="AF39981" s="48">
        <v>-4633</v>
      </c>
      <c r="AJ39981" s="48">
        <v>-85</v>
      </c>
      <c r="AK39981" s="49">
        <v>-5146</v>
      </c>
      <c r="AL39981" s="49">
        <v>-179</v>
      </c>
      <c r="AM39981" s="49">
        <v>-23</v>
      </c>
    </row>
    <row r="39982" spans="1:39">
      <c r="A39982" s="37" t="s">
        <v>47</v>
      </c>
      <c r="B39982" s="38">
        <v>43852.166666666664</v>
      </c>
      <c r="C39982" s="39">
        <v>43851</v>
      </c>
      <c r="D39982" s="56">
        <v>20</v>
      </c>
      <c r="E39982" s="38">
        <v>43851.833333333336</v>
      </c>
      <c r="F39982" s="40" t="s">
        <v>240</v>
      </c>
      <c r="G39982" s="48">
        <v>33991</v>
      </c>
      <c r="H39982" s="48">
        <v>34193</v>
      </c>
      <c r="I39982" s="48">
        <v>19066</v>
      </c>
      <c r="J39982" s="48">
        <v>-10834</v>
      </c>
      <c r="K39982" s="48">
        <v>19088</v>
      </c>
      <c r="L39982" s="48">
        <v>809</v>
      </c>
      <c r="M39982" s="48">
        <v>12118</v>
      </c>
      <c r="N39982" s="48">
        <v>2273</v>
      </c>
      <c r="O39982" s="48">
        <v>90</v>
      </c>
      <c r="P39982" s="48">
        <v>687</v>
      </c>
      <c r="Q39982" s="48">
        <v>4</v>
      </c>
      <c r="R39982" s="48">
        <v>2489</v>
      </c>
      <c r="S39982" s="48">
        <v>618</v>
      </c>
      <c r="U39982" s="48">
        <v>-10698</v>
      </c>
      <c r="AC39982" s="48">
        <v>-5943</v>
      </c>
      <c r="AF39982" s="48">
        <v>-4689</v>
      </c>
      <c r="AJ39982" s="48">
        <v>-66</v>
      </c>
      <c r="AK39982" s="49">
        <v>-4293</v>
      </c>
      <c r="AL39982" s="49">
        <v>-136</v>
      </c>
      <c r="AM39982" s="49">
        <v>-22</v>
      </c>
    </row>
    <row r="39983" spans="1:39">
      <c r="A39983" s="37" t="s">
        <v>47</v>
      </c>
      <c r="B39983" s="38">
        <v>43852.208333333336</v>
      </c>
      <c r="C39983" s="39">
        <v>43851</v>
      </c>
      <c r="D39983" s="56">
        <v>21</v>
      </c>
      <c r="E39983" s="38">
        <v>43851.875</v>
      </c>
      <c r="F39983" s="40" t="s">
        <v>240</v>
      </c>
      <c r="G39983" s="48">
        <v>32957</v>
      </c>
      <c r="H39983" s="48">
        <v>33134</v>
      </c>
      <c r="I39983" s="48">
        <v>18446</v>
      </c>
      <c r="J39983" s="48">
        <v>-10345</v>
      </c>
      <c r="K39983" s="48">
        <v>18468</v>
      </c>
      <c r="L39983" s="48">
        <v>844</v>
      </c>
      <c r="M39983" s="48">
        <v>11664</v>
      </c>
      <c r="N39983" s="48">
        <v>2274</v>
      </c>
      <c r="O39983" s="48">
        <v>90</v>
      </c>
      <c r="P39983" s="48">
        <v>572</v>
      </c>
      <c r="Q39983" s="48">
        <v>4</v>
      </c>
      <c r="R39983" s="48">
        <v>2405</v>
      </c>
      <c r="S39983" s="48">
        <v>615</v>
      </c>
      <c r="U39983" s="48">
        <v>-10189</v>
      </c>
      <c r="AC39983" s="48">
        <v>-5642</v>
      </c>
      <c r="AF39983" s="48">
        <v>-4531</v>
      </c>
      <c r="AJ39983" s="48">
        <v>-16</v>
      </c>
      <c r="AK39983" s="49">
        <v>-4343</v>
      </c>
      <c r="AL39983" s="49">
        <v>-156</v>
      </c>
      <c r="AM39983" s="49">
        <v>-22</v>
      </c>
    </row>
    <row r="39984" spans="1:39">
      <c r="A39984" s="37" t="s">
        <v>47</v>
      </c>
      <c r="B39984" s="38">
        <v>43852.25</v>
      </c>
      <c r="C39984" s="39">
        <v>43851</v>
      </c>
      <c r="D39984" s="56">
        <v>22</v>
      </c>
      <c r="E39984" s="38">
        <v>43851.916666666664</v>
      </c>
      <c r="F39984" s="40" t="s">
        <v>240</v>
      </c>
      <c r="G39984" s="48">
        <v>31376</v>
      </c>
      <c r="H39984" s="48">
        <v>31755</v>
      </c>
      <c r="I39984" s="48">
        <v>17889</v>
      </c>
      <c r="J39984" s="48">
        <v>-10070</v>
      </c>
      <c r="K39984" s="48">
        <v>17913</v>
      </c>
      <c r="L39984" s="48">
        <v>892</v>
      </c>
      <c r="M39984" s="48">
        <v>10958</v>
      </c>
      <c r="N39984" s="48">
        <v>2271</v>
      </c>
      <c r="O39984" s="48">
        <v>90</v>
      </c>
      <c r="P39984" s="48">
        <v>515</v>
      </c>
      <c r="Q39984" s="48">
        <v>4</v>
      </c>
      <c r="R39984" s="48">
        <v>2564</v>
      </c>
      <c r="S39984" s="48">
        <v>619</v>
      </c>
      <c r="U39984" s="48">
        <v>-9918</v>
      </c>
      <c r="AC39984" s="48">
        <v>-5567</v>
      </c>
      <c r="AF39984" s="48">
        <v>-4371</v>
      </c>
      <c r="AJ39984" s="48">
        <v>20</v>
      </c>
      <c r="AK39984" s="49">
        <v>-3796</v>
      </c>
      <c r="AL39984" s="49">
        <v>-152</v>
      </c>
      <c r="AM39984" s="49">
        <v>-24</v>
      </c>
    </row>
    <row r="39985" spans="1:39">
      <c r="A39985" s="37" t="s">
        <v>47</v>
      </c>
      <c r="B39985" s="38">
        <v>43852.291666666664</v>
      </c>
      <c r="C39985" s="39">
        <v>43851</v>
      </c>
      <c r="D39985" s="56">
        <v>23</v>
      </c>
      <c r="E39985" s="38">
        <v>43851.958333333336</v>
      </c>
      <c r="F39985" s="40" t="s">
        <v>240</v>
      </c>
      <c r="G39985" s="48">
        <v>29084</v>
      </c>
      <c r="H39985" s="48">
        <v>29460</v>
      </c>
      <c r="I39985" s="48">
        <v>16769</v>
      </c>
      <c r="J39985" s="48">
        <v>-9016</v>
      </c>
      <c r="K39985" s="48">
        <v>16794</v>
      </c>
      <c r="L39985" s="48">
        <v>720</v>
      </c>
      <c r="M39985" s="48">
        <v>10621</v>
      </c>
      <c r="N39985" s="48">
        <v>2271</v>
      </c>
      <c r="O39985" s="48">
        <v>90</v>
      </c>
      <c r="P39985" s="48">
        <v>522</v>
      </c>
      <c r="Q39985" s="48">
        <v>4</v>
      </c>
      <c r="R39985" s="48">
        <v>1955</v>
      </c>
      <c r="S39985" s="48">
        <v>611</v>
      </c>
      <c r="U39985" s="48">
        <v>-8851</v>
      </c>
      <c r="AC39985" s="48">
        <v>-4556</v>
      </c>
      <c r="AF39985" s="48">
        <v>-4318</v>
      </c>
      <c r="AJ39985" s="48">
        <v>23</v>
      </c>
      <c r="AK39985" s="49">
        <v>-3675</v>
      </c>
      <c r="AL39985" s="49">
        <v>-165</v>
      </c>
      <c r="AM39985" s="49">
        <v>-25</v>
      </c>
    </row>
    <row r="39986" spans="1:39">
      <c r="A39986" s="37" t="s">
        <v>47</v>
      </c>
      <c r="B39986" s="38">
        <v>43852.333333333336</v>
      </c>
      <c r="C39986" s="39">
        <v>43851</v>
      </c>
      <c r="D39986" s="56">
        <v>24</v>
      </c>
      <c r="E39986" s="38">
        <v>43852</v>
      </c>
      <c r="F39986" s="40" t="s">
        <v>240</v>
      </c>
      <c r="G39986" s="48">
        <v>27016</v>
      </c>
      <c r="H39986" s="48">
        <v>27426</v>
      </c>
      <c r="I39986" s="48">
        <v>15575</v>
      </c>
      <c r="J39986" s="48">
        <v>-8441</v>
      </c>
      <c r="K39986" s="48">
        <v>15596</v>
      </c>
      <c r="L39986" s="48">
        <v>639</v>
      </c>
      <c r="M39986" s="48">
        <v>9072</v>
      </c>
      <c r="N39986" s="48">
        <v>2270</v>
      </c>
      <c r="O39986" s="48">
        <v>90</v>
      </c>
      <c r="P39986" s="48">
        <v>500</v>
      </c>
      <c r="Q39986" s="48">
        <v>3</v>
      </c>
      <c r="R39986" s="48">
        <v>2411</v>
      </c>
      <c r="S39986" s="48">
        <v>611</v>
      </c>
      <c r="U39986" s="48">
        <v>-8310</v>
      </c>
      <c r="AC39986" s="48">
        <v>-4197</v>
      </c>
      <c r="AF39986" s="48">
        <v>-4141</v>
      </c>
      <c r="AJ39986" s="48">
        <v>28</v>
      </c>
      <c r="AK39986" s="49">
        <v>-3410</v>
      </c>
      <c r="AL39986" s="49">
        <v>-131</v>
      </c>
      <c r="AM39986" s="49">
        <v>-21</v>
      </c>
    </row>
    <row r="39987" spans="1:39">
      <c r="A39987" s="37" t="s">
        <v>47</v>
      </c>
      <c r="B39987" s="38">
        <v>43852.375</v>
      </c>
      <c r="C39987" s="39">
        <v>43852</v>
      </c>
      <c r="D39987" s="56">
        <v>1</v>
      </c>
      <c r="E39987" s="38">
        <v>43852.041666666664</v>
      </c>
      <c r="F39987" s="40" t="s">
        <v>240</v>
      </c>
      <c r="G39987" s="48">
        <v>25188</v>
      </c>
      <c r="H39987" s="48">
        <v>26125</v>
      </c>
      <c r="I39987" s="48">
        <v>14468</v>
      </c>
      <c r="J39987" s="48">
        <v>-8725</v>
      </c>
      <c r="K39987" s="48">
        <v>14490</v>
      </c>
      <c r="L39987" s="48">
        <v>628</v>
      </c>
      <c r="M39987" s="48">
        <v>8326</v>
      </c>
      <c r="N39987" s="48">
        <v>2271</v>
      </c>
      <c r="O39987" s="48">
        <v>90</v>
      </c>
      <c r="P39987" s="48">
        <v>469</v>
      </c>
      <c r="Q39987" s="48">
        <v>4</v>
      </c>
      <c r="R39987" s="48">
        <v>2121</v>
      </c>
      <c r="S39987" s="48">
        <v>581</v>
      </c>
      <c r="U39987" s="48">
        <v>-8588</v>
      </c>
      <c r="AC39987" s="48">
        <v>-4638</v>
      </c>
      <c r="AF39987" s="48">
        <v>-3987</v>
      </c>
      <c r="AJ39987" s="48">
        <v>37</v>
      </c>
      <c r="AK39987" s="49">
        <v>-2932</v>
      </c>
      <c r="AL39987" s="49">
        <v>-137</v>
      </c>
      <c r="AM39987" s="49">
        <v>-22</v>
      </c>
    </row>
    <row r="39988" spans="1:39">
      <c r="A39988" s="37" t="s">
        <v>47</v>
      </c>
      <c r="B39988" s="38">
        <v>43852.416666666664</v>
      </c>
      <c r="C39988" s="39">
        <v>43852</v>
      </c>
      <c r="D39988" s="56">
        <v>2</v>
      </c>
      <c r="E39988" s="38">
        <v>43852.083333333336</v>
      </c>
      <c r="F39988" s="40" t="s">
        <v>240</v>
      </c>
      <c r="G39988" s="48">
        <v>24336</v>
      </c>
      <c r="H39988" s="48">
        <v>25040</v>
      </c>
      <c r="I39988" s="48">
        <v>13862</v>
      </c>
      <c r="J39988" s="48">
        <v>-8775</v>
      </c>
      <c r="K39988" s="48">
        <v>13885</v>
      </c>
      <c r="L39988" s="48">
        <v>627</v>
      </c>
      <c r="M39988" s="48">
        <v>8126</v>
      </c>
      <c r="N39988" s="48">
        <v>2271</v>
      </c>
      <c r="O39988" s="48">
        <v>91</v>
      </c>
      <c r="P39988" s="48">
        <v>215</v>
      </c>
      <c r="Q39988" s="48">
        <v>4</v>
      </c>
      <c r="R39988" s="48">
        <v>1966</v>
      </c>
      <c r="S39988" s="48">
        <v>585</v>
      </c>
      <c r="U39988" s="48">
        <v>-8639</v>
      </c>
      <c r="AC39988" s="48">
        <v>-4683</v>
      </c>
      <c r="AF39988" s="48">
        <v>-3981</v>
      </c>
      <c r="AJ39988" s="48">
        <v>25</v>
      </c>
      <c r="AK39988" s="49">
        <v>-2403</v>
      </c>
      <c r="AL39988" s="49">
        <v>-136</v>
      </c>
      <c r="AM39988" s="49">
        <v>-23</v>
      </c>
    </row>
    <row r="39989" spans="1:39">
      <c r="A39989" s="37" t="s">
        <v>47</v>
      </c>
      <c r="B39989" s="38">
        <v>43852.458333333336</v>
      </c>
      <c r="C39989" s="39">
        <v>43852</v>
      </c>
      <c r="D39989" s="56">
        <v>3</v>
      </c>
      <c r="E39989" s="38">
        <v>43852.125</v>
      </c>
      <c r="F39989" s="40" t="s">
        <v>240</v>
      </c>
      <c r="G39989" s="48">
        <v>23756</v>
      </c>
      <c r="H39989" s="48">
        <v>24410</v>
      </c>
      <c r="I39989" s="48">
        <v>13453</v>
      </c>
      <c r="J39989" s="48">
        <v>-8408</v>
      </c>
      <c r="K39989" s="48">
        <v>13476</v>
      </c>
      <c r="L39989" s="48">
        <v>635</v>
      </c>
      <c r="M39989" s="48">
        <v>7838</v>
      </c>
      <c r="N39989" s="48">
        <v>2271</v>
      </c>
      <c r="O39989" s="48">
        <v>90</v>
      </c>
      <c r="P39989" s="48">
        <v>187</v>
      </c>
      <c r="Q39989" s="48">
        <v>4</v>
      </c>
      <c r="R39989" s="48">
        <v>1867</v>
      </c>
      <c r="S39989" s="48">
        <v>584</v>
      </c>
      <c r="U39989" s="48">
        <v>-8278</v>
      </c>
      <c r="AC39989" s="48">
        <v>-4425</v>
      </c>
      <c r="AF39989" s="48">
        <v>-3885</v>
      </c>
      <c r="AJ39989" s="48">
        <v>32</v>
      </c>
      <c r="AK39989" s="49">
        <v>-2549</v>
      </c>
      <c r="AL39989" s="49">
        <v>-130</v>
      </c>
      <c r="AM39989" s="49">
        <v>-23</v>
      </c>
    </row>
    <row r="39990" spans="1:39">
      <c r="A39990" s="37" t="s">
        <v>47</v>
      </c>
      <c r="B39990" s="38">
        <v>43852.5</v>
      </c>
      <c r="C39990" s="39">
        <v>43852</v>
      </c>
      <c r="D39990" s="56">
        <v>4</v>
      </c>
      <c r="E39990" s="38">
        <v>43852.166666666664</v>
      </c>
      <c r="F39990" s="40" t="s">
        <v>240</v>
      </c>
      <c r="G39990" s="48">
        <v>23634</v>
      </c>
      <c r="H39990" s="48">
        <v>24250</v>
      </c>
      <c r="I39990" s="48">
        <v>13767</v>
      </c>
      <c r="J39990" s="48">
        <v>-8417</v>
      </c>
      <c r="K39990" s="48">
        <v>13793</v>
      </c>
      <c r="L39990" s="48">
        <v>636</v>
      </c>
      <c r="M39990" s="48">
        <v>7721</v>
      </c>
      <c r="N39990" s="48">
        <v>2270</v>
      </c>
      <c r="O39990" s="48">
        <v>90</v>
      </c>
      <c r="P39990" s="48">
        <v>187</v>
      </c>
      <c r="Q39990" s="48">
        <v>4</v>
      </c>
      <c r="R39990" s="48">
        <v>2300</v>
      </c>
      <c r="S39990" s="48">
        <v>585</v>
      </c>
      <c r="U39990" s="48">
        <v>-8289</v>
      </c>
      <c r="AC39990" s="48">
        <v>-4428</v>
      </c>
      <c r="AF39990" s="48">
        <v>-3895</v>
      </c>
      <c r="AJ39990" s="48">
        <v>34</v>
      </c>
      <c r="AK39990" s="49">
        <v>-2066</v>
      </c>
      <c r="AL39990" s="49">
        <v>-128</v>
      </c>
      <c r="AM39990" s="49">
        <v>-26</v>
      </c>
    </row>
    <row r="39991" spans="1:39">
      <c r="A39991" s="37" t="s">
        <v>47</v>
      </c>
      <c r="B39991" s="38">
        <v>43852.541666666664</v>
      </c>
      <c r="C39991" s="39">
        <v>43852</v>
      </c>
      <c r="D39991" s="56">
        <v>5</v>
      </c>
      <c r="E39991" s="38">
        <v>43852.208333333336</v>
      </c>
      <c r="F39991" s="40" t="s">
        <v>240</v>
      </c>
      <c r="G39991" s="48">
        <v>24316</v>
      </c>
      <c r="H39991" s="48">
        <v>24994</v>
      </c>
      <c r="I39991" s="48">
        <v>14762</v>
      </c>
      <c r="J39991" s="48">
        <v>-8407</v>
      </c>
      <c r="K39991" s="48">
        <v>14788</v>
      </c>
      <c r="L39991" s="48">
        <v>646</v>
      </c>
      <c r="M39991" s="48">
        <v>8254</v>
      </c>
      <c r="N39991" s="48">
        <v>2270</v>
      </c>
      <c r="O39991" s="48">
        <v>90</v>
      </c>
      <c r="P39991" s="48">
        <v>190</v>
      </c>
      <c r="Q39991" s="48">
        <v>4</v>
      </c>
      <c r="R39991" s="48">
        <v>2745</v>
      </c>
      <c r="S39991" s="48">
        <v>589</v>
      </c>
      <c r="U39991" s="48">
        <v>-8295</v>
      </c>
      <c r="AC39991" s="48">
        <v>-4439</v>
      </c>
      <c r="AF39991" s="48">
        <v>-3886</v>
      </c>
      <c r="AJ39991" s="48">
        <v>30</v>
      </c>
      <c r="AK39991" s="49">
        <v>-1825</v>
      </c>
      <c r="AL39991" s="49">
        <v>-112</v>
      </c>
      <c r="AM39991" s="49">
        <v>-26</v>
      </c>
    </row>
    <row r="39992" spans="1:39">
      <c r="A39992" s="37" t="s">
        <v>47</v>
      </c>
      <c r="B39992" s="38">
        <v>43852.583333333336</v>
      </c>
      <c r="C39992" s="39">
        <v>43852</v>
      </c>
      <c r="D39992" s="56">
        <v>6</v>
      </c>
      <c r="E39992" s="38">
        <v>43852.25</v>
      </c>
      <c r="F39992" s="40" t="s">
        <v>240</v>
      </c>
      <c r="G39992" s="48">
        <v>26288</v>
      </c>
      <c r="H39992" s="48">
        <v>26882</v>
      </c>
      <c r="I39992" s="48">
        <v>15539</v>
      </c>
      <c r="J39992" s="48">
        <v>-8641</v>
      </c>
      <c r="K39992" s="48">
        <v>15565</v>
      </c>
      <c r="L39992" s="48">
        <v>651</v>
      </c>
      <c r="M39992" s="48">
        <v>8870</v>
      </c>
      <c r="N39992" s="48">
        <v>2272</v>
      </c>
      <c r="O39992" s="48">
        <v>90</v>
      </c>
      <c r="P39992" s="48">
        <v>194</v>
      </c>
      <c r="Q39992" s="48">
        <v>4</v>
      </c>
      <c r="R39992" s="48">
        <v>2900</v>
      </c>
      <c r="S39992" s="48">
        <v>584</v>
      </c>
      <c r="U39992" s="48">
        <v>-8515</v>
      </c>
      <c r="AC39992" s="48">
        <v>-4616</v>
      </c>
      <c r="AF39992" s="48">
        <v>-3872</v>
      </c>
      <c r="AJ39992" s="48">
        <v>-27</v>
      </c>
      <c r="AK39992" s="49">
        <v>-2702</v>
      </c>
      <c r="AL39992" s="49">
        <v>-126</v>
      </c>
      <c r="AM39992" s="49">
        <v>-26</v>
      </c>
    </row>
    <row r="39993" spans="1:39">
      <c r="A39993" s="37" t="s">
        <v>47</v>
      </c>
      <c r="B39993" s="38">
        <v>43852.625</v>
      </c>
      <c r="C39993" s="39">
        <v>43852</v>
      </c>
      <c r="D39993" s="56">
        <v>7</v>
      </c>
      <c r="E39993" s="38">
        <v>43852.291666666664</v>
      </c>
      <c r="F39993" s="40" t="s">
        <v>240</v>
      </c>
      <c r="G39993" s="48">
        <v>29423</v>
      </c>
      <c r="H39993" s="48">
        <v>29994</v>
      </c>
      <c r="I39993" s="48">
        <v>17369</v>
      </c>
      <c r="J39993" s="48">
        <v>-10107</v>
      </c>
      <c r="K39993" s="48">
        <v>17368</v>
      </c>
      <c r="L39993" s="48">
        <v>649</v>
      </c>
      <c r="M39993" s="48">
        <v>10445</v>
      </c>
      <c r="N39993" s="48">
        <v>2270</v>
      </c>
      <c r="O39993" s="48">
        <v>89</v>
      </c>
      <c r="P39993" s="48">
        <v>438</v>
      </c>
      <c r="Q39993" s="48">
        <v>186</v>
      </c>
      <c r="R39993" s="48">
        <v>2696</v>
      </c>
      <c r="S39993" s="48">
        <v>595</v>
      </c>
      <c r="U39993" s="48">
        <v>-9983</v>
      </c>
      <c r="AC39993" s="48">
        <v>-5827</v>
      </c>
      <c r="AF39993" s="48">
        <v>-4128</v>
      </c>
      <c r="AJ39993" s="48">
        <v>-28</v>
      </c>
      <c r="AK39993" s="49">
        <v>-2518</v>
      </c>
      <c r="AL39993" s="49">
        <v>-124</v>
      </c>
      <c r="AM39993" s="49">
        <v>1</v>
      </c>
    </row>
    <row r="39994" spans="1:39">
      <c r="A39994" s="37" t="s">
        <v>47</v>
      </c>
      <c r="B39994" s="38">
        <v>43852.666666666664</v>
      </c>
      <c r="C39994" s="39">
        <v>43852</v>
      </c>
      <c r="D39994" s="56">
        <v>8</v>
      </c>
      <c r="E39994" s="38">
        <v>43852.333333333336</v>
      </c>
      <c r="F39994" s="40" t="s">
        <v>240</v>
      </c>
      <c r="G39994" s="48">
        <v>31018</v>
      </c>
      <c r="H39994" s="48">
        <v>31503</v>
      </c>
      <c r="I39994" s="48">
        <v>19932</v>
      </c>
      <c r="J39994" s="48">
        <v>-10028</v>
      </c>
      <c r="K39994" s="48">
        <v>19933</v>
      </c>
      <c r="L39994" s="48">
        <v>690</v>
      </c>
      <c r="M39994" s="48">
        <v>10549</v>
      </c>
      <c r="N39994" s="48">
        <v>2270</v>
      </c>
      <c r="O39994" s="48">
        <v>90</v>
      </c>
      <c r="P39994" s="48">
        <v>330</v>
      </c>
      <c r="Q39994" s="48">
        <v>3034</v>
      </c>
      <c r="R39994" s="48">
        <v>2353</v>
      </c>
      <c r="S39994" s="48">
        <v>617</v>
      </c>
      <c r="U39994" s="48">
        <v>-9830</v>
      </c>
      <c r="AC39994" s="48">
        <v>-5819</v>
      </c>
      <c r="AF39994" s="48">
        <v>-4027</v>
      </c>
      <c r="AJ39994" s="48">
        <v>16</v>
      </c>
      <c r="AK39994" s="49">
        <v>-1543</v>
      </c>
      <c r="AL39994" s="49">
        <v>-198</v>
      </c>
      <c r="AM39994" s="49">
        <v>-1</v>
      </c>
    </row>
    <row r="39995" spans="1:39">
      <c r="A39995" s="37" t="s">
        <v>47</v>
      </c>
      <c r="B39995" s="38">
        <v>43852.708333333336</v>
      </c>
      <c r="C39995" s="39">
        <v>43852</v>
      </c>
      <c r="D39995" s="56">
        <v>9</v>
      </c>
      <c r="E39995" s="38">
        <v>43852.375</v>
      </c>
      <c r="F39995" s="40" t="s">
        <v>240</v>
      </c>
      <c r="G39995" s="48">
        <v>30661</v>
      </c>
      <c r="H39995" s="48">
        <v>30948</v>
      </c>
      <c r="I39995" s="48">
        <v>22456</v>
      </c>
      <c r="J39995" s="48">
        <v>-7370</v>
      </c>
      <c r="K39995" s="48">
        <v>22458</v>
      </c>
      <c r="L39995" s="48">
        <v>605</v>
      </c>
      <c r="M39995" s="48">
        <v>10210</v>
      </c>
      <c r="N39995" s="48">
        <v>2269</v>
      </c>
      <c r="O39995" s="48">
        <v>90</v>
      </c>
      <c r="P39995" s="48">
        <v>305</v>
      </c>
      <c r="Q39995" s="48">
        <v>6720</v>
      </c>
      <c r="R39995" s="48">
        <v>1634</v>
      </c>
      <c r="S39995" s="48">
        <v>625</v>
      </c>
      <c r="U39995" s="48">
        <v>-7086</v>
      </c>
      <c r="AC39995" s="48">
        <v>-4199</v>
      </c>
      <c r="AF39995" s="48">
        <v>-2926</v>
      </c>
      <c r="AJ39995" s="48">
        <v>39</v>
      </c>
      <c r="AK39995" s="49">
        <v>-1122</v>
      </c>
      <c r="AL39995" s="49">
        <v>-284</v>
      </c>
      <c r="AM39995" s="49">
        <v>-2</v>
      </c>
    </row>
    <row r="39996" spans="1:39">
      <c r="A39996" s="37" t="s">
        <v>47</v>
      </c>
      <c r="B39996" s="38">
        <v>43852.75</v>
      </c>
      <c r="C39996" s="39">
        <v>43852</v>
      </c>
      <c r="D39996" s="56">
        <v>10</v>
      </c>
      <c r="E39996" s="38">
        <v>43852.416666666664</v>
      </c>
      <c r="F39996" s="40" t="s">
        <v>240</v>
      </c>
      <c r="G39996" s="48">
        <v>29979</v>
      </c>
      <c r="H39996" s="48">
        <v>30024</v>
      </c>
      <c r="I39996" s="48">
        <v>22665</v>
      </c>
      <c r="J39996" s="48">
        <v>-5628</v>
      </c>
      <c r="K39996" s="48">
        <v>22664</v>
      </c>
      <c r="L39996" s="48">
        <v>589</v>
      </c>
      <c r="M39996" s="48">
        <v>9437</v>
      </c>
      <c r="N39996" s="48">
        <v>2268</v>
      </c>
      <c r="O39996" s="48">
        <v>90</v>
      </c>
      <c r="P39996" s="48">
        <v>301</v>
      </c>
      <c r="Q39996" s="48">
        <v>8252</v>
      </c>
      <c r="R39996" s="48">
        <v>1094</v>
      </c>
      <c r="S39996" s="48">
        <v>633</v>
      </c>
      <c r="U39996" s="48">
        <v>-5347</v>
      </c>
      <c r="AC39996" s="48">
        <v>-2823</v>
      </c>
      <c r="AF39996" s="48">
        <v>-2558</v>
      </c>
      <c r="AJ39996" s="48">
        <v>34</v>
      </c>
      <c r="AK39996" s="49">
        <v>-1731</v>
      </c>
      <c r="AL39996" s="49">
        <v>-281</v>
      </c>
      <c r="AM39996" s="49">
        <v>1</v>
      </c>
    </row>
    <row r="39997" spans="1:39">
      <c r="A39997" s="37" t="s">
        <v>47</v>
      </c>
      <c r="B39997" s="38">
        <v>43852.791666666664</v>
      </c>
      <c r="C39997" s="39">
        <v>43852</v>
      </c>
      <c r="D39997" s="56">
        <v>11</v>
      </c>
      <c r="E39997" s="38">
        <v>43852.458333333336</v>
      </c>
      <c r="F39997" s="40" t="s">
        <v>240</v>
      </c>
      <c r="G39997" s="48">
        <v>29304</v>
      </c>
      <c r="H39997" s="48">
        <v>29101</v>
      </c>
      <c r="I39997" s="48">
        <v>22861</v>
      </c>
      <c r="J39997" s="48">
        <v>-5301</v>
      </c>
      <c r="K39997" s="48">
        <v>22861</v>
      </c>
      <c r="L39997" s="48">
        <v>579</v>
      </c>
      <c r="M39997" s="48">
        <v>9069</v>
      </c>
      <c r="N39997" s="48">
        <v>2267</v>
      </c>
      <c r="O39997" s="48">
        <v>91</v>
      </c>
      <c r="P39997" s="48">
        <v>275</v>
      </c>
      <c r="Q39997" s="48">
        <v>8619</v>
      </c>
      <c r="R39997" s="48">
        <v>1208</v>
      </c>
      <c r="S39997" s="48">
        <v>753</v>
      </c>
      <c r="U39997" s="48">
        <v>-5091</v>
      </c>
      <c r="AC39997" s="48">
        <v>-2453</v>
      </c>
      <c r="AF39997" s="48">
        <v>-2676</v>
      </c>
      <c r="AJ39997" s="48">
        <v>38</v>
      </c>
      <c r="AK39997" s="49">
        <v>-939</v>
      </c>
      <c r="AL39997" s="49">
        <v>-210</v>
      </c>
      <c r="AM39997" s="49">
        <v>0</v>
      </c>
    </row>
    <row r="39998" spans="1:39">
      <c r="A39998" s="37" t="s">
        <v>47</v>
      </c>
      <c r="B39998" s="38">
        <v>43852.833333333336</v>
      </c>
      <c r="C39998" s="39">
        <v>43852</v>
      </c>
      <c r="D39998" s="56">
        <v>12</v>
      </c>
      <c r="E39998" s="38">
        <v>43852.5</v>
      </c>
      <c r="F39998" s="40" t="s">
        <v>240</v>
      </c>
      <c r="G39998" s="48">
        <v>28679</v>
      </c>
      <c r="H39998" s="48">
        <v>28415</v>
      </c>
      <c r="I39998" s="48">
        <v>22349</v>
      </c>
      <c r="J39998" s="48">
        <v>-4721</v>
      </c>
      <c r="K39998" s="48">
        <v>22352</v>
      </c>
      <c r="L39998" s="48">
        <v>581</v>
      </c>
      <c r="M39998" s="48">
        <v>9375</v>
      </c>
      <c r="N39998" s="48">
        <v>2267</v>
      </c>
      <c r="O39998" s="48">
        <v>91</v>
      </c>
      <c r="P39998" s="48">
        <v>269</v>
      </c>
      <c r="Q39998" s="48">
        <v>8155</v>
      </c>
      <c r="R39998" s="48">
        <v>834</v>
      </c>
      <c r="S39998" s="48">
        <v>780</v>
      </c>
      <c r="U39998" s="48">
        <v>-4482</v>
      </c>
      <c r="AC39998" s="48">
        <v>-1957</v>
      </c>
      <c r="AF39998" s="48">
        <v>-2573</v>
      </c>
      <c r="AJ39998" s="48">
        <v>48</v>
      </c>
      <c r="AK39998" s="49">
        <v>-1345</v>
      </c>
      <c r="AL39998" s="49">
        <v>-239</v>
      </c>
      <c r="AM39998" s="49">
        <v>-3</v>
      </c>
    </row>
    <row r="39999" spans="1:39">
      <c r="A39999" s="37" t="s">
        <v>47</v>
      </c>
      <c r="B39999" s="38">
        <v>43852.875</v>
      </c>
      <c r="C39999" s="39">
        <v>43852</v>
      </c>
      <c r="D39999" s="56">
        <v>13</v>
      </c>
      <c r="E39999" s="38">
        <v>43852.541666666664</v>
      </c>
      <c r="F39999" s="40" t="s">
        <v>240</v>
      </c>
      <c r="G39999" s="48">
        <v>28340</v>
      </c>
      <c r="H39999" s="48">
        <v>27968</v>
      </c>
      <c r="I39999" s="48">
        <v>22034</v>
      </c>
      <c r="J39999" s="48">
        <v>-4812</v>
      </c>
      <c r="K39999" s="48">
        <v>22035</v>
      </c>
      <c r="L39999" s="48">
        <v>557</v>
      </c>
      <c r="M39999" s="48">
        <v>9162</v>
      </c>
      <c r="N39999" s="48">
        <v>2266</v>
      </c>
      <c r="O39999" s="48">
        <v>91</v>
      </c>
      <c r="P39999" s="48">
        <v>272</v>
      </c>
      <c r="Q39999" s="48">
        <v>8320</v>
      </c>
      <c r="R39999" s="48">
        <v>619</v>
      </c>
      <c r="S39999" s="48">
        <v>748</v>
      </c>
      <c r="U39999" s="48">
        <v>-4621</v>
      </c>
      <c r="AC39999" s="48">
        <v>-1885</v>
      </c>
      <c r="AF39999" s="48">
        <v>-2764</v>
      </c>
      <c r="AJ39999" s="48">
        <v>28</v>
      </c>
      <c r="AK39999" s="49">
        <v>-1122</v>
      </c>
      <c r="AL39999" s="49">
        <v>-191</v>
      </c>
      <c r="AM39999" s="49">
        <v>-1</v>
      </c>
    </row>
    <row r="40000" spans="1:39">
      <c r="A40000" s="37" t="s">
        <v>47</v>
      </c>
      <c r="B40000" s="38">
        <v>43852.916666666664</v>
      </c>
      <c r="C40000" s="39">
        <v>43852</v>
      </c>
      <c r="D40000" s="56">
        <v>14</v>
      </c>
      <c r="E40000" s="38">
        <v>43852.583333333336</v>
      </c>
      <c r="F40000" s="40" t="s">
        <v>240</v>
      </c>
      <c r="G40000" s="48">
        <v>28355</v>
      </c>
      <c r="H40000" s="48">
        <v>27965</v>
      </c>
      <c r="I40000" s="48">
        <v>21608</v>
      </c>
      <c r="J40000" s="48">
        <v>-5456</v>
      </c>
      <c r="K40000" s="48">
        <v>21610</v>
      </c>
      <c r="L40000" s="48">
        <v>551</v>
      </c>
      <c r="M40000" s="48">
        <v>9122</v>
      </c>
      <c r="N40000" s="48">
        <v>2267</v>
      </c>
      <c r="O40000" s="48">
        <v>91</v>
      </c>
      <c r="P40000" s="48">
        <v>273</v>
      </c>
      <c r="Q40000" s="48">
        <v>7995</v>
      </c>
      <c r="R40000" s="48">
        <v>564</v>
      </c>
      <c r="S40000" s="48">
        <v>747</v>
      </c>
      <c r="U40000" s="48">
        <v>-5205</v>
      </c>
      <c r="AC40000" s="48">
        <v>-2189</v>
      </c>
      <c r="AF40000" s="48">
        <v>-3057</v>
      </c>
      <c r="AJ40000" s="48">
        <v>41</v>
      </c>
      <c r="AK40000" s="49">
        <v>-901</v>
      </c>
      <c r="AL40000" s="49">
        <v>-251</v>
      </c>
      <c r="AM40000" s="49">
        <v>-2</v>
      </c>
    </row>
    <row r="40001" spans="1:39">
      <c r="A40001" s="37" t="s">
        <v>47</v>
      </c>
      <c r="B40001" s="38">
        <v>43852.958333333336</v>
      </c>
      <c r="C40001" s="39">
        <v>43852</v>
      </c>
      <c r="D40001" s="56">
        <v>15</v>
      </c>
      <c r="E40001" s="38">
        <v>43852.625</v>
      </c>
      <c r="F40001" s="40" t="s">
        <v>240</v>
      </c>
      <c r="G40001" s="48">
        <v>28644</v>
      </c>
      <c r="H40001" s="48">
        <v>28156</v>
      </c>
      <c r="I40001" s="48">
        <v>21018</v>
      </c>
      <c r="J40001" s="48">
        <v>-5521</v>
      </c>
      <c r="K40001" s="48">
        <v>21017</v>
      </c>
      <c r="L40001" s="48">
        <v>549</v>
      </c>
      <c r="M40001" s="48">
        <v>9413</v>
      </c>
      <c r="N40001" s="48">
        <v>2267</v>
      </c>
      <c r="O40001" s="48">
        <v>50</v>
      </c>
      <c r="P40001" s="48">
        <v>276</v>
      </c>
      <c r="Q40001" s="48">
        <v>7161</v>
      </c>
      <c r="R40001" s="48">
        <v>544</v>
      </c>
      <c r="S40001" s="48">
        <v>757</v>
      </c>
      <c r="U40001" s="48">
        <v>-5261</v>
      </c>
      <c r="AC40001" s="48">
        <v>-2268</v>
      </c>
      <c r="AF40001" s="48">
        <v>-3013</v>
      </c>
      <c r="AJ40001" s="48">
        <v>20</v>
      </c>
      <c r="AK40001" s="49">
        <v>-1617</v>
      </c>
      <c r="AL40001" s="49">
        <v>-260</v>
      </c>
      <c r="AM40001" s="49">
        <v>1</v>
      </c>
    </row>
    <row r="40002" spans="1:39">
      <c r="A40002" s="37" t="s">
        <v>47</v>
      </c>
      <c r="B40002" s="38">
        <v>43853</v>
      </c>
      <c r="C40002" s="39">
        <v>43852</v>
      </c>
      <c r="D40002" s="56">
        <v>16</v>
      </c>
      <c r="E40002" s="38">
        <v>43852.666666666664</v>
      </c>
      <c r="F40002" s="40" t="s">
        <v>240</v>
      </c>
      <c r="G40002" s="48">
        <v>29357</v>
      </c>
      <c r="H40002" s="48">
        <v>28853</v>
      </c>
      <c r="I40002" s="48">
        <v>18270</v>
      </c>
      <c r="J40002" s="48">
        <v>-7193</v>
      </c>
      <c r="K40002" s="48">
        <v>18268</v>
      </c>
      <c r="L40002" s="48">
        <v>549</v>
      </c>
      <c r="M40002" s="48">
        <v>10446</v>
      </c>
      <c r="N40002" s="48">
        <v>2270</v>
      </c>
      <c r="O40002" s="48">
        <v>91</v>
      </c>
      <c r="P40002" s="48">
        <v>289</v>
      </c>
      <c r="Q40002" s="48">
        <v>3574</v>
      </c>
      <c r="R40002" s="48">
        <v>295</v>
      </c>
      <c r="S40002" s="48">
        <v>754</v>
      </c>
      <c r="U40002" s="48">
        <v>-6889</v>
      </c>
      <c r="AC40002" s="48">
        <v>-3505</v>
      </c>
      <c r="AF40002" s="48">
        <v>-3395</v>
      </c>
      <c r="AJ40002" s="48">
        <v>11</v>
      </c>
      <c r="AK40002" s="49">
        <v>-3390</v>
      </c>
      <c r="AL40002" s="49">
        <v>-304</v>
      </c>
      <c r="AM40002" s="49">
        <v>2</v>
      </c>
    </row>
    <row r="40003" spans="1:39">
      <c r="A40003" s="37" t="s">
        <v>47</v>
      </c>
      <c r="B40003" s="38">
        <v>43853.041666666664</v>
      </c>
      <c r="C40003" s="39">
        <v>43852</v>
      </c>
      <c r="D40003" s="56">
        <v>17</v>
      </c>
      <c r="E40003" s="38">
        <v>43852.708333333336</v>
      </c>
      <c r="F40003" s="40" t="s">
        <v>240</v>
      </c>
      <c r="G40003" s="48">
        <v>30853</v>
      </c>
      <c r="H40003" s="48">
        <v>30186</v>
      </c>
      <c r="I40003" s="48">
        <v>17459</v>
      </c>
      <c r="J40003" s="48">
        <v>-9059</v>
      </c>
      <c r="K40003" s="48">
        <v>17460</v>
      </c>
      <c r="L40003" s="48">
        <v>638</v>
      </c>
      <c r="M40003" s="48">
        <v>12777</v>
      </c>
      <c r="N40003" s="48">
        <v>2271</v>
      </c>
      <c r="O40003" s="48">
        <v>91</v>
      </c>
      <c r="P40003" s="48">
        <v>334</v>
      </c>
      <c r="Q40003" s="48">
        <v>193</v>
      </c>
      <c r="R40003" s="48">
        <v>404</v>
      </c>
      <c r="S40003" s="48">
        <v>752</v>
      </c>
      <c r="U40003" s="48">
        <v>-8867</v>
      </c>
      <c r="AC40003" s="48">
        <v>-4739</v>
      </c>
      <c r="AF40003" s="48">
        <v>-4125</v>
      </c>
      <c r="AJ40003" s="48">
        <v>-3</v>
      </c>
      <c r="AK40003" s="49">
        <v>-3668</v>
      </c>
      <c r="AL40003" s="49">
        <v>-192</v>
      </c>
      <c r="AM40003" s="49">
        <v>-1</v>
      </c>
    </row>
    <row r="40004" spans="1:39">
      <c r="A40004" s="37" t="s">
        <v>47</v>
      </c>
      <c r="B40004" s="38">
        <v>43853.083333333336</v>
      </c>
      <c r="C40004" s="39">
        <v>43852</v>
      </c>
      <c r="D40004" s="56">
        <v>18</v>
      </c>
      <c r="E40004" s="38">
        <v>43852.75</v>
      </c>
      <c r="F40004" s="40" t="s">
        <v>240</v>
      </c>
      <c r="G40004" s="48">
        <v>33649</v>
      </c>
      <c r="H40004" s="48">
        <v>33032</v>
      </c>
      <c r="I40004" s="48">
        <v>19133</v>
      </c>
      <c r="J40004" s="48">
        <v>-10176</v>
      </c>
      <c r="K40004" s="48">
        <v>19178</v>
      </c>
      <c r="L40004" s="48">
        <v>802</v>
      </c>
      <c r="M40004" s="48">
        <v>13906</v>
      </c>
      <c r="N40004" s="48">
        <v>2271</v>
      </c>
      <c r="O40004" s="48">
        <v>91</v>
      </c>
      <c r="P40004" s="48">
        <v>682</v>
      </c>
      <c r="Q40004" s="48">
        <v>37</v>
      </c>
      <c r="R40004" s="48">
        <v>600</v>
      </c>
      <c r="S40004" s="48">
        <v>789</v>
      </c>
      <c r="U40004" s="48">
        <v>-10036</v>
      </c>
      <c r="AC40004" s="48">
        <v>-5421</v>
      </c>
      <c r="AF40004" s="48">
        <v>-4617</v>
      </c>
      <c r="AJ40004" s="48">
        <v>2</v>
      </c>
      <c r="AK40004" s="49">
        <v>-3723</v>
      </c>
      <c r="AL40004" s="49">
        <v>-140</v>
      </c>
      <c r="AM40004" s="49">
        <v>-45</v>
      </c>
    </row>
    <row r="40005" spans="1:39">
      <c r="A40005" s="37" t="s">
        <v>47</v>
      </c>
      <c r="B40005" s="38">
        <v>43853.125</v>
      </c>
      <c r="C40005" s="39">
        <v>43852</v>
      </c>
      <c r="D40005" s="56">
        <v>19</v>
      </c>
      <c r="E40005" s="38">
        <v>43852.791666666664</v>
      </c>
      <c r="F40005" s="40" t="s">
        <v>240</v>
      </c>
      <c r="G40005" s="48">
        <v>34419</v>
      </c>
      <c r="H40005" s="48">
        <v>33884</v>
      </c>
      <c r="I40005" s="48">
        <v>19230</v>
      </c>
      <c r="J40005" s="48">
        <v>-10018</v>
      </c>
      <c r="K40005" s="48">
        <v>19264</v>
      </c>
      <c r="L40005" s="48">
        <v>812</v>
      </c>
      <c r="M40005" s="48">
        <v>13423</v>
      </c>
      <c r="N40005" s="48">
        <v>2269</v>
      </c>
      <c r="O40005" s="48">
        <v>91</v>
      </c>
      <c r="P40005" s="48">
        <v>699</v>
      </c>
      <c r="Q40005" s="48">
        <v>4</v>
      </c>
      <c r="R40005" s="48">
        <v>1178</v>
      </c>
      <c r="S40005" s="48">
        <v>788</v>
      </c>
      <c r="U40005" s="48">
        <v>-9877</v>
      </c>
      <c r="AC40005" s="48">
        <v>-5238</v>
      </c>
      <c r="AF40005" s="48">
        <v>-4658</v>
      </c>
      <c r="AJ40005" s="48">
        <v>19</v>
      </c>
      <c r="AK40005" s="49">
        <v>-4636</v>
      </c>
      <c r="AL40005" s="49">
        <v>-141</v>
      </c>
      <c r="AM40005" s="49">
        <v>-34</v>
      </c>
    </row>
    <row r="40006" spans="1:39">
      <c r="A40006" s="37" t="s">
        <v>47</v>
      </c>
      <c r="B40006" s="38">
        <v>43853.166666666664</v>
      </c>
      <c r="C40006" s="39">
        <v>43852</v>
      </c>
      <c r="D40006" s="56">
        <v>20</v>
      </c>
      <c r="E40006" s="38">
        <v>43852.833333333336</v>
      </c>
      <c r="F40006" s="40" t="s">
        <v>240</v>
      </c>
      <c r="G40006" s="48">
        <v>33809</v>
      </c>
      <c r="H40006" s="48">
        <v>33390</v>
      </c>
      <c r="I40006" s="48">
        <v>18823</v>
      </c>
      <c r="J40006" s="48">
        <v>-10038</v>
      </c>
      <c r="K40006" s="48">
        <v>18857</v>
      </c>
      <c r="L40006" s="48">
        <v>780</v>
      </c>
      <c r="M40006" s="48">
        <v>13031</v>
      </c>
      <c r="N40006" s="48">
        <v>2268</v>
      </c>
      <c r="O40006" s="48">
        <v>90</v>
      </c>
      <c r="P40006" s="48">
        <v>672</v>
      </c>
      <c r="Q40006" s="48">
        <v>5</v>
      </c>
      <c r="R40006" s="48">
        <v>1241</v>
      </c>
      <c r="S40006" s="48">
        <v>770</v>
      </c>
      <c r="U40006" s="48">
        <v>-9897</v>
      </c>
      <c r="AC40006" s="48">
        <v>-5392</v>
      </c>
      <c r="AF40006" s="48">
        <v>-4518</v>
      </c>
      <c r="AJ40006" s="48">
        <v>13</v>
      </c>
      <c r="AK40006" s="49">
        <v>-4529</v>
      </c>
      <c r="AL40006" s="49">
        <v>-141</v>
      </c>
      <c r="AM40006" s="49">
        <v>-34</v>
      </c>
    </row>
    <row r="40007" spans="1:39">
      <c r="A40007" s="37" t="s">
        <v>47</v>
      </c>
      <c r="B40007" s="38">
        <v>43853.208333333336</v>
      </c>
      <c r="C40007" s="39">
        <v>43852</v>
      </c>
      <c r="D40007" s="56">
        <v>21</v>
      </c>
      <c r="E40007" s="38">
        <v>43852.875</v>
      </c>
      <c r="F40007" s="40" t="s">
        <v>240</v>
      </c>
      <c r="G40007" s="48">
        <v>32724</v>
      </c>
      <c r="H40007" s="48">
        <v>32598</v>
      </c>
      <c r="I40007" s="48">
        <v>17807</v>
      </c>
      <c r="J40007" s="48">
        <v>-10397</v>
      </c>
      <c r="K40007" s="48">
        <v>17841</v>
      </c>
      <c r="L40007" s="48">
        <v>699</v>
      </c>
      <c r="M40007" s="48">
        <v>12466</v>
      </c>
      <c r="N40007" s="48">
        <v>2269</v>
      </c>
      <c r="O40007" s="48">
        <v>90</v>
      </c>
      <c r="P40007" s="48">
        <v>521</v>
      </c>
      <c r="Q40007" s="48">
        <v>5</v>
      </c>
      <c r="R40007" s="48">
        <v>1029</v>
      </c>
      <c r="S40007" s="48">
        <v>762</v>
      </c>
      <c r="U40007" s="48">
        <v>-10259</v>
      </c>
      <c r="AC40007" s="48">
        <v>-5716</v>
      </c>
      <c r="AF40007" s="48">
        <v>-4550</v>
      </c>
      <c r="AJ40007" s="48">
        <v>7</v>
      </c>
      <c r="AK40007" s="49">
        <v>-4394</v>
      </c>
      <c r="AL40007" s="49">
        <v>-138</v>
      </c>
      <c r="AM40007" s="49">
        <v>-34</v>
      </c>
    </row>
    <row r="40008" spans="1:39">
      <c r="A40008" s="37" t="s">
        <v>47</v>
      </c>
      <c r="B40008" s="38">
        <v>43853.25</v>
      </c>
      <c r="C40008" s="39">
        <v>43852</v>
      </c>
      <c r="D40008" s="56">
        <v>22</v>
      </c>
      <c r="E40008" s="38">
        <v>43852.916666666664</v>
      </c>
      <c r="F40008" s="40" t="s">
        <v>240</v>
      </c>
      <c r="G40008" s="48">
        <v>31135</v>
      </c>
      <c r="H40008" s="48">
        <v>31186</v>
      </c>
      <c r="I40008" s="48">
        <v>16772</v>
      </c>
      <c r="J40008" s="48">
        <v>-10225</v>
      </c>
      <c r="K40008" s="48">
        <v>16807</v>
      </c>
      <c r="L40008" s="48">
        <v>711</v>
      </c>
      <c r="M40008" s="48">
        <v>11780</v>
      </c>
      <c r="N40008" s="48">
        <v>2270</v>
      </c>
      <c r="O40008" s="48">
        <v>90</v>
      </c>
      <c r="P40008" s="48">
        <v>507</v>
      </c>
      <c r="Q40008" s="48">
        <v>5</v>
      </c>
      <c r="R40008" s="48">
        <v>704</v>
      </c>
      <c r="S40008" s="48">
        <v>740</v>
      </c>
      <c r="U40008" s="48">
        <v>-10089</v>
      </c>
      <c r="AC40008" s="48">
        <v>-5720</v>
      </c>
      <c r="AF40008" s="48">
        <v>-4387</v>
      </c>
      <c r="AJ40008" s="48">
        <v>18</v>
      </c>
      <c r="AK40008" s="49">
        <v>-4189</v>
      </c>
      <c r="AL40008" s="49">
        <v>-136</v>
      </c>
      <c r="AM40008" s="49">
        <v>-35</v>
      </c>
    </row>
    <row r="40009" spans="1:39">
      <c r="A40009" s="37" t="s">
        <v>47</v>
      </c>
      <c r="B40009" s="38">
        <v>43853.291666666664</v>
      </c>
      <c r="C40009" s="39">
        <v>43852</v>
      </c>
      <c r="D40009" s="56">
        <v>23</v>
      </c>
      <c r="E40009" s="38">
        <v>43852.958333333336</v>
      </c>
      <c r="F40009" s="40" t="s">
        <v>240</v>
      </c>
      <c r="G40009" s="48">
        <v>28947</v>
      </c>
      <c r="H40009" s="48">
        <v>29078</v>
      </c>
      <c r="I40009" s="48">
        <v>16334</v>
      </c>
      <c r="J40009" s="48">
        <v>-9922</v>
      </c>
      <c r="K40009" s="48">
        <v>16366</v>
      </c>
      <c r="L40009" s="48">
        <v>765</v>
      </c>
      <c r="M40009" s="48">
        <v>11672</v>
      </c>
      <c r="N40009" s="48">
        <v>2270</v>
      </c>
      <c r="O40009" s="48">
        <v>90</v>
      </c>
      <c r="P40009" s="48">
        <v>282</v>
      </c>
      <c r="Q40009" s="48">
        <v>5</v>
      </c>
      <c r="R40009" s="48">
        <v>550</v>
      </c>
      <c r="S40009" s="48">
        <v>732</v>
      </c>
      <c r="U40009" s="48">
        <v>-9787</v>
      </c>
      <c r="AC40009" s="48">
        <v>-5489</v>
      </c>
      <c r="AF40009" s="48">
        <v>-4316</v>
      </c>
      <c r="AJ40009" s="48">
        <v>18</v>
      </c>
      <c r="AK40009" s="49">
        <v>-2822</v>
      </c>
      <c r="AL40009" s="49">
        <v>-135</v>
      </c>
      <c r="AM40009" s="49">
        <v>-32</v>
      </c>
    </row>
    <row r="40010" spans="1:39">
      <c r="A40010" s="37" t="s">
        <v>47</v>
      </c>
      <c r="B40010" s="38">
        <v>43853.333333333336</v>
      </c>
      <c r="C40010" s="39">
        <v>43852</v>
      </c>
      <c r="D40010" s="56">
        <v>24</v>
      </c>
      <c r="E40010" s="38">
        <v>43853</v>
      </c>
      <c r="F40010" s="40" t="s">
        <v>240</v>
      </c>
      <c r="G40010" s="48">
        <v>26874</v>
      </c>
      <c r="H40010" s="48">
        <v>27274</v>
      </c>
      <c r="I40010" s="48">
        <v>14855</v>
      </c>
      <c r="J40010" s="48">
        <v>-9180</v>
      </c>
      <c r="K40010" s="48">
        <v>14888</v>
      </c>
      <c r="L40010" s="48">
        <v>662</v>
      </c>
      <c r="M40010" s="48">
        <v>10656</v>
      </c>
      <c r="N40010" s="48">
        <v>2269</v>
      </c>
      <c r="O40010" s="48">
        <v>90</v>
      </c>
      <c r="P40010" s="48">
        <v>223</v>
      </c>
      <c r="Q40010" s="48">
        <v>5</v>
      </c>
      <c r="R40010" s="48">
        <v>256</v>
      </c>
      <c r="S40010" s="48">
        <v>727</v>
      </c>
      <c r="U40010" s="48">
        <v>-9038</v>
      </c>
      <c r="AC40010" s="48">
        <v>-4933</v>
      </c>
      <c r="AF40010" s="48">
        <v>-4125</v>
      </c>
      <c r="AJ40010" s="48">
        <v>20</v>
      </c>
      <c r="AK40010" s="49">
        <v>-3239</v>
      </c>
      <c r="AL40010" s="49">
        <v>-142</v>
      </c>
      <c r="AM40010" s="49">
        <v>-33</v>
      </c>
    </row>
    <row r="40011" spans="1:39">
      <c r="A40011" s="37" t="s">
        <v>47</v>
      </c>
      <c r="B40011" s="38">
        <v>43853.375</v>
      </c>
      <c r="C40011" s="39">
        <v>43853</v>
      </c>
      <c r="D40011" s="56">
        <v>1</v>
      </c>
      <c r="E40011" s="38">
        <v>43853.041666666664</v>
      </c>
      <c r="F40011" s="40" t="s">
        <v>240</v>
      </c>
      <c r="G40011" s="48">
        <v>24993</v>
      </c>
      <c r="H40011" s="48">
        <v>26093</v>
      </c>
      <c r="I40011" s="48">
        <v>14533</v>
      </c>
      <c r="J40011" s="48">
        <v>-9183</v>
      </c>
      <c r="K40011" s="48">
        <v>14567</v>
      </c>
      <c r="L40011" s="48">
        <v>557</v>
      </c>
      <c r="M40011" s="48">
        <v>10486</v>
      </c>
      <c r="N40011" s="48">
        <v>2267</v>
      </c>
      <c r="O40011" s="48">
        <v>90</v>
      </c>
      <c r="P40011" s="48">
        <v>180</v>
      </c>
      <c r="Q40011" s="48">
        <v>5</v>
      </c>
      <c r="R40011" s="48">
        <v>265</v>
      </c>
      <c r="S40011" s="48">
        <v>717</v>
      </c>
      <c r="U40011" s="48">
        <v>-9026</v>
      </c>
      <c r="AC40011" s="48">
        <v>-4832</v>
      </c>
      <c r="AF40011" s="48">
        <v>-4211</v>
      </c>
      <c r="AJ40011" s="48">
        <v>17</v>
      </c>
      <c r="AK40011" s="49">
        <v>-2377</v>
      </c>
      <c r="AL40011" s="49">
        <v>-157</v>
      </c>
      <c r="AM40011" s="49">
        <v>-34</v>
      </c>
    </row>
    <row r="40012" spans="1:39">
      <c r="A40012" s="37" t="s">
        <v>47</v>
      </c>
      <c r="B40012" s="38">
        <v>43853.416666666664</v>
      </c>
      <c r="C40012" s="39">
        <v>43853</v>
      </c>
      <c r="D40012" s="56">
        <v>2</v>
      </c>
      <c r="E40012" s="38">
        <v>43853.083333333336</v>
      </c>
      <c r="F40012" s="40" t="s">
        <v>240</v>
      </c>
      <c r="G40012" s="48">
        <v>24186</v>
      </c>
      <c r="H40012" s="48">
        <v>25317</v>
      </c>
      <c r="I40012" s="48">
        <v>14195</v>
      </c>
      <c r="J40012" s="48">
        <v>-9107</v>
      </c>
      <c r="K40012" s="48">
        <v>14230</v>
      </c>
      <c r="L40012" s="48">
        <v>558</v>
      </c>
      <c r="M40012" s="48">
        <v>10057</v>
      </c>
      <c r="N40012" s="48">
        <v>2270</v>
      </c>
      <c r="O40012" s="48">
        <v>90</v>
      </c>
      <c r="P40012" s="48">
        <v>159</v>
      </c>
      <c r="Q40012" s="48">
        <v>5</v>
      </c>
      <c r="R40012" s="48">
        <v>371</v>
      </c>
      <c r="S40012" s="48">
        <v>720</v>
      </c>
      <c r="U40012" s="48">
        <v>-8943</v>
      </c>
      <c r="AC40012" s="48">
        <v>-4834</v>
      </c>
      <c r="AF40012" s="48">
        <v>-4132</v>
      </c>
      <c r="AJ40012" s="48">
        <v>23</v>
      </c>
      <c r="AK40012" s="49">
        <v>-2015</v>
      </c>
      <c r="AL40012" s="49">
        <v>-164</v>
      </c>
      <c r="AM40012" s="49">
        <v>-35</v>
      </c>
    </row>
    <row r="40013" spans="1:39">
      <c r="A40013" s="37" t="s">
        <v>47</v>
      </c>
      <c r="B40013" s="38">
        <v>43853.458333333336</v>
      </c>
      <c r="C40013" s="39">
        <v>43853</v>
      </c>
      <c r="D40013" s="56">
        <v>3</v>
      </c>
      <c r="E40013" s="38">
        <v>43853.125</v>
      </c>
      <c r="F40013" s="40" t="s">
        <v>240</v>
      </c>
      <c r="G40013" s="48">
        <v>23675</v>
      </c>
      <c r="H40013" s="48">
        <v>24772</v>
      </c>
      <c r="I40013" s="48">
        <v>13778</v>
      </c>
      <c r="J40013" s="48">
        <v>-8914</v>
      </c>
      <c r="K40013" s="48">
        <v>13813</v>
      </c>
      <c r="L40013" s="48">
        <v>560</v>
      </c>
      <c r="M40013" s="48">
        <v>9609</v>
      </c>
      <c r="N40013" s="48">
        <v>2267</v>
      </c>
      <c r="O40013" s="48">
        <v>90</v>
      </c>
      <c r="P40013" s="48">
        <v>160</v>
      </c>
      <c r="Q40013" s="48">
        <v>5</v>
      </c>
      <c r="R40013" s="48">
        <v>402</v>
      </c>
      <c r="S40013" s="48">
        <v>720</v>
      </c>
      <c r="U40013" s="48">
        <v>-8760</v>
      </c>
      <c r="AC40013" s="48">
        <v>-4666</v>
      </c>
      <c r="AF40013" s="48">
        <v>-4117</v>
      </c>
      <c r="AJ40013" s="48">
        <v>23</v>
      </c>
      <c r="AK40013" s="49">
        <v>-2080</v>
      </c>
      <c r="AL40013" s="49">
        <v>-154</v>
      </c>
      <c r="AM40013" s="49">
        <v>-35</v>
      </c>
    </row>
    <row r="40014" spans="1:39">
      <c r="A40014" s="37" t="s">
        <v>47</v>
      </c>
      <c r="B40014" s="38">
        <v>43853.5</v>
      </c>
      <c r="C40014" s="39">
        <v>43853</v>
      </c>
      <c r="D40014" s="56">
        <v>4</v>
      </c>
      <c r="E40014" s="38">
        <v>43853.166666666664</v>
      </c>
      <c r="F40014" s="40" t="s">
        <v>240</v>
      </c>
      <c r="G40014" s="48">
        <v>23622</v>
      </c>
      <c r="H40014" s="48">
        <v>24758</v>
      </c>
      <c r="I40014" s="48">
        <v>14219</v>
      </c>
      <c r="J40014" s="48">
        <v>-9017</v>
      </c>
      <c r="K40014" s="48">
        <v>14257</v>
      </c>
      <c r="L40014" s="48">
        <v>562</v>
      </c>
      <c r="M40014" s="48">
        <v>10076</v>
      </c>
      <c r="N40014" s="48">
        <v>2270</v>
      </c>
      <c r="O40014" s="48">
        <v>91</v>
      </c>
      <c r="P40014" s="48">
        <v>159</v>
      </c>
      <c r="Q40014" s="48">
        <v>5</v>
      </c>
      <c r="R40014" s="48">
        <v>369</v>
      </c>
      <c r="S40014" s="48">
        <v>725</v>
      </c>
      <c r="U40014" s="48">
        <v>-8873</v>
      </c>
      <c r="AC40014" s="48">
        <v>-4780</v>
      </c>
      <c r="AF40014" s="48">
        <v>-4207</v>
      </c>
      <c r="AJ40014" s="48">
        <v>114</v>
      </c>
      <c r="AK40014" s="49">
        <v>-1522</v>
      </c>
      <c r="AL40014" s="49">
        <v>-144</v>
      </c>
      <c r="AM40014" s="49">
        <v>-38</v>
      </c>
    </row>
    <row r="40015" spans="1:39">
      <c r="A40015" s="37" t="s">
        <v>47</v>
      </c>
      <c r="B40015" s="38">
        <v>43853.541666666664</v>
      </c>
      <c r="C40015" s="39">
        <v>43853</v>
      </c>
      <c r="D40015" s="56">
        <v>5</v>
      </c>
      <c r="E40015" s="38">
        <v>43853.208333333336</v>
      </c>
      <c r="F40015" s="40" t="s">
        <v>240</v>
      </c>
      <c r="G40015" s="48">
        <v>24352</v>
      </c>
      <c r="H40015" s="48">
        <v>25484</v>
      </c>
      <c r="I40015" s="48">
        <v>14528</v>
      </c>
      <c r="J40015" s="48">
        <v>-9011</v>
      </c>
      <c r="K40015" s="48">
        <v>14564</v>
      </c>
      <c r="L40015" s="48">
        <v>646</v>
      </c>
      <c r="M40015" s="48">
        <v>10393</v>
      </c>
      <c r="N40015" s="48">
        <v>2271</v>
      </c>
      <c r="O40015" s="48">
        <v>90</v>
      </c>
      <c r="P40015" s="48">
        <v>155</v>
      </c>
      <c r="Q40015" s="48">
        <v>5</v>
      </c>
      <c r="R40015" s="48">
        <v>275</v>
      </c>
      <c r="S40015" s="48">
        <v>729</v>
      </c>
      <c r="U40015" s="48">
        <v>-8859</v>
      </c>
      <c r="AC40015" s="48">
        <v>-4859</v>
      </c>
      <c r="AF40015" s="48">
        <v>-4221</v>
      </c>
      <c r="AJ40015" s="48">
        <v>221</v>
      </c>
      <c r="AK40015" s="49">
        <v>-1945</v>
      </c>
      <c r="AL40015" s="49">
        <v>-152</v>
      </c>
      <c r="AM40015" s="49">
        <v>-36</v>
      </c>
    </row>
    <row r="40016" spans="1:39">
      <c r="A40016" s="37" t="s">
        <v>47</v>
      </c>
      <c r="B40016" s="38">
        <v>43853.583333333336</v>
      </c>
      <c r="C40016" s="39">
        <v>43853</v>
      </c>
      <c r="D40016" s="56">
        <v>6</v>
      </c>
      <c r="E40016" s="38">
        <v>43853.25</v>
      </c>
      <c r="F40016" s="40" t="s">
        <v>240</v>
      </c>
      <c r="G40016" s="48">
        <v>26264</v>
      </c>
      <c r="H40016" s="48">
        <v>27426</v>
      </c>
      <c r="I40016" s="48">
        <v>15551</v>
      </c>
      <c r="J40016" s="48">
        <v>-10262</v>
      </c>
      <c r="K40016" s="48">
        <v>15586</v>
      </c>
      <c r="L40016" s="48">
        <v>664</v>
      </c>
      <c r="M40016" s="48">
        <v>11317</v>
      </c>
      <c r="N40016" s="48">
        <v>2272</v>
      </c>
      <c r="O40016" s="48">
        <v>90</v>
      </c>
      <c r="P40016" s="48">
        <v>190</v>
      </c>
      <c r="Q40016" s="48">
        <v>5</v>
      </c>
      <c r="R40016" s="48">
        <v>267</v>
      </c>
      <c r="S40016" s="48">
        <v>781</v>
      </c>
      <c r="U40016" s="48">
        <v>-10101</v>
      </c>
      <c r="AC40016" s="48">
        <v>-5963</v>
      </c>
      <c r="AF40016" s="48">
        <v>-4401</v>
      </c>
      <c r="AJ40016" s="48">
        <v>263</v>
      </c>
      <c r="AK40016" s="49">
        <v>-1613</v>
      </c>
      <c r="AL40016" s="49">
        <v>-161</v>
      </c>
      <c r="AM40016" s="49">
        <v>-35</v>
      </c>
    </row>
    <row r="40017" spans="1:39">
      <c r="A40017" s="37" t="s">
        <v>47</v>
      </c>
      <c r="B40017" s="38">
        <v>43853.625</v>
      </c>
      <c r="C40017" s="39">
        <v>43853</v>
      </c>
      <c r="D40017" s="56">
        <v>7</v>
      </c>
      <c r="E40017" s="38">
        <v>43853.291666666664</v>
      </c>
      <c r="F40017" s="40" t="s">
        <v>240</v>
      </c>
      <c r="G40017" s="48">
        <v>29383</v>
      </c>
      <c r="H40017" s="48">
        <v>30460</v>
      </c>
      <c r="I40017" s="48">
        <v>17718</v>
      </c>
      <c r="J40017" s="48">
        <v>-10198</v>
      </c>
      <c r="K40017" s="48">
        <v>17720</v>
      </c>
      <c r="L40017" s="48">
        <v>663</v>
      </c>
      <c r="M40017" s="48">
        <v>12927</v>
      </c>
      <c r="N40017" s="48">
        <v>2270</v>
      </c>
      <c r="O40017" s="48">
        <v>91</v>
      </c>
      <c r="P40017" s="48">
        <v>341</v>
      </c>
      <c r="Q40017" s="48">
        <v>230</v>
      </c>
      <c r="R40017" s="48">
        <v>379</v>
      </c>
      <c r="S40017" s="48">
        <v>819</v>
      </c>
      <c r="U40017" s="48">
        <v>-10045</v>
      </c>
      <c r="AC40017" s="48">
        <v>-5867</v>
      </c>
      <c r="AF40017" s="48">
        <v>-4502</v>
      </c>
      <c r="AJ40017" s="48">
        <v>324</v>
      </c>
      <c r="AK40017" s="49">
        <v>-2544</v>
      </c>
      <c r="AL40017" s="49">
        <v>-153</v>
      </c>
      <c r="AM40017" s="49">
        <v>-2</v>
      </c>
    </row>
    <row r="40018" spans="1:39">
      <c r="A40018" s="37" t="s">
        <v>47</v>
      </c>
      <c r="B40018" s="38">
        <v>43853.666666666664</v>
      </c>
      <c r="C40018" s="39">
        <v>43853</v>
      </c>
      <c r="D40018" s="56">
        <v>8</v>
      </c>
      <c r="E40018" s="38">
        <v>43853.333333333336</v>
      </c>
      <c r="F40018" s="40" t="s">
        <v>240</v>
      </c>
      <c r="G40018" s="48">
        <v>30755</v>
      </c>
      <c r="H40018" s="48">
        <v>31908</v>
      </c>
      <c r="I40018" s="48">
        <v>19648</v>
      </c>
      <c r="J40018" s="48">
        <v>-10007</v>
      </c>
      <c r="K40018" s="48">
        <v>19645</v>
      </c>
      <c r="L40018" s="48">
        <v>660</v>
      </c>
      <c r="M40018" s="48">
        <v>11751</v>
      </c>
      <c r="N40018" s="48">
        <v>2270</v>
      </c>
      <c r="O40018" s="48">
        <v>89</v>
      </c>
      <c r="P40018" s="48">
        <v>347</v>
      </c>
      <c r="Q40018" s="48">
        <v>3385</v>
      </c>
      <c r="R40018" s="48">
        <v>291</v>
      </c>
      <c r="S40018" s="48">
        <v>852</v>
      </c>
      <c r="U40018" s="48">
        <v>-9764</v>
      </c>
      <c r="AC40018" s="48">
        <v>-5810</v>
      </c>
      <c r="AF40018" s="48">
        <v>-4328</v>
      </c>
      <c r="AJ40018" s="48">
        <v>374</v>
      </c>
      <c r="AK40018" s="49">
        <v>-2253</v>
      </c>
      <c r="AL40018" s="49">
        <v>-243</v>
      </c>
      <c r="AM40018" s="49">
        <v>3</v>
      </c>
    </row>
    <row r="40019" spans="1:39">
      <c r="A40019" s="37" t="s">
        <v>47</v>
      </c>
      <c r="B40019" s="38">
        <v>43853.708333333336</v>
      </c>
      <c r="C40019" s="39">
        <v>43853</v>
      </c>
      <c r="D40019" s="56">
        <v>9</v>
      </c>
      <c r="E40019" s="38">
        <v>43853.375</v>
      </c>
      <c r="F40019" s="40" t="s">
        <v>240</v>
      </c>
      <c r="G40019" s="48">
        <v>30442</v>
      </c>
      <c r="H40019" s="48">
        <v>31061</v>
      </c>
      <c r="I40019" s="48">
        <v>20976</v>
      </c>
      <c r="J40019" s="48">
        <v>-8362</v>
      </c>
      <c r="K40019" s="48">
        <v>20977</v>
      </c>
      <c r="L40019" s="48">
        <v>655</v>
      </c>
      <c r="M40019" s="48">
        <v>10451</v>
      </c>
      <c r="N40019" s="48">
        <v>2271</v>
      </c>
      <c r="O40019" s="48">
        <v>91</v>
      </c>
      <c r="P40019" s="48">
        <v>330</v>
      </c>
      <c r="Q40019" s="48">
        <v>6013</v>
      </c>
      <c r="R40019" s="48">
        <v>311</v>
      </c>
      <c r="S40019" s="48">
        <v>855</v>
      </c>
      <c r="U40019" s="48">
        <v>-8072</v>
      </c>
      <c r="AC40019" s="48">
        <v>-4824</v>
      </c>
      <c r="AF40019" s="48">
        <v>-3583</v>
      </c>
      <c r="AJ40019" s="48">
        <v>335</v>
      </c>
      <c r="AK40019" s="49">
        <v>-1723</v>
      </c>
      <c r="AL40019" s="49">
        <v>-290</v>
      </c>
      <c r="AM40019" s="49">
        <v>-1</v>
      </c>
    </row>
    <row r="40020" spans="1:39">
      <c r="A40020" s="37" t="s">
        <v>47</v>
      </c>
      <c r="B40020" s="38">
        <v>43853.75</v>
      </c>
      <c r="C40020" s="39">
        <v>43853</v>
      </c>
      <c r="D40020" s="56">
        <v>10</v>
      </c>
      <c r="E40020" s="38">
        <v>43853.416666666664</v>
      </c>
      <c r="F40020" s="40" t="s">
        <v>240</v>
      </c>
      <c r="G40020" s="48">
        <v>29613</v>
      </c>
      <c r="H40020" s="48">
        <v>30010</v>
      </c>
      <c r="I40020" s="48">
        <v>21274</v>
      </c>
      <c r="J40020" s="48">
        <v>-6645</v>
      </c>
      <c r="K40020" s="48">
        <v>21274</v>
      </c>
      <c r="L40020" s="48">
        <v>633</v>
      </c>
      <c r="M40020" s="48">
        <v>9973</v>
      </c>
      <c r="N40020" s="48">
        <v>2271</v>
      </c>
      <c r="O40020" s="48">
        <v>90</v>
      </c>
      <c r="P40020" s="48">
        <v>313</v>
      </c>
      <c r="Q40020" s="48">
        <v>6789</v>
      </c>
      <c r="R40020" s="48">
        <v>364</v>
      </c>
      <c r="S40020" s="48">
        <v>841</v>
      </c>
      <c r="U40020" s="48">
        <v>-6457</v>
      </c>
      <c r="AC40020" s="48">
        <v>-3777</v>
      </c>
      <c r="AF40020" s="48">
        <v>-2967</v>
      </c>
      <c r="AJ40020" s="48">
        <v>287</v>
      </c>
      <c r="AK40020" s="49">
        <v>-2091</v>
      </c>
      <c r="AL40020" s="49">
        <v>-188</v>
      </c>
      <c r="AM40020" s="49">
        <v>0</v>
      </c>
    </row>
    <row r="40021" spans="1:39">
      <c r="A40021" s="37" t="s">
        <v>47</v>
      </c>
      <c r="B40021" s="38">
        <v>43853.791666666664</v>
      </c>
      <c r="C40021" s="39">
        <v>43853</v>
      </c>
      <c r="D40021" s="56">
        <v>11</v>
      </c>
      <c r="E40021" s="38">
        <v>43853.458333333336</v>
      </c>
      <c r="F40021" s="40" t="s">
        <v>240</v>
      </c>
      <c r="G40021" s="48">
        <v>28828</v>
      </c>
      <c r="H40021" s="48">
        <v>29097</v>
      </c>
      <c r="I40021" s="48">
        <v>21779</v>
      </c>
      <c r="J40021" s="48">
        <v>-6410</v>
      </c>
      <c r="K40021" s="48">
        <v>21782</v>
      </c>
      <c r="L40021" s="48">
        <v>635</v>
      </c>
      <c r="M40021" s="48">
        <v>9419</v>
      </c>
      <c r="N40021" s="48">
        <v>2271</v>
      </c>
      <c r="O40021" s="48">
        <v>91</v>
      </c>
      <c r="P40021" s="48">
        <v>303</v>
      </c>
      <c r="Q40021" s="48">
        <v>8023</v>
      </c>
      <c r="R40021" s="48">
        <v>208</v>
      </c>
      <c r="S40021" s="48">
        <v>832</v>
      </c>
      <c r="U40021" s="48">
        <v>-6224</v>
      </c>
      <c r="AC40021" s="48">
        <v>-3748</v>
      </c>
      <c r="AF40021" s="48">
        <v>-2717</v>
      </c>
      <c r="AJ40021" s="48">
        <v>241</v>
      </c>
      <c r="AK40021" s="49">
        <v>-908</v>
      </c>
      <c r="AL40021" s="49">
        <v>-186</v>
      </c>
      <c r="AM40021" s="49">
        <v>-3</v>
      </c>
    </row>
    <row r="40022" spans="1:39">
      <c r="A40022" s="37" t="s">
        <v>47</v>
      </c>
      <c r="B40022" s="38">
        <v>43853.833333333336</v>
      </c>
      <c r="C40022" s="39">
        <v>43853</v>
      </c>
      <c r="D40022" s="56">
        <v>12</v>
      </c>
      <c r="E40022" s="38">
        <v>43853.5</v>
      </c>
      <c r="F40022" s="40" t="s">
        <v>240</v>
      </c>
      <c r="G40022" s="48">
        <v>28287</v>
      </c>
      <c r="H40022" s="48">
        <v>28705</v>
      </c>
      <c r="I40022" s="48">
        <v>21345</v>
      </c>
      <c r="J40022" s="48">
        <v>-5771</v>
      </c>
      <c r="K40022" s="48">
        <v>21344</v>
      </c>
      <c r="L40022" s="48">
        <v>637</v>
      </c>
      <c r="M40022" s="48">
        <v>9546</v>
      </c>
      <c r="N40022" s="48">
        <v>2270</v>
      </c>
      <c r="O40022" s="48">
        <v>91</v>
      </c>
      <c r="P40022" s="48">
        <v>281</v>
      </c>
      <c r="Q40022" s="48">
        <v>7440</v>
      </c>
      <c r="R40022" s="48">
        <v>261</v>
      </c>
      <c r="S40022" s="48">
        <v>818</v>
      </c>
      <c r="U40022" s="48">
        <v>-5595</v>
      </c>
      <c r="AC40022" s="48">
        <v>-3312</v>
      </c>
      <c r="AF40022" s="48">
        <v>-2516</v>
      </c>
      <c r="AJ40022" s="48">
        <v>233</v>
      </c>
      <c r="AK40022" s="49">
        <v>-1589</v>
      </c>
      <c r="AL40022" s="49">
        <v>-176</v>
      </c>
      <c r="AM40022" s="49">
        <v>1</v>
      </c>
    </row>
    <row r="40023" spans="1:39">
      <c r="A40023" s="37" t="s">
        <v>47</v>
      </c>
      <c r="B40023" s="38">
        <v>43853.875</v>
      </c>
      <c r="C40023" s="39">
        <v>43853</v>
      </c>
      <c r="D40023" s="56">
        <v>13</v>
      </c>
      <c r="E40023" s="38">
        <v>43853.541666666664</v>
      </c>
      <c r="F40023" s="40" t="s">
        <v>240</v>
      </c>
      <c r="G40023" s="48">
        <v>28082</v>
      </c>
      <c r="H40023" s="48">
        <v>28465</v>
      </c>
      <c r="I40023" s="48">
        <v>22188</v>
      </c>
      <c r="J40023" s="48">
        <v>-5550</v>
      </c>
      <c r="K40023" s="48">
        <v>22191</v>
      </c>
      <c r="L40023" s="48">
        <v>674</v>
      </c>
      <c r="M40023" s="48">
        <v>9409</v>
      </c>
      <c r="N40023" s="48">
        <v>2268</v>
      </c>
      <c r="O40023" s="48">
        <v>49</v>
      </c>
      <c r="P40023" s="48">
        <v>289</v>
      </c>
      <c r="Q40023" s="48">
        <v>8446</v>
      </c>
      <c r="R40023" s="48">
        <v>245</v>
      </c>
      <c r="S40023" s="48">
        <v>811</v>
      </c>
      <c r="U40023" s="48">
        <v>-5369</v>
      </c>
      <c r="AC40023" s="48">
        <v>-3140</v>
      </c>
      <c r="AF40023" s="48">
        <v>-2410</v>
      </c>
      <c r="AJ40023" s="48">
        <v>181</v>
      </c>
      <c r="AK40023" s="49">
        <v>-727</v>
      </c>
      <c r="AL40023" s="49">
        <v>-181</v>
      </c>
      <c r="AM40023" s="49">
        <v>-3</v>
      </c>
    </row>
    <row r="40024" spans="1:39">
      <c r="A40024" s="37" t="s">
        <v>47</v>
      </c>
      <c r="B40024" s="38">
        <v>43853.916666666664</v>
      </c>
      <c r="C40024" s="39">
        <v>43853</v>
      </c>
      <c r="D40024" s="56">
        <v>14</v>
      </c>
      <c r="E40024" s="38">
        <v>43853.583333333336</v>
      </c>
      <c r="F40024" s="40" t="s">
        <v>240</v>
      </c>
      <c r="G40024" s="48">
        <v>28210</v>
      </c>
      <c r="H40024" s="48">
        <v>28984</v>
      </c>
      <c r="I40024" s="48">
        <v>21540</v>
      </c>
      <c r="J40024" s="48">
        <v>-6163</v>
      </c>
      <c r="K40024" s="48">
        <v>21542</v>
      </c>
      <c r="L40024" s="48">
        <v>663</v>
      </c>
      <c r="M40024" s="48">
        <v>8970</v>
      </c>
      <c r="N40024" s="48">
        <v>2272</v>
      </c>
      <c r="O40024" s="48">
        <v>91</v>
      </c>
      <c r="P40024" s="48">
        <v>286</v>
      </c>
      <c r="Q40024" s="48">
        <v>8241</v>
      </c>
      <c r="R40024" s="48">
        <v>201</v>
      </c>
      <c r="S40024" s="48">
        <v>818</v>
      </c>
      <c r="U40024" s="48">
        <v>-5968</v>
      </c>
      <c r="AC40024" s="48">
        <v>-3527</v>
      </c>
      <c r="AF40024" s="48">
        <v>-2666</v>
      </c>
      <c r="AJ40024" s="48">
        <v>225</v>
      </c>
      <c r="AK40024" s="49">
        <v>-1281</v>
      </c>
      <c r="AL40024" s="49">
        <v>-195</v>
      </c>
      <c r="AM40024" s="49">
        <v>-2</v>
      </c>
    </row>
    <row r="40025" spans="1:39">
      <c r="A40025" s="37" t="s">
        <v>47</v>
      </c>
      <c r="B40025" s="38">
        <v>43853.958333333336</v>
      </c>
      <c r="C40025" s="39">
        <v>43853</v>
      </c>
      <c r="D40025" s="56">
        <v>15</v>
      </c>
      <c r="E40025" s="38">
        <v>43853.625</v>
      </c>
      <c r="F40025" s="40" t="s">
        <v>240</v>
      </c>
      <c r="G40025" s="48">
        <v>28572</v>
      </c>
      <c r="H40025" s="48">
        <v>28983</v>
      </c>
      <c r="I40025" s="48">
        <v>20137</v>
      </c>
      <c r="J40025" s="48">
        <v>-6343</v>
      </c>
      <c r="K40025" s="48">
        <v>20138</v>
      </c>
      <c r="L40025" s="48">
        <v>662</v>
      </c>
      <c r="M40025" s="48">
        <v>9012</v>
      </c>
      <c r="N40025" s="48">
        <v>2269</v>
      </c>
      <c r="O40025" s="48">
        <v>91</v>
      </c>
      <c r="P40025" s="48">
        <v>295</v>
      </c>
      <c r="Q40025" s="48">
        <v>6806</v>
      </c>
      <c r="R40025" s="48">
        <v>186</v>
      </c>
      <c r="S40025" s="48">
        <v>817</v>
      </c>
      <c r="U40025" s="48">
        <v>-6127</v>
      </c>
      <c r="AC40025" s="48">
        <v>-3721</v>
      </c>
      <c r="AF40025" s="48">
        <v>-2684</v>
      </c>
      <c r="AJ40025" s="48">
        <v>278</v>
      </c>
      <c r="AK40025" s="49">
        <v>-2503</v>
      </c>
      <c r="AL40025" s="49">
        <v>-216</v>
      </c>
      <c r="AM40025" s="49">
        <v>-1</v>
      </c>
    </row>
    <row r="40026" spans="1:39">
      <c r="A40026" s="37" t="s">
        <v>47</v>
      </c>
      <c r="B40026" s="38">
        <v>43854</v>
      </c>
      <c r="C40026" s="39">
        <v>43853</v>
      </c>
      <c r="D40026" s="56">
        <v>16</v>
      </c>
      <c r="E40026" s="38">
        <v>43853.666666666664</v>
      </c>
      <c r="F40026" s="40" t="s">
        <v>240</v>
      </c>
      <c r="G40026" s="48">
        <v>29277</v>
      </c>
      <c r="H40026" s="48">
        <v>29262</v>
      </c>
      <c r="I40026" s="48">
        <v>18069</v>
      </c>
      <c r="J40026" s="48">
        <v>-7642</v>
      </c>
      <c r="K40026" s="48">
        <v>18071</v>
      </c>
      <c r="L40026" s="48">
        <v>663</v>
      </c>
      <c r="M40026" s="48">
        <v>10127</v>
      </c>
      <c r="N40026" s="48">
        <v>2269</v>
      </c>
      <c r="O40026" s="48">
        <v>91</v>
      </c>
      <c r="P40026" s="48">
        <v>304</v>
      </c>
      <c r="Q40026" s="48">
        <v>3716</v>
      </c>
      <c r="R40026" s="48">
        <v>84</v>
      </c>
      <c r="S40026" s="48">
        <v>817</v>
      </c>
      <c r="U40026" s="48">
        <v>-7317</v>
      </c>
      <c r="AC40026" s="48">
        <v>-4373</v>
      </c>
      <c r="AF40026" s="48">
        <v>-3224</v>
      </c>
      <c r="AJ40026" s="48">
        <v>280</v>
      </c>
      <c r="AK40026" s="49">
        <v>-3551</v>
      </c>
      <c r="AL40026" s="49">
        <v>-325</v>
      </c>
      <c r="AM40026" s="49">
        <v>-2</v>
      </c>
    </row>
    <row r="40027" spans="1:39">
      <c r="A40027" s="37" t="s">
        <v>47</v>
      </c>
      <c r="B40027" s="38">
        <v>43854.041666666664</v>
      </c>
      <c r="C40027" s="39">
        <v>43853</v>
      </c>
      <c r="D40027" s="56">
        <v>17</v>
      </c>
      <c r="E40027" s="38">
        <v>43853.708333333336</v>
      </c>
      <c r="F40027" s="40" t="s">
        <v>240</v>
      </c>
      <c r="G40027" s="48">
        <v>30778</v>
      </c>
      <c r="H40027" s="48">
        <v>30888</v>
      </c>
      <c r="I40027" s="48">
        <v>17198</v>
      </c>
      <c r="J40027" s="48">
        <v>-9422</v>
      </c>
      <c r="K40027" s="48">
        <v>17199</v>
      </c>
      <c r="L40027" s="48">
        <v>726</v>
      </c>
      <c r="M40027" s="48">
        <v>12684</v>
      </c>
      <c r="N40027" s="48">
        <v>2269</v>
      </c>
      <c r="O40027" s="48">
        <v>91</v>
      </c>
      <c r="P40027" s="48">
        <v>351</v>
      </c>
      <c r="Q40027" s="48">
        <v>173</v>
      </c>
      <c r="R40027" s="48">
        <v>84</v>
      </c>
      <c r="S40027" s="48">
        <v>821</v>
      </c>
      <c r="U40027" s="48">
        <v>-9222</v>
      </c>
      <c r="AC40027" s="48">
        <v>-5543</v>
      </c>
      <c r="AF40027" s="48">
        <v>-3956</v>
      </c>
      <c r="AJ40027" s="48">
        <v>277</v>
      </c>
      <c r="AK40027" s="49">
        <v>-4268</v>
      </c>
      <c r="AL40027" s="49">
        <v>-200</v>
      </c>
      <c r="AM40027" s="49">
        <v>-1</v>
      </c>
    </row>
    <row r="40028" spans="1:39">
      <c r="A40028" s="37" t="s">
        <v>47</v>
      </c>
      <c r="B40028" s="38">
        <v>43854.083333333336</v>
      </c>
      <c r="C40028" s="39">
        <v>43853</v>
      </c>
      <c r="D40028" s="56">
        <v>18</v>
      </c>
      <c r="E40028" s="38">
        <v>43853.75</v>
      </c>
      <c r="F40028" s="40" t="s">
        <v>240</v>
      </c>
      <c r="G40028" s="48">
        <v>33310</v>
      </c>
      <c r="H40028" s="48">
        <v>33214</v>
      </c>
      <c r="I40028" s="48">
        <v>18383</v>
      </c>
      <c r="J40028" s="48">
        <v>-10227</v>
      </c>
      <c r="K40028" s="48">
        <v>18444</v>
      </c>
      <c r="L40028" s="48">
        <v>1072</v>
      </c>
      <c r="M40028" s="48">
        <v>13339</v>
      </c>
      <c r="N40028" s="48">
        <v>2269</v>
      </c>
      <c r="O40028" s="48">
        <v>46</v>
      </c>
      <c r="P40028" s="48">
        <v>749</v>
      </c>
      <c r="Q40028" s="48">
        <v>33</v>
      </c>
      <c r="R40028" s="48">
        <v>114</v>
      </c>
      <c r="S40028" s="48">
        <v>822</v>
      </c>
      <c r="U40028" s="48">
        <v>-10096</v>
      </c>
      <c r="AC40028" s="48">
        <v>-5640</v>
      </c>
      <c r="AF40028" s="48">
        <v>-4755</v>
      </c>
      <c r="AJ40028" s="48">
        <v>299</v>
      </c>
      <c r="AK40028" s="49">
        <v>-4604</v>
      </c>
      <c r="AL40028" s="49">
        <v>-131</v>
      </c>
      <c r="AM40028" s="49">
        <v>-61</v>
      </c>
    </row>
    <row r="40029" spans="1:39">
      <c r="A40029" s="37" t="s">
        <v>47</v>
      </c>
      <c r="B40029" s="38">
        <v>43854.125</v>
      </c>
      <c r="C40029" s="39">
        <v>43853</v>
      </c>
      <c r="D40029" s="56">
        <v>19</v>
      </c>
      <c r="E40029" s="38">
        <v>43853.791666666664</v>
      </c>
      <c r="F40029" s="40" t="s">
        <v>240</v>
      </c>
      <c r="G40029" s="48">
        <v>34111</v>
      </c>
      <c r="H40029" s="48">
        <v>33875</v>
      </c>
      <c r="I40029" s="48">
        <v>18573</v>
      </c>
      <c r="J40029" s="48">
        <v>-10483</v>
      </c>
      <c r="K40029" s="48">
        <v>18607</v>
      </c>
      <c r="L40029" s="48">
        <v>1057</v>
      </c>
      <c r="M40029" s="48">
        <v>13463</v>
      </c>
      <c r="N40029" s="48">
        <v>2269</v>
      </c>
      <c r="O40029" s="48">
        <v>90</v>
      </c>
      <c r="P40029" s="48">
        <v>712</v>
      </c>
      <c r="Q40029" s="48">
        <v>6</v>
      </c>
      <c r="R40029" s="48">
        <v>185</v>
      </c>
      <c r="S40029" s="48">
        <v>825</v>
      </c>
      <c r="U40029" s="48">
        <v>-10409</v>
      </c>
      <c r="AC40029" s="48">
        <v>-5183</v>
      </c>
      <c r="AF40029" s="48">
        <v>-5519</v>
      </c>
      <c r="AJ40029" s="48">
        <v>293</v>
      </c>
      <c r="AK40029" s="49">
        <v>-4819</v>
      </c>
      <c r="AL40029" s="49">
        <v>-74</v>
      </c>
      <c r="AM40029" s="49">
        <v>-34</v>
      </c>
    </row>
    <row r="40030" spans="1:39">
      <c r="A40030" s="37" t="s">
        <v>47</v>
      </c>
      <c r="B40030" s="38">
        <v>43854.166666666664</v>
      </c>
      <c r="C40030" s="39">
        <v>43853</v>
      </c>
      <c r="D40030" s="56">
        <v>20</v>
      </c>
      <c r="E40030" s="38">
        <v>43853.833333333336</v>
      </c>
      <c r="F40030" s="40" t="s">
        <v>240</v>
      </c>
      <c r="G40030" s="48">
        <v>33521</v>
      </c>
      <c r="H40030" s="48">
        <v>33290</v>
      </c>
      <c r="I40030" s="48">
        <v>17942</v>
      </c>
      <c r="J40030" s="48">
        <v>-10468</v>
      </c>
      <c r="K40030" s="48">
        <v>17976</v>
      </c>
      <c r="L40030" s="48">
        <v>955</v>
      </c>
      <c r="M40030" s="48">
        <v>13146</v>
      </c>
      <c r="N40030" s="48">
        <v>2269</v>
      </c>
      <c r="O40030" s="48">
        <v>90</v>
      </c>
      <c r="P40030" s="48">
        <v>529</v>
      </c>
      <c r="Q40030" s="48">
        <v>6</v>
      </c>
      <c r="R40030" s="48">
        <v>191</v>
      </c>
      <c r="S40030" s="48">
        <v>790</v>
      </c>
      <c r="U40030" s="48">
        <v>-10383</v>
      </c>
      <c r="AC40030" s="48">
        <v>-5204</v>
      </c>
      <c r="AF40030" s="48">
        <v>-5364</v>
      </c>
      <c r="AJ40030" s="48">
        <v>185</v>
      </c>
      <c r="AK40030" s="49">
        <v>-4880</v>
      </c>
      <c r="AL40030" s="49">
        <v>-85</v>
      </c>
      <c r="AM40030" s="49">
        <v>-34</v>
      </c>
    </row>
    <row r="40031" spans="1:39">
      <c r="A40031" s="37" t="s">
        <v>47</v>
      </c>
      <c r="B40031" s="38">
        <v>43854.208333333336</v>
      </c>
      <c r="C40031" s="39">
        <v>43853</v>
      </c>
      <c r="D40031" s="56">
        <v>21</v>
      </c>
      <c r="E40031" s="38">
        <v>43853.875</v>
      </c>
      <c r="F40031" s="40" t="s">
        <v>240</v>
      </c>
      <c r="G40031" s="48">
        <v>32445</v>
      </c>
      <c r="H40031" s="48">
        <v>32362</v>
      </c>
      <c r="I40031" s="48">
        <v>17259</v>
      </c>
      <c r="J40031" s="48">
        <v>-10535</v>
      </c>
      <c r="K40031" s="48">
        <v>17295</v>
      </c>
      <c r="L40031" s="48">
        <v>865</v>
      </c>
      <c r="M40031" s="48">
        <v>12629</v>
      </c>
      <c r="N40031" s="48">
        <v>2271</v>
      </c>
      <c r="O40031" s="48">
        <v>90</v>
      </c>
      <c r="P40031" s="48">
        <v>514</v>
      </c>
      <c r="Q40031" s="48">
        <v>6</v>
      </c>
      <c r="R40031" s="48">
        <v>129</v>
      </c>
      <c r="S40031" s="48">
        <v>791</v>
      </c>
      <c r="U40031" s="48">
        <v>-10506</v>
      </c>
      <c r="AC40031" s="48">
        <v>-5241</v>
      </c>
      <c r="AF40031" s="48">
        <v>-5395</v>
      </c>
      <c r="AJ40031" s="48">
        <v>130</v>
      </c>
      <c r="AK40031" s="49">
        <v>-4568</v>
      </c>
      <c r="AL40031" s="49">
        <v>-29</v>
      </c>
      <c r="AM40031" s="49">
        <v>-36</v>
      </c>
    </row>
    <row r="40032" spans="1:39">
      <c r="A40032" s="37" t="s">
        <v>47</v>
      </c>
      <c r="B40032" s="38">
        <v>43854.25</v>
      </c>
      <c r="C40032" s="39">
        <v>43853</v>
      </c>
      <c r="D40032" s="56">
        <v>22</v>
      </c>
      <c r="E40032" s="38">
        <v>43853.916666666664</v>
      </c>
      <c r="F40032" s="40" t="s">
        <v>240</v>
      </c>
      <c r="G40032" s="48">
        <v>30873</v>
      </c>
      <c r="H40032" s="48">
        <v>30907</v>
      </c>
      <c r="I40032" s="48">
        <v>16712</v>
      </c>
      <c r="J40032" s="48">
        <v>-10431</v>
      </c>
      <c r="K40032" s="48">
        <v>16751</v>
      </c>
      <c r="L40032" s="48">
        <v>757</v>
      </c>
      <c r="M40032" s="48">
        <v>12226</v>
      </c>
      <c r="N40032" s="48">
        <v>2272</v>
      </c>
      <c r="O40032" s="48">
        <v>90</v>
      </c>
      <c r="P40032" s="48">
        <v>431</v>
      </c>
      <c r="Q40032" s="48">
        <v>6</v>
      </c>
      <c r="R40032" s="48">
        <v>174</v>
      </c>
      <c r="S40032" s="48">
        <v>795</v>
      </c>
      <c r="U40032" s="48">
        <v>-10419</v>
      </c>
      <c r="AC40032" s="48">
        <v>-5243</v>
      </c>
      <c r="AF40032" s="48">
        <v>-5245</v>
      </c>
      <c r="AJ40032" s="48">
        <v>69</v>
      </c>
      <c r="AK40032" s="49">
        <v>-3764</v>
      </c>
      <c r="AL40032" s="49">
        <v>-12</v>
      </c>
      <c r="AM40032" s="49">
        <v>-39</v>
      </c>
    </row>
    <row r="40033" spans="1:39">
      <c r="A40033" s="37" t="s">
        <v>47</v>
      </c>
      <c r="B40033" s="38">
        <v>43854.291666666664</v>
      </c>
      <c r="C40033" s="39">
        <v>43853</v>
      </c>
      <c r="D40033" s="56">
        <v>23</v>
      </c>
      <c r="E40033" s="38">
        <v>43853.958333333336</v>
      </c>
      <c r="F40033" s="40" t="s">
        <v>240</v>
      </c>
      <c r="G40033" s="48">
        <v>28760</v>
      </c>
      <c r="H40033" s="48">
        <v>28874</v>
      </c>
      <c r="I40033" s="48">
        <v>15845</v>
      </c>
      <c r="J40033" s="48">
        <v>-9811</v>
      </c>
      <c r="K40033" s="48">
        <v>15884</v>
      </c>
      <c r="L40033" s="48">
        <v>683</v>
      </c>
      <c r="M40033" s="48">
        <v>11633</v>
      </c>
      <c r="N40033" s="48">
        <v>2275</v>
      </c>
      <c r="O40033" s="48">
        <v>91</v>
      </c>
      <c r="P40033" s="48">
        <v>219</v>
      </c>
      <c r="Q40033" s="48">
        <v>6</v>
      </c>
      <c r="R40033" s="48">
        <v>208</v>
      </c>
      <c r="S40033" s="48">
        <v>769</v>
      </c>
      <c r="U40033" s="48">
        <v>-9791</v>
      </c>
      <c r="AC40033" s="48">
        <v>-4880</v>
      </c>
      <c r="AF40033" s="48">
        <v>-4984</v>
      </c>
      <c r="AJ40033" s="48">
        <v>73</v>
      </c>
      <c r="AK40033" s="49">
        <v>-3218</v>
      </c>
      <c r="AL40033" s="49">
        <v>-20</v>
      </c>
      <c r="AM40033" s="49">
        <v>-39</v>
      </c>
    </row>
    <row r="40034" spans="1:39">
      <c r="A40034" s="37" t="s">
        <v>47</v>
      </c>
      <c r="B40034" s="38">
        <v>43854.333333333336</v>
      </c>
      <c r="C40034" s="39">
        <v>43853</v>
      </c>
      <c r="D40034" s="56">
        <v>24</v>
      </c>
      <c r="E40034" s="38">
        <v>43854</v>
      </c>
      <c r="F40034" s="40" t="s">
        <v>240</v>
      </c>
      <c r="G40034" s="48">
        <v>26727</v>
      </c>
      <c r="H40034" s="48">
        <v>26804</v>
      </c>
      <c r="I40034" s="48">
        <v>14507</v>
      </c>
      <c r="J40034" s="48">
        <v>-9063</v>
      </c>
      <c r="K40034" s="48">
        <v>14544</v>
      </c>
      <c r="L40034" s="48">
        <v>660</v>
      </c>
      <c r="M40034" s="48">
        <v>10393</v>
      </c>
      <c r="N40034" s="48">
        <v>2269</v>
      </c>
      <c r="O40034" s="48">
        <v>90</v>
      </c>
      <c r="P40034" s="48">
        <v>181</v>
      </c>
      <c r="Q40034" s="48">
        <v>6</v>
      </c>
      <c r="R40034" s="48">
        <v>174</v>
      </c>
      <c r="S40034" s="48">
        <v>771</v>
      </c>
      <c r="U40034" s="48">
        <v>-9041</v>
      </c>
      <c r="AC40034" s="48">
        <v>-4369</v>
      </c>
      <c r="AF40034" s="48">
        <v>-4711</v>
      </c>
      <c r="AJ40034" s="48">
        <v>39</v>
      </c>
      <c r="AK40034" s="49">
        <v>-3234</v>
      </c>
      <c r="AL40034" s="49">
        <v>-22</v>
      </c>
      <c r="AM40034" s="49">
        <v>-37</v>
      </c>
    </row>
    <row r="40035" spans="1:39">
      <c r="A40035" s="37" t="s">
        <v>47</v>
      </c>
      <c r="B40035" s="38">
        <v>43854.375</v>
      </c>
      <c r="C40035" s="39">
        <v>43854</v>
      </c>
      <c r="D40035" s="56">
        <v>1</v>
      </c>
      <c r="E40035" s="38">
        <v>43854.041666666664</v>
      </c>
      <c r="F40035" s="40" t="s">
        <v>240</v>
      </c>
      <c r="G40035" s="48">
        <v>24993</v>
      </c>
      <c r="H40035" s="48">
        <v>25499</v>
      </c>
      <c r="I40035" s="48">
        <v>14100</v>
      </c>
      <c r="J40035" s="48">
        <v>-8661</v>
      </c>
      <c r="K40035" s="48">
        <v>14135</v>
      </c>
      <c r="L40035" s="48">
        <v>659</v>
      </c>
      <c r="M40035" s="48">
        <v>9974</v>
      </c>
      <c r="N40035" s="48">
        <v>2269</v>
      </c>
      <c r="O40035" s="48">
        <v>90</v>
      </c>
      <c r="P40035" s="48">
        <v>173</v>
      </c>
      <c r="Q40035" s="48">
        <v>5</v>
      </c>
      <c r="R40035" s="48">
        <v>192</v>
      </c>
      <c r="S40035" s="48">
        <v>773</v>
      </c>
      <c r="U40035" s="48">
        <v>-8629</v>
      </c>
      <c r="AC40035" s="48">
        <v>-3967</v>
      </c>
      <c r="AF40035" s="48">
        <v>-4788</v>
      </c>
      <c r="AJ40035" s="48">
        <v>126</v>
      </c>
      <c r="AK40035" s="49">
        <v>-2738</v>
      </c>
      <c r="AL40035" s="49">
        <v>-32</v>
      </c>
      <c r="AM40035" s="49">
        <v>-35</v>
      </c>
    </row>
    <row r="40036" spans="1:39">
      <c r="A40036" s="37" t="s">
        <v>47</v>
      </c>
      <c r="B40036" s="38">
        <v>43854.416666666664</v>
      </c>
      <c r="C40036" s="39">
        <v>43854</v>
      </c>
      <c r="D40036" s="56">
        <v>2</v>
      </c>
      <c r="E40036" s="38">
        <v>43854.083333333336</v>
      </c>
      <c r="F40036" s="40" t="s">
        <v>240</v>
      </c>
      <c r="G40036" s="48">
        <v>24216</v>
      </c>
      <c r="H40036" s="48">
        <v>24847</v>
      </c>
      <c r="I40036" s="48">
        <v>14037</v>
      </c>
      <c r="J40036" s="48">
        <v>-8642</v>
      </c>
      <c r="K40036" s="48">
        <v>14076</v>
      </c>
      <c r="L40036" s="48">
        <v>659</v>
      </c>
      <c r="M40036" s="48">
        <v>9789</v>
      </c>
      <c r="N40036" s="48">
        <v>2270</v>
      </c>
      <c r="O40036" s="48">
        <v>91</v>
      </c>
      <c r="P40036" s="48">
        <v>184</v>
      </c>
      <c r="Q40036" s="48">
        <v>5</v>
      </c>
      <c r="R40036" s="48">
        <v>309</v>
      </c>
      <c r="S40036" s="48">
        <v>769</v>
      </c>
      <c r="U40036" s="48">
        <v>-8627</v>
      </c>
      <c r="AC40036" s="48">
        <v>-4125</v>
      </c>
      <c r="AF40036" s="48">
        <v>-4614</v>
      </c>
      <c r="AJ40036" s="48">
        <v>112</v>
      </c>
      <c r="AK40036" s="49">
        <v>-2168</v>
      </c>
      <c r="AL40036" s="49">
        <v>-15</v>
      </c>
      <c r="AM40036" s="49">
        <v>-39</v>
      </c>
    </row>
    <row r="40037" spans="1:39">
      <c r="A40037" s="37" t="s">
        <v>47</v>
      </c>
      <c r="B40037" s="38">
        <v>43854.458333333336</v>
      </c>
      <c r="C40037" s="39">
        <v>43854</v>
      </c>
      <c r="D40037" s="56">
        <v>3</v>
      </c>
      <c r="E40037" s="38">
        <v>43854.125</v>
      </c>
      <c r="F40037" s="40" t="s">
        <v>240</v>
      </c>
      <c r="G40037" s="48">
        <v>23653</v>
      </c>
      <c r="H40037" s="48">
        <v>24332</v>
      </c>
      <c r="I40037" s="48">
        <v>13809</v>
      </c>
      <c r="J40037" s="48">
        <v>-8420</v>
      </c>
      <c r="K40037" s="48">
        <v>13848</v>
      </c>
      <c r="L40037" s="48">
        <v>662</v>
      </c>
      <c r="M40037" s="48">
        <v>9284</v>
      </c>
      <c r="N40037" s="48">
        <v>2269</v>
      </c>
      <c r="O40037" s="48">
        <v>90</v>
      </c>
      <c r="P40037" s="48">
        <v>162</v>
      </c>
      <c r="Q40037" s="48">
        <v>5</v>
      </c>
      <c r="R40037" s="48">
        <v>612</v>
      </c>
      <c r="S40037" s="48">
        <v>764</v>
      </c>
      <c r="U40037" s="48">
        <v>-8394</v>
      </c>
      <c r="AC40037" s="48">
        <v>-4061</v>
      </c>
      <c r="AF40037" s="48">
        <v>-4407</v>
      </c>
      <c r="AJ40037" s="48">
        <v>74</v>
      </c>
      <c r="AK40037" s="49">
        <v>-2103</v>
      </c>
      <c r="AL40037" s="49">
        <v>-26</v>
      </c>
      <c r="AM40037" s="49">
        <v>-39</v>
      </c>
    </row>
    <row r="40038" spans="1:39">
      <c r="A40038" s="37" t="s">
        <v>47</v>
      </c>
      <c r="B40038" s="38">
        <v>43854.5</v>
      </c>
      <c r="C40038" s="39">
        <v>43854</v>
      </c>
      <c r="D40038" s="56">
        <v>4</v>
      </c>
      <c r="E40038" s="38">
        <v>43854.166666666664</v>
      </c>
      <c r="F40038" s="40" t="s">
        <v>240</v>
      </c>
      <c r="G40038" s="48">
        <v>23570</v>
      </c>
      <c r="H40038" s="48">
        <v>24162</v>
      </c>
      <c r="I40038" s="48">
        <v>13876</v>
      </c>
      <c r="J40038" s="48">
        <v>-8232</v>
      </c>
      <c r="K40038" s="48">
        <v>13916</v>
      </c>
      <c r="L40038" s="48">
        <v>663</v>
      </c>
      <c r="M40038" s="48">
        <v>9423</v>
      </c>
      <c r="N40038" s="48">
        <v>2271</v>
      </c>
      <c r="O40038" s="48">
        <v>91</v>
      </c>
      <c r="P40038" s="48">
        <v>163</v>
      </c>
      <c r="Q40038" s="48">
        <v>5</v>
      </c>
      <c r="R40038" s="48">
        <v>531</v>
      </c>
      <c r="S40038" s="48">
        <v>769</v>
      </c>
      <c r="U40038" s="48">
        <v>-8204</v>
      </c>
      <c r="AC40038" s="48">
        <v>-4004</v>
      </c>
      <c r="AF40038" s="48">
        <v>-4212</v>
      </c>
      <c r="AJ40038" s="48">
        <v>12</v>
      </c>
      <c r="AK40038" s="49">
        <v>-2054</v>
      </c>
      <c r="AL40038" s="49">
        <v>-28</v>
      </c>
      <c r="AM40038" s="49">
        <v>-40</v>
      </c>
    </row>
    <row r="40039" spans="1:39">
      <c r="A40039" s="37" t="s">
        <v>47</v>
      </c>
      <c r="B40039" s="38">
        <v>43854.541666666664</v>
      </c>
      <c r="C40039" s="39">
        <v>43854</v>
      </c>
      <c r="D40039" s="56">
        <v>5</v>
      </c>
      <c r="E40039" s="38">
        <v>43854.208333333336</v>
      </c>
      <c r="F40039" s="40" t="s">
        <v>240</v>
      </c>
      <c r="G40039" s="48">
        <v>24246</v>
      </c>
      <c r="H40039" s="48">
        <v>24867</v>
      </c>
      <c r="I40039" s="48">
        <v>14481</v>
      </c>
      <c r="J40039" s="48">
        <v>-8430</v>
      </c>
      <c r="K40039" s="48">
        <v>14522</v>
      </c>
      <c r="L40039" s="48">
        <v>662</v>
      </c>
      <c r="M40039" s="48">
        <v>10045</v>
      </c>
      <c r="N40039" s="48">
        <v>2272</v>
      </c>
      <c r="O40039" s="48">
        <v>90</v>
      </c>
      <c r="P40039" s="48">
        <v>180</v>
      </c>
      <c r="Q40039" s="48">
        <v>5</v>
      </c>
      <c r="R40039" s="48">
        <v>494</v>
      </c>
      <c r="S40039" s="48">
        <v>774</v>
      </c>
      <c r="U40039" s="48">
        <v>-8400</v>
      </c>
      <c r="AC40039" s="48">
        <v>-4125</v>
      </c>
      <c r="AF40039" s="48">
        <v>-4284</v>
      </c>
      <c r="AJ40039" s="48">
        <v>9</v>
      </c>
      <c r="AK40039" s="49">
        <v>-1956</v>
      </c>
      <c r="AL40039" s="49">
        <v>-30</v>
      </c>
      <c r="AM40039" s="49">
        <v>-41</v>
      </c>
    </row>
    <row r="40040" spans="1:39">
      <c r="A40040" s="37" t="s">
        <v>47</v>
      </c>
      <c r="B40040" s="38">
        <v>43854.583333333336</v>
      </c>
      <c r="C40040" s="39">
        <v>43854</v>
      </c>
      <c r="D40040" s="56">
        <v>6</v>
      </c>
      <c r="E40040" s="38">
        <v>43854.25</v>
      </c>
      <c r="F40040" s="40" t="s">
        <v>240</v>
      </c>
      <c r="G40040" s="48">
        <v>26093</v>
      </c>
      <c r="H40040" s="48">
        <v>26874</v>
      </c>
      <c r="I40040" s="48">
        <v>15626</v>
      </c>
      <c r="J40040" s="48">
        <v>-9016</v>
      </c>
      <c r="K40040" s="48">
        <v>15667</v>
      </c>
      <c r="L40040" s="48">
        <v>664</v>
      </c>
      <c r="M40040" s="48">
        <v>10987</v>
      </c>
      <c r="N40040" s="48">
        <v>2272</v>
      </c>
      <c r="O40040" s="48">
        <v>90</v>
      </c>
      <c r="P40040" s="48">
        <v>205</v>
      </c>
      <c r="Q40040" s="48">
        <v>5</v>
      </c>
      <c r="R40040" s="48">
        <v>647</v>
      </c>
      <c r="S40040" s="48">
        <v>797</v>
      </c>
      <c r="U40040" s="48">
        <v>-8997</v>
      </c>
      <c r="AC40040" s="48">
        <v>-4561</v>
      </c>
      <c r="AF40040" s="48">
        <v>-4445</v>
      </c>
      <c r="AJ40040" s="48">
        <v>9</v>
      </c>
      <c r="AK40040" s="49">
        <v>-2232</v>
      </c>
      <c r="AL40040" s="49">
        <v>-19</v>
      </c>
      <c r="AM40040" s="49">
        <v>-41</v>
      </c>
    </row>
    <row r="40041" spans="1:39">
      <c r="A40041" s="37" t="s">
        <v>47</v>
      </c>
      <c r="B40041" s="38">
        <v>43854.625</v>
      </c>
      <c r="C40041" s="39">
        <v>43854</v>
      </c>
      <c r="D40041" s="56">
        <v>7</v>
      </c>
      <c r="E40041" s="38">
        <v>43854.291666666664</v>
      </c>
      <c r="F40041" s="40" t="s">
        <v>240</v>
      </c>
      <c r="G40041" s="48">
        <v>29054</v>
      </c>
      <c r="H40041" s="48">
        <v>29716</v>
      </c>
      <c r="I40041" s="48">
        <v>17337</v>
      </c>
      <c r="J40041" s="48">
        <v>-9459</v>
      </c>
      <c r="K40041" s="48">
        <v>17338</v>
      </c>
      <c r="L40041" s="48">
        <v>662</v>
      </c>
      <c r="M40041" s="48">
        <v>12077</v>
      </c>
      <c r="N40041" s="48">
        <v>2272</v>
      </c>
      <c r="O40041" s="48">
        <v>90</v>
      </c>
      <c r="P40041" s="48">
        <v>336</v>
      </c>
      <c r="Q40041" s="48">
        <v>215</v>
      </c>
      <c r="R40041" s="48">
        <v>869</v>
      </c>
      <c r="S40041" s="48">
        <v>817</v>
      </c>
      <c r="U40041" s="48">
        <v>-9430</v>
      </c>
      <c r="AC40041" s="48">
        <v>-4533</v>
      </c>
      <c r="AF40041" s="48">
        <v>-4921</v>
      </c>
      <c r="AJ40041" s="48">
        <v>24</v>
      </c>
      <c r="AK40041" s="49">
        <v>-2920</v>
      </c>
      <c r="AL40041" s="49">
        <v>-29</v>
      </c>
      <c r="AM40041" s="49">
        <v>-1</v>
      </c>
    </row>
    <row r="40042" spans="1:39">
      <c r="A40042" s="37" t="s">
        <v>47</v>
      </c>
      <c r="B40042" s="38">
        <v>43854.666666666664</v>
      </c>
      <c r="C40042" s="39">
        <v>43854</v>
      </c>
      <c r="D40042" s="56">
        <v>8</v>
      </c>
      <c r="E40042" s="38">
        <v>43854.333333333336</v>
      </c>
      <c r="F40042" s="40" t="s">
        <v>240</v>
      </c>
      <c r="G40042" s="48">
        <v>30200</v>
      </c>
      <c r="H40042" s="48">
        <v>31293</v>
      </c>
      <c r="I40042" s="48">
        <v>18296</v>
      </c>
      <c r="J40042" s="48">
        <v>-9847</v>
      </c>
      <c r="K40042" s="48">
        <v>18297</v>
      </c>
      <c r="L40042" s="48">
        <v>662</v>
      </c>
      <c r="M40042" s="48">
        <v>10157</v>
      </c>
      <c r="N40042" s="48">
        <v>2273</v>
      </c>
      <c r="O40042" s="48">
        <v>90</v>
      </c>
      <c r="P40042" s="48">
        <v>399</v>
      </c>
      <c r="Q40042" s="48">
        <v>2789</v>
      </c>
      <c r="R40042" s="48">
        <v>1101</v>
      </c>
      <c r="S40042" s="48">
        <v>826</v>
      </c>
      <c r="U40042" s="48">
        <v>-9771</v>
      </c>
      <c r="AC40042" s="48">
        <v>-4506</v>
      </c>
      <c r="AF40042" s="48">
        <v>-5297</v>
      </c>
      <c r="AJ40042" s="48">
        <v>32</v>
      </c>
      <c r="AK40042" s="49">
        <v>-3150</v>
      </c>
      <c r="AL40042" s="49">
        <v>-76</v>
      </c>
      <c r="AM40042" s="49">
        <v>-1</v>
      </c>
    </row>
    <row r="40043" spans="1:39">
      <c r="A40043" s="37" t="s">
        <v>47</v>
      </c>
      <c r="B40043" s="38">
        <v>43854.708333333336</v>
      </c>
      <c r="C40043" s="39">
        <v>43854</v>
      </c>
      <c r="D40043" s="56">
        <v>9</v>
      </c>
      <c r="E40043" s="38">
        <v>43854.375</v>
      </c>
      <c r="F40043" s="40" t="s">
        <v>240</v>
      </c>
      <c r="G40043" s="48">
        <v>29842</v>
      </c>
      <c r="H40043" s="48">
        <v>30685</v>
      </c>
      <c r="I40043" s="48">
        <v>20077</v>
      </c>
      <c r="J40043" s="48">
        <v>-8905</v>
      </c>
      <c r="K40043" s="48">
        <v>20077</v>
      </c>
      <c r="L40043" s="48">
        <v>663</v>
      </c>
      <c r="M40043" s="48">
        <v>9056</v>
      </c>
      <c r="N40043" s="48">
        <v>2272</v>
      </c>
      <c r="O40043" s="48">
        <v>90</v>
      </c>
      <c r="P40043" s="48">
        <v>361</v>
      </c>
      <c r="Q40043" s="48">
        <v>5713</v>
      </c>
      <c r="R40043" s="48">
        <v>1108</v>
      </c>
      <c r="S40043" s="48">
        <v>814</v>
      </c>
      <c r="U40043" s="48">
        <v>-8615</v>
      </c>
      <c r="AC40043" s="48">
        <v>-3898</v>
      </c>
      <c r="AF40043" s="48">
        <v>-4773</v>
      </c>
      <c r="AJ40043" s="48">
        <v>56</v>
      </c>
      <c r="AK40043" s="49">
        <v>-1703</v>
      </c>
      <c r="AL40043" s="49">
        <v>-290</v>
      </c>
      <c r="AM40043" s="49">
        <v>0</v>
      </c>
    </row>
    <row r="40044" spans="1:39">
      <c r="A40044" s="37" t="s">
        <v>47</v>
      </c>
      <c r="B40044" s="38">
        <v>43854.75</v>
      </c>
      <c r="C40044" s="39">
        <v>43854</v>
      </c>
      <c r="D40044" s="56">
        <v>10</v>
      </c>
      <c r="E40044" s="38">
        <v>43854.416666666664</v>
      </c>
      <c r="F40044" s="40" t="s">
        <v>240</v>
      </c>
      <c r="G40044" s="48">
        <v>28873</v>
      </c>
      <c r="H40044" s="48">
        <v>29645</v>
      </c>
      <c r="I40044" s="48">
        <v>20475</v>
      </c>
      <c r="J40044" s="48">
        <v>-7472</v>
      </c>
      <c r="K40044" s="48">
        <v>20474</v>
      </c>
      <c r="L40044" s="48">
        <v>663</v>
      </c>
      <c r="M40044" s="48">
        <v>7611</v>
      </c>
      <c r="N40044" s="48">
        <v>2273</v>
      </c>
      <c r="O40044" s="48">
        <v>90</v>
      </c>
      <c r="P40044" s="48">
        <v>342</v>
      </c>
      <c r="Q40044" s="48">
        <v>7539</v>
      </c>
      <c r="R40044" s="48">
        <v>1142</v>
      </c>
      <c r="S40044" s="48">
        <v>814</v>
      </c>
      <c r="U40044" s="48">
        <v>-7096</v>
      </c>
      <c r="AC40044" s="48">
        <v>-3167</v>
      </c>
      <c r="AF40044" s="48">
        <v>-3991</v>
      </c>
      <c r="AJ40044" s="48">
        <v>62</v>
      </c>
      <c r="AK40044" s="49">
        <v>-1698</v>
      </c>
      <c r="AL40044" s="49">
        <v>-376</v>
      </c>
      <c r="AM40044" s="49">
        <v>1</v>
      </c>
    </row>
    <row r="40045" spans="1:39">
      <c r="A40045" s="37" t="s">
        <v>47</v>
      </c>
      <c r="B40045" s="38">
        <v>43854.791666666664</v>
      </c>
      <c r="C40045" s="39">
        <v>43854</v>
      </c>
      <c r="D40045" s="56">
        <v>11</v>
      </c>
      <c r="E40045" s="38">
        <v>43854.458333333336</v>
      </c>
      <c r="F40045" s="40" t="s">
        <v>240</v>
      </c>
      <c r="G40045" s="48">
        <v>28016</v>
      </c>
      <c r="H40045" s="48">
        <v>28846</v>
      </c>
      <c r="I40045" s="48">
        <v>20710</v>
      </c>
      <c r="J40045" s="48">
        <v>-6692</v>
      </c>
      <c r="K40045" s="48">
        <v>20707</v>
      </c>
      <c r="L40045" s="48">
        <v>662</v>
      </c>
      <c r="M40045" s="48">
        <v>6994</v>
      </c>
      <c r="N40045" s="48">
        <v>2273</v>
      </c>
      <c r="O40045" s="48">
        <v>90</v>
      </c>
      <c r="P40045" s="48">
        <v>287</v>
      </c>
      <c r="Q40045" s="48">
        <v>8245</v>
      </c>
      <c r="R40045" s="48">
        <v>1353</v>
      </c>
      <c r="S40045" s="48">
        <v>803</v>
      </c>
      <c r="U40045" s="48">
        <v>-6389</v>
      </c>
      <c r="AC40045" s="48">
        <v>-2667</v>
      </c>
      <c r="AF40045" s="48">
        <v>-3950</v>
      </c>
      <c r="AJ40045" s="48">
        <v>228</v>
      </c>
      <c r="AK40045" s="49">
        <v>-1444</v>
      </c>
      <c r="AL40045" s="49">
        <v>-303</v>
      </c>
      <c r="AM40045" s="49">
        <v>3</v>
      </c>
    </row>
    <row r="40046" spans="1:39">
      <c r="A40046" s="37" t="s">
        <v>47</v>
      </c>
      <c r="B40046" s="38">
        <v>43854.833333333336</v>
      </c>
      <c r="C40046" s="39">
        <v>43854</v>
      </c>
      <c r="D40046" s="56">
        <v>12</v>
      </c>
      <c r="E40046" s="38">
        <v>43854.5</v>
      </c>
      <c r="F40046" s="40" t="s">
        <v>240</v>
      </c>
      <c r="G40046" s="48">
        <v>27377</v>
      </c>
      <c r="H40046" s="48">
        <v>28255</v>
      </c>
      <c r="I40046" s="48">
        <v>20493</v>
      </c>
      <c r="J40046" s="48">
        <v>-5849</v>
      </c>
      <c r="K40046" s="48">
        <v>20492</v>
      </c>
      <c r="L40046" s="48">
        <v>664</v>
      </c>
      <c r="M40046" s="48">
        <v>7101</v>
      </c>
      <c r="N40046" s="48">
        <v>2270</v>
      </c>
      <c r="O40046" s="48">
        <v>91</v>
      </c>
      <c r="P40046" s="48">
        <v>278</v>
      </c>
      <c r="Q40046" s="48">
        <v>7768</v>
      </c>
      <c r="R40046" s="48">
        <v>1529</v>
      </c>
      <c r="S40046" s="48">
        <v>791</v>
      </c>
      <c r="U40046" s="48">
        <v>-5531</v>
      </c>
      <c r="AC40046" s="48">
        <v>-2107</v>
      </c>
      <c r="AF40046" s="48">
        <v>-3677</v>
      </c>
      <c r="AJ40046" s="48">
        <v>253</v>
      </c>
      <c r="AK40046" s="49">
        <v>-1913</v>
      </c>
      <c r="AL40046" s="49">
        <v>-318</v>
      </c>
      <c r="AM40046" s="49">
        <v>1</v>
      </c>
    </row>
    <row r="40047" spans="1:39">
      <c r="A40047" s="37" t="s">
        <v>47</v>
      </c>
      <c r="B40047" s="38">
        <v>43854.875</v>
      </c>
      <c r="C40047" s="39">
        <v>43854</v>
      </c>
      <c r="D40047" s="56">
        <v>13</v>
      </c>
      <c r="E40047" s="38">
        <v>43854.541666666664</v>
      </c>
      <c r="F40047" s="40" t="s">
        <v>240</v>
      </c>
      <c r="G40047" s="48">
        <v>27064</v>
      </c>
      <c r="H40047" s="48">
        <v>27774</v>
      </c>
      <c r="I40047" s="48">
        <v>20940</v>
      </c>
      <c r="J40047" s="48">
        <v>-5715</v>
      </c>
      <c r="K40047" s="48">
        <v>20940</v>
      </c>
      <c r="L40047" s="48">
        <v>663</v>
      </c>
      <c r="M40047" s="48">
        <v>7286</v>
      </c>
      <c r="N40047" s="48">
        <v>2272</v>
      </c>
      <c r="O40047" s="48">
        <v>91</v>
      </c>
      <c r="P40047" s="48">
        <v>270</v>
      </c>
      <c r="Q40047" s="48">
        <v>7919</v>
      </c>
      <c r="R40047" s="48">
        <v>1660</v>
      </c>
      <c r="S40047" s="48">
        <v>779</v>
      </c>
      <c r="U40047" s="48">
        <v>-5421</v>
      </c>
      <c r="AC40047" s="48">
        <v>-1985</v>
      </c>
      <c r="AF40047" s="48">
        <v>-3640</v>
      </c>
      <c r="AJ40047" s="48">
        <v>204</v>
      </c>
      <c r="AK40047" s="49">
        <v>-1119</v>
      </c>
      <c r="AL40047" s="49">
        <v>-294</v>
      </c>
      <c r="AM40047" s="49">
        <v>0</v>
      </c>
    </row>
    <row r="40048" spans="1:39">
      <c r="A40048" s="37" t="s">
        <v>47</v>
      </c>
      <c r="B40048" s="38">
        <v>43854.916666666664</v>
      </c>
      <c r="C40048" s="39">
        <v>43854</v>
      </c>
      <c r="D40048" s="56">
        <v>14</v>
      </c>
      <c r="E40048" s="38">
        <v>43854.583333333336</v>
      </c>
      <c r="F40048" s="40" t="s">
        <v>240</v>
      </c>
      <c r="G40048" s="48">
        <v>27198</v>
      </c>
      <c r="H40048" s="48">
        <v>27771</v>
      </c>
      <c r="I40048" s="48">
        <v>20203</v>
      </c>
      <c r="J40048" s="48">
        <v>-5221</v>
      </c>
      <c r="K40048" s="48">
        <v>20202</v>
      </c>
      <c r="L40048" s="48">
        <v>661</v>
      </c>
      <c r="M40048" s="48">
        <v>7454</v>
      </c>
      <c r="N40048" s="48">
        <v>2271</v>
      </c>
      <c r="O40048" s="48">
        <v>91</v>
      </c>
      <c r="P40048" s="48">
        <v>279</v>
      </c>
      <c r="Q40048" s="48">
        <v>7173</v>
      </c>
      <c r="R40048" s="48">
        <v>1555</v>
      </c>
      <c r="S40048" s="48">
        <v>718</v>
      </c>
      <c r="U40048" s="48">
        <v>-4857</v>
      </c>
      <c r="AC40048" s="48">
        <v>-1648</v>
      </c>
      <c r="AF40048" s="48">
        <v>-3357</v>
      </c>
      <c r="AJ40048" s="48">
        <v>148</v>
      </c>
      <c r="AK40048" s="49">
        <v>-2347</v>
      </c>
      <c r="AL40048" s="49">
        <v>-364</v>
      </c>
      <c r="AM40048" s="49">
        <v>1</v>
      </c>
    </row>
    <row r="40049" spans="1:39">
      <c r="A40049" s="37" t="s">
        <v>47</v>
      </c>
      <c r="B40049" s="38">
        <v>43854.958333333336</v>
      </c>
      <c r="C40049" s="39">
        <v>43854</v>
      </c>
      <c r="D40049" s="56">
        <v>15</v>
      </c>
      <c r="E40049" s="38">
        <v>43854.625</v>
      </c>
      <c r="F40049" s="40" t="s">
        <v>240</v>
      </c>
      <c r="G40049" s="48">
        <v>27438</v>
      </c>
      <c r="H40049" s="48">
        <v>28050</v>
      </c>
      <c r="I40049" s="48">
        <v>19460</v>
      </c>
      <c r="J40049" s="48">
        <v>-6338</v>
      </c>
      <c r="K40049" s="48">
        <v>19460</v>
      </c>
      <c r="L40049" s="48">
        <v>665</v>
      </c>
      <c r="M40049" s="48">
        <v>7391</v>
      </c>
      <c r="N40049" s="48">
        <v>2270</v>
      </c>
      <c r="O40049" s="48">
        <v>91</v>
      </c>
      <c r="P40049" s="48">
        <v>294</v>
      </c>
      <c r="Q40049" s="48">
        <v>6417</v>
      </c>
      <c r="R40049" s="48">
        <v>1613</v>
      </c>
      <c r="S40049" s="48">
        <v>719</v>
      </c>
      <c r="U40049" s="48">
        <v>-6000</v>
      </c>
      <c r="AC40049" s="48">
        <v>-2336</v>
      </c>
      <c r="AF40049" s="48">
        <v>-3781</v>
      </c>
      <c r="AJ40049" s="48">
        <v>117</v>
      </c>
      <c r="AK40049" s="49">
        <v>-2252</v>
      </c>
      <c r="AL40049" s="49">
        <v>-338</v>
      </c>
      <c r="AM40049" s="49">
        <v>0</v>
      </c>
    </row>
    <row r="40050" spans="1:39">
      <c r="A40050" s="37" t="s">
        <v>47</v>
      </c>
      <c r="B40050" s="38">
        <v>43855</v>
      </c>
      <c r="C40050" s="39">
        <v>43854</v>
      </c>
      <c r="D40050" s="56">
        <v>16</v>
      </c>
      <c r="E40050" s="38">
        <v>43854.666666666664</v>
      </c>
      <c r="F40050" s="40" t="s">
        <v>240</v>
      </c>
      <c r="G40050" s="48">
        <v>28182</v>
      </c>
      <c r="H40050" s="48">
        <v>28619</v>
      </c>
      <c r="I40050" s="48">
        <v>17426</v>
      </c>
      <c r="J40050" s="48">
        <v>-7705</v>
      </c>
      <c r="K40050" s="48">
        <v>17425</v>
      </c>
      <c r="L40050" s="48">
        <v>661</v>
      </c>
      <c r="M40050" s="48">
        <v>8520</v>
      </c>
      <c r="N40050" s="48">
        <v>2270</v>
      </c>
      <c r="O40050" s="48">
        <v>46</v>
      </c>
      <c r="P40050" s="48">
        <v>325</v>
      </c>
      <c r="Q40050" s="48">
        <v>3353</v>
      </c>
      <c r="R40050" s="48">
        <v>1503</v>
      </c>
      <c r="S40050" s="48">
        <v>747</v>
      </c>
      <c r="U40050" s="48">
        <v>-7433</v>
      </c>
      <c r="AC40050" s="48">
        <v>-3363</v>
      </c>
      <c r="AF40050" s="48">
        <v>-4303</v>
      </c>
      <c r="AJ40050" s="48">
        <v>233</v>
      </c>
      <c r="AK40050" s="49">
        <v>-3488</v>
      </c>
      <c r="AL40050" s="49">
        <v>-272</v>
      </c>
      <c r="AM40050" s="49">
        <v>1</v>
      </c>
    </row>
    <row r="40051" spans="1:39">
      <c r="A40051" s="37" t="s">
        <v>47</v>
      </c>
      <c r="B40051" s="38">
        <v>43855.041666666664</v>
      </c>
      <c r="C40051" s="39">
        <v>43854</v>
      </c>
      <c r="D40051" s="56">
        <v>17</v>
      </c>
      <c r="E40051" s="38">
        <v>43854.708333333336</v>
      </c>
      <c r="F40051" s="40" t="s">
        <v>240</v>
      </c>
      <c r="G40051" s="48">
        <v>29669</v>
      </c>
      <c r="H40051" s="48">
        <v>30009</v>
      </c>
      <c r="I40051" s="48">
        <v>16777</v>
      </c>
      <c r="J40051" s="48">
        <v>-9131</v>
      </c>
      <c r="K40051" s="48">
        <v>16779</v>
      </c>
      <c r="L40051" s="48">
        <v>660</v>
      </c>
      <c r="M40051" s="48">
        <v>10472</v>
      </c>
      <c r="N40051" s="48">
        <v>2270</v>
      </c>
      <c r="O40051" s="48">
        <v>91</v>
      </c>
      <c r="P40051" s="48">
        <v>331</v>
      </c>
      <c r="Q40051" s="48">
        <v>133</v>
      </c>
      <c r="R40051" s="48">
        <v>2076</v>
      </c>
      <c r="S40051" s="48">
        <v>746</v>
      </c>
      <c r="U40051" s="48">
        <v>-9086</v>
      </c>
      <c r="AC40051" s="48">
        <v>-4083</v>
      </c>
      <c r="AF40051" s="48">
        <v>-5230</v>
      </c>
      <c r="AJ40051" s="48">
        <v>227</v>
      </c>
      <c r="AK40051" s="49">
        <v>-4101</v>
      </c>
      <c r="AL40051" s="49">
        <v>-45</v>
      </c>
      <c r="AM40051" s="49">
        <v>-2</v>
      </c>
    </row>
    <row r="40052" spans="1:39">
      <c r="A40052" s="37" t="s">
        <v>47</v>
      </c>
      <c r="B40052" s="38">
        <v>43855.083333333336</v>
      </c>
      <c r="C40052" s="39">
        <v>43854</v>
      </c>
      <c r="D40052" s="56">
        <v>18</v>
      </c>
      <c r="E40052" s="38">
        <v>43854.75</v>
      </c>
      <c r="F40052" s="40" t="s">
        <v>240</v>
      </c>
      <c r="G40052" s="48">
        <v>32302</v>
      </c>
      <c r="H40052" s="48">
        <v>32516</v>
      </c>
      <c r="I40052" s="48">
        <v>17828</v>
      </c>
      <c r="J40052" s="48">
        <v>-10294</v>
      </c>
      <c r="K40052" s="48">
        <v>17868</v>
      </c>
      <c r="L40052" s="48">
        <v>659</v>
      </c>
      <c r="M40052" s="48">
        <v>11391</v>
      </c>
      <c r="N40052" s="48">
        <v>2272</v>
      </c>
      <c r="O40052" s="48">
        <v>92</v>
      </c>
      <c r="P40052" s="48">
        <v>731</v>
      </c>
      <c r="Q40052" s="48">
        <v>36</v>
      </c>
      <c r="R40052" s="48">
        <v>1943</v>
      </c>
      <c r="S40052" s="48">
        <v>744</v>
      </c>
      <c r="U40052" s="48">
        <v>-10323</v>
      </c>
      <c r="AC40052" s="48">
        <v>-4603</v>
      </c>
      <c r="AF40052" s="48">
        <v>-5984</v>
      </c>
      <c r="AJ40052" s="48">
        <v>264</v>
      </c>
      <c r="AK40052" s="49">
        <v>-4394</v>
      </c>
      <c r="AL40052" s="49">
        <v>29</v>
      </c>
      <c r="AM40052" s="49">
        <v>-40</v>
      </c>
    </row>
    <row r="40053" spans="1:39">
      <c r="A40053" s="37" t="s">
        <v>47</v>
      </c>
      <c r="B40053" s="38">
        <v>43855.125</v>
      </c>
      <c r="C40053" s="39">
        <v>43854</v>
      </c>
      <c r="D40053" s="56">
        <v>19</v>
      </c>
      <c r="E40053" s="38">
        <v>43854.791666666664</v>
      </c>
      <c r="F40053" s="40" t="s">
        <v>240</v>
      </c>
      <c r="G40053" s="48">
        <v>32921</v>
      </c>
      <c r="H40053" s="48">
        <v>32943</v>
      </c>
      <c r="I40053" s="48">
        <v>17796</v>
      </c>
      <c r="J40053" s="48">
        <v>-10520</v>
      </c>
      <c r="K40053" s="48">
        <v>17807</v>
      </c>
      <c r="L40053" s="48">
        <v>659</v>
      </c>
      <c r="M40053" s="48">
        <v>11557</v>
      </c>
      <c r="N40053" s="48">
        <v>2270</v>
      </c>
      <c r="O40053" s="48">
        <v>91</v>
      </c>
      <c r="P40053" s="48">
        <v>765</v>
      </c>
      <c r="Q40053" s="48">
        <v>8</v>
      </c>
      <c r="R40053" s="48">
        <v>1716</v>
      </c>
      <c r="S40053" s="48">
        <v>741</v>
      </c>
      <c r="U40053" s="48">
        <v>-10482</v>
      </c>
      <c r="AC40053" s="48">
        <v>-4644</v>
      </c>
      <c r="AF40053" s="48">
        <v>-5974</v>
      </c>
      <c r="AJ40053" s="48">
        <v>136</v>
      </c>
      <c r="AK40053" s="49">
        <v>-4627</v>
      </c>
      <c r="AL40053" s="49">
        <v>-38</v>
      </c>
      <c r="AM40053" s="49">
        <v>-11</v>
      </c>
    </row>
    <row r="40054" spans="1:39">
      <c r="A40054" s="37" t="s">
        <v>47</v>
      </c>
      <c r="B40054" s="38">
        <v>43855.166666666664</v>
      </c>
      <c r="C40054" s="39">
        <v>43854</v>
      </c>
      <c r="D40054" s="56">
        <v>20</v>
      </c>
      <c r="E40054" s="38">
        <v>43854.833333333336</v>
      </c>
      <c r="F40054" s="40" t="s">
        <v>240</v>
      </c>
      <c r="G40054" s="48">
        <v>32243</v>
      </c>
      <c r="H40054" s="48">
        <v>32055</v>
      </c>
      <c r="I40054" s="48">
        <v>17461</v>
      </c>
      <c r="J40054" s="48">
        <v>-10261</v>
      </c>
      <c r="K40054" s="48">
        <v>17475</v>
      </c>
      <c r="L40054" s="48">
        <v>660</v>
      </c>
      <c r="M40054" s="48">
        <v>11152</v>
      </c>
      <c r="N40054" s="48">
        <v>2272</v>
      </c>
      <c r="O40054" s="48">
        <v>90</v>
      </c>
      <c r="P40054" s="48">
        <v>559</v>
      </c>
      <c r="Q40054" s="48">
        <v>8</v>
      </c>
      <c r="R40054" s="48">
        <v>1938</v>
      </c>
      <c r="S40054" s="48">
        <v>796</v>
      </c>
      <c r="U40054" s="48">
        <v>-10284</v>
      </c>
      <c r="AC40054" s="48">
        <v>-4562</v>
      </c>
      <c r="AF40054" s="48">
        <v>-5878</v>
      </c>
      <c r="AJ40054" s="48">
        <v>156</v>
      </c>
      <c r="AK40054" s="49">
        <v>-4333</v>
      </c>
      <c r="AL40054" s="49">
        <v>23</v>
      </c>
      <c r="AM40054" s="49">
        <v>-14</v>
      </c>
    </row>
    <row r="40055" spans="1:39">
      <c r="A40055" s="37" t="s">
        <v>47</v>
      </c>
      <c r="B40055" s="38">
        <v>43855.208333333336</v>
      </c>
      <c r="C40055" s="39">
        <v>43854</v>
      </c>
      <c r="D40055" s="56">
        <v>21</v>
      </c>
      <c r="E40055" s="38">
        <v>43854.875</v>
      </c>
      <c r="F40055" s="40" t="s">
        <v>240</v>
      </c>
      <c r="G40055" s="48">
        <v>31195</v>
      </c>
      <c r="H40055" s="48">
        <v>31166</v>
      </c>
      <c r="I40055" s="48">
        <v>16594</v>
      </c>
      <c r="J40055" s="48">
        <v>-10372</v>
      </c>
      <c r="K40055" s="48">
        <v>16606</v>
      </c>
      <c r="L40055" s="48">
        <v>662</v>
      </c>
      <c r="M40055" s="48">
        <v>10193</v>
      </c>
      <c r="N40055" s="48">
        <v>2272</v>
      </c>
      <c r="O40055" s="48">
        <v>90</v>
      </c>
      <c r="P40055" s="48">
        <v>456</v>
      </c>
      <c r="Q40055" s="48">
        <v>8</v>
      </c>
      <c r="R40055" s="48">
        <v>2124</v>
      </c>
      <c r="S40055" s="48">
        <v>801</v>
      </c>
      <c r="U40055" s="48">
        <v>-10398</v>
      </c>
      <c r="AC40055" s="48">
        <v>-4568</v>
      </c>
      <c r="AF40055" s="48">
        <v>-5949</v>
      </c>
      <c r="AJ40055" s="48">
        <v>119</v>
      </c>
      <c r="AK40055" s="49">
        <v>-4200</v>
      </c>
      <c r="AL40055" s="49">
        <v>26</v>
      </c>
      <c r="AM40055" s="49">
        <v>-12</v>
      </c>
    </row>
    <row r="40056" spans="1:39">
      <c r="A40056" s="37" t="s">
        <v>47</v>
      </c>
      <c r="B40056" s="38">
        <v>43855.25</v>
      </c>
      <c r="C40056" s="39">
        <v>43854</v>
      </c>
      <c r="D40056" s="56">
        <v>22</v>
      </c>
      <c r="E40056" s="38">
        <v>43854.916666666664</v>
      </c>
      <c r="F40056" s="40" t="s">
        <v>240</v>
      </c>
      <c r="G40056" s="48">
        <v>30017</v>
      </c>
      <c r="H40056" s="48">
        <v>30085</v>
      </c>
      <c r="I40056" s="48">
        <v>15450</v>
      </c>
      <c r="J40056" s="48">
        <v>-10281</v>
      </c>
      <c r="K40056" s="48">
        <v>15464</v>
      </c>
      <c r="L40056" s="48">
        <v>664</v>
      </c>
      <c r="M40056" s="48">
        <v>8963</v>
      </c>
      <c r="N40056" s="48">
        <v>2271</v>
      </c>
      <c r="O40056" s="48">
        <v>90</v>
      </c>
      <c r="P40056" s="48">
        <v>376</v>
      </c>
      <c r="Q40056" s="48">
        <v>8</v>
      </c>
      <c r="R40056" s="48">
        <v>2298</v>
      </c>
      <c r="S40056" s="48">
        <v>794</v>
      </c>
      <c r="U40056" s="48">
        <v>-10293</v>
      </c>
      <c r="AC40056" s="48">
        <v>-4559</v>
      </c>
      <c r="AF40056" s="48">
        <v>-5803</v>
      </c>
      <c r="AJ40056" s="48">
        <v>69</v>
      </c>
      <c r="AK40056" s="49">
        <v>-4354</v>
      </c>
      <c r="AL40056" s="49">
        <v>12</v>
      </c>
      <c r="AM40056" s="49">
        <v>-14</v>
      </c>
    </row>
    <row r="40057" spans="1:39">
      <c r="A40057" s="37" t="s">
        <v>47</v>
      </c>
      <c r="B40057" s="38">
        <v>43855.291666666664</v>
      </c>
      <c r="C40057" s="39">
        <v>43854</v>
      </c>
      <c r="D40057" s="56">
        <v>23</v>
      </c>
      <c r="E40057" s="38">
        <v>43854.958333333336</v>
      </c>
      <c r="F40057" s="40" t="s">
        <v>240</v>
      </c>
      <c r="G40057" s="48">
        <v>28230</v>
      </c>
      <c r="H40057" s="48">
        <v>28506</v>
      </c>
      <c r="I40057" s="48">
        <v>13760</v>
      </c>
      <c r="J40057" s="48">
        <v>-10935</v>
      </c>
      <c r="K40057" s="48">
        <v>13771</v>
      </c>
      <c r="L40057" s="48">
        <v>678</v>
      </c>
      <c r="M40057" s="48">
        <v>8151</v>
      </c>
      <c r="N40057" s="48">
        <v>2271</v>
      </c>
      <c r="O40057" s="48">
        <v>46</v>
      </c>
      <c r="P40057" s="48">
        <v>232</v>
      </c>
      <c r="Q40057" s="48">
        <v>8</v>
      </c>
      <c r="R40057" s="48">
        <v>1589</v>
      </c>
      <c r="S40057" s="48">
        <v>796</v>
      </c>
      <c r="U40057" s="48">
        <v>-10955</v>
      </c>
      <c r="AC40057" s="48">
        <v>-5294</v>
      </c>
      <c r="AF40057" s="48">
        <v>-5675</v>
      </c>
      <c r="AJ40057" s="48">
        <v>14</v>
      </c>
      <c r="AK40057" s="49">
        <v>-3811</v>
      </c>
      <c r="AL40057" s="49">
        <v>20</v>
      </c>
      <c r="AM40057" s="49">
        <v>-11</v>
      </c>
    </row>
    <row r="40058" spans="1:39">
      <c r="A40058" s="37" t="s">
        <v>47</v>
      </c>
      <c r="B40058" s="38">
        <v>43855.333333333336</v>
      </c>
      <c r="C40058" s="39">
        <v>43854</v>
      </c>
      <c r="D40058" s="56">
        <v>24</v>
      </c>
      <c r="E40058" s="38">
        <v>43855</v>
      </c>
      <c r="F40058" s="40" t="s">
        <v>240</v>
      </c>
      <c r="G40058" s="48">
        <v>26413</v>
      </c>
      <c r="H40058" s="48">
        <v>26810</v>
      </c>
      <c r="I40058" s="48">
        <v>12109</v>
      </c>
      <c r="J40058" s="48">
        <v>-10747</v>
      </c>
      <c r="K40058" s="48">
        <v>12122</v>
      </c>
      <c r="L40058" s="48">
        <v>664</v>
      </c>
      <c r="M40058" s="48">
        <v>7089</v>
      </c>
      <c r="N40058" s="48">
        <v>2273</v>
      </c>
      <c r="O40058" s="48">
        <v>91</v>
      </c>
      <c r="P40058" s="48">
        <v>192</v>
      </c>
      <c r="Q40058" s="48">
        <v>8</v>
      </c>
      <c r="R40058" s="48">
        <v>1017</v>
      </c>
      <c r="S40058" s="48">
        <v>788</v>
      </c>
      <c r="U40058" s="48">
        <v>-10774</v>
      </c>
      <c r="AC40058" s="48">
        <v>-5303</v>
      </c>
      <c r="AF40058" s="48">
        <v>-5481</v>
      </c>
      <c r="AJ40058" s="48">
        <v>10</v>
      </c>
      <c r="AK40058" s="49">
        <v>-3954</v>
      </c>
      <c r="AL40058" s="49">
        <v>27</v>
      </c>
      <c r="AM40058" s="49">
        <v>-13</v>
      </c>
    </row>
    <row r="40059" spans="1:39">
      <c r="A40059" s="37" t="s">
        <v>47</v>
      </c>
      <c r="B40059" s="38">
        <v>43855.375</v>
      </c>
      <c r="C40059" s="39">
        <v>43855</v>
      </c>
      <c r="D40059" s="56">
        <v>1</v>
      </c>
      <c r="E40059" s="38">
        <v>43855.041666666664</v>
      </c>
      <c r="F40059" s="40" t="s">
        <v>240</v>
      </c>
      <c r="G40059" s="48">
        <v>25058</v>
      </c>
      <c r="H40059" s="48">
        <v>25360</v>
      </c>
      <c r="I40059" s="48">
        <v>11328</v>
      </c>
      <c r="J40059" s="48">
        <v>-10339</v>
      </c>
      <c r="K40059" s="48">
        <v>11339</v>
      </c>
      <c r="L40059" s="48">
        <v>682</v>
      </c>
      <c r="M40059" s="48">
        <v>6478</v>
      </c>
      <c r="N40059" s="48">
        <v>2269</v>
      </c>
      <c r="O40059" s="48">
        <v>91</v>
      </c>
      <c r="P40059" s="48">
        <v>176</v>
      </c>
      <c r="Q40059" s="48">
        <v>4</v>
      </c>
      <c r="R40059" s="48">
        <v>911</v>
      </c>
      <c r="S40059" s="48">
        <v>728</v>
      </c>
      <c r="U40059" s="48">
        <v>-10348</v>
      </c>
      <c r="AC40059" s="48">
        <v>-5054</v>
      </c>
      <c r="AF40059" s="48">
        <v>-5310</v>
      </c>
      <c r="AJ40059" s="48">
        <v>16</v>
      </c>
      <c r="AK40059" s="49">
        <v>-3693</v>
      </c>
      <c r="AL40059" s="49">
        <v>9</v>
      </c>
      <c r="AM40059" s="49">
        <v>-11</v>
      </c>
    </row>
    <row r="40060" spans="1:39">
      <c r="A40060" s="37" t="s">
        <v>47</v>
      </c>
      <c r="B40060" s="38">
        <v>43855.416666666664</v>
      </c>
      <c r="C40060" s="39">
        <v>43855</v>
      </c>
      <c r="D40060" s="56">
        <v>2</v>
      </c>
      <c r="E40060" s="38">
        <v>43855.083333333336</v>
      </c>
      <c r="F40060" s="40" t="s">
        <v>240</v>
      </c>
      <c r="G40060" s="48">
        <v>24088</v>
      </c>
      <c r="H40060" s="48">
        <v>24382</v>
      </c>
      <c r="I40060" s="48">
        <v>11574</v>
      </c>
      <c r="J40060" s="48">
        <v>-10235</v>
      </c>
      <c r="K40060" s="48">
        <v>11585</v>
      </c>
      <c r="L40060" s="48">
        <v>658</v>
      </c>
      <c r="M40060" s="48">
        <v>5845</v>
      </c>
      <c r="N40060" s="48">
        <v>2269</v>
      </c>
      <c r="O40060" s="48">
        <v>91</v>
      </c>
      <c r="P40060" s="48">
        <v>173</v>
      </c>
      <c r="Q40060" s="48">
        <v>4</v>
      </c>
      <c r="R40060" s="48">
        <v>1812</v>
      </c>
      <c r="S40060" s="48">
        <v>733</v>
      </c>
      <c r="U40060" s="48">
        <v>-10248</v>
      </c>
      <c r="AC40060" s="48">
        <v>-5070</v>
      </c>
      <c r="AF40060" s="48">
        <v>-5185</v>
      </c>
      <c r="AJ40060" s="48">
        <v>7</v>
      </c>
      <c r="AK40060" s="49">
        <v>-2573</v>
      </c>
      <c r="AL40060" s="49">
        <v>13</v>
      </c>
      <c r="AM40060" s="49">
        <v>-11</v>
      </c>
    </row>
    <row r="40061" spans="1:39">
      <c r="A40061" s="37" t="s">
        <v>47</v>
      </c>
      <c r="B40061" s="38">
        <v>43855.458333333336</v>
      </c>
      <c r="C40061" s="39">
        <v>43855</v>
      </c>
      <c r="D40061" s="56">
        <v>3</v>
      </c>
      <c r="E40061" s="38">
        <v>43855.125</v>
      </c>
      <c r="F40061" s="40" t="s">
        <v>240</v>
      </c>
      <c r="G40061" s="48">
        <v>23393</v>
      </c>
      <c r="H40061" s="48">
        <v>23557</v>
      </c>
      <c r="I40061" s="48">
        <v>10731</v>
      </c>
      <c r="J40061" s="48">
        <v>-9561</v>
      </c>
      <c r="K40061" s="48">
        <v>10743</v>
      </c>
      <c r="L40061" s="48">
        <v>659</v>
      </c>
      <c r="M40061" s="48">
        <v>5369</v>
      </c>
      <c r="N40061" s="48">
        <v>2270</v>
      </c>
      <c r="O40061" s="48">
        <v>90</v>
      </c>
      <c r="P40061" s="48">
        <v>169</v>
      </c>
      <c r="Q40061" s="48">
        <v>4</v>
      </c>
      <c r="R40061" s="48">
        <v>1443</v>
      </c>
      <c r="S40061" s="48">
        <v>739</v>
      </c>
      <c r="U40061" s="48">
        <v>-9580</v>
      </c>
      <c r="AC40061" s="48">
        <v>-4715</v>
      </c>
      <c r="AF40061" s="48">
        <v>-4872</v>
      </c>
      <c r="AJ40061" s="48">
        <v>7</v>
      </c>
      <c r="AK40061" s="49">
        <v>-3265</v>
      </c>
      <c r="AL40061" s="49">
        <v>19</v>
      </c>
      <c r="AM40061" s="49">
        <v>-12</v>
      </c>
    </row>
    <row r="40062" spans="1:39">
      <c r="A40062" s="37" t="s">
        <v>47</v>
      </c>
      <c r="B40062" s="38">
        <v>43855.5</v>
      </c>
      <c r="C40062" s="39">
        <v>43855</v>
      </c>
      <c r="D40062" s="56">
        <v>4</v>
      </c>
      <c r="E40062" s="38">
        <v>43855.166666666664</v>
      </c>
      <c r="F40062" s="40" t="s">
        <v>240</v>
      </c>
      <c r="G40062" s="48">
        <v>23058</v>
      </c>
      <c r="H40062" s="48">
        <v>23258</v>
      </c>
      <c r="I40062" s="48">
        <v>10852</v>
      </c>
      <c r="J40062" s="48">
        <v>-9574</v>
      </c>
      <c r="K40062" s="48">
        <v>10867</v>
      </c>
      <c r="L40062" s="48">
        <v>660</v>
      </c>
      <c r="M40062" s="48">
        <v>4994</v>
      </c>
      <c r="N40062" s="48">
        <v>2273</v>
      </c>
      <c r="O40062" s="48">
        <v>46</v>
      </c>
      <c r="P40062" s="48">
        <v>166</v>
      </c>
      <c r="Q40062" s="48">
        <v>4</v>
      </c>
      <c r="R40062" s="48">
        <v>1993</v>
      </c>
      <c r="S40062" s="48">
        <v>731</v>
      </c>
      <c r="U40062" s="48">
        <v>-9588</v>
      </c>
      <c r="AC40062" s="48">
        <v>-4721</v>
      </c>
      <c r="AF40062" s="48">
        <v>-4883</v>
      </c>
      <c r="AJ40062" s="48">
        <v>16</v>
      </c>
      <c r="AK40062" s="49">
        <v>-2832</v>
      </c>
      <c r="AL40062" s="49">
        <v>14</v>
      </c>
      <c r="AM40062" s="49">
        <v>-15</v>
      </c>
    </row>
    <row r="40063" spans="1:39">
      <c r="A40063" s="37" t="s">
        <v>47</v>
      </c>
      <c r="B40063" s="38">
        <v>43855.541666666664</v>
      </c>
      <c r="C40063" s="39">
        <v>43855</v>
      </c>
      <c r="D40063" s="56">
        <v>5</v>
      </c>
      <c r="E40063" s="38">
        <v>43855.208333333336</v>
      </c>
      <c r="F40063" s="40" t="s">
        <v>240</v>
      </c>
      <c r="G40063" s="48">
        <v>23243</v>
      </c>
      <c r="H40063" s="48">
        <v>23441</v>
      </c>
      <c r="I40063" s="48">
        <v>10596</v>
      </c>
      <c r="J40063" s="48">
        <v>-9412</v>
      </c>
      <c r="K40063" s="48">
        <v>10609</v>
      </c>
      <c r="L40063" s="48">
        <v>662</v>
      </c>
      <c r="M40063" s="48">
        <v>5691</v>
      </c>
      <c r="N40063" s="48">
        <v>2273</v>
      </c>
      <c r="O40063" s="48">
        <v>46</v>
      </c>
      <c r="P40063" s="48">
        <v>173</v>
      </c>
      <c r="Q40063" s="48">
        <v>4</v>
      </c>
      <c r="R40063" s="48">
        <v>1028</v>
      </c>
      <c r="S40063" s="48">
        <v>732</v>
      </c>
      <c r="U40063" s="48">
        <v>-9435</v>
      </c>
      <c r="AC40063" s="48">
        <v>-4608</v>
      </c>
      <c r="AF40063" s="48">
        <v>-4839</v>
      </c>
      <c r="AJ40063" s="48">
        <v>12</v>
      </c>
      <c r="AK40063" s="49">
        <v>-3433</v>
      </c>
      <c r="AL40063" s="49">
        <v>23</v>
      </c>
      <c r="AM40063" s="49">
        <v>-13</v>
      </c>
    </row>
    <row r="40064" spans="1:39">
      <c r="A40064" s="37" t="s">
        <v>47</v>
      </c>
      <c r="B40064" s="38">
        <v>43855.583333333336</v>
      </c>
      <c r="C40064" s="39">
        <v>43855</v>
      </c>
      <c r="D40064" s="56">
        <v>6</v>
      </c>
      <c r="E40064" s="38">
        <v>43855.25</v>
      </c>
      <c r="F40064" s="40" t="s">
        <v>240</v>
      </c>
      <c r="G40064" s="48">
        <v>24040</v>
      </c>
      <c r="H40064" s="48">
        <v>24439</v>
      </c>
      <c r="I40064" s="48">
        <v>10925</v>
      </c>
      <c r="J40064" s="48">
        <v>-10390</v>
      </c>
      <c r="K40064" s="48">
        <v>10941</v>
      </c>
      <c r="L40064" s="48">
        <v>663</v>
      </c>
      <c r="M40064" s="48">
        <v>6546</v>
      </c>
      <c r="N40064" s="48">
        <v>2270</v>
      </c>
      <c r="O40064" s="48">
        <v>90</v>
      </c>
      <c r="P40064" s="48">
        <v>212</v>
      </c>
      <c r="Q40064" s="48">
        <v>4</v>
      </c>
      <c r="R40064" s="48">
        <v>393</v>
      </c>
      <c r="S40064" s="48">
        <v>763</v>
      </c>
      <c r="U40064" s="48">
        <v>-10395</v>
      </c>
      <c r="AC40064" s="48">
        <v>-5207</v>
      </c>
      <c r="AF40064" s="48">
        <v>-5194</v>
      </c>
      <c r="AJ40064" s="48">
        <v>6</v>
      </c>
      <c r="AK40064" s="49">
        <v>-3124</v>
      </c>
      <c r="AL40064" s="49">
        <v>5</v>
      </c>
      <c r="AM40064" s="49">
        <v>-16</v>
      </c>
    </row>
    <row r="40065" spans="1:39">
      <c r="A40065" s="37" t="s">
        <v>47</v>
      </c>
      <c r="B40065" s="38">
        <v>43855.625</v>
      </c>
      <c r="C40065" s="39">
        <v>43855</v>
      </c>
      <c r="D40065" s="56">
        <v>7</v>
      </c>
      <c r="E40065" s="38">
        <v>43855.291666666664</v>
      </c>
      <c r="F40065" s="40" t="s">
        <v>240</v>
      </c>
      <c r="G40065" s="48">
        <v>25345</v>
      </c>
      <c r="H40065" s="48">
        <v>25911</v>
      </c>
      <c r="I40065" s="48">
        <v>11790</v>
      </c>
      <c r="J40065" s="48">
        <v>-11126</v>
      </c>
      <c r="K40065" s="48">
        <v>11792</v>
      </c>
      <c r="L40065" s="48">
        <v>663</v>
      </c>
      <c r="M40065" s="48">
        <v>7020</v>
      </c>
      <c r="N40065" s="48">
        <v>2271</v>
      </c>
      <c r="O40065" s="48">
        <v>90</v>
      </c>
      <c r="P40065" s="48">
        <v>345</v>
      </c>
      <c r="Q40065" s="48">
        <v>278</v>
      </c>
      <c r="R40065" s="48">
        <v>357</v>
      </c>
      <c r="S40065" s="48">
        <v>768</v>
      </c>
      <c r="U40065" s="48">
        <v>-11139</v>
      </c>
      <c r="AC40065" s="48">
        <v>-5604</v>
      </c>
      <c r="AF40065" s="48">
        <v>-5559</v>
      </c>
      <c r="AJ40065" s="48">
        <v>24</v>
      </c>
      <c r="AK40065" s="49">
        <v>-2995</v>
      </c>
      <c r="AL40065" s="49">
        <v>13</v>
      </c>
      <c r="AM40065" s="49">
        <v>-2</v>
      </c>
    </row>
    <row r="40066" spans="1:39">
      <c r="A40066" s="37" t="s">
        <v>47</v>
      </c>
      <c r="B40066" s="38">
        <v>43855.666666666664</v>
      </c>
      <c r="C40066" s="39">
        <v>43855</v>
      </c>
      <c r="D40066" s="56">
        <v>8</v>
      </c>
      <c r="E40066" s="38">
        <v>43855.333333333336</v>
      </c>
      <c r="F40066" s="40" t="s">
        <v>240</v>
      </c>
      <c r="G40066" s="48">
        <v>26106</v>
      </c>
      <c r="H40066" s="48">
        <v>26566</v>
      </c>
      <c r="I40066" s="48">
        <v>14842</v>
      </c>
      <c r="J40066" s="48">
        <v>-10828</v>
      </c>
      <c r="K40066" s="48">
        <v>14840</v>
      </c>
      <c r="L40066" s="48">
        <v>663</v>
      </c>
      <c r="M40066" s="48">
        <v>6368</v>
      </c>
      <c r="N40066" s="48">
        <v>2271</v>
      </c>
      <c r="O40066" s="48">
        <v>46</v>
      </c>
      <c r="P40066" s="48">
        <v>342</v>
      </c>
      <c r="Q40066" s="48">
        <v>3947</v>
      </c>
      <c r="R40066" s="48">
        <v>415</v>
      </c>
      <c r="S40066" s="48">
        <v>788</v>
      </c>
      <c r="U40066" s="48">
        <v>-10735</v>
      </c>
      <c r="AC40066" s="48">
        <v>-5333</v>
      </c>
      <c r="AF40066" s="48">
        <v>-5429</v>
      </c>
      <c r="AJ40066" s="48">
        <v>27</v>
      </c>
      <c r="AK40066" s="49">
        <v>-896</v>
      </c>
      <c r="AL40066" s="49">
        <v>-93</v>
      </c>
      <c r="AM40066" s="49">
        <v>2</v>
      </c>
    </row>
    <row r="40067" spans="1:39">
      <c r="A40067" s="37" t="s">
        <v>47</v>
      </c>
      <c r="B40067" s="38">
        <v>43855.708333333336</v>
      </c>
      <c r="C40067" s="39">
        <v>43855</v>
      </c>
      <c r="D40067" s="56">
        <v>9</v>
      </c>
      <c r="E40067" s="38">
        <v>43855.375</v>
      </c>
      <c r="F40067" s="40" t="s">
        <v>240</v>
      </c>
      <c r="G40067" s="48">
        <v>26370</v>
      </c>
      <c r="H40067" s="48">
        <v>26486</v>
      </c>
      <c r="I40067" s="48">
        <v>16849</v>
      </c>
      <c r="J40067" s="48">
        <v>-8538</v>
      </c>
      <c r="K40067" s="48">
        <v>16850</v>
      </c>
      <c r="L40067" s="48">
        <v>664</v>
      </c>
      <c r="M40067" s="48">
        <v>5056</v>
      </c>
      <c r="N40067" s="48">
        <v>2271</v>
      </c>
      <c r="O40067" s="48">
        <v>49</v>
      </c>
      <c r="P40067" s="48">
        <v>318</v>
      </c>
      <c r="Q40067" s="48">
        <v>7467</v>
      </c>
      <c r="R40067" s="48">
        <v>242</v>
      </c>
      <c r="S40067" s="48">
        <v>783</v>
      </c>
      <c r="U40067" s="48">
        <v>-8192</v>
      </c>
      <c r="AC40067" s="48">
        <v>-3661</v>
      </c>
      <c r="AF40067" s="48">
        <v>-4589</v>
      </c>
      <c r="AJ40067" s="48">
        <v>58</v>
      </c>
      <c r="AK40067" s="49">
        <v>-1099</v>
      </c>
      <c r="AL40067" s="49">
        <v>-346</v>
      </c>
      <c r="AM40067" s="49">
        <v>-1</v>
      </c>
    </row>
    <row r="40068" spans="1:39">
      <c r="A40068" s="37" t="s">
        <v>47</v>
      </c>
      <c r="B40068" s="38">
        <v>43855.75</v>
      </c>
      <c r="C40068" s="39">
        <v>43855</v>
      </c>
      <c r="D40068" s="56">
        <v>10</v>
      </c>
      <c r="E40068" s="38">
        <v>43855.416666666664</v>
      </c>
      <c r="F40068" s="40" t="s">
        <v>240</v>
      </c>
      <c r="G40068" s="48">
        <v>26014</v>
      </c>
      <c r="H40068" s="48">
        <v>25997</v>
      </c>
      <c r="I40068" s="48">
        <v>17519</v>
      </c>
      <c r="J40068" s="48">
        <v>-6866</v>
      </c>
      <c r="K40068" s="48">
        <v>17519</v>
      </c>
      <c r="L40068" s="48">
        <v>665</v>
      </c>
      <c r="M40068" s="48">
        <v>4509</v>
      </c>
      <c r="N40068" s="48">
        <v>2270</v>
      </c>
      <c r="O40068" s="48">
        <v>90</v>
      </c>
      <c r="P40068" s="48">
        <v>301</v>
      </c>
      <c r="Q40068" s="48">
        <v>8674</v>
      </c>
      <c r="R40068" s="48">
        <v>234</v>
      </c>
      <c r="S40068" s="48">
        <v>776</v>
      </c>
      <c r="U40068" s="48">
        <v>-6436</v>
      </c>
      <c r="AC40068" s="48">
        <v>-2397</v>
      </c>
      <c r="AF40068" s="48">
        <v>-4120</v>
      </c>
      <c r="AJ40068" s="48">
        <v>81</v>
      </c>
      <c r="AK40068" s="49">
        <v>-1612</v>
      </c>
      <c r="AL40068" s="49">
        <v>-430</v>
      </c>
      <c r="AM40068" s="49">
        <v>0</v>
      </c>
    </row>
    <row r="40069" spans="1:39">
      <c r="A40069" s="37" t="s">
        <v>47</v>
      </c>
      <c r="B40069" s="38">
        <v>43855.791666666664</v>
      </c>
      <c r="C40069" s="39">
        <v>43855</v>
      </c>
      <c r="D40069" s="56">
        <v>11</v>
      </c>
      <c r="E40069" s="38">
        <v>43855.458333333336</v>
      </c>
      <c r="F40069" s="40" t="s">
        <v>240</v>
      </c>
      <c r="G40069" s="48">
        <v>25490</v>
      </c>
      <c r="H40069" s="48">
        <v>25552</v>
      </c>
      <c r="I40069" s="48">
        <v>17207</v>
      </c>
      <c r="J40069" s="48">
        <v>-6386</v>
      </c>
      <c r="K40069" s="48">
        <v>17208</v>
      </c>
      <c r="L40069" s="48">
        <v>664</v>
      </c>
      <c r="M40069" s="48">
        <v>4367</v>
      </c>
      <c r="N40069" s="48">
        <v>2270</v>
      </c>
      <c r="O40069" s="48">
        <v>90</v>
      </c>
      <c r="P40069" s="48">
        <v>318</v>
      </c>
      <c r="Q40069" s="48">
        <v>8520</v>
      </c>
      <c r="R40069" s="48">
        <v>218</v>
      </c>
      <c r="S40069" s="48">
        <v>761</v>
      </c>
      <c r="U40069" s="48">
        <v>-6070</v>
      </c>
      <c r="AC40069" s="48">
        <v>-2262</v>
      </c>
      <c r="AF40069" s="48">
        <v>-3912</v>
      </c>
      <c r="AJ40069" s="48">
        <v>104</v>
      </c>
      <c r="AK40069" s="49">
        <v>-1959</v>
      </c>
      <c r="AL40069" s="49">
        <v>-316</v>
      </c>
      <c r="AM40069" s="49">
        <v>-1</v>
      </c>
    </row>
    <row r="40070" spans="1:39">
      <c r="A40070" s="37" t="s">
        <v>47</v>
      </c>
      <c r="B40070" s="38">
        <v>43855.833333333336</v>
      </c>
      <c r="C40070" s="39">
        <v>43855</v>
      </c>
      <c r="D40070" s="56">
        <v>12</v>
      </c>
      <c r="E40070" s="38">
        <v>43855.5</v>
      </c>
      <c r="F40070" s="40" t="s">
        <v>240</v>
      </c>
      <c r="G40070" s="48">
        <v>24952</v>
      </c>
      <c r="H40070" s="48">
        <v>24926</v>
      </c>
      <c r="I40070" s="48">
        <v>17084</v>
      </c>
      <c r="J40070" s="48">
        <v>-5872</v>
      </c>
      <c r="K40070" s="48">
        <v>17083</v>
      </c>
      <c r="L40070" s="48">
        <v>661</v>
      </c>
      <c r="M40070" s="48">
        <v>4448</v>
      </c>
      <c r="N40070" s="48">
        <v>2271</v>
      </c>
      <c r="O40070" s="48">
        <v>91</v>
      </c>
      <c r="P40070" s="48">
        <v>308</v>
      </c>
      <c r="Q40070" s="48">
        <v>8318</v>
      </c>
      <c r="R40070" s="48">
        <v>222</v>
      </c>
      <c r="S40070" s="48">
        <v>764</v>
      </c>
      <c r="U40070" s="48">
        <v>-5547</v>
      </c>
      <c r="AC40070" s="48">
        <v>-1940</v>
      </c>
      <c r="AF40070" s="48">
        <v>-3728</v>
      </c>
      <c r="AJ40070" s="48">
        <v>121</v>
      </c>
      <c r="AK40070" s="49">
        <v>-1970</v>
      </c>
      <c r="AL40070" s="49">
        <v>-325</v>
      </c>
      <c r="AM40070" s="49">
        <v>1</v>
      </c>
    </row>
    <row r="40071" spans="1:39">
      <c r="A40071" s="37" t="s">
        <v>47</v>
      </c>
      <c r="B40071" s="38">
        <v>43855.875</v>
      </c>
      <c r="C40071" s="39">
        <v>43855</v>
      </c>
      <c r="D40071" s="56">
        <v>13</v>
      </c>
      <c r="E40071" s="38">
        <v>43855.541666666664</v>
      </c>
      <c r="F40071" s="40" t="s">
        <v>240</v>
      </c>
      <c r="G40071" s="48">
        <v>24687</v>
      </c>
      <c r="H40071" s="48">
        <v>24666</v>
      </c>
      <c r="I40071" s="48">
        <v>16321</v>
      </c>
      <c r="J40071" s="48">
        <v>-5669</v>
      </c>
      <c r="K40071" s="48">
        <v>16319</v>
      </c>
      <c r="L40071" s="48">
        <v>662</v>
      </c>
      <c r="M40071" s="48">
        <v>4362</v>
      </c>
      <c r="N40071" s="48">
        <v>2270</v>
      </c>
      <c r="O40071" s="48">
        <v>90</v>
      </c>
      <c r="P40071" s="48">
        <v>316</v>
      </c>
      <c r="Q40071" s="48">
        <v>7629</v>
      </c>
      <c r="R40071" s="48">
        <v>230</v>
      </c>
      <c r="S40071" s="48">
        <v>760</v>
      </c>
      <c r="U40071" s="48">
        <v>-5401</v>
      </c>
      <c r="AC40071" s="48">
        <v>-1691</v>
      </c>
      <c r="AF40071" s="48">
        <v>-3818</v>
      </c>
      <c r="AJ40071" s="48">
        <v>108</v>
      </c>
      <c r="AK40071" s="49">
        <v>-2676</v>
      </c>
      <c r="AL40071" s="49">
        <v>-268</v>
      </c>
      <c r="AM40071" s="49">
        <v>2</v>
      </c>
    </row>
    <row r="40072" spans="1:39">
      <c r="A40072" s="37" t="s">
        <v>47</v>
      </c>
      <c r="B40072" s="38">
        <v>43855.916666666664</v>
      </c>
      <c r="C40072" s="39">
        <v>43855</v>
      </c>
      <c r="D40072" s="56">
        <v>14</v>
      </c>
      <c r="E40072" s="38">
        <v>43855.583333333336</v>
      </c>
      <c r="F40072" s="40" t="s">
        <v>240</v>
      </c>
      <c r="G40072" s="48">
        <v>24644</v>
      </c>
      <c r="H40072" s="48">
        <v>24616</v>
      </c>
      <c r="I40072" s="48">
        <v>16470</v>
      </c>
      <c r="J40072" s="48">
        <v>-5750</v>
      </c>
      <c r="K40072" s="48">
        <v>16471</v>
      </c>
      <c r="L40072" s="48">
        <v>662</v>
      </c>
      <c r="M40072" s="48">
        <v>4596</v>
      </c>
      <c r="N40072" s="48">
        <v>2269</v>
      </c>
      <c r="O40072" s="48">
        <v>90</v>
      </c>
      <c r="P40072" s="48">
        <v>329</v>
      </c>
      <c r="Q40072" s="48">
        <v>7500</v>
      </c>
      <c r="R40072" s="48">
        <v>300</v>
      </c>
      <c r="S40072" s="48">
        <v>725</v>
      </c>
      <c r="U40072" s="48">
        <v>-5506</v>
      </c>
      <c r="AC40072" s="48">
        <v>-1791</v>
      </c>
      <c r="AF40072" s="48">
        <v>-3824</v>
      </c>
      <c r="AJ40072" s="48">
        <v>109</v>
      </c>
      <c r="AK40072" s="49">
        <v>-2396</v>
      </c>
      <c r="AL40072" s="49">
        <v>-244</v>
      </c>
      <c r="AM40072" s="49">
        <v>-1</v>
      </c>
    </row>
    <row r="40073" spans="1:39">
      <c r="A40073" s="37" t="s">
        <v>47</v>
      </c>
      <c r="B40073" s="38">
        <v>43855.958333333336</v>
      </c>
      <c r="C40073" s="39">
        <v>43855</v>
      </c>
      <c r="D40073" s="56">
        <v>15</v>
      </c>
      <c r="E40073" s="38">
        <v>43855.625</v>
      </c>
      <c r="F40073" s="40" t="s">
        <v>240</v>
      </c>
      <c r="G40073" s="48">
        <v>24965</v>
      </c>
      <c r="H40073" s="48">
        <v>24806</v>
      </c>
      <c r="I40073" s="48">
        <v>16000</v>
      </c>
      <c r="J40073" s="48">
        <v>-6476</v>
      </c>
      <c r="K40073" s="48">
        <v>15998</v>
      </c>
      <c r="L40073" s="48">
        <v>672</v>
      </c>
      <c r="M40073" s="48">
        <v>5230</v>
      </c>
      <c r="N40073" s="48">
        <v>2268</v>
      </c>
      <c r="O40073" s="48">
        <v>90</v>
      </c>
      <c r="P40073" s="48">
        <v>341</v>
      </c>
      <c r="Q40073" s="48">
        <v>6382</v>
      </c>
      <c r="R40073" s="48">
        <v>303</v>
      </c>
      <c r="S40073" s="48">
        <v>712</v>
      </c>
      <c r="U40073" s="48">
        <v>-6181</v>
      </c>
      <c r="AC40073" s="48">
        <v>-2175</v>
      </c>
      <c r="AF40073" s="48">
        <v>-4109</v>
      </c>
      <c r="AJ40073" s="48">
        <v>103</v>
      </c>
      <c r="AK40073" s="49">
        <v>-2330</v>
      </c>
      <c r="AL40073" s="49">
        <v>-295</v>
      </c>
      <c r="AM40073" s="49">
        <v>2</v>
      </c>
    </row>
    <row r="40074" spans="1:39">
      <c r="A40074" s="37" t="s">
        <v>47</v>
      </c>
      <c r="B40074" s="38">
        <v>43856</v>
      </c>
      <c r="C40074" s="39">
        <v>43855</v>
      </c>
      <c r="D40074" s="56">
        <v>16</v>
      </c>
      <c r="E40074" s="38">
        <v>43855.666666666664</v>
      </c>
      <c r="F40074" s="40" t="s">
        <v>240</v>
      </c>
      <c r="G40074" s="48">
        <v>25799</v>
      </c>
      <c r="H40074" s="48">
        <v>25750</v>
      </c>
      <c r="I40074" s="48">
        <v>13928</v>
      </c>
      <c r="J40074" s="48">
        <v>-7667</v>
      </c>
      <c r="K40074" s="48">
        <v>13928</v>
      </c>
      <c r="L40074" s="48">
        <v>717</v>
      </c>
      <c r="M40074" s="48">
        <v>6459</v>
      </c>
      <c r="N40074" s="48">
        <v>2267</v>
      </c>
      <c r="O40074" s="48">
        <v>90</v>
      </c>
      <c r="P40074" s="48">
        <v>351</v>
      </c>
      <c r="Q40074" s="48">
        <v>3089</v>
      </c>
      <c r="R40074" s="48">
        <v>246</v>
      </c>
      <c r="S40074" s="48">
        <v>709</v>
      </c>
      <c r="U40074" s="48">
        <v>-7397</v>
      </c>
      <c r="AC40074" s="48">
        <v>-2980</v>
      </c>
      <c r="AF40074" s="48">
        <v>-4440</v>
      </c>
      <c r="AJ40074" s="48">
        <v>23</v>
      </c>
      <c r="AK40074" s="49">
        <v>-4155</v>
      </c>
      <c r="AL40074" s="49">
        <v>-270</v>
      </c>
      <c r="AM40074" s="49">
        <v>0</v>
      </c>
    </row>
    <row r="40075" spans="1:39">
      <c r="A40075" s="37" t="s">
        <v>47</v>
      </c>
      <c r="B40075" s="38">
        <v>43856.041666666664</v>
      </c>
      <c r="C40075" s="39">
        <v>43855</v>
      </c>
      <c r="D40075" s="56">
        <v>17</v>
      </c>
      <c r="E40075" s="38">
        <v>43855.708333333336</v>
      </c>
      <c r="F40075" s="40" t="s">
        <v>240</v>
      </c>
      <c r="G40075" s="48">
        <v>27464</v>
      </c>
      <c r="H40075" s="48">
        <v>27501</v>
      </c>
      <c r="I40075" s="48">
        <v>13764</v>
      </c>
      <c r="J40075" s="48">
        <v>-9798</v>
      </c>
      <c r="K40075" s="48">
        <v>13763</v>
      </c>
      <c r="L40075" s="48">
        <v>696</v>
      </c>
      <c r="M40075" s="48">
        <v>9085</v>
      </c>
      <c r="N40075" s="48">
        <v>2269</v>
      </c>
      <c r="O40075" s="48">
        <v>90</v>
      </c>
      <c r="P40075" s="48">
        <v>358</v>
      </c>
      <c r="Q40075" s="48">
        <v>286</v>
      </c>
      <c r="R40075" s="48">
        <v>270</v>
      </c>
      <c r="S40075" s="48">
        <v>709</v>
      </c>
      <c r="U40075" s="48">
        <v>-9746</v>
      </c>
      <c r="AC40075" s="48">
        <v>-4260</v>
      </c>
      <c r="AF40075" s="48">
        <v>-5506</v>
      </c>
      <c r="AJ40075" s="48">
        <v>20</v>
      </c>
      <c r="AK40075" s="49">
        <v>-3939</v>
      </c>
      <c r="AL40075" s="49">
        <v>-52</v>
      </c>
      <c r="AM40075" s="49">
        <v>1</v>
      </c>
    </row>
    <row r="40076" spans="1:39">
      <c r="A40076" s="37" t="s">
        <v>47</v>
      </c>
      <c r="B40076" s="38">
        <v>43856.083333333336</v>
      </c>
      <c r="C40076" s="39">
        <v>43855</v>
      </c>
      <c r="D40076" s="56">
        <v>18</v>
      </c>
      <c r="E40076" s="38">
        <v>43855.75</v>
      </c>
      <c r="F40076" s="40" t="s">
        <v>240</v>
      </c>
      <c r="G40076" s="48">
        <v>29994</v>
      </c>
      <c r="H40076" s="48">
        <v>30159</v>
      </c>
      <c r="I40076" s="48">
        <v>14680</v>
      </c>
      <c r="J40076" s="48">
        <v>-10986</v>
      </c>
      <c r="K40076" s="48">
        <v>14680</v>
      </c>
      <c r="L40076" s="48">
        <v>899</v>
      </c>
      <c r="M40076" s="48">
        <v>9547</v>
      </c>
      <c r="N40076" s="48">
        <v>2274</v>
      </c>
      <c r="O40076" s="48">
        <v>91</v>
      </c>
      <c r="P40076" s="48">
        <v>841</v>
      </c>
      <c r="Q40076" s="48">
        <v>37</v>
      </c>
      <c r="R40076" s="48">
        <v>277</v>
      </c>
      <c r="S40076" s="48">
        <v>714</v>
      </c>
      <c r="U40076" s="48">
        <v>-11025</v>
      </c>
      <c r="AC40076" s="48">
        <v>-4882</v>
      </c>
      <c r="AF40076" s="48">
        <v>-6174</v>
      </c>
      <c r="AJ40076" s="48">
        <v>31</v>
      </c>
      <c r="AK40076" s="49">
        <v>-4493</v>
      </c>
      <c r="AL40076" s="49">
        <v>39</v>
      </c>
      <c r="AM40076" s="49">
        <v>0</v>
      </c>
    </row>
    <row r="40077" spans="1:39">
      <c r="A40077" s="37" t="s">
        <v>47</v>
      </c>
      <c r="B40077" s="38">
        <v>43856.125</v>
      </c>
      <c r="C40077" s="39">
        <v>43855</v>
      </c>
      <c r="D40077" s="56">
        <v>19</v>
      </c>
      <c r="E40077" s="38">
        <v>43855.791666666664</v>
      </c>
      <c r="F40077" s="40" t="s">
        <v>240</v>
      </c>
      <c r="G40077" s="48">
        <v>30914</v>
      </c>
      <c r="H40077" s="48">
        <v>31033</v>
      </c>
      <c r="I40077" s="48">
        <v>15133</v>
      </c>
      <c r="J40077" s="48">
        <v>-11284</v>
      </c>
      <c r="K40077" s="48">
        <v>15133</v>
      </c>
      <c r="L40077" s="48">
        <v>761</v>
      </c>
      <c r="M40077" s="48">
        <v>10163</v>
      </c>
      <c r="N40077" s="48">
        <v>2272</v>
      </c>
      <c r="O40077" s="48">
        <v>91</v>
      </c>
      <c r="P40077" s="48">
        <v>811</v>
      </c>
      <c r="Q40077" s="48">
        <v>39</v>
      </c>
      <c r="R40077" s="48">
        <v>285</v>
      </c>
      <c r="S40077" s="48">
        <v>711</v>
      </c>
      <c r="U40077" s="48">
        <v>-11319</v>
      </c>
      <c r="AC40077" s="48">
        <v>-5258</v>
      </c>
      <c r="AF40077" s="48">
        <v>-6090</v>
      </c>
      <c r="AJ40077" s="48">
        <v>29</v>
      </c>
      <c r="AK40077" s="49">
        <v>-4616</v>
      </c>
      <c r="AL40077" s="49">
        <v>35</v>
      </c>
      <c r="AM40077" s="49">
        <v>0</v>
      </c>
    </row>
    <row r="40078" spans="1:39">
      <c r="A40078" s="37" t="s">
        <v>47</v>
      </c>
      <c r="B40078" s="38">
        <v>43856.166666666664</v>
      </c>
      <c r="C40078" s="39">
        <v>43855</v>
      </c>
      <c r="D40078" s="56">
        <v>20</v>
      </c>
      <c r="E40078" s="38">
        <v>43855.833333333336</v>
      </c>
      <c r="F40078" s="40" t="s">
        <v>240</v>
      </c>
      <c r="G40078" s="48">
        <v>30398</v>
      </c>
      <c r="H40078" s="48">
        <v>30559</v>
      </c>
      <c r="I40078" s="48">
        <v>14566</v>
      </c>
      <c r="J40078" s="48">
        <v>-11105</v>
      </c>
      <c r="K40078" s="48">
        <v>14565</v>
      </c>
      <c r="L40078" s="48">
        <v>665</v>
      </c>
      <c r="M40078" s="48">
        <v>9816</v>
      </c>
      <c r="N40078" s="48">
        <v>2272</v>
      </c>
      <c r="O40078" s="48">
        <v>90</v>
      </c>
      <c r="P40078" s="48">
        <v>717</v>
      </c>
      <c r="Q40078" s="48">
        <v>-1</v>
      </c>
      <c r="R40078" s="48">
        <v>256</v>
      </c>
      <c r="S40078" s="48">
        <v>750</v>
      </c>
      <c r="U40078" s="48">
        <v>-11142</v>
      </c>
      <c r="AC40078" s="48">
        <v>-4981</v>
      </c>
      <c r="AF40078" s="48">
        <v>-6189</v>
      </c>
      <c r="AJ40078" s="48">
        <v>28</v>
      </c>
      <c r="AK40078" s="49">
        <v>-4888</v>
      </c>
      <c r="AL40078" s="49">
        <v>37</v>
      </c>
      <c r="AM40078" s="49">
        <v>1</v>
      </c>
    </row>
    <row r="40079" spans="1:39">
      <c r="A40079" s="37" t="s">
        <v>47</v>
      </c>
      <c r="B40079" s="38">
        <v>43856.208333333336</v>
      </c>
      <c r="C40079" s="39">
        <v>43855</v>
      </c>
      <c r="D40079" s="56">
        <v>21</v>
      </c>
      <c r="E40079" s="38">
        <v>43855.875</v>
      </c>
      <c r="F40079" s="40" t="s">
        <v>240</v>
      </c>
      <c r="G40079" s="48">
        <v>29490</v>
      </c>
      <c r="H40079" s="48">
        <v>29830</v>
      </c>
      <c r="I40079" s="48">
        <v>14263</v>
      </c>
      <c r="J40079" s="48">
        <v>-10820</v>
      </c>
      <c r="K40079" s="48">
        <v>14264</v>
      </c>
      <c r="L40079" s="48">
        <v>661</v>
      </c>
      <c r="M40079" s="48">
        <v>9639</v>
      </c>
      <c r="N40079" s="48">
        <v>2273</v>
      </c>
      <c r="O40079" s="48">
        <v>90</v>
      </c>
      <c r="P40079" s="48">
        <v>594</v>
      </c>
      <c r="Q40079" s="48">
        <v>-1</v>
      </c>
      <c r="R40079" s="48">
        <v>236</v>
      </c>
      <c r="S40079" s="48">
        <v>772</v>
      </c>
      <c r="U40079" s="48">
        <v>-10853</v>
      </c>
      <c r="AC40079" s="48">
        <v>-4791</v>
      </c>
      <c r="AF40079" s="48">
        <v>-6073</v>
      </c>
      <c r="AJ40079" s="48">
        <v>11</v>
      </c>
      <c r="AK40079" s="49">
        <v>-4747</v>
      </c>
      <c r="AL40079" s="49">
        <v>33</v>
      </c>
      <c r="AM40079" s="49">
        <v>-1</v>
      </c>
    </row>
    <row r="40080" spans="1:39">
      <c r="A40080" s="37" t="s">
        <v>47</v>
      </c>
      <c r="B40080" s="38">
        <v>43856.25</v>
      </c>
      <c r="C40080" s="39">
        <v>43855</v>
      </c>
      <c r="D40080" s="56">
        <v>22</v>
      </c>
      <c r="E40080" s="38">
        <v>43855.916666666664</v>
      </c>
      <c r="F40080" s="40" t="s">
        <v>240</v>
      </c>
      <c r="G40080" s="48">
        <v>28368</v>
      </c>
      <c r="H40080" s="48">
        <v>28865</v>
      </c>
      <c r="I40080" s="48">
        <v>13673</v>
      </c>
      <c r="J40080" s="48">
        <v>-10616</v>
      </c>
      <c r="K40080" s="48">
        <v>13673</v>
      </c>
      <c r="L40080" s="48">
        <v>660</v>
      </c>
      <c r="M40080" s="48">
        <v>9264</v>
      </c>
      <c r="N40080" s="48">
        <v>2273</v>
      </c>
      <c r="O40080" s="48">
        <v>91</v>
      </c>
      <c r="P40080" s="48">
        <v>407</v>
      </c>
      <c r="Q40080" s="48">
        <v>-2</v>
      </c>
      <c r="R40080" s="48">
        <v>191</v>
      </c>
      <c r="S40080" s="48">
        <v>789</v>
      </c>
      <c r="U40080" s="48">
        <v>-10648</v>
      </c>
      <c r="AC40080" s="48">
        <v>-4912</v>
      </c>
      <c r="AF40080" s="48">
        <v>-5748</v>
      </c>
      <c r="AJ40080" s="48">
        <v>12</v>
      </c>
      <c r="AK40080" s="49">
        <v>-4576</v>
      </c>
      <c r="AL40080" s="49">
        <v>32</v>
      </c>
      <c r="AM40080" s="49">
        <v>0</v>
      </c>
    </row>
    <row r="40081" spans="1:39">
      <c r="A40081" s="37" t="s">
        <v>47</v>
      </c>
      <c r="B40081" s="38">
        <v>43856.291666666664</v>
      </c>
      <c r="C40081" s="39">
        <v>43855</v>
      </c>
      <c r="D40081" s="56">
        <v>23</v>
      </c>
      <c r="E40081" s="38">
        <v>43855.958333333336</v>
      </c>
      <c r="F40081" s="40" t="s">
        <v>240</v>
      </c>
      <c r="G40081" s="48">
        <v>26972</v>
      </c>
      <c r="H40081" s="48">
        <v>27398</v>
      </c>
      <c r="I40081" s="48">
        <v>12898</v>
      </c>
      <c r="J40081" s="48">
        <v>-10084</v>
      </c>
      <c r="K40081" s="48">
        <v>12898</v>
      </c>
      <c r="L40081" s="48">
        <v>660</v>
      </c>
      <c r="M40081" s="48">
        <v>8618</v>
      </c>
      <c r="N40081" s="48">
        <v>2276</v>
      </c>
      <c r="O40081" s="48">
        <v>90</v>
      </c>
      <c r="P40081" s="48">
        <v>221</v>
      </c>
      <c r="Q40081" s="48">
        <v>-1</v>
      </c>
      <c r="R40081" s="48">
        <v>236</v>
      </c>
      <c r="S40081" s="48">
        <v>798</v>
      </c>
      <c r="U40081" s="48">
        <v>-10103</v>
      </c>
      <c r="AC40081" s="48">
        <v>-4656</v>
      </c>
      <c r="AF40081" s="48">
        <v>-5462</v>
      </c>
      <c r="AJ40081" s="48">
        <v>15</v>
      </c>
      <c r="AK40081" s="49">
        <v>-4416</v>
      </c>
      <c r="AL40081" s="49">
        <v>19</v>
      </c>
      <c r="AM40081" s="49">
        <v>0</v>
      </c>
    </row>
    <row r="40082" spans="1:39">
      <c r="A40082" s="37" t="s">
        <v>47</v>
      </c>
      <c r="B40082" s="38">
        <v>43856.333333333336</v>
      </c>
      <c r="C40082" s="39">
        <v>43855</v>
      </c>
      <c r="D40082" s="56">
        <v>24</v>
      </c>
      <c r="E40082" s="38">
        <v>43856</v>
      </c>
      <c r="F40082" s="40" t="s">
        <v>240</v>
      </c>
      <c r="G40082" s="48">
        <v>25384</v>
      </c>
      <c r="H40082" s="48">
        <v>25852</v>
      </c>
      <c r="I40082" s="48">
        <v>12223</v>
      </c>
      <c r="J40082" s="48">
        <v>-9878</v>
      </c>
      <c r="K40082" s="48">
        <v>12226</v>
      </c>
      <c r="L40082" s="48">
        <v>661</v>
      </c>
      <c r="M40082" s="48">
        <v>8002</v>
      </c>
      <c r="N40082" s="48">
        <v>2273</v>
      </c>
      <c r="O40082" s="48">
        <v>90</v>
      </c>
      <c r="P40082" s="48">
        <v>191</v>
      </c>
      <c r="Q40082" s="48">
        <v>-2</v>
      </c>
      <c r="R40082" s="48">
        <v>241</v>
      </c>
      <c r="S40082" s="48">
        <v>770</v>
      </c>
      <c r="U40082" s="48">
        <v>-9899</v>
      </c>
      <c r="AC40082" s="48">
        <v>-4672</v>
      </c>
      <c r="AF40082" s="48">
        <v>-5243</v>
      </c>
      <c r="AJ40082" s="48">
        <v>16</v>
      </c>
      <c r="AK40082" s="49">
        <v>-3751</v>
      </c>
      <c r="AL40082" s="49">
        <v>21</v>
      </c>
      <c r="AM40082" s="49">
        <v>-3</v>
      </c>
    </row>
    <row r="40083" spans="1:39">
      <c r="A40083" s="37" t="s">
        <v>47</v>
      </c>
      <c r="B40083" s="38">
        <v>43856.375</v>
      </c>
      <c r="C40083" s="39">
        <v>43856</v>
      </c>
      <c r="D40083" s="56">
        <v>1</v>
      </c>
      <c r="E40083" s="38">
        <v>43856.041666666664</v>
      </c>
      <c r="F40083" s="40" t="s">
        <v>240</v>
      </c>
      <c r="G40083" s="48">
        <v>23985</v>
      </c>
      <c r="H40083" s="48">
        <v>24904</v>
      </c>
      <c r="I40083" s="48">
        <v>12005</v>
      </c>
      <c r="J40083" s="48">
        <v>-9345</v>
      </c>
      <c r="K40083" s="48">
        <v>12003</v>
      </c>
      <c r="L40083" s="48">
        <v>660</v>
      </c>
      <c r="M40083" s="48">
        <v>7599</v>
      </c>
      <c r="N40083" s="48">
        <v>2273</v>
      </c>
      <c r="O40083" s="48">
        <v>91</v>
      </c>
      <c r="P40083" s="48">
        <v>306</v>
      </c>
      <c r="Q40083" s="48">
        <v>12</v>
      </c>
      <c r="R40083" s="48">
        <v>294</v>
      </c>
      <c r="S40083" s="48">
        <v>768</v>
      </c>
      <c r="U40083" s="48">
        <v>-9194</v>
      </c>
      <c r="AC40083" s="48">
        <v>-4283</v>
      </c>
      <c r="AF40083" s="48">
        <v>-4934</v>
      </c>
      <c r="AJ40083" s="48">
        <v>23</v>
      </c>
      <c r="AK40083" s="49">
        <v>-3554</v>
      </c>
      <c r="AL40083" s="49">
        <v>-151</v>
      </c>
      <c r="AM40083" s="49">
        <v>2</v>
      </c>
    </row>
    <row r="40084" spans="1:39">
      <c r="A40084" s="37" t="s">
        <v>47</v>
      </c>
      <c r="B40084" s="38">
        <v>43856.416666666664</v>
      </c>
      <c r="C40084" s="39">
        <v>43856</v>
      </c>
      <c r="D40084" s="56">
        <v>2</v>
      </c>
      <c r="E40084" s="38">
        <v>43856.083333333336</v>
      </c>
      <c r="F40084" s="40" t="s">
        <v>240</v>
      </c>
      <c r="G40084" s="48">
        <v>23082</v>
      </c>
      <c r="H40084" s="48">
        <v>24077</v>
      </c>
      <c r="I40084" s="48">
        <v>11530</v>
      </c>
      <c r="J40084" s="48">
        <v>-8965</v>
      </c>
      <c r="K40084" s="48">
        <v>11530</v>
      </c>
      <c r="L40084" s="48">
        <v>659</v>
      </c>
      <c r="M40084" s="48">
        <v>6910</v>
      </c>
      <c r="N40084" s="48">
        <v>2272</v>
      </c>
      <c r="O40084" s="48">
        <v>91</v>
      </c>
      <c r="P40084" s="48">
        <v>301</v>
      </c>
      <c r="Q40084" s="48">
        <v>60</v>
      </c>
      <c r="R40084" s="48">
        <v>467</v>
      </c>
      <c r="S40084" s="48">
        <v>770</v>
      </c>
      <c r="U40084" s="48">
        <v>-8817</v>
      </c>
      <c r="AC40084" s="48">
        <v>-4108</v>
      </c>
      <c r="AF40084" s="48">
        <v>-4748</v>
      </c>
      <c r="AJ40084" s="48">
        <v>39</v>
      </c>
      <c r="AK40084" s="49">
        <v>-3582</v>
      </c>
      <c r="AL40084" s="49">
        <v>-148</v>
      </c>
      <c r="AM40084" s="49">
        <v>0</v>
      </c>
    </row>
    <row r="40085" spans="1:39">
      <c r="A40085" s="37" t="s">
        <v>47</v>
      </c>
      <c r="B40085" s="38">
        <v>43856.458333333336</v>
      </c>
      <c r="C40085" s="39">
        <v>43856</v>
      </c>
      <c r="D40085" s="56">
        <v>3</v>
      </c>
      <c r="E40085" s="38">
        <v>43856.125</v>
      </c>
      <c r="F40085" s="40" t="s">
        <v>240</v>
      </c>
      <c r="G40085" s="48">
        <v>22458</v>
      </c>
      <c r="H40085" s="48">
        <v>23433</v>
      </c>
      <c r="I40085" s="48">
        <v>10715</v>
      </c>
      <c r="J40085" s="48">
        <v>-9260</v>
      </c>
      <c r="K40085" s="48">
        <v>10714</v>
      </c>
      <c r="L40085" s="48">
        <v>660</v>
      </c>
      <c r="M40085" s="48">
        <v>5928</v>
      </c>
      <c r="N40085" s="48">
        <v>2270</v>
      </c>
      <c r="O40085" s="48">
        <v>46</v>
      </c>
      <c r="P40085" s="48">
        <v>299</v>
      </c>
      <c r="Q40085" s="48">
        <v>69</v>
      </c>
      <c r="R40085" s="48">
        <v>668</v>
      </c>
      <c r="S40085" s="48">
        <v>774</v>
      </c>
      <c r="U40085" s="48">
        <v>-9035</v>
      </c>
      <c r="AC40085" s="48">
        <v>-4314</v>
      </c>
      <c r="AF40085" s="48">
        <v>-4752</v>
      </c>
      <c r="AJ40085" s="48">
        <v>31</v>
      </c>
      <c r="AK40085" s="49">
        <v>-3458</v>
      </c>
      <c r="AL40085" s="49">
        <v>-225</v>
      </c>
      <c r="AM40085" s="49">
        <v>1</v>
      </c>
    </row>
    <row r="40086" spans="1:39">
      <c r="A40086" s="37" t="s">
        <v>47</v>
      </c>
      <c r="B40086" s="38">
        <v>43856.5</v>
      </c>
      <c r="C40086" s="39">
        <v>43856</v>
      </c>
      <c r="D40086" s="56">
        <v>4</v>
      </c>
      <c r="E40086" s="38">
        <v>43856.166666666664</v>
      </c>
      <c r="F40086" s="40" t="s">
        <v>240</v>
      </c>
      <c r="G40086" s="48">
        <v>22104</v>
      </c>
      <c r="H40086" s="48">
        <v>23099</v>
      </c>
      <c r="I40086" s="48">
        <v>11007</v>
      </c>
      <c r="J40086" s="48">
        <v>-9194</v>
      </c>
      <c r="K40086" s="48">
        <v>11008</v>
      </c>
      <c r="L40086" s="48">
        <v>660</v>
      </c>
      <c r="M40086" s="48">
        <v>5888</v>
      </c>
      <c r="N40086" s="48">
        <v>2271</v>
      </c>
      <c r="O40086" s="48">
        <v>91</v>
      </c>
      <c r="P40086" s="48">
        <v>292</v>
      </c>
      <c r="Q40086" s="48">
        <v>85</v>
      </c>
      <c r="R40086" s="48">
        <v>916</v>
      </c>
      <c r="S40086" s="48">
        <v>805</v>
      </c>
      <c r="U40086" s="48">
        <v>-8943</v>
      </c>
      <c r="AC40086" s="48">
        <v>-4246</v>
      </c>
      <c r="AF40086" s="48">
        <v>-4723</v>
      </c>
      <c r="AJ40086" s="48">
        <v>26</v>
      </c>
      <c r="AK40086" s="49">
        <v>-2898</v>
      </c>
      <c r="AL40086" s="49">
        <v>-251</v>
      </c>
      <c r="AM40086" s="49">
        <v>-1</v>
      </c>
    </row>
    <row r="40087" spans="1:39">
      <c r="A40087" s="37" t="s">
        <v>47</v>
      </c>
      <c r="B40087" s="38">
        <v>43856.541666666664</v>
      </c>
      <c r="C40087" s="39">
        <v>43856</v>
      </c>
      <c r="D40087" s="56">
        <v>5</v>
      </c>
      <c r="E40087" s="38">
        <v>43856.208333333336</v>
      </c>
      <c r="F40087" s="40" t="s">
        <v>240</v>
      </c>
      <c r="G40087" s="48">
        <v>22195</v>
      </c>
      <c r="H40087" s="48">
        <v>23051</v>
      </c>
      <c r="I40087" s="48">
        <v>10948</v>
      </c>
      <c r="J40087" s="48">
        <v>-8920</v>
      </c>
      <c r="K40087" s="48">
        <v>10947</v>
      </c>
      <c r="L40087" s="48">
        <v>662</v>
      </c>
      <c r="M40087" s="48">
        <v>5817</v>
      </c>
      <c r="N40087" s="48">
        <v>2272</v>
      </c>
      <c r="O40087" s="48">
        <v>91</v>
      </c>
      <c r="P40087" s="48">
        <v>296</v>
      </c>
      <c r="Q40087" s="48">
        <v>88</v>
      </c>
      <c r="R40087" s="48">
        <v>914</v>
      </c>
      <c r="S40087" s="48">
        <v>807</v>
      </c>
      <c r="U40087" s="48">
        <v>-8686</v>
      </c>
      <c r="AC40087" s="48">
        <v>-4087</v>
      </c>
      <c r="AF40087" s="48">
        <v>-4625</v>
      </c>
      <c r="AJ40087" s="48">
        <v>26</v>
      </c>
      <c r="AK40087" s="49">
        <v>-3183</v>
      </c>
      <c r="AL40087" s="49">
        <v>-234</v>
      </c>
      <c r="AM40087" s="49">
        <v>1</v>
      </c>
    </row>
    <row r="40088" spans="1:39">
      <c r="A40088" s="37" t="s">
        <v>47</v>
      </c>
      <c r="B40088" s="38">
        <v>43856.583333333336</v>
      </c>
      <c r="C40088" s="39">
        <v>43856</v>
      </c>
      <c r="D40088" s="56">
        <v>6</v>
      </c>
      <c r="E40088" s="38">
        <v>43856.25</v>
      </c>
      <c r="F40088" s="40" t="s">
        <v>240</v>
      </c>
      <c r="G40088" s="48">
        <v>22704</v>
      </c>
      <c r="H40088" s="48">
        <v>23470</v>
      </c>
      <c r="I40088" s="48">
        <v>11479</v>
      </c>
      <c r="J40088" s="48">
        <v>-9054</v>
      </c>
      <c r="K40088" s="48">
        <v>11478</v>
      </c>
      <c r="L40088" s="48">
        <v>664</v>
      </c>
      <c r="M40088" s="48">
        <v>6211</v>
      </c>
      <c r="N40088" s="48">
        <v>2271</v>
      </c>
      <c r="O40088" s="48">
        <v>90</v>
      </c>
      <c r="P40088" s="48">
        <v>328</v>
      </c>
      <c r="Q40088" s="48">
        <v>84</v>
      </c>
      <c r="R40088" s="48">
        <v>1017</v>
      </c>
      <c r="S40088" s="48">
        <v>813</v>
      </c>
      <c r="U40088" s="48">
        <v>-8888</v>
      </c>
      <c r="AC40088" s="48">
        <v>-4195</v>
      </c>
      <c r="AF40088" s="48">
        <v>-4722</v>
      </c>
      <c r="AJ40088" s="48">
        <v>29</v>
      </c>
      <c r="AK40088" s="49">
        <v>-2937</v>
      </c>
      <c r="AL40088" s="49">
        <v>-166</v>
      </c>
      <c r="AM40088" s="49">
        <v>1</v>
      </c>
    </row>
    <row r="40089" spans="1:39">
      <c r="A40089" s="37" t="s">
        <v>47</v>
      </c>
      <c r="B40089" s="38">
        <v>43856.625</v>
      </c>
      <c r="C40089" s="39">
        <v>43856</v>
      </c>
      <c r="D40089" s="56">
        <v>7</v>
      </c>
      <c r="E40089" s="38">
        <v>43856.291666666664</v>
      </c>
      <c r="F40089" s="40" t="s">
        <v>240</v>
      </c>
      <c r="G40089" s="48">
        <v>23664</v>
      </c>
      <c r="H40089" s="48">
        <v>24352</v>
      </c>
      <c r="I40089" s="48">
        <v>12680</v>
      </c>
      <c r="J40089" s="48">
        <v>-9209</v>
      </c>
      <c r="K40089" s="48">
        <v>12682</v>
      </c>
      <c r="L40089" s="48">
        <v>661</v>
      </c>
      <c r="M40089" s="48">
        <v>6612</v>
      </c>
      <c r="N40089" s="48">
        <v>2269</v>
      </c>
      <c r="O40089" s="48">
        <v>90</v>
      </c>
      <c r="P40089" s="48">
        <v>329</v>
      </c>
      <c r="Q40089" s="48">
        <v>353</v>
      </c>
      <c r="R40089" s="48">
        <v>1556</v>
      </c>
      <c r="S40089" s="48">
        <v>812</v>
      </c>
      <c r="U40089" s="48">
        <v>-9067</v>
      </c>
      <c r="AC40089" s="48">
        <v>-4354</v>
      </c>
      <c r="AF40089" s="48">
        <v>-4745</v>
      </c>
      <c r="AJ40089" s="48">
        <v>32</v>
      </c>
      <c r="AK40089" s="49">
        <v>-2463</v>
      </c>
      <c r="AL40089" s="49">
        <v>-142</v>
      </c>
      <c r="AM40089" s="49">
        <v>-2</v>
      </c>
    </row>
    <row r="40090" spans="1:39">
      <c r="A40090" s="37" t="s">
        <v>47</v>
      </c>
      <c r="B40090" s="38">
        <v>43856.666666666664</v>
      </c>
      <c r="C40090" s="39">
        <v>43856</v>
      </c>
      <c r="D40090" s="56">
        <v>8</v>
      </c>
      <c r="E40090" s="38">
        <v>43856.333333333336</v>
      </c>
      <c r="F40090" s="40" t="s">
        <v>240</v>
      </c>
      <c r="G40090" s="48">
        <v>24256</v>
      </c>
      <c r="H40090" s="48">
        <v>24801</v>
      </c>
      <c r="I40090" s="48">
        <v>14538</v>
      </c>
      <c r="J40090" s="48">
        <v>-8492</v>
      </c>
      <c r="K40090" s="48">
        <v>14540</v>
      </c>
      <c r="L40090" s="48">
        <v>666</v>
      </c>
      <c r="M40090" s="48">
        <v>6031</v>
      </c>
      <c r="N40090" s="48">
        <v>2272</v>
      </c>
      <c r="O40090" s="48">
        <v>90</v>
      </c>
      <c r="P40090" s="48">
        <v>342</v>
      </c>
      <c r="Q40090" s="48">
        <v>2459</v>
      </c>
      <c r="R40090" s="48">
        <v>1866</v>
      </c>
      <c r="S40090" s="48">
        <v>814</v>
      </c>
      <c r="U40090" s="48">
        <v>-8434</v>
      </c>
      <c r="AC40090" s="48">
        <v>-3835</v>
      </c>
      <c r="AF40090" s="48">
        <v>-4657</v>
      </c>
      <c r="AJ40090" s="48">
        <v>58</v>
      </c>
      <c r="AK40090" s="49">
        <v>-1771</v>
      </c>
      <c r="AL40090" s="49">
        <v>-58</v>
      </c>
      <c r="AM40090" s="49">
        <v>-2</v>
      </c>
    </row>
    <row r="40091" spans="1:39">
      <c r="A40091" s="37" t="s">
        <v>47</v>
      </c>
      <c r="B40091" s="38">
        <v>43856.708333333336</v>
      </c>
      <c r="C40091" s="39">
        <v>43856</v>
      </c>
      <c r="D40091" s="56">
        <v>9</v>
      </c>
      <c r="E40091" s="38">
        <v>43856.375</v>
      </c>
      <c r="F40091" s="40" t="s">
        <v>240</v>
      </c>
      <c r="G40091" s="48">
        <v>24465</v>
      </c>
      <c r="H40091" s="48">
        <v>25265</v>
      </c>
      <c r="I40091" s="48">
        <v>15493</v>
      </c>
      <c r="J40091" s="48">
        <v>-7632</v>
      </c>
      <c r="K40091" s="48">
        <v>15492</v>
      </c>
      <c r="L40091" s="48">
        <v>668</v>
      </c>
      <c r="M40091" s="48">
        <v>4806</v>
      </c>
      <c r="N40091" s="48">
        <v>2271</v>
      </c>
      <c r="O40091" s="48">
        <v>90</v>
      </c>
      <c r="P40091" s="48">
        <v>369</v>
      </c>
      <c r="Q40091" s="48">
        <v>4434</v>
      </c>
      <c r="R40091" s="48">
        <v>2077</v>
      </c>
      <c r="S40091" s="48">
        <v>777</v>
      </c>
      <c r="U40091" s="48">
        <v>-7347</v>
      </c>
      <c r="AC40091" s="48">
        <v>-3409</v>
      </c>
      <c r="AF40091" s="48">
        <v>-4024</v>
      </c>
      <c r="AJ40091" s="48">
        <v>86</v>
      </c>
      <c r="AK40091" s="49">
        <v>-2140</v>
      </c>
      <c r="AL40091" s="49">
        <v>-285</v>
      </c>
      <c r="AM40091" s="49">
        <v>1</v>
      </c>
    </row>
    <row r="40092" spans="1:39">
      <c r="A40092" s="37" t="s">
        <v>47</v>
      </c>
      <c r="B40092" s="38">
        <v>43856.75</v>
      </c>
      <c r="C40092" s="39">
        <v>43856</v>
      </c>
      <c r="D40092" s="56">
        <v>10</v>
      </c>
      <c r="E40092" s="38">
        <v>43856.416666666664</v>
      </c>
      <c r="F40092" s="40" t="s">
        <v>240</v>
      </c>
      <c r="G40092" s="48">
        <v>24242</v>
      </c>
      <c r="H40092" s="48">
        <v>25462</v>
      </c>
      <c r="I40092" s="48">
        <v>17357</v>
      </c>
      <c r="J40092" s="48">
        <v>-7087</v>
      </c>
      <c r="K40092" s="48">
        <v>17356</v>
      </c>
      <c r="L40092" s="48">
        <v>666</v>
      </c>
      <c r="M40092" s="48">
        <v>5348</v>
      </c>
      <c r="N40092" s="48">
        <v>2272</v>
      </c>
      <c r="O40092" s="48">
        <v>91</v>
      </c>
      <c r="P40092" s="48">
        <v>599</v>
      </c>
      <c r="Q40092" s="48">
        <v>5395</v>
      </c>
      <c r="R40092" s="48">
        <v>2215</v>
      </c>
      <c r="S40092" s="48">
        <v>770</v>
      </c>
      <c r="U40092" s="48">
        <v>-6759</v>
      </c>
      <c r="AC40092" s="48">
        <v>-2838</v>
      </c>
      <c r="AF40092" s="48">
        <v>-4030</v>
      </c>
      <c r="AJ40092" s="48">
        <v>109</v>
      </c>
      <c r="AK40092" s="49">
        <v>-1018</v>
      </c>
      <c r="AL40092" s="49">
        <v>-328</v>
      </c>
      <c r="AM40092" s="49">
        <v>1</v>
      </c>
    </row>
    <row r="40093" spans="1:39">
      <c r="A40093" s="37" t="s">
        <v>47</v>
      </c>
      <c r="B40093" s="38">
        <v>43856.791666666664</v>
      </c>
      <c r="C40093" s="39">
        <v>43856</v>
      </c>
      <c r="D40093" s="56">
        <v>11</v>
      </c>
      <c r="E40093" s="38">
        <v>43856.458333333336</v>
      </c>
      <c r="F40093" s="40" t="s">
        <v>240</v>
      </c>
      <c r="G40093" s="48">
        <v>23815</v>
      </c>
      <c r="H40093" s="48">
        <v>25754</v>
      </c>
      <c r="I40093" s="48">
        <v>19471</v>
      </c>
      <c r="J40093" s="48">
        <v>-5435</v>
      </c>
      <c r="K40093" s="48">
        <v>19471</v>
      </c>
      <c r="L40093" s="48">
        <v>667</v>
      </c>
      <c r="M40093" s="48">
        <v>5336</v>
      </c>
      <c r="N40093" s="48">
        <v>2270</v>
      </c>
      <c r="O40093" s="48">
        <v>91</v>
      </c>
      <c r="P40093" s="48">
        <v>737</v>
      </c>
      <c r="Q40093" s="48">
        <v>6751</v>
      </c>
      <c r="R40093" s="48">
        <v>2852</v>
      </c>
      <c r="S40093" s="48">
        <v>767</v>
      </c>
      <c r="U40093" s="48">
        <v>-5431</v>
      </c>
      <c r="AC40093" s="48">
        <v>-2078</v>
      </c>
      <c r="AF40093" s="48">
        <v>-3484</v>
      </c>
      <c r="AJ40093" s="48">
        <v>131</v>
      </c>
      <c r="AK40093" s="49">
        <v>-848</v>
      </c>
      <c r="AL40093" s="49">
        <v>-4</v>
      </c>
      <c r="AM40093" s="49">
        <v>0</v>
      </c>
    </row>
    <row r="40094" spans="1:39">
      <c r="A40094" s="37" t="s">
        <v>47</v>
      </c>
      <c r="B40094" s="38">
        <v>43856.833333333336</v>
      </c>
      <c r="C40094" s="39">
        <v>43856</v>
      </c>
      <c r="D40094" s="56">
        <v>12</v>
      </c>
      <c r="E40094" s="38">
        <v>43856.5</v>
      </c>
      <c r="F40094" s="40" t="s">
        <v>240</v>
      </c>
      <c r="G40094" s="48">
        <v>23327</v>
      </c>
      <c r="H40094" s="48">
        <v>25371</v>
      </c>
      <c r="I40094" s="48">
        <v>19071</v>
      </c>
      <c r="J40094" s="48">
        <v>-4319</v>
      </c>
      <c r="K40094" s="48">
        <v>19073</v>
      </c>
      <c r="L40094" s="48">
        <v>666</v>
      </c>
      <c r="M40094" s="48">
        <v>4855</v>
      </c>
      <c r="N40094" s="48">
        <v>2271</v>
      </c>
      <c r="O40094" s="48">
        <v>91</v>
      </c>
      <c r="P40094" s="48">
        <v>526</v>
      </c>
      <c r="Q40094" s="48">
        <v>7098</v>
      </c>
      <c r="R40094" s="48">
        <v>2799</v>
      </c>
      <c r="S40094" s="48">
        <v>767</v>
      </c>
      <c r="U40094" s="48">
        <v>-4219</v>
      </c>
      <c r="AC40094" s="48">
        <v>-1303</v>
      </c>
      <c r="AF40094" s="48">
        <v>-3064</v>
      </c>
      <c r="AJ40094" s="48">
        <v>148</v>
      </c>
      <c r="AK40094" s="49">
        <v>-1981</v>
      </c>
      <c r="AL40094" s="49">
        <v>-100</v>
      </c>
      <c r="AM40094" s="49">
        <v>-2</v>
      </c>
    </row>
    <row r="40095" spans="1:39">
      <c r="A40095" s="37" t="s">
        <v>47</v>
      </c>
      <c r="B40095" s="38">
        <v>43856.875</v>
      </c>
      <c r="C40095" s="39">
        <v>43856</v>
      </c>
      <c r="D40095" s="56">
        <v>13</v>
      </c>
      <c r="E40095" s="38">
        <v>43856.541666666664</v>
      </c>
      <c r="F40095" s="40" t="s">
        <v>240</v>
      </c>
      <c r="G40095" s="48">
        <v>23079</v>
      </c>
      <c r="H40095" s="48">
        <v>24678</v>
      </c>
      <c r="I40095" s="48">
        <v>19716</v>
      </c>
      <c r="J40095" s="48">
        <v>-3650</v>
      </c>
      <c r="K40095" s="48">
        <v>19716</v>
      </c>
      <c r="L40095" s="48">
        <v>667</v>
      </c>
      <c r="M40095" s="48">
        <v>5249</v>
      </c>
      <c r="N40095" s="48">
        <v>2269</v>
      </c>
      <c r="O40095" s="48">
        <v>78</v>
      </c>
      <c r="P40095" s="48">
        <v>347</v>
      </c>
      <c r="Q40095" s="48">
        <v>7011</v>
      </c>
      <c r="R40095" s="48">
        <v>3347</v>
      </c>
      <c r="S40095" s="48">
        <v>748</v>
      </c>
      <c r="U40095" s="48">
        <v>-3369</v>
      </c>
      <c r="AC40095" s="48">
        <v>-739</v>
      </c>
      <c r="AF40095" s="48">
        <v>-2782</v>
      </c>
      <c r="AJ40095" s="48">
        <v>152</v>
      </c>
      <c r="AK40095" s="49">
        <v>-1312</v>
      </c>
      <c r="AL40095" s="49">
        <v>-281</v>
      </c>
      <c r="AM40095" s="49">
        <v>0</v>
      </c>
    </row>
    <row r="40096" spans="1:39">
      <c r="A40096" s="37" t="s">
        <v>47</v>
      </c>
      <c r="B40096" s="38">
        <v>43856.916666666664</v>
      </c>
      <c r="C40096" s="39">
        <v>43856</v>
      </c>
      <c r="D40096" s="56">
        <v>14</v>
      </c>
      <c r="E40096" s="38">
        <v>43856.583333333336</v>
      </c>
      <c r="F40096" s="40" t="s">
        <v>240</v>
      </c>
      <c r="G40096" s="48">
        <v>23104</v>
      </c>
      <c r="H40096" s="48">
        <v>24762</v>
      </c>
      <c r="I40096" s="48">
        <v>19656</v>
      </c>
      <c r="J40096" s="48">
        <v>-3739</v>
      </c>
      <c r="K40096" s="48">
        <v>19656</v>
      </c>
      <c r="L40096" s="48">
        <v>664</v>
      </c>
      <c r="M40096" s="48">
        <v>5361</v>
      </c>
      <c r="N40096" s="48">
        <v>2271</v>
      </c>
      <c r="O40096" s="48">
        <v>40</v>
      </c>
      <c r="P40096" s="48">
        <v>312</v>
      </c>
      <c r="Q40096" s="48">
        <v>7008</v>
      </c>
      <c r="R40096" s="48">
        <v>3237</v>
      </c>
      <c r="S40096" s="48">
        <v>763</v>
      </c>
      <c r="U40096" s="48">
        <v>-3431</v>
      </c>
      <c r="AC40096" s="48">
        <v>-599</v>
      </c>
      <c r="AF40096" s="48">
        <v>-2901</v>
      </c>
      <c r="AJ40096" s="48">
        <v>69</v>
      </c>
      <c r="AK40096" s="49">
        <v>-1367</v>
      </c>
      <c r="AL40096" s="49">
        <v>-308</v>
      </c>
      <c r="AM40096" s="49">
        <v>0</v>
      </c>
    </row>
    <row r="40097" spans="1:39">
      <c r="A40097" s="37" t="s">
        <v>47</v>
      </c>
      <c r="B40097" s="38">
        <v>43856.958333333336</v>
      </c>
      <c r="C40097" s="39">
        <v>43856</v>
      </c>
      <c r="D40097" s="56">
        <v>15</v>
      </c>
      <c r="E40097" s="38">
        <v>43856.625</v>
      </c>
      <c r="F40097" s="40" t="s">
        <v>240</v>
      </c>
      <c r="G40097" s="48">
        <v>23550</v>
      </c>
      <c r="H40097" s="48">
        <v>24898</v>
      </c>
      <c r="I40097" s="48">
        <v>18562</v>
      </c>
      <c r="J40097" s="48">
        <v>-4305</v>
      </c>
      <c r="K40097" s="48">
        <v>18562</v>
      </c>
      <c r="L40097" s="48">
        <v>662</v>
      </c>
      <c r="M40097" s="48">
        <v>5871</v>
      </c>
      <c r="N40097" s="48">
        <v>2271</v>
      </c>
      <c r="O40097" s="48">
        <v>40</v>
      </c>
      <c r="P40097" s="48">
        <v>183</v>
      </c>
      <c r="Q40097" s="48">
        <v>5947</v>
      </c>
      <c r="R40097" s="48">
        <v>2827</v>
      </c>
      <c r="S40097" s="48">
        <v>761</v>
      </c>
      <c r="U40097" s="48">
        <v>-3831</v>
      </c>
      <c r="AC40097" s="48">
        <v>-885</v>
      </c>
      <c r="AF40097" s="48">
        <v>-2964</v>
      </c>
      <c r="AJ40097" s="48">
        <v>18</v>
      </c>
      <c r="AK40097" s="49">
        <v>-2031</v>
      </c>
      <c r="AL40097" s="49">
        <v>-474</v>
      </c>
      <c r="AM40097" s="49">
        <v>0</v>
      </c>
    </row>
    <row r="40098" spans="1:39">
      <c r="A40098" s="37" t="s">
        <v>47</v>
      </c>
      <c r="B40098" s="38">
        <v>43857</v>
      </c>
      <c r="C40098" s="39">
        <v>43856</v>
      </c>
      <c r="D40098" s="56">
        <v>16</v>
      </c>
      <c r="E40098" s="38">
        <v>43856.666666666664</v>
      </c>
      <c r="F40098" s="40" t="s">
        <v>240</v>
      </c>
      <c r="G40098" s="48">
        <v>24384</v>
      </c>
      <c r="H40098" s="48">
        <v>23591</v>
      </c>
      <c r="I40098" s="48">
        <v>15543</v>
      </c>
      <c r="J40098" s="48">
        <v>-4812</v>
      </c>
      <c r="K40098" s="48">
        <v>15542</v>
      </c>
      <c r="L40098" s="48">
        <v>662</v>
      </c>
      <c r="M40098" s="48">
        <v>6146</v>
      </c>
      <c r="N40098" s="48">
        <v>2267</v>
      </c>
      <c r="O40098" s="48">
        <v>53</v>
      </c>
      <c r="P40098" s="48">
        <v>20</v>
      </c>
      <c r="Q40098" s="48">
        <v>2986</v>
      </c>
      <c r="R40098" s="48">
        <v>2663</v>
      </c>
      <c r="S40098" s="48">
        <v>745</v>
      </c>
      <c r="U40098" s="48">
        <v>-5257</v>
      </c>
      <c r="AC40098" s="48">
        <v>-1829</v>
      </c>
      <c r="AF40098" s="48">
        <v>-3445</v>
      </c>
      <c r="AJ40098" s="48">
        <v>17</v>
      </c>
      <c r="AK40098" s="49">
        <v>-3236</v>
      </c>
      <c r="AL40098" s="49">
        <v>445</v>
      </c>
      <c r="AM40098" s="49">
        <v>1</v>
      </c>
    </row>
    <row r="40099" spans="1:39">
      <c r="A40099" s="37" t="s">
        <v>47</v>
      </c>
      <c r="B40099" s="38">
        <v>43857.041666666664</v>
      </c>
      <c r="C40099" s="39">
        <v>43856</v>
      </c>
      <c r="D40099" s="56">
        <v>17</v>
      </c>
      <c r="E40099" s="38">
        <v>43856.708333333336</v>
      </c>
      <c r="F40099" s="40" t="s">
        <v>240</v>
      </c>
      <c r="G40099" s="48">
        <v>26105</v>
      </c>
      <c r="H40099" s="48">
        <v>27051</v>
      </c>
      <c r="I40099" s="48">
        <v>15420</v>
      </c>
      <c r="J40099" s="48">
        <v>-7345</v>
      </c>
      <c r="K40099" s="48">
        <v>15420</v>
      </c>
      <c r="L40099" s="48">
        <v>667</v>
      </c>
      <c r="M40099" s="48">
        <v>8038</v>
      </c>
      <c r="N40099" s="48">
        <v>2269</v>
      </c>
      <c r="O40099" s="48">
        <v>49</v>
      </c>
      <c r="P40099" s="48">
        <v>443</v>
      </c>
      <c r="Q40099" s="48">
        <v>205</v>
      </c>
      <c r="R40099" s="48">
        <v>3006</v>
      </c>
      <c r="S40099" s="48">
        <v>743</v>
      </c>
      <c r="U40099" s="48">
        <v>-7320</v>
      </c>
      <c r="AC40099" s="48">
        <v>-3185</v>
      </c>
      <c r="AF40099" s="48">
        <v>-4162</v>
      </c>
      <c r="AJ40099" s="48">
        <v>27</v>
      </c>
      <c r="AK40099" s="49">
        <v>-4286</v>
      </c>
      <c r="AL40099" s="49">
        <v>-25</v>
      </c>
      <c r="AM40099" s="49">
        <v>0</v>
      </c>
    </row>
    <row r="40100" spans="1:39">
      <c r="A40100" s="37" t="s">
        <v>47</v>
      </c>
      <c r="B40100" s="38">
        <v>43857.083333333336</v>
      </c>
      <c r="C40100" s="39">
        <v>43856</v>
      </c>
      <c r="D40100" s="56">
        <v>18</v>
      </c>
      <c r="E40100" s="38">
        <v>43856.75</v>
      </c>
      <c r="F40100" s="40" t="s">
        <v>240</v>
      </c>
      <c r="G40100" s="48">
        <v>29318</v>
      </c>
      <c r="H40100" s="48">
        <v>30029</v>
      </c>
      <c r="I40100" s="48">
        <v>16722</v>
      </c>
      <c r="J40100" s="48">
        <v>-9277</v>
      </c>
      <c r="K40100" s="48">
        <v>16723</v>
      </c>
      <c r="L40100" s="48">
        <v>666</v>
      </c>
      <c r="M40100" s="48">
        <v>8977</v>
      </c>
      <c r="N40100" s="48">
        <v>2269</v>
      </c>
      <c r="O40100" s="48">
        <v>61</v>
      </c>
      <c r="P40100" s="48">
        <v>819</v>
      </c>
      <c r="Q40100" s="48">
        <v>5</v>
      </c>
      <c r="R40100" s="48">
        <v>3129</v>
      </c>
      <c r="S40100" s="48">
        <v>797</v>
      </c>
      <c r="U40100" s="48">
        <v>-9308</v>
      </c>
      <c r="AC40100" s="48">
        <v>-4347</v>
      </c>
      <c r="AF40100" s="48">
        <v>-4970</v>
      </c>
      <c r="AJ40100" s="48">
        <v>9</v>
      </c>
      <c r="AK40100" s="49">
        <v>-4030</v>
      </c>
      <c r="AL40100" s="49">
        <v>31</v>
      </c>
      <c r="AM40100" s="49">
        <v>-1</v>
      </c>
    </row>
    <row r="40101" spans="1:39">
      <c r="A40101" s="37" t="s">
        <v>47</v>
      </c>
      <c r="B40101" s="38">
        <v>43857.125</v>
      </c>
      <c r="C40101" s="39">
        <v>43856</v>
      </c>
      <c r="D40101" s="56">
        <v>19</v>
      </c>
      <c r="E40101" s="38">
        <v>43856.791666666664</v>
      </c>
      <c r="F40101" s="40" t="s">
        <v>240</v>
      </c>
      <c r="G40101" s="48">
        <v>30722</v>
      </c>
      <c r="H40101" s="48">
        <v>31374</v>
      </c>
      <c r="I40101" s="48">
        <v>17562</v>
      </c>
      <c r="J40101" s="48">
        <v>-9747</v>
      </c>
      <c r="K40101" s="48">
        <v>17563</v>
      </c>
      <c r="L40101" s="48">
        <v>665</v>
      </c>
      <c r="M40101" s="48">
        <v>9767</v>
      </c>
      <c r="N40101" s="48">
        <v>2269</v>
      </c>
      <c r="O40101" s="48">
        <v>91</v>
      </c>
      <c r="P40101" s="48">
        <v>956</v>
      </c>
      <c r="Q40101" s="48">
        <v>-3</v>
      </c>
      <c r="R40101" s="48">
        <v>3012</v>
      </c>
      <c r="S40101" s="48">
        <v>806</v>
      </c>
      <c r="U40101" s="48">
        <v>-9774</v>
      </c>
      <c r="AC40101" s="48">
        <v>-4425</v>
      </c>
      <c r="AF40101" s="48">
        <v>-5356</v>
      </c>
      <c r="AJ40101" s="48">
        <v>7</v>
      </c>
      <c r="AK40101" s="49">
        <v>-4065</v>
      </c>
      <c r="AL40101" s="49">
        <v>27</v>
      </c>
      <c r="AM40101" s="49">
        <v>-1</v>
      </c>
    </row>
    <row r="40102" spans="1:39">
      <c r="A40102" s="37" t="s">
        <v>47</v>
      </c>
      <c r="B40102" s="38">
        <v>43857.166666666664</v>
      </c>
      <c r="C40102" s="39">
        <v>43856</v>
      </c>
      <c r="D40102" s="56">
        <v>20</v>
      </c>
      <c r="E40102" s="38">
        <v>43856.833333333336</v>
      </c>
      <c r="F40102" s="40" t="s">
        <v>240</v>
      </c>
      <c r="G40102" s="48">
        <v>30429</v>
      </c>
      <c r="H40102" s="48">
        <v>31127</v>
      </c>
      <c r="I40102" s="48">
        <v>17126</v>
      </c>
      <c r="J40102" s="48">
        <v>-9522</v>
      </c>
      <c r="K40102" s="48">
        <v>17125</v>
      </c>
      <c r="L40102" s="48">
        <v>665</v>
      </c>
      <c r="M40102" s="48">
        <v>9296</v>
      </c>
      <c r="N40102" s="48">
        <v>2269</v>
      </c>
      <c r="O40102" s="48">
        <v>91</v>
      </c>
      <c r="P40102" s="48">
        <v>712</v>
      </c>
      <c r="Q40102" s="48">
        <v>-4</v>
      </c>
      <c r="R40102" s="48">
        <v>3291</v>
      </c>
      <c r="S40102" s="48">
        <v>805</v>
      </c>
      <c r="U40102" s="48">
        <v>-9533</v>
      </c>
      <c r="AC40102" s="48">
        <v>-4293</v>
      </c>
      <c r="AF40102" s="48">
        <v>-5265</v>
      </c>
      <c r="AJ40102" s="48">
        <v>25</v>
      </c>
      <c r="AK40102" s="49">
        <v>-4479</v>
      </c>
      <c r="AL40102" s="49">
        <v>11</v>
      </c>
      <c r="AM40102" s="49">
        <v>1</v>
      </c>
    </row>
    <row r="40103" spans="1:39">
      <c r="A40103" s="37" t="s">
        <v>47</v>
      </c>
      <c r="B40103" s="38">
        <v>43857.208333333336</v>
      </c>
      <c r="C40103" s="39">
        <v>43856</v>
      </c>
      <c r="D40103" s="56">
        <v>21</v>
      </c>
      <c r="E40103" s="38">
        <v>43856.875</v>
      </c>
      <c r="F40103" s="40" t="s">
        <v>240</v>
      </c>
      <c r="G40103" s="48">
        <v>29603</v>
      </c>
      <c r="H40103" s="48">
        <v>30490</v>
      </c>
      <c r="I40103" s="48">
        <v>16844</v>
      </c>
      <c r="J40103" s="48">
        <v>-9761</v>
      </c>
      <c r="K40103" s="48">
        <v>16845</v>
      </c>
      <c r="L40103" s="48">
        <v>664</v>
      </c>
      <c r="M40103" s="48">
        <v>9534</v>
      </c>
      <c r="N40103" s="48">
        <v>2270</v>
      </c>
      <c r="O40103" s="48">
        <v>91</v>
      </c>
      <c r="P40103" s="48">
        <v>375</v>
      </c>
      <c r="Q40103" s="48">
        <v>-5</v>
      </c>
      <c r="R40103" s="48">
        <v>3117</v>
      </c>
      <c r="S40103" s="48">
        <v>799</v>
      </c>
      <c r="U40103" s="48">
        <v>-9786</v>
      </c>
      <c r="AC40103" s="48">
        <v>-4396</v>
      </c>
      <c r="AF40103" s="48">
        <v>-5413</v>
      </c>
      <c r="AJ40103" s="48">
        <v>23</v>
      </c>
      <c r="AK40103" s="49">
        <v>-3885</v>
      </c>
      <c r="AL40103" s="49">
        <v>25</v>
      </c>
      <c r="AM40103" s="49">
        <v>-1</v>
      </c>
    </row>
    <row r="40104" spans="1:39">
      <c r="A40104" s="37" t="s">
        <v>47</v>
      </c>
      <c r="B40104" s="38">
        <v>43857.25</v>
      </c>
      <c r="C40104" s="39">
        <v>43856</v>
      </c>
      <c r="D40104" s="56">
        <v>22</v>
      </c>
      <c r="E40104" s="38">
        <v>43856.916666666664</v>
      </c>
      <c r="F40104" s="40" t="s">
        <v>240</v>
      </c>
      <c r="G40104" s="48">
        <v>28529</v>
      </c>
      <c r="H40104" s="48">
        <v>29232</v>
      </c>
      <c r="I40104" s="48">
        <v>15971</v>
      </c>
      <c r="J40104" s="48">
        <v>-9093</v>
      </c>
      <c r="K40104" s="48">
        <v>15968</v>
      </c>
      <c r="L40104" s="48">
        <v>663</v>
      </c>
      <c r="M40104" s="48">
        <v>8758</v>
      </c>
      <c r="N40104" s="48">
        <v>2271</v>
      </c>
      <c r="O40104" s="48">
        <v>90</v>
      </c>
      <c r="P40104" s="48">
        <v>342</v>
      </c>
      <c r="Q40104" s="48">
        <v>-5</v>
      </c>
      <c r="R40104" s="48">
        <v>3051</v>
      </c>
      <c r="S40104" s="48">
        <v>798</v>
      </c>
      <c r="U40104" s="48">
        <v>-9109</v>
      </c>
      <c r="AC40104" s="48">
        <v>-3694</v>
      </c>
      <c r="AF40104" s="48">
        <v>-5441</v>
      </c>
      <c r="AJ40104" s="48">
        <v>26</v>
      </c>
      <c r="AK40104" s="49">
        <v>-4168</v>
      </c>
      <c r="AL40104" s="49">
        <v>16</v>
      </c>
      <c r="AM40104" s="49">
        <v>3</v>
      </c>
    </row>
    <row r="40105" spans="1:39">
      <c r="A40105" s="37" t="s">
        <v>47</v>
      </c>
      <c r="B40105" s="38">
        <v>43857.291666666664</v>
      </c>
      <c r="C40105" s="39">
        <v>43856</v>
      </c>
      <c r="D40105" s="56">
        <v>23</v>
      </c>
      <c r="E40105" s="38">
        <v>43856.958333333336</v>
      </c>
      <c r="F40105" s="40" t="s">
        <v>240</v>
      </c>
      <c r="G40105" s="48">
        <v>26862</v>
      </c>
      <c r="H40105" s="48">
        <v>27485</v>
      </c>
      <c r="I40105" s="48">
        <v>15013</v>
      </c>
      <c r="J40105" s="48">
        <v>-9170</v>
      </c>
      <c r="K40105" s="48">
        <v>15013</v>
      </c>
      <c r="L40105" s="48">
        <v>661</v>
      </c>
      <c r="M40105" s="48">
        <v>8049</v>
      </c>
      <c r="N40105" s="48">
        <v>2272</v>
      </c>
      <c r="O40105" s="48">
        <v>91</v>
      </c>
      <c r="P40105" s="48">
        <v>182</v>
      </c>
      <c r="Q40105" s="48">
        <v>-5</v>
      </c>
      <c r="R40105" s="48">
        <v>2996</v>
      </c>
      <c r="S40105" s="48">
        <v>767</v>
      </c>
      <c r="U40105" s="48">
        <v>-9212</v>
      </c>
      <c r="AC40105" s="48">
        <v>-4172</v>
      </c>
      <c r="AF40105" s="48">
        <v>-5063</v>
      </c>
      <c r="AJ40105" s="48">
        <v>23</v>
      </c>
      <c r="AK40105" s="49">
        <v>-3302</v>
      </c>
      <c r="AL40105" s="49">
        <v>42</v>
      </c>
      <c r="AM40105" s="49">
        <v>0</v>
      </c>
    </row>
    <row r="40106" spans="1:39">
      <c r="A40106" s="37" t="s">
        <v>47</v>
      </c>
      <c r="B40106" s="38">
        <v>43857.333333333336</v>
      </c>
      <c r="C40106" s="39">
        <v>43856</v>
      </c>
      <c r="D40106" s="56">
        <v>24</v>
      </c>
      <c r="E40106" s="38">
        <v>43857</v>
      </c>
      <c r="F40106" s="40" t="s">
        <v>240</v>
      </c>
      <c r="G40106" s="48">
        <v>25098</v>
      </c>
      <c r="H40106" s="48">
        <v>25621</v>
      </c>
      <c r="I40106" s="48">
        <v>13891</v>
      </c>
      <c r="J40106" s="48">
        <v>-8176</v>
      </c>
      <c r="K40106" s="48">
        <v>13891</v>
      </c>
      <c r="L40106" s="48">
        <v>662</v>
      </c>
      <c r="M40106" s="48">
        <v>7166</v>
      </c>
      <c r="N40106" s="48">
        <v>2271</v>
      </c>
      <c r="O40106" s="48">
        <v>90</v>
      </c>
      <c r="P40106" s="48">
        <v>181</v>
      </c>
      <c r="Q40106" s="48">
        <v>-5</v>
      </c>
      <c r="R40106" s="48">
        <v>2753</v>
      </c>
      <c r="S40106" s="48">
        <v>773</v>
      </c>
      <c r="U40106" s="48">
        <v>-8216</v>
      </c>
      <c r="AC40106" s="48">
        <v>-3673</v>
      </c>
      <c r="AF40106" s="48">
        <v>-4524</v>
      </c>
      <c r="AJ40106" s="48">
        <v>-19</v>
      </c>
      <c r="AK40106" s="49">
        <v>-3554</v>
      </c>
      <c r="AL40106" s="49">
        <v>40</v>
      </c>
      <c r="AM40106" s="49">
        <v>0</v>
      </c>
    </row>
    <row r="40107" spans="1:39">
      <c r="A40107" s="37" t="s">
        <v>47</v>
      </c>
      <c r="B40107" s="38">
        <v>43857.375</v>
      </c>
      <c r="C40107" s="39">
        <v>43857</v>
      </c>
      <c r="D40107" s="56">
        <v>1</v>
      </c>
      <c r="E40107" s="38">
        <v>43857.041666666664</v>
      </c>
      <c r="F40107" s="40" t="s">
        <v>240</v>
      </c>
      <c r="G40107" s="48">
        <v>23885</v>
      </c>
      <c r="H40107" s="48">
        <v>24945</v>
      </c>
      <c r="I40107" s="48">
        <v>13735</v>
      </c>
      <c r="J40107" s="48">
        <v>-8147</v>
      </c>
      <c r="K40107" s="48">
        <v>13734</v>
      </c>
      <c r="L40107" s="48">
        <v>661</v>
      </c>
      <c r="M40107" s="48">
        <v>6919</v>
      </c>
      <c r="N40107" s="48">
        <v>2272</v>
      </c>
      <c r="O40107" s="48">
        <v>90</v>
      </c>
      <c r="P40107" s="48">
        <v>309</v>
      </c>
      <c r="Q40107" s="48">
        <v>35</v>
      </c>
      <c r="R40107" s="48">
        <v>2686</v>
      </c>
      <c r="S40107" s="48">
        <v>762</v>
      </c>
      <c r="U40107" s="48">
        <v>-7949</v>
      </c>
      <c r="AC40107" s="48">
        <v>-3451</v>
      </c>
      <c r="AF40107" s="48">
        <v>-4515</v>
      </c>
      <c r="AJ40107" s="48">
        <v>17</v>
      </c>
      <c r="AK40107" s="49">
        <v>-3063</v>
      </c>
      <c r="AL40107" s="49">
        <v>-198</v>
      </c>
      <c r="AM40107" s="49">
        <v>1</v>
      </c>
    </row>
    <row r="40108" spans="1:39">
      <c r="A40108" s="37" t="s">
        <v>47</v>
      </c>
      <c r="B40108" s="38">
        <v>43857.416666666664</v>
      </c>
      <c r="C40108" s="39">
        <v>43857</v>
      </c>
      <c r="D40108" s="56">
        <v>2</v>
      </c>
      <c r="E40108" s="38">
        <v>43857.083333333336</v>
      </c>
      <c r="F40108" s="40" t="s">
        <v>240</v>
      </c>
      <c r="G40108" s="48">
        <v>23234</v>
      </c>
      <c r="H40108" s="48">
        <v>24140</v>
      </c>
      <c r="I40108" s="48">
        <v>13505</v>
      </c>
      <c r="J40108" s="48">
        <v>-7687</v>
      </c>
      <c r="K40108" s="48">
        <v>13503</v>
      </c>
      <c r="L40108" s="48">
        <v>662</v>
      </c>
      <c r="M40108" s="48">
        <v>6706</v>
      </c>
      <c r="N40108" s="48">
        <v>2273</v>
      </c>
      <c r="O40108" s="48">
        <v>91</v>
      </c>
      <c r="P40108" s="48">
        <v>288</v>
      </c>
      <c r="Q40108" s="48">
        <v>91</v>
      </c>
      <c r="R40108" s="48">
        <v>2628</v>
      </c>
      <c r="S40108" s="48">
        <v>764</v>
      </c>
      <c r="U40108" s="48">
        <v>-7506</v>
      </c>
      <c r="AC40108" s="48">
        <v>-3210</v>
      </c>
      <c r="AF40108" s="48">
        <v>-4323</v>
      </c>
      <c r="AJ40108" s="48">
        <v>27</v>
      </c>
      <c r="AK40108" s="49">
        <v>-2948</v>
      </c>
      <c r="AL40108" s="49">
        <v>-181</v>
      </c>
      <c r="AM40108" s="49">
        <v>2</v>
      </c>
    </row>
    <row r="40109" spans="1:39">
      <c r="A40109" s="37" t="s">
        <v>47</v>
      </c>
      <c r="B40109" s="38">
        <v>43857.458333333336</v>
      </c>
      <c r="C40109" s="39">
        <v>43857</v>
      </c>
      <c r="D40109" s="56">
        <v>3</v>
      </c>
      <c r="E40109" s="38">
        <v>43857.125</v>
      </c>
      <c r="F40109" s="40" t="s">
        <v>240</v>
      </c>
      <c r="G40109" s="48">
        <v>22800</v>
      </c>
      <c r="H40109" s="48">
        <v>23832</v>
      </c>
      <c r="I40109" s="48">
        <v>13653</v>
      </c>
      <c r="J40109" s="48">
        <v>-7415</v>
      </c>
      <c r="K40109" s="48">
        <v>13651</v>
      </c>
      <c r="L40109" s="48">
        <v>661</v>
      </c>
      <c r="M40109" s="48">
        <v>6809</v>
      </c>
      <c r="N40109" s="48">
        <v>2271</v>
      </c>
      <c r="O40109" s="48">
        <v>90</v>
      </c>
      <c r="P40109" s="48">
        <v>281</v>
      </c>
      <c r="Q40109" s="48">
        <v>92</v>
      </c>
      <c r="R40109" s="48">
        <v>2682</v>
      </c>
      <c r="S40109" s="48">
        <v>765</v>
      </c>
      <c r="U40109" s="48">
        <v>-7284</v>
      </c>
      <c r="AC40109" s="48">
        <v>-3140</v>
      </c>
      <c r="AF40109" s="48">
        <v>-4172</v>
      </c>
      <c r="AJ40109" s="48">
        <v>28</v>
      </c>
      <c r="AK40109" s="49">
        <v>-2764</v>
      </c>
      <c r="AL40109" s="49">
        <v>-131</v>
      </c>
      <c r="AM40109" s="49">
        <v>2</v>
      </c>
    </row>
    <row r="40110" spans="1:39">
      <c r="A40110" s="37" t="s">
        <v>47</v>
      </c>
      <c r="B40110" s="38">
        <v>43857.5</v>
      </c>
      <c r="C40110" s="39">
        <v>43857</v>
      </c>
      <c r="D40110" s="56">
        <v>4</v>
      </c>
      <c r="E40110" s="38">
        <v>43857.166666666664</v>
      </c>
      <c r="F40110" s="40" t="s">
        <v>240</v>
      </c>
      <c r="G40110" s="48">
        <v>22936</v>
      </c>
      <c r="H40110" s="48">
        <v>23898</v>
      </c>
      <c r="I40110" s="48">
        <v>13792</v>
      </c>
      <c r="J40110" s="48">
        <v>-7418</v>
      </c>
      <c r="K40110" s="48">
        <v>13790</v>
      </c>
      <c r="L40110" s="48">
        <v>660</v>
      </c>
      <c r="M40110" s="48">
        <v>7197</v>
      </c>
      <c r="N40110" s="48">
        <v>2272</v>
      </c>
      <c r="O40110" s="48">
        <v>90</v>
      </c>
      <c r="P40110" s="48">
        <v>274</v>
      </c>
      <c r="Q40110" s="48">
        <v>87</v>
      </c>
      <c r="R40110" s="48">
        <v>2449</v>
      </c>
      <c r="S40110" s="48">
        <v>761</v>
      </c>
      <c r="U40110" s="48">
        <v>-7317</v>
      </c>
      <c r="AC40110" s="48">
        <v>-3276</v>
      </c>
      <c r="AF40110" s="48">
        <v>-4065</v>
      </c>
      <c r="AJ40110" s="48">
        <v>24</v>
      </c>
      <c r="AK40110" s="49">
        <v>-2688</v>
      </c>
      <c r="AL40110" s="49">
        <v>-101</v>
      </c>
      <c r="AM40110" s="49">
        <v>2</v>
      </c>
    </row>
    <row r="40111" spans="1:39">
      <c r="A40111" s="37" t="s">
        <v>47</v>
      </c>
      <c r="B40111" s="38">
        <v>43857.541666666664</v>
      </c>
      <c r="C40111" s="39">
        <v>43857</v>
      </c>
      <c r="D40111" s="56">
        <v>5</v>
      </c>
      <c r="E40111" s="38">
        <v>43857.208333333336</v>
      </c>
      <c r="F40111" s="40" t="s">
        <v>240</v>
      </c>
      <c r="G40111" s="48">
        <v>23745</v>
      </c>
      <c r="H40111" s="48">
        <v>24822</v>
      </c>
      <c r="I40111" s="48">
        <v>14826</v>
      </c>
      <c r="J40111" s="48">
        <v>-7734</v>
      </c>
      <c r="K40111" s="48">
        <v>14825</v>
      </c>
      <c r="L40111" s="48">
        <v>661</v>
      </c>
      <c r="M40111" s="48">
        <v>7879</v>
      </c>
      <c r="N40111" s="48">
        <v>2273</v>
      </c>
      <c r="O40111" s="48">
        <v>90</v>
      </c>
      <c r="P40111" s="48">
        <v>286</v>
      </c>
      <c r="Q40111" s="48">
        <v>84</v>
      </c>
      <c r="R40111" s="48">
        <v>2790</v>
      </c>
      <c r="S40111" s="48">
        <v>762</v>
      </c>
      <c r="U40111" s="48">
        <v>-7729</v>
      </c>
      <c r="AC40111" s="48">
        <v>-3469</v>
      </c>
      <c r="AF40111" s="48">
        <v>-4279</v>
      </c>
      <c r="AJ40111" s="48">
        <v>19</v>
      </c>
      <c r="AK40111" s="49">
        <v>-2262</v>
      </c>
      <c r="AL40111" s="49">
        <v>-5</v>
      </c>
      <c r="AM40111" s="49">
        <v>1</v>
      </c>
    </row>
    <row r="40112" spans="1:39">
      <c r="A40112" s="37" t="s">
        <v>47</v>
      </c>
      <c r="B40112" s="38">
        <v>43857.583333333336</v>
      </c>
      <c r="C40112" s="39">
        <v>43857</v>
      </c>
      <c r="D40112" s="56">
        <v>6</v>
      </c>
      <c r="E40112" s="38">
        <v>43857.25</v>
      </c>
      <c r="F40112" s="40" t="s">
        <v>240</v>
      </c>
      <c r="G40112" s="48">
        <v>25781</v>
      </c>
      <c r="H40112" s="48">
        <v>26724</v>
      </c>
      <c r="I40112" s="48">
        <v>15790</v>
      </c>
      <c r="J40112" s="48">
        <v>-8055</v>
      </c>
      <c r="K40112" s="48">
        <v>15792</v>
      </c>
      <c r="L40112" s="48">
        <v>667</v>
      </c>
      <c r="M40112" s="48">
        <v>8434</v>
      </c>
      <c r="N40112" s="48">
        <v>2272</v>
      </c>
      <c r="O40112" s="48">
        <v>90</v>
      </c>
      <c r="P40112" s="48">
        <v>277</v>
      </c>
      <c r="Q40112" s="48">
        <v>93</v>
      </c>
      <c r="R40112" s="48">
        <v>3191</v>
      </c>
      <c r="S40112" s="48">
        <v>768</v>
      </c>
      <c r="U40112" s="48">
        <v>-8304</v>
      </c>
      <c r="AC40112" s="48">
        <v>-3761</v>
      </c>
      <c r="AF40112" s="48">
        <v>-4570</v>
      </c>
      <c r="AJ40112" s="48">
        <v>27</v>
      </c>
      <c r="AK40112" s="49">
        <v>-2879</v>
      </c>
      <c r="AL40112" s="49">
        <v>249</v>
      </c>
      <c r="AM40112" s="49">
        <v>-2</v>
      </c>
    </row>
    <row r="40113" spans="1:39">
      <c r="A40113" s="37" t="s">
        <v>47</v>
      </c>
      <c r="B40113" s="38">
        <v>43857.625</v>
      </c>
      <c r="C40113" s="39">
        <v>43857</v>
      </c>
      <c r="D40113" s="56">
        <v>7</v>
      </c>
      <c r="E40113" s="38">
        <v>43857.291666666664</v>
      </c>
      <c r="F40113" s="40" t="s">
        <v>240</v>
      </c>
      <c r="G40113" s="48">
        <v>28919</v>
      </c>
      <c r="H40113" s="48">
        <v>29532</v>
      </c>
      <c r="I40113" s="48">
        <v>17016</v>
      </c>
      <c r="J40113" s="48">
        <v>-9638</v>
      </c>
      <c r="K40113" s="48">
        <v>17016</v>
      </c>
      <c r="L40113" s="48">
        <v>671</v>
      </c>
      <c r="M40113" s="48">
        <v>9364</v>
      </c>
      <c r="N40113" s="48">
        <v>2273</v>
      </c>
      <c r="O40113" s="48">
        <v>90</v>
      </c>
      <c r="P40113" s="48">
        <v>299</v>
      </c>
      <c r="Q40113" s="48">
        <v>361</v>
      </c>
      <c r="R40113" s="48">
        <v>3159</v>
      </c>
      <c r="S40113" s="48">
        <v>799</v>
      </c>
      <c r="U40113" s="48">
        <v>-9710</v>
      </c>
      <c r="AC40113" s="48">
        <v>-4663</v>
      </c>
      <c r="AF40113" s="48">
        <v>-5076</v>
      </c>
      <c r="AJ40113" s="48">
        <v>29</v>
      </c>
      <c r="AK40113" s="49">
        <v>-2878</v>
      </c>
      <c r="AL40113" s="49">
        <v>72</v>
      </c>
      <c r="AM40113" s="49">
        <v>0</v>
      </c>
    </row>
    <row r="40114" spans="1:39">
      <c r="A40114" s="37" t="s">
        <v>47</v>
      </c>
      <c r="B40114" s="38">
        <v>43857.666666666664</v>
      </c>
      <c r="C40114" s="39">
        <v>43857</v>
      </c>
      <c r="D40114" s="56">
        <v>8</v>
      </c>
      <c r="E40114" s="38">
        <v>43857.333333333336</v>
      </c>
      <c r="F40114" s="40" t="s">
        <v>240</v>
      </c>
      <c r="G40114" s="48">
        <v>30504</v>
      </c>
      <c r="H40114" s="48">
        <v>30974</v>
      </c>
      <c r="I40114" s="48">
        <v>19966</v>
      </c>
      <c r="J40114" s="48">
        <v>-9674</v>
      </c>
      <c r="K40114" s="48">
        <v>19965</v>
      </c>
      <c r="L40114" s="48">
        <v>663</v>
      </c>
      <c r="M40114" s="48">
        <v>8518</v>
      </c>
      <c r="N40114" s="48">
        <v>2273</v>
      </c>
      <c r="O40114" s="48">
        <v>90</v>
      </c>
      <c r="P40114" s="48">
        <v>316</v>
      </c>
      <c r="Q40114" s="48">
        <v>4401</v>
      </c>
      <c r="R40114" s="48">
        <v>2907</v>
      </c>
      <c r="S40114" s="48">
        <v>797</v>
      </c>
      <c r="U40114" s="48">
        <v>-9703</v>
      </c>
      <c r="AC40114" s="48">
        <v>-4388</v>
      </c>
      <c r="AF40114" s="48">
        <v>-5345</v>
      </c>
      <c r="AJ40114" s="48">
        <v>30</v>
      </c>
      <c r="AK40114" s="49">
        <v>-1334</v>
      </c>
      <c r="AL40114" s="49">
        <v>29</v>
      </c>
      <c r="AM40114" s="49">
        <v>1</v>
      </c>
    </row>
    <row r="40115" spans="1:39">
      <c r="A40115" s="37" t="s">
        <v>47</v>
      </c>
      <c r="B40115" s="38">
        <v>43857.708333333336</v>
      </c>
      <c r="C40115" s="39">
        <v>43857</v>
      </c>
      <c r="D40115" s="56">
        <v>9</v>
      </c>
      <c r="E40115" s="38">
        <v>43857.375</v>
      </c>
      <c r="F40115" s="40" t="s">
        <v>240</v>
      </c>
      <c r="G40115" s="48">
        <v>30002</v>
      </c>
      <c r="H40115" s="48">
        <v>30276</v>
      </c>
      <c r="I40115" s="48">
        <v>21934</v>
      </c>
      <c r="J40115" s="48">
        <v>-7245</v>
      </c>
      <c r="K40115" s="48">
        <v>21934</v>
      </c>
      <c r="L40115" s="48">
        <v>664</v>
      </c>
      <c r="M40115" s="48">
        <v>7017</v>
      </c>
      <c r="N40115" s="48">
        <v>2274</v>
      </c>
      <c r="O40115" s="48">
        <v>90</v>
      </c>
      <c r="P40115" s="48">
        <v>362</v>
      </c>
      <c r="Q40115" s="48">
        <v>7755</v>
      </c>
      <c r="R40115" s="48">
        <v>3001</v>
      </c>
      <c r="S40115" s="48">
        <v>771</v>
      </c>
      <c r="U40115" s="48">
        <v>-7100</v>
      </c>
      <c r="AC40115" s="48">
        <v>-2858</v>
      </c>
      <c r="AF40115" s="48">
        <v>-4291</v>
      </c>
      <c r="AJ40115" s="48">
        <v>49</v>
      </c>
      <c r="AK40115" s="49">
        <v>-1097</v>
      </c>
      <c r="AL40115" s="49">
        <v>-145</v>
      </c>
      <c r="AM40115" s="49">
        <v>0</v>
      </c>
    </row>
    <row r="40116" spans="1:39">
      <c r="A40116" s="37" t="s">
        <v>47</v>
      </c>
      <c r="B40116" s="38">
        <v>43857.75</v>
      </c>
      <c r="C40116" s="39">
        <v>43857</v>
      </c>
      <c r="D40116" s="56">
        <v>10</v>
      </c>
      <c r="E40116" s="38">
        <v>43857.416666666664</v>
      </c>
      <c r="F40116" s="40" t="s">
        <v>240</v>
      </c>
      <c r="G40116" s="48">
        <v>29192</v>
      </c>
      <c r="H40116" s="48">
        <v>29209</v>
      </c>
      <c r="I40116" s="48">
        <v>21525</v>
      </c>
      <c r="J40116" s="48">
        <v>-4988</v>
      </c>
      <c r="K40116" s="48">
        <v>21522</v>
      </c>
      <c r="L40116" s="48">
        <v>666</v>
      </c>
      <c r="M40116" s="48">
        <v>6395</v>
      </c>
      <c r="N40116" s="48">
        <v>2272</v>
      </c>
      <c r="O40116" s="48">
        <v>90</v>
      </c>
      <c r="P40116" s="48">
        <v>633</v>
      </c>
      <c r="Q40116" s="48">
        <v>8567</v>
      </c>
      <c r="R40116" s="48">
        <v>2137</v>
      </c>
      <c r="S40116" s="48">
        <v>762</v>
      </c>
      <c r="U40116" s="48">
        <v>-5045</v>
      </c>
      <c r="AC40116" s="48">
        <v>-1433</v>
      </c>
      <c r="AF40116" s="48">
        <v>-3741</v>
      </c>
      <c r="AJ40116" s="48">
        <v>129</v>
      </c>
      <c r="AK40116" s="49">
        <v>-2696</v>
      </c>
      <c r="AL40116" s="49">
        <v>57</v>
      </c>
      <c r="AM40116" s="49">
        <v>3</v>
      </c>
    </row>
    <row r="40117" spans="1:39">
      <c r="A40117" s="37" t="s">
        <v>47</v>
      </c>
      <c r="B40117" s="38">
        <v>43857.791666666664</v>
      </c>
      <c r="C40117" s="39">
        <v>43857</v>
      </c>
      <c r="D40117" s="56">
        <v>11</v>
      </c>
      <c r="E40117" s="38">
        <v>43857.458333333336</v>
      </c>
      <c r="F40117" s="40" t="s">
        <v>240</v>
      </c>
      <c r="G40117" s="48">
        <v>28359</v>
      </c>
      <c r="H40117" s="48">
        <v>28645</v>
      </c>
      <c r="I40117" s="48">
        <v>21667</v>
      </c>
      <c r="J40117" s="48">
        <v>-5235</v>
      </c>
      <c r="K40117" s="48">
        <v>21666</v>
      </c>
      <c r="L40117" s="48">
        <v>688</v>
      </c>
      <c r="M40117" s="48">
        <v>6443</v>
      </c>
      <c r="N40117" s="48">
        <v>2273</v>
      </c>
      <c r="O40117" s="48">
        <v>90</v>
      </c>
      <c r="P40117" s="48">
        <v>663</v>
      </c>
      <c r="Q40117" s="48">
        <v>9069</v>
      </c>
      <c r="R40117" s="48">
        <v>1688</v>
      </c>
      <c r="S40117" s="48">
        <v>752</v>
      </c>
      <c r="U40117" s="48">
        <v>-5249</v>
      </c>
      <c r="AC40117" s="48">
        <v>-1689</v>
      </c>
      <c r="AF40117" s="48">
        <v>-3704</v>
      </c>
      <c r="AJ40117" s="48">
        <v>144</v>
      </c>
      <c r="AK40117" s="49">
        <v>-1743</v>
      </c>
      <c r="AL40117" s="49">
        <v>14</v>
      </c>
      <c r="AM40117" s="49">
        <v>1</v>
      </c>
    </row>
    <row r="40118" spans="1:39">
      <c r="A40118" s="37" t="s">
        <v>47</v>
      </c>
      <c r="B40118" s="38">
        <v>43857.833333333336</v>
      </c>
      <c r="C40118" s="39">
        <v>43857</v>
      </c>
      <c r="D40118" s="56">
        <v>12</v>
      </c>
      <c r="E40118" s="38">
        <v>43857.5</v>
      </c>
      <c r="F40118" s="40" t="s">
        <v>240</v>
      </c>
      <c r="G40118" s="48">
        <v>27631</v>
      </c>
      <c r="H40118" s="48">
        <v>28441</v>
      </c>
      <c r="I40118" s="48">
        <v>21191</v>
      </c>
      <c r="J40118" s="48">
        <v>-4919</v>
      </c>
      <c r="K40118" s="48">
        <v>21192</v>
      </c>
      <c r="L40118" s="48">
        <v>666</v>
      </c>
      <c r="M40118" s="48">
        <v>6486</v>
      </c>
      <c r="N40118" s="48">
        <v>2271</v>
      </c>
      <c r="O40118" s="48">
        <v>91</v>
      </c>
      <c r="P40118" s="48">
        <v>528</v>
      </c>
      <c r="Q40118" s="48">
        <v>8822</v>
      </c>
      <c r="R40118" s="48">
        <v>1582</v>
      </c>
      <c r="S40118" s="48">
        <v>746</v>
      </c>
      <c r="U40118" s="48">
        <v>-4828</v>
      </c>
      <c r="AC40118" s="48">
        <v>-1389</v>
      </c>
      <c r="AF40118" s="48">
        <v>-3637</v>
      </c>
      <c r="AJ40118" s="48">
        <v>198</v>
      </c>
      <c r="AK40118" s="49">
        <v>-2331</v>
      </c>
      <c r="AL40118" s="49">
        <v>-91</v>
      </c>
      <c r="AM40118" s="49">
        <v>-1</v>
      </c>
    </row>
    <row r="40119" spans="1:39">
      <c r="A40119" s="37" t="s">
        <v>47</v>
      </c>
      <c r="B40119" s="38">
        <v>43857.875</v>
      </c>
      <c r="C40119" s="39">
        <v>43857</v>
      </c>
      <c r="D40119" s="56">
        <v>13</v>
      </c>
      <c r="E40119" s="38">
        <v>43857.541666666664</v>
      </c>
      <c r="F40119" s="40" t="s">
        <v>240</v>
      </c>
      <c r="G40119" s="48">
        <v>27335</v>
      </c>
      <c r="H40119" s="48">
        <v>28094</v>
      </c>
      <c r="I40119" s="48">
        <v>20688</v>
      </c>
      <c r="J40119" s="48">
        <v>-5383</v>
      </c>
      <c r="K40119" s="48">
        <v>20688</v>
      </c>
      <c r="L40119" s="48">
        <v>665</v>
      </c>
      <c r="M40119" s="48">
        <v>6330</v>
      </c>
      <c r="N40119" s="48">
        <v>2273</v>
      </c>
      <c r="O40119" s="48">
        <v>91</v>
      </c>
      <c r="P40119" s="48">
        <v>257</v>
      </c>
      <c r="Q40119" s="48">
        <v>8693</v>
      </c>
      <c r="R40119" s="48">
        <v>1636</v>
      </c>
      <c r="S40119" s="48">
        <v>743</v>
      </c>
      <c r="U40119" s="48">
        <v>-5052</v>
      </c>
      <c r="AC40119" s="48">
        <v>-1491</v>
      </c>
      <c r="AF40119" s="48">
        <v>-3730</v>
      </c>
      <c r="AJ40119" s="48">
        <v>169</v>
      </c>
      <c r="AK40119" s="49">
        <v>-2023</v>
      </c>
      <c r="AL40119" s="49">
        <v>-331</v>
      </c>
      <c r="AM40119" s="49">
        <v>0</v>
      </c>
    </row>
    <row r="40120" spans="1:39">
      <c r="A40120" s="37" t="s">
        <v>47</v>
      </c>
      <c r="B40120" s="38">
        <v>43857.916666666664</v>
      </c>
      <c r="C40120" s="39">
        <v>43857</v>
      </c>
      <c r="D40120" s="56">
        <v>14</v>
      </c>
      <c r="E40120" s="38">
        <v>43857.583333333336</v>
      </c>
      <c r="F40120" s="40" t="s">
        <v>240</v>
      </c>
      <c r="G40120" s="48">
        <v>27395</v>
      </c>
      <c r="H40120" s="48">
        <v>27973</v>
      </c>
      <c r="I40120" s="48">
        <v>20614</v>
      </c>
      <c r="J40120" s="48">
        <v>-5464</v>
      </c>
      <c r="K40120" s="48">
        <v>20614</v>
      </c>
      <c r="L40120" s="48">
        <v>668</v>
      </c>
      <c r="M40120" s="48">
        <v>6050</v>
      </c>
      <c r="N40120" s="48">
        <v>2273</v>
      </c>
      <c r="O40120" s="48">
        <v>90</v>
      </c>
      <c r="P40120" s="48">
        <v>194</v>
      </c>
      <c r="Q40120" s="48">
        <v>8506</v>
      </c>
      <c r="R40120" s="48">
        <v>2085</v>
      </c>
      <c r="S40120" s="48">
        <v>748</v>
      </c>
      <c r="U40120" s="48">
        <v>-4839</v>
      </c>
      <c r="AC40120" s="48">
        <v>-1174</v>
      </c>
      <c r="AF40120" s="48">
        <v>-3803</v>
      </c>
      <c r="AJ40120" s="48">
        <v>138</v>
      </c>
      <c r="AK40120" s="49">
        <v>-1895</v>
      </c>
      <c r="AL40120" s="49">
        <v>-625</v>
      </c>
      <c r="AM40120" s="49">
        <v>0</v>
      </c>
    </row>
    <row r="40121" spans="1:39">
      <c r="A40121" s="37" t="s">
        <v>47</v>
      </c>
      <c r="B40121" s="38">
        <v>43857.958333333336</v>
      </c>
      <c r="C40121" s="39">
        <v>43857</v>
      </c>
      <c r="D40121" s="56">
        <v>15</v>
      </c>
      <c r="E40121" s="38">
        <v>43857.625</v>
      </c>
      <c r="F40121" s="40" t="s">
        <v>240</v>
      </c>
      <c r="G40121" s="48">
        <v>27772</v>
      </c>
      <c r="H40121" s="48">
        <v>28266</v>
      </c>
      <c r="I40121" s="48">
        <v>19961</v>
      </c>
      <c r="J40121" s="48">
        <v>-5595</v>
      </c>
      <c r="K40121" s="48">
        <v>19962</v>
      </c>
      <c r="L40121" s="48">
        <v>675</v>
      </c>
      <c r="M40121" s="48">
        <v>6244</v>
      </c>
      <c r="N40121" s="48">
        <v>2271</v>
      </c>
      <c r="O40121" s="48">
        <v>91</v>
      </c>
      <c r="P40121" s="48">
        <v>217</v>
      </c>
      <c r="Q40121" s="48">
        <v>7549</v>
      </c>
      <c r="R40121" s="48">
        <v>2163</v>
      </c>
      <c r="S40121" s="48">
        <v>752</v>
      </c>
      <c r="U40121" s="48">
        <v>-5132</v>
      </c>
      <c r="AC40121" s="48">
        <v>-1403</v>
      </c>
      <c r="AF40121" s="48">
        <v>-3858</v>
      </c>
      <c r="AJ40121" s="48">
        <v>129</v>
      </c>
      <c r="AK40121" s="49">
        <v>-2710</v>
      </c>
      <c r="AL40121" s="49">
        <v>-463</v>
      </c>
      <c r="AM40121" s="49">
        <v>-1</v>
      </c>
    </row>
    <row r="40122" spans="1:39">
      <c r="A40122" s="37" t="s">
        <v>47</v>
      </c>
      <c r="B40122" s="38">
        <v>43858</v>
      </c>
      <c r="C40122" s="39">
        <v>43857</v>
      </c>
      <c r="D40122" s="56">
        <v>16</v>
      </c>
      <c r="E40122" s="38">
        <v>43857.666666666664</v>
      </c>
      <c r="F40122" s="40" t="s">
        <v>240</v>
      </c>
      <c r="G40122" s="48">
        <v>28582</v>
      </c>
      <c r="H40122" s="48">
        <v>26992</v>
      </c>
      <c r="I40122" s="48">
        <v>17271</v>
      </c>
      <c r="J40122" s="48">
        <v>-5745</v>
      </c>
      <c r="K40122" s="48">
        <v>17271</v>
      </c>
      <c r="L40122" s="48">
        <v>667</v>
      </c>
      <c r="M40122" s="48">
        <v>6713</v>
      </c>
      <c r="N40122" s="48">
        <v>2270</v>
      </c>
      <c r="O40122" s="48">
        <v>85</v>
      </c>
      <c r="P40122" s="48">
        <v>34</v>
      </c>
      <c r="Q40122" s="48">
        <v>4519</v>
      </c>
      <c r="R40122" s="48">
        <v>2236</v>
      </c>
      <c r="S40122" s="48">
        <v>747</v>
      </c>
      <c r="U40122" s="48">
        <v>-6192</v>
      </c>
      <c r="AC40122" s="48">
        <v>-2273</v>
      </c>
      <c r="AF40122" s="48">
        <v>-4044</v>
      </c>
      <c r="AJ40122" s="48">
        <v>125</v>
      </c>
      <c r="AK40122" s="49">
        <v>-3976</v>
      </c>
      <c r="AL40122" s="49">
        <v>447</v>
      </c>
      <c r="AM40122" s="49">
        <v>0</v>
      </c>
    </row>
    <row r="40123" spans="1:39">
      <c r="A40123" s="37" t="s">
        <v>47</v>
      </c>
      <c r="B40123" s="38">
        <v>43858.041666666664</v>
      </c>
      <c r="C40123" s="39">
        <v>43857</v>
      </c>
      <c r="D40123" s="56">
        <v>17</v>
      </c>
      <c r="E40123" s="38">
        <v>43857.708333333336</v>
      </c>
      <c r="F40123" s="40" t="s">
        <v>240</v>
      </c>
      <c r="G40123" s="48">
        <v>30101</v>
      </c>
      <c r="H40123" s="48">
        <v>30460</v>
      </c>
      <c r="I40123" s="48">
        <v>16797</v>
      </c>
      <c r="J40123" s="48">
        <v>-8998</v>
      </c>
      <c r="K40123" s="48">
        <v>16798</v>
      </c>
      <c r="L40123" s="48">
        <v>662</v>
      </c>
      <c r="M40123" s="48">
        <v>9664</v>
      </c>
      <c r="N40123" s="48">
        <v>2268</v>
      </c>
      <c r="O40123" s="48">
        <v>91</v>
      </c>
      <c r="P40123" s="48">
        <v>511</v>
      </c>
      <c r="Q40123" s="48">
        <v>398</v>
      </c>
      <c r="R40123" s="48">
        <v>2421</v>
      </c>
      <c r="S40123" s="48">
        <v>783</v>
      </c>
      <c r="U40123" s="48">
        <v>-8926</v>
      </c>
      <c r="AC40123" s="48">
        <v>-3705</v>
      </c>
      <c r="AF40123" s="48">
        <v>-5321</v>
      </c>
      <c r="AJ40123" s="48">
        <v>100</v>
      </c>
      <c r="AK40123" s="49">
        <v>-4665</v>
      </c>
      <c r="AL40123" s="49">
        <v>-72</v>
      </c>
      <c r="AM40123" s="49">
        <v>-1</v>
      </c>
    </row>
    <row r="40124" spans="1:39">
      <c r="A40124" s="37" t="s">
        <v>47</v>
      </c>
      <c r="B40124" s="38">
        <v>43858.083333333336</v>
      </c>
      <c r="C40124" s="39">
        <v>43857</v>
      </c>
      <c r="D40124" s="56">
        <v>18</v>
      </c>
      <c r="E40124" s="38">
        <v>43857.75</v>
      </c>
      <c r="F40124" s="40" t="s">
        <v>240</v>
      </c>
      <c r="G40124" s="48">
        <v>32899</v>
      </c>
      <c r="H40124" s="48">
        <v>33068</v>
      </c>
      <c r="I40124" s="48">
        <v>18048</v>
      </c>
      <c r="J40124" s="48">
        <v>-10534</v>
      </c>
      <c r="K40124" s="48">
        <v>18047</v>
      </c>
      <c r="L40124" s="48">
        <v>663</v>
      </c>
      <c r="M40124" s="48">
        <v>10997</v>
      </c>
      <c r="N40124" s="48">
        <v>2271</v>
      </c>
      <c r="O40124" s="48">
        <v>91</v>
      </c>
      <c r="P40124" s="48">
        <v>882</v>
      </c>
      <c r="Q40124" s="48">
        <v>-1</v>
      </c>
      <c r="R40124" s="48">
        <v>2348</v>
      </c>
      <c r="S40124" s="48">
        <v>796</v>
      </c>
      <c r="U40124" s="48">
        <v>-10563</v>
      </c>
      <c r="AC40124" s="48">
        <v>-4431</v>
      </c>
      <c r="AF40124" s="48">
        <v>-6276</v>
      </c>
      <c r="AJ40124" s="48">
        <v>144</v>
      </c>
      <c r="AK40124" s="49">
        <v>-4486</v>
      </c>
      <c r="AL40124" s="49">
        <v>29</v>
      </c>
      <c r="AM40124" s="49">
        <v>1</v>
      </c>
    </row>
    <row r="40125" spans="1:39">
      <c r="A40125" s="37" t="s">
        <v>47</v>
      </c>
      <c r="B40125" s="38">
        <v>43858.125</v>
      </c>
      <c r="C40125" s="39">
        <v>43857</v>
      </c>
      <c r="D40125" s="56">
        <v>19</v>
      </c>
      <c r="E40125" s="38">
        <v>43857.791666666664</v>
      </c>
      <c r="F40125" s="40" t="s">
        <v>240</v>
      </c>
      <c r="G40125" s="48">
        <v>33968</v>
      </c>
      <c r="H40125" s="48">
        <v>34076</v>
      </c>
      <c r="I40125" s="48">
        <v>18272</v>
      </c>
      <c r="J40125" s="48">
        <v>-10786</v>
      </c>
      <c r="K40125" s="48">
        <v>18272</v>
      </c>
      <c r="L40125" s="48">
        <v>657</v>
      </c>
      <c r="M40125" s="48">
        <v>11090</v>
      </c>
      <c r="N40125" s="48">
        <v>2270</v>
      </c>
      <c r="O40125" s="48">
        <v>90</v>
      </c>
      <c r="P40125" s="48">
        <v>908</v>
      </c>
      <c r="Q40125" s="48">
        <v>2</v>
      </c>
      <c r="R40125" s="48">
        <v>2446</v>
      </c>
      <c r="S40125" s="48">
        <v>809</v>
      </c>
      <c r="U40125" s="48">
        <v>-10809</v>
      </c>
      <c r="AC40125" s="48">
        <v>-4860</v>
      </c>
      <c r="AF40125" s="48">
        <v>-6152</v>
      </c>
      <c r="AJ40125" s="48">
        <v>203</v>
      </c>
      <c r="AK40125" s="49">
        <v>-5018</v>
      </c>
      <c r="AL40125" s="49">
        <v>23</v>
      </c>
      <c r="AM40125" s="49">
        <v>0</v>
      </c>
    </row>
    <row r="40126" spans="1:39">
      <c r="A40126" s="37" t="s">
        <v>47</v>
      </c>
      <c r="B40126" s="38">
        <v>43858.166666666664</v>
      </c>
      <c r="C40126" s="39">
        <v>43857</v>
      </c>
      <c r="D40126" s="56">
        <v>20</v>
      </c>
      <c r="E40126" s="38">
        <v>43857.833333333336</v>
      </c>
      <c r="F40126" s="40" t="s">
        <v>240</v>
      </c>
      <c r="G40126" s="48">
        <v>33454</v>
      </c>
      <c r="H40126" s="48">
        <v>33468</v>
      </c>
      <c r="I40126" s="48">
        <v>17988</v>
      </c>
      <c r="J40126" s="48">
        <v>-10871</v>
      </c>
      <c r="K40126" s="48">
        <v>17988</v>
      </c>
      <c r="L40126" s="48">
        <v>658</v>
      </c>
      <c r="M40126" s="48">
        <v>11103</v>
      </c>
      <c r="N40126" s="48">
        <v>2269</v>
      </c>
      <c r="O40126" s="48">
        <v>91</v>
      </c>
      <c r="P40126" s="48">
        <v>773</v>
      </c>
      <c r="Q40126" s="48">
        <v>2</v>
      </c>
      <c r="R40126" s="48">
        <v>2287</v>
      </c>
      <c r="S40126" s="48">
        <v>805</v>
      </c>
      <c r="U40126" s="48">
        <v>-10908</v>
      </c>
      <c r="AC40126" s="48">
        <v>-4931</v>
      </c>
      <c r="AF40126" s="48">
        <v>-6151</v>
      </c>
      <c r="AJ40126" s="48">
        <v>174</v>
      </c>
      <c r="AK40126" s="49">
        <v>-4609</v>
      </c>
      <c r="AL40126" s="49">
        <v>37</v>
      </c>
      <c r="AM40126" s="49">
        <v>0</v>
      </c>
    </row>
    <row r="40127" spans="1:39">
      <c r="A40127" s="37" t="s">
        <v>47</v>
      </c>
      <c r="B40127" s="38">
        <v>43858.208333333336</v>
      </c>
      <c r="C40127" s="39">
        <v>43857</v>
      </c>
      <c r="D40127" s="56">
        <v>21</v>
      </c>
      <c r="E40127" s="38">
        <v>43857.875</v>
      </c>
      <c r="F40127" s="40" t="s">
        <v>240</v>
      </c>
      <c r="G40127" s="48">
        <v>32390</v>
      </c>
      <c r="H40127" s="48">
        <v>32489</v>
      </c>
      <c r="I40127" s="48">
        <v>17369</v>
      </c>
      <c r="J40127" s="48">
        <v>-10194</v>
      </c>
      <c r="K40127" s="48">
        <v>17371</v>
      </c>
      <c r="L40127" s="48">
        <v>659</v>
      </c>
      <c r="M40127" s="48">
        <v>10911</v>
      </c>
      <c r="N40127" s="48">
        <v>2271</v>
      </c>
      <c r="O40127" s="48">
        <v>90</v>
      </c>
      <c r="P40127" s="48">
        <v>488</v>
      </c>
      <c r="Q40127" s="48">
        <v>3</v>
      </c>
      <c r="R40127" s="48">
        <v>2141</v>
      </c>
      <c r="S40127" s="48">
        <v>808</v>
      </c>
      <c r="U40127" s="48">
        <v>-10223</v>
      </c>
      <c r="AC40127" s="48">
        <v>-4498</v>
      </c>
      <c r="AF40127" s="48">
        <v>-5761</v>
      </c>
      <c r="AJ40127" s="48">
        <v>36</v>
      </c>
      <c r="AK40127" s="49">
        <v>-4926</v>
      </c>
      <c r="AL40127" s="49">
        <v>29</v>
      </c>
      <c r="AM40127" s="49">
        <v>-2</v>
      </c>
    </row>
    <row r="40128" spans="1:39">
      <c r="A40128" s="37" t="s">
        <v>47</v>
      </c>
      <c r="B40128" s="38">
        <v>43858.25</v>
      </c>
      <c r="C40128" s="39">
        <v>43857</v>
      </c>
      <c r="D40128" s="56">
        <v>22</v>
      </c>
      <c r="E40128" s="38">
        <v>43857.916666666664</v>
      </c>
      <c r="F40128" s="40" t="s">
        <v>240</v>
      </c>
      <c r="G40128" s="48">
        <v>30820</v>
      </c>
      <c r="H40128" s="48">
        <v>31040</v>
      </c>
      <c r="I40128" s="48">
        <v>16298</v>
      </c>
      <c r="J40128" s="48">
        <v>-10564</v>
      </c>
      <c r="K40128" s="48">
        <v>16298</v>
      </c>
      <c r="L40128" s="48">
        <v>657</v>
      </c>
      <c r="M40128" s="48">
        <v>10301</v>
      </c>
      <c r="N40128" s="48">
        <v>2273</v>
      </c>
      <c r="O40128" s="48">
        <v>46</v>
      </c>
      <c r="P40128" s="48">
        <v>212</v>
      </c>
      <c r="Q40128" s="48">
        <v>1</v>
      </c>
      <c r="R40128" s="48">
        <v>2006</v>
      </c>
      <c r="S40128" s="48">
        <v>802</v>
      </c>
      <c r="U40128" s="48">
        <v>-10592</v>
      </c>
      <c r="AC40128" s="48">
        <v>-4840</v>
      </c>
      <c r="AF40128" s="48">
        <v>-5778</v>
      </c>
      <c r="AJ40128" s="48">
        <v>26</v>
      </c>
      <c r="AK40128" s="49">
        <v>-4178</v>
      </c>
      <c r="AL40128" s="49">
        <v>28</v>
      </c>
      <c r="AM40128" s="49">
        <v>0</v>
      </c>
    </row>
    <row r="40129" spans="1:39">
      <c r="A40129" s="37" t="s">
        <v>47</v>
      </c>
      <c r="B40129" s="38">
        <v>43858.291666666664</v>
      </c>
      <c r="C40129" s="39">
        <v>43857</v>
      </c>
      <c r="D40129" s="56">
        <v>23</v>
      </c>
      <c r="E40129" s="38">
        <v>43857.958333333336</v>
      </c>
      <c r="F40129" s="40" t="s">
        <v>240</v>
      </c>
      <c r="G40129" s="48">
        <v>28596</v>
      </c>
      <c r="H40129" s="48">
        <v>28851</v>
      </c>
      <c r="I40129" s="48">
        <v>15289</v>
      </c>
      <c r="J40129" s="48">
        <v>-9724</v>
      </c>
      <c r="K40129" s="48">
        <v>15291</v>
      </c>
      <c r="L40129" s="48">
        <v>659</v>
      </c>
      <c r="M40129" s="48">
        <v>9311</v>
      </c>
      <c r="N40129" s="48">
        <v>2274</v>
      </c>
      <c r="O40129" s="48">
        <v>46</v>
      </c>
      <c r="P40129" s="48">
        <v>234</v>
      </c>
      <c r="Q40129" s="48">
        <v>1</v>
      </c>
      <c r="R40129" s="48">
        <v>1980</v>
      </c>
      <c r="S40129" s="48">
        <v>786</v>
      </c>
      <c r="U40129" s="48">
        <v>-9736</v>
      </c>
      <c r="AC40129" s="48">
        <v>-4524</v>
      </c>
      <c r="AF40129" s="48">
        <v>-5232</v>
      </c>
      <c r="AJ40129" s="48">
        <v>20</v>
      </c>
      <c r="AK40129" s="49">
        <v>-3838</v>
      </c>
      <c r="AL40129" s="49">
        <v>12</v>
      </c>
      <c r="AM40129" s="49">
        <v>-2</v>
      </c>
    </row>
    <row r="40130" spans="1:39">
      <c r="A40130" s="37" t="s">
        <v>47</v>
      </c>
      <c r="B40130" s="38">
        <v>43858.333333333336</v>
      </c>
      <c r="C40130" s="39">
        <v>43857</v>
      </c>
      <c r="D40130" s="56">
        <v>24</v>
      </c>
      <c r="E40130" s="38">
        <v>43858</v>
      </c>
      <c r="F40130" s="40" t="s">
        <v>240</v>
      </c>
      <c r="G40130" s="48">
        <v>26552</v>
      </c>
      <c r="H40130" s="48">
        <v>26841</v>
      </c>
      <c r="I40130" s="48">
        <v>14069</v>
      </c>
      <c r="J40130" s="48">
        <v>-8986</v>
      </c>
      <c r="K40130" s="48">
        <v>14072</v>
      </c>
      <c r="L40130" s="48">
        <v>657</v>
      </c>
      <c r="M40130" s="48">
        <v>7927</v>
      </c>
      <c r="N40130" s="48">
        <v>2274</v>
      </c>
      <c r="O40130" s="48">
        <v>90</v>
      </c>
      <c r="P40130" s="48">
        <v>213</v>
      </c>
      <c r="Q40130" s="48">
        <v>1</v>
      </c>
      <c r="R40130" s="48">
        <v>2125</v>
      </c>
      <c r="S40130" s="48">
        <v>785</v>
      </c>
      <c r="U40130" s="48">
        <v>-9001</v>
      </c>
      <c r="AC40130" s="48">
        <v>-3973</v>
      </c>
      <c r="AF40130" s="48">
        <v>-5040</v>
      </c>
      <c r="AJ40130" s="48">
        <v>12</v>
      </c>
      <c r="AK40130" s="49">
        <v>-3786</v>
      </c>
      <c r="AL40130" s="49">
        <v>15</v>
      </c>
      <c r="AM40130" s="49">
        <v>-3</v>
      </c>
    </row>
    <row r="40131" spans="1:39">
      <c r="A40131" s="37" t="s">
        <v>47</v>
      </c>
      <c r="B40131" s="38">
        <v>43858.375</v>
      </c>
      <c r="C40131" s="39">
        <v>43858</v>
      </c>
      <c r="D40131" s="56">
        <v>1</v>
      </c>
      <c r="E40131" s="38">
        <v>43858.041666666664</v>
      </c>
      <c r="F40131" s="40" t="s">
        <v>240</v>
      </c>
      <c r="G40131" s="48">
        <v>24897</v>
      </c>
      <c r="H40131" s="48">
        <v>26088</v>
      </c>
      <c r="I40131" s="48">
        <v>13580</v>
      </c>
      <c r="J40131" s="48">
        <v>-9462</v>
      </c>
      <c r="K40131" s="48">
        <v>13582</v>
      </c>
      <c r="L40131" s="48">
        <v>660</v>
      </c>
      <c r="M40131" s="48">
        <v>7262</v>
      </c>
      <c r="N40131" s="48">
        <v>2270</v>
      </c>
      <c r="O40131" s="48">
        <v>91</v>
      </c>
      <c r="P40131" s="48">
        <v>320</v>
      </c>
      <c r="Q40131" s="48">
        <v>5</v>
      </c>
      <c r="R40131" s="48">
        <v>2205</v>
      </c>
      <c r="S40131" s="48">
        <v>769</v>
      </c>
      <c r="U40131" s="48">
        <v>-9295</v>
      </c>
      <c r="AC40131" s="48">
        <v>-4245</v>
      </c>
      <c r="AF40131" s="48">
        <v>-5073</v>
      </c>
      <c r="AJ40131" s="48">
        <v>23</v>
      </c>
      <c r="AK40131" s="49">
        <v>-3046</v>
      </c>
      <c r="AL40131" s="49">
        <v>-167</v>
      </c>
      <c r="AM40131" s="49">
        <v>-2</v>
      </c>
    </row>
    <row r="40132" spans="1:39">
      <c r="A40132" s="37" t="s">
        <v>47</v>
      </c>
      <c r="B40132" s="38">
        <v>43858.416666666664</v>
      </c>
      <c r="C40132" s="39">
        <v>43858</v>
      </c>
      <c r="D40132" s="56">
        <v>2</v>
      </c>
      <c r="E40132" s="38">
        <v>43858.083333333336</v>
      </c>
      <c r="F40132" s="40" t="s">
        <v>240</v>
      </c>
      <c r="G40132" s="48">
        <v>24095</v>
      </c>
      <c r="H40132" s="48">
        <v>25322</v>
      </c>
      <c r="I40132" s="48">
        <v>12848</v>
      </c>
      <c r="J40132" s="48">
        <v>-9269</v>
      </c>
      <c r="K40132" s="48">
        <v>12849</v>
      </c>
      <c r="L40132" s="48">
        <v>659</v>
      </c>
      <c r="M40132" s="48">
        <v>7226</v>
      </c>
      <c r="N40132" s="48">
        <v>2271</v>
      </c>
      <c r="O40132" s="48">
        <v>90</v>
      </c>
      <c r="P40132" s="48">
        <v>262</v>
      </c>
      <c r="Q40132" s="48">
        <v>23</v>
      </c>
      <c r="R40132" s="48">
        <v>1552</v>
      </c>
      <c r="S40132" s="48">
        <v>766</v>
      </c>
      <c r="U40132" s="48">
        <v>-9060</v>
      </c>
      <c r="AC40132" s="48">
        <v>-4090</v>
      </c>
      <c r="AF40132" s="48">
        <v>-4979</v>
      </c>
      <c r="AJ40132" s="48">
        <v>9</v>
      </c>
      <c r="AK40132" s="49">
        <v>-3205</v>
      </c>
      <c r="AL40132" s="49">
        <v>-209</v>
      </c>
      <c r="AM40132" s="49">
        <v>-1</v>
      </c>
    </row>
    <row r="40133" spans="1:39">
      <c r="A40133" s="37" t="s">
        <v>47</v>
      </c>
      <c r="B40133" s="38">
        <v>43858.458333333336</v>
      </c>
      <c r="C40133" s="39">
        <v>43858</v>
      </c>
      <c r="D40133" s="56">
        <v>3</v>
      </c>
      <c r="E40133" s="38">
        <v>43858.125</v>
      </c>
      <c r="F40133" s="40" t="s">
        <v>240</v>
      </c>
      <c r="G40133" s="48">
        <v>23639</v>
      </c>
      <c r="H40133" s="48">
        <v>24868</v>
      </c>
      <c r="I40133" s="48">
        <v>12715</v>
      </c>
      <c r="J40133" s="48">
        <v>-9284</v>
      </c>
      <c r="K40133" s="48">
        <v>12717</v>
      </c>
      <c r="L40133" s="48">
        <v>660</v>
      </c>
      <c r="M40133" s="48">
        <v>7152</v>
      </c>
      <c r="N40133" s="48">
        <v>2272</v>
      </c>
      <c r="O40133" s="48">
        <v>90</v>
      </c>
      <c r="P40133" s="48">
        <v>243</v>
      </c>
      <c r="Q40133" s="48">
        <v>32</v>
      </c>
      <c r="R40133" s="48">
        <v>1499</v>
      </c>
      <c r="S40133" s="48">
        <v>769</v>
      </c>
      <c r="U40133" s="48">
        <v>-9144</v>
      </c>
      <c r="AC40133" s="48">
        <v>-4199</v>
      </c>
      <c r="AF40133" s="48">
        <v>-4940</v>
      </c>
      <c r="AJ40133" s="48">
        <v>-5</v>
      </c>
      <c r="AK40133" s="49">
        <v>-2869</v>
      </c>
      <c r="AL40133" s="49">
        <v>-140</v>
      </c>
      <c r="AM40133" s="49">
        <v>-2</v>
      </c>
    </row>
    <row r="40134" spans="1:39">
      <c r="A40134" s="37" t="s">
        <v>47</v>
      </c>
      <c r="B40134" s="38">
        <v>43858.5</v>
      </c>
      <c r="C40134" s="39">
        <v>43858</v>
      </c>
      <c r="D40134" s="56">
        <v>4</v>
      </c>
      <c r="E40134" s="38">
        <v>43858.166666666664</v>
      </c>
      <c r="F40134" s="40" t="s">
        <v>240</v>
      </c>
      <c r="G40134" s="48">
        <v>23619</v>
      </c>
      <c r="H40134" s="48">
        <v>24775</v>
      </c>
      <c r="I40134" s="48">
        <v>13070</v>
      </c>
      <c r="J40134" s="48">
        <v>-8959</v>
      </c>
      <c r="K40134" s="48">
        <v>13071</v>
      </c>
      <c r="L40134" s="48">
        <v>661</v>
      </c>
      <c r="M40134" s="48">
        <v>7592</v>
      </c>
      <c r="N40134" s="48">
        <v>2272</v>
      </c>
      <c r="O40134" s="48">
        <v>91</v>
      </c>
      <c r="P40134" s="48">
        <v>238</v>
      </c>
      <c r="Q40134" s="48">
        <v>39</v>
      </c>
      <c r="R40134" s="48">
        <v>1406</v>
      </c>
      <c r="S40134" s="48">
        <v>772</v>
      </c>
      <c r="U40134" s="48">
        <v>-8810</v>
      </c>
      <c r="AC40134" s="48">
        <v>-4129</v>
      </c>
      <c r="AF40134" s="48">
        <v>-4674</v>
      </c>
      <c r="AJ40134" s="48">
        <v>-7</v>
      </c>
      <c r="AK40134" s="49">
        <v>-2746</v>
      </c>
      <c r="AL40134" s="49">
        <v>-149</v>
      </c>
      <c r="AM40134" s="49">
        <v>-1</v>
      </c>
    </row>
    <row r="40135" spans="1:39">
      <c r="A40135" s="37" t="s">
        <v>47</v>
      </c>
      <c r="B40135" s="38">
        <v>43858.541666666664</v>
      </c>
      <c r="C40135" s="39">
        <v>43858</v>
      </c>
      <c r="D40135" s="56">
        <v>5</v>
      </c>
      <c r="E40135" s="38">
        <v>43858.208333333336</v>
      </c>
      <c r="F40135" s="40" t="s">
        <v>240</v>
      </c>
      <c r="G40135" s="48">
        <v>24383</v>
      </c>
      <c r="H40135" s="48">
        <v>25474</v>
      </c>
      <c r="I40135" s="48">
        <v>13742</v>
      </c>
      <c r="J40135" s="48">
        <v>-9024</v>
      </c>
      <c r="K40135" s="48">
        <v>13741</v>
      </c>
      <c r="L40135" s="48">
        <v>662</v>
      </c>
      <c r="M40135" s="48">
        <v>8755</v>
      </c>
      <c r="N40135" s="48">
        <v>2275</v>
      </c>
      <c r="O40135" s="48">
        <v>90</v>
      </c>
      <c r="P40135" s="48">
        <v>222</v>
      </c>
      <c r="Q40135" s="48">
        <v>52</v>
      </c>
      <c r="R40135" s="48">
        <v>915</v>
      </c>
      <c r="S40135" s="48">
        <v>770</v>
      </c>
      <c r="U40135" s="48">
        <v>-8944</v>
      </c>
      <c r="AC40135" s="48">
        <v>-4328</v>
      </c>
      <c r="AF40135" s="48">
        <v>-4609</v>
      </c>
      <c r="AJ40135" s="48">
        <v>-7</v>
      </c>
      <c r="AK40135" s="49">
        <v>-2708</v>
      </c>
      <c r="AL40135" s="49">
        <v>-80</v>
      </c>
      <c r="AM40135" s="49">
        <v>1</v>
      </c>
    </row>
    <row r="40136" spans="1:39">
      <c r="A40136" s="37" t="s">
        <v>47</v>
      </c>
      <c r="B40136" s="38">
        <v>43858.583333333336</v>
      </c>
      <c r="C40136" s="39">
        <v>43858</v>
      </c>
      <c r="D40136" s="56">
        <v>6</v>
      </c>
      <c r="E40136" s="38">
        <v>43858.25</v>
      </c>
      <c r="F40136" s="40" t="s">
        <v>240</v>
      </c>
      <c r="G40136" s="48">
        <v>26514</v>
      </c>
      <c r="H40136" s="48">
        <v>27230</v>
      </c>
      <c r="I40136" s="48">
        <v>15228</v>
      </c>
      <c r="J40136" s="48">
        <v>-9336</v>
      </c>
      <c r="K40136" s="48">
        <v>15228</v>
      </c>
      <c r="L40136" s="48">
        <v>661</v>
      </c>
      <c r="M40136" s="48">
        <v>9896</v>
      </c>
      <c r="N40136" s="48">
        <v>2274</v>
      </c>
      <c r="O40136" s="48">
        <v>90</v>
      </c>
      <c r="P40136" s="48">
        <v>221</v>
      </c>
      <c r="Q40136" s="48">
        <v>43</v>
      </c>
      <c r="R40136" s="48">
        <v>1266</v>
      </c>
      <c r="S40136" s="48">
        <v>777</v>
      </c>
      <c r="U40136" s="48">
        <v>-9153</v>
      </c>
      <c r="AC40136" s="48">
        <v>-4238</v>
      </c>
      <c r="AF40136" s="48">
        <v>-4939</v>
      </c>
      <c r="AJ40136" s="48">
        <v>24</v>
      </c>
      <c r="AK40136" s="49">
        <v>-2666</v>
      </c>
      <c r="AL40136" s="49">
        <v>-183</v>
      </c>
      <c r="AM40136" s="49">
        <v>0</v>
      </c>
    </row>
    <row r="40137" spans="1:39">
      <c r="A40137" s="37" t="s">
        <v>47</v>
      </c>
      <c r="B40137" s="38">
        <v>43858.625</v>
      </c>
      <c r="C40137" s="39">
        <v>43858</v>
      </c>
      <c r="D40137" s="56">
        <v>7</v>
      </c>
      <c r="E40137" s="38">
        <v>43858.291666666664</v>
      </c>
      <c r="F40137" s="40" t="s">
        <v>240</v>
      </c>
      <c r="G40137" s="48">
        <v>29591</v>
      </c>
      <c r="H40137" s="48">
        <v>30038</v>
      </c>
      <c r="I40137" s="48">
        <v>16830</v>
      </c>
      <c r="J40137" s="48">
        <v>-10063</v>
      </c>
      <c r="K40137" s="48">
        <v>16828</v>
      </c>
      <c r="L40137" s="48">
        <v>660</v>
      </c>
      <c r="M40137" s="48">
        <v>10505</v>
      </c>
      <c r="N40137" s="48">
        <v>2273</v>
      </c>
      <c r="O40137" s="48">
        <v>90</v>
      </c>
      <c r="P40137" s="48">
        <v>255</v>
      </c>
      <c r="Q40137" s="48">
        <v>393</v>
      </c>
      <c r="R40137" s="48">
        <v>1847</v>
      </c>
      <c r="S40137" s="48">
        <v>805</v>
      </c>
      <c r="U40137" s="48">
        <v>-9963</v>
      </c>
      <c r="AC40137" s="48">
        <v>-4704</v>
      </c>
      <c r="AF40137" s="48">
        <v>-5278</v>
      </c>
      <c r="AJ40137" s="48">
        <v>19</v>
      </c>
      <c r="AK40137" s="49">
        <v>-3145</v>
      </c>
      <c r="AL40137" s="49">
        <v>-100</v>
      </c>
      <c r="AM40137" s="49">
        <v>2</v>
      </c>
    </row>
    <row r="40138" spans="1:39">
      <c r="A40138" s="37" t="s">
        <v>47</v>
      </c>
      <c r="B40138" s="38">
        <v>43858.666666666664</v>
      </c>
      <c r="C40138" s="39">
        <v>43858</v>
      </c>
      <c r="D40138" s="56">
        <v>8</v>
      </c>
      <c r="E40138" s="38">
        <v>43858.333333333336</v>
      </c>
      <c r="F40138" s="40" t="s">
        <v>240</v>
      </c>
      <c r="G40138" s="48">
        <v>31032</v>
      </c>
      <c r="H40138" s="48">
        <v>31270</v>
      </c>
      <c r="I40138" s="48">
        <v>19436</v>
      </c>
      <c r="J40138" s="48">
        <v>-9954</v>
      </c>
      <c r="K40138" s="48">
        <v>19435</v>
      </c>
      <c r="L40138" s="48">
        <v>660</v>
      </c>
      <c r="M40138" s="48">
        <v>8988</v>
      </c>
      <c r="N40138" s="48">
        <v>2274</v>
      </c>
      <c r="O40138" s="48">
        <v>90</v>
      </c>
      <c r="P40138" s="48">
        <v>263</v>
      </c>
      <c r="Q40138" s="48">
        <v>4044</v>
      </c>
      <c r="R40138" s="48">
        <v>2329</v>
      </c>
      <c r="S40138" s="48">
        <v>787</v>
      </c>
      <c r="U40138" s="48">
        <v>-9879</v>
      </c>
      <c r="AC40138" s="48">
        <v>-4398</v>
      </c>
      <c r="AF40138" s="48">
        <v>-5510</v>
      </c>
      <c r="AJ40138" s="48">
        <v>29</v>
      </c>
      <c r="AK40138" s="49">
        <v>-1880</v>
      </c>
      <c r="AL40138" s="49">
        <v>-75</v>
      </c>
      <c r="AM40138" s="49">
        <v>1</v>
      </c>
    </row>
    <row r="40139" spans="1:39">
      <c r="A40139" s="37" t="s">
        <v>47</v>
      </c>
      <c r="B40139" s="38">
        <v>43858.708333333336</v>
      </c>
      <c r="C40139" s="39">
        <v>43858</v>
      </c>
      <c r="D40139" s="56">
        <v>9</v>
      </c>
      <c r="E40139" s="38">
        <v>43858.375</v>
      </c>
      <c r="F40139" s="40" t="s">
        <v>240</v>
      </c>
      <c r="G40139" s="48">
        <v>30604</v>
      </c>
      <c r="H40139" s="48">
        <v>30454</v>
      </c>
      <c r="I40139" s="48">
        <v>20993</v>
      </c>
      <c r="J40139" s="48">
        <v>-8303</v>
      </c>
      <c r="K40139" s="48">
        <v>20993</v>
      </c>
      <c r="L40139" s="48">
        <v>663</v>
      </c>
      <c r="M40139" s="48">
        <v>8256</v>
      </c>
      <c r="N40139" s="48">
        <v>2274</v>
      </c>
      <c r="O40139" s="48">
        <v>90</v>
      </c>
      <c r="P40139" s="48">
        <v>308</v>
      </c>
      <c r="Q40139" s="48">
        <v>6019</v>
      </c>
      <c r="R40139" s="48">
        <v>2612</v>
      </c>
      <c r="S40139" s="48">
        <v>771</v>
      </c>
      <c r="U40139" s="48">
        <v>-8110</v>
      </c>
      <c r="AC40139" s="48">
        <v>-3518</v>
      </c>
      <c r="AF40139" s="48">
        <v>-4623</v>
      </c>
      <c r="AJ40139" s="48">
        <v>31</v>
      </c>
      <c r="AK40139" s="49">
        <v>-1158</v>
      </c>
      <c r="AL40139" s="49">
        <v>-193</v>
      </c>
      <c r="AM40139" s="49">
        <v>0</v>
      </c>
    </row>
    <row r="40140" spans="1:39">
      <c r="A40140" s="37" t="s">
        <v>47</v>
      </c>
      <c r="B40140" s="38">
        <v>43858.75</v>
      </c>
      <c r="C40140" s="39">
        <v>43858</v>
      </c>
      <c r="D40140" s="56">
        <v>10</v>
      </c>
      <c r="E40140" s="38">
        <v>43858.416666666664</v>
      </c>
      <c r="F40140" s="40" t="s">
        <v>240</v>
      </c>
      <c r="G40140" s="48">
        <v>29782</v>
      </c>
      <c r="H40140" s="48">
        <v>29553</v>
      </c>
      <c r="I40140" s="48">
        <v>21221</v>
      </c>
      <c r="J40140" s="48">
        <v>-5899</v>
      </c>
      <c r="K40140" s="48">
        <v>21222</v>
      </c>
      <c r="L40140" s="48">
        <v>663</v>
      </c>
      <c r="M40140" s="48">
        <v>7568</v>
      </c>
      <c r="N40140" s="48">
        <v>2272</v>
      </c>
      <c r="O40140" s="48">
        <v>90</v>
      </c>
      <c r="P40140" s="48">
        <v>588</v>
      </c>
      <c r="Q40140" s="48">
        <v>6306</v>
      </c>
      <c r="R40140" s="48">
        <v>2967</v>
      </c>
      <c r="S40140" s="48">
        <v>768</v>
      </c>
      <c r="U40140" s="48">
        <v>-5864</v>
      </c>
      <c r="AC40140" s="48">
        <v>-2005</v>
      </c>
      <c r="AF40140" s="48">
        <v>-3895</v>
      </c>
      <c r="AJ40140" s="48">
        <v>36</v>
      </c>
      <c r="AK40140" s="49">
        <v>-2433</v>
      </c>
      <c r="AL40140" s="49">
        <v>-35</v>
      </c>
      <c r="AM40140" s="49">
        <v>-1</v>
      </c>
    </row>
    <row r="40141" spans="1:39">
      <c r="A40141" s="37" t="s">
        <v>47</v>
      </c>
      <c r="B40141" s="38">
        <v>43858.791666666664</v>
      </c>
      <c r="C40141" s="39">
        <v>43858</v>
      </c>
      <c r="D40141" s="56">
        <v>11</v>
      </c>
      <c r="E40141" s="38">
        <v>43858.458333333336</v>
      </c>
      <c r="F40141" s="40" t="s">
        <v>240</v>
      </c>
      <c r="G40141" s="48">
        <v>29018</v>
      </c>
      <c r="H40141" s="48">
        <v>29013</v>
      </c>
      <c r="I40141" s="48">
        <v>21513</v>
      </c>
      <c r="J40141" s="48">
        <v>-5764</v>
      </c>
      <c r="K40141" s="48">
        <v>21514</v>
      </c>
      <c r="L40141" s="48">
        <v>662</v>
      </c>
      <c r="M40141" s="48">
        <v>6961</v>
      </c>
      <c r="N40141" s="48">
        <v>2275</v>
      </c>
      <c r="O40141" s="48">
        <v>91</v>
      </c>
      <c r="P40141" s="48">
        <v>610</v>
      </c>
      <c r="Q40141" s="48">
        <v>7689</v>
      </c>
      <c r="R40141" s="48">
        <v>2465</v>
      </c>
      <c r="S40141" s="48">
        <v>761</v>
      </c>
      <c r="U40141" s="48">
        <v>-5606</v>
      </c>
      <c r="AC40141" s="48">
        <v>-2070</v>
      </c>
      <c r="AF40141" s="48">
        <v>-3570</v>
      </c>
      <c r="AJ40141" s="48">
        <v>34</v>
      </c>
      <c r="AK40141" s="49">
        <v>-1736</v>
      </c>
      <c r="AL40141" s="49">
        <v>-158</v>
      </c>
      <c r="AM40141" s="49">
        <v>-1</v>
      </c>
    </row>
    <row r="40142" spans="1:39">
      <c r="A40142" s="37" t="s">
        <v>47</v>
      </c>
      <c r="B40142" s="38">
        <v>43858.833333333336</v>
      </c>
      <c r="C40142" s="39">
        <v>43858</v>
      </c>
      <c r="D40142" s="56">
        <v>12</v>
      </c>
      <c r="E40142" s="38">
        <v>43858.5</v>
      </c>
      <c r="F40142" s="40" t="s">
        <v>240</v>
      </c>
      <c r="G40142" s="48">
        <v>28399</v>
      </c>
      <c r="H40142" s="48">
        <v>28490</v>
      </c>
      <c r="I40142" s="48">
        <v>21360</v>
      </c>
      <c r="J40142" s="48">
        <v>-5499</v>
      </c>
      <c r="K40142" s="48">
        <v>21359</v>
      </c>
      <c r="L40142" s="48">
        <v>663</v>
      </c>
      <c r="M40142" s="48">
        <v>7193</v>
      </c>
      <c r="N40142" s="48">
        <v>2273</v>
      </c>
      <c r="O40142" s="48">
        <v>91</v>
      </c>
      <c r="P40142" s="48">
        <v>381</v>
      </c>
      <c r="Q40142" s="48">
        <v>7588</v>
      </c>
      <c r="R40142" s="48">
        <v>2414</v>
      </c>
      <c r="S40142" s="48">
        <v>756</v>
      </c>
      <c r="U40142" s="48">
        <v>-5245</v>
      </c>
      <c r="AC40142" s="48">
        <v>-1760</v>
      </c>
      <c r="AF40142" s="48">
        <v>-3524</v>
      </c>
      <c r="AJ40142" s="48">
        <v>39</v>
      </c>
      <c r="AK40142" s="49">
        <v>-1631</v>
      </c>
      <c r="AL40142" s="49">
        <v>-254</v>
      </c>
      <c r="AM40142" s="49">
        <v>1</v>
      </c>
    </row>
    <row r="40143" spans="1:39">
      <c r="A40143" s="37" t="s">
        <v>47</v>
      </c>
      <c r="B40143" s="38">
        <v>43858.875</v>
      </c>
      <c r="C40143" s="39">
        <v>43858</v>
      </c>
      <c r="D40143" s="56">
        <v>13</v>
      </c>
      <c r="E40143" s="38">
        <v>43858.541666666664</v>
      </c>
      <c r="F40143" s="40" t="s">
        <v>240</v>
      </c>
      <c r="G40143" s="48">
        <v>28106</v>
      </c>
      <c r="H40143" s="48">
        <v>28253</v>
      </c>
      <c r="I40143" s="48">
        <v>21651</v>
      </c>
      <c r="J40143" s="48">
        <v>-4928</v>
      </c>
      <c r="K40143" s="48">
        <v>21650</v>
      </c>
      <c r="L40143" s="48">
        <v>663</v>
      </c>
      <c r="M40143" s="48">
        <v>7062</v>
      </c>
      <c r="N40143" s="48">
        <v>2271</v>
      </c>
      <c r="O40143" s="48">
        <v>48</v>
      </c>
      <c r="P40143" s="48">
        <v>353</v>
      </c>
      <c r="Q40143" s="48">
        <v>8400</v>
      </c>
      <c r="R40143" s="48">
        <v>2103</v>
      </c>
      <c r="S40143" s="48">
        <v>750</v>
      </c>
      <c r="U40143" s="48">
        <v>-4780</v>
      </c>
      <c r="AC40143" s="48">
        <v>-1478</v>
      </c>
      <c r="AF40143" s="48">
        <v>-3339</v>
      </c>
      <c r="AJ40143" s="48">
        <v>37</v>
      </c>
      <c r="AK40143" s="49">
        <v>-1674</v>
      </c>
      <c r="AL40143" s="49">
        <v>-148</v>
      </c>
      <c r="AM40143" s="49">
        <v>1</v>
      </c>
    </row>
    <row r="40144" spans="1:39">
      <c r="A40144" s="37" t="s">
        <v>47</v>
      </c>
      <c r="B40144" s="38">
        <v>43858.916666666664</v>
      </c>
      <c r="C40144" s="39">
        <v>43858</v>
      </c>
      <c r="D40144" s="56">
        <v>14</v>
      </c>
      <c r="E40144" s="38">
        <v>43858.583333333336</v>
      </c>
      <c r="F40144" s="40" t="s">
        <v>240</v>
      </c>
      <c r="G40144" s="48">
        <v>28291</v>
      </c>
      <c r="H40144" s="48">
        <v>28059</v>
      </c>
      <c r="I40144" s="48">
        <v>22178</v>
      </c>
      <c r="J40144" s="48">
        <v>-5261</v>
      </c>
      <c r="K40144" s="48">
        <v>22179</v>
      </c>
      <c r="L40144" s="48">
        <v>661</v>
      </c>
      <c r="M40144" s="48">
        <v>7172</v>
      </c>
      <c r="N40144" s="48">
        <v>2275</v>
      </c>
      <c r="O40144" s="48">
        <v>91</v>
      </c>
      <c r="P40144" s="48">
        <v>370</v>
      </c>
      <c r="Q40144" s="48">
        <v>8221</v>
      </c>
      <c r="R40144" s="48">
        <v>2637</v>
      </c>
      <c r="S40144" s="48">
        <v>752</v>
      </c>
      <c r="U40144" s="48">
        <v>-5085</v>
      </c>
      <c r="AC40144" s="48">
        <v>-1524</v>
      </c>
      <c r="AF40144" s="48">
        <v>-3598</v>
      </c>
      <c r="AJ40144" s="48">
        <v>37</v>
      </c>
      <c r="AK40144" s="49">
        <v>-620</v>
      </c>
      <c r="AL40144" s="49">
        <v>-176</v>
      </c>
      <c r="AM40144" s="49">
        <v>-1</v>
      </c>
    </row>
    <row r="40145" spans="1:39">
      <c r="A40145" s="37" t="s">
        <v>47</v>
      </c>
      <c r="B40145" s="38">
        <v>43858.958333333336</v>
      </c>
      <c r="C40145" s="39">
        <v>43858</v>
      </c>
      <c r="D40145" s="56">
        <v>15</v>
      </c>
      <c r="E40145" s="38">
        <v>43858.625</v>
      </c>
      <c r="F40145" s="40" t="s">
        <v>240</v>
      </c>
      <c r="G40145" s="48">
        <v>28614</v>
      </c>
      <c r="H40145" s="48">
        <v>28039</v>
      </c>
      <c r="I40145" s="48">
        <v>21236</v>
      </c>
      <c r="J40145" s="48">
        <v>-4914</v>
      </c>
      <c r="K40145" s="48">
        <v>21238</v>
      </c>
      <c r="L40145" s="48">
        <v>692</v>
      </c>
      <c r="M40145" s="48">
        <v>7583</v>
      </c>
      <c r="N40145" s="48">
        <v>2274</v>
      </c>
      <c r="O40145" s="48">
        <v>91</v>
      </c>
      <c r="P40145" s="48">
        <v>264</v>
      </c>
      <c r="Q40145" s="48">
        <v>6078</v>
      </c>
      <c r="R40145" s="48">
        <v>3497</v>
      </c>
      <c r="S40145" s="48">
        <v>759</v>
      </c>
      <c r="U40145" s="48">
        <v>-4676</v>
      </c>
      <c r="AC40145" s="48">
        <v>-1340</v>
      </c>
      <c r="AF40145" s="48">
        <v>-3370</v>
      </c>
      <c r="AJ40145" s="48">
        <v>34</v>
      </c>
      <c r="AK40145" s="49">
        <v>-1889</v>
      </c>
      <c r="AL40145" s="49">
        <v>-238</v>
      </c>
      <c r="AM40145" s="49">
        <v>-2</v>
      </c>
    </row>
    <row r="40146" spans="1:39">
      <c r="A40146" s="37" t="s">
        <v>47</v>
      </c>
      <c r="B40146" s="38">
        <v>43859</v>
      </c>
      <c r="C40146" s="39">
        <v>43858</v>
      </c>
      <c r="D40146" s="56">
        <v>16</v>
      </c>
      <c r="E40146" s="38">
        <v>43858.666666666664</v>
      </c>
      <c r="F40146" s="40" t="s">
        <v>240</v>
      </c>
      <c r="G40146" s="48">
        <v>29174</v>
      </c>
      <c r="H40146" s="48">
        <v>27008</v>
      </c>
      <c r="I40146" s="48">
        <v>18450</v>
      </c>
      <c r="J40146" s="48">
        <v>-4907</v>
      </c>
      <c r="K40146" s="48">
        <v>18450</v>
      </c>
      <c r="L40146" s="48">
        <v>668</v>
      </c>
      <c r="M40146" s="48">
        <v>7507</v>
      </c>
      <c r="N40146" s="48">
        <v>2273</v>
      </c>
      <c r="O40146" s="48">
        <v>91</v>
      </c>
      <c r="P40146" s="48">
        <v>111</v>
      </c>
      <c r="Q40146" s="48">
        <v>4094</v>
      </c>
      <c r="R40146" s="48">
        <v>2964</v>
      </c>
      <c r="S40146" s="48">
        <v>742</v>
      </c>
      <c r="U40146" s="48">
        <v>-5576</v>
      </c>
      <c r="AC40146" s="48">
        <v>-2012</v>
      </c>
      <c r="AF40146" s="48">
        <v>-3589</v>
      </c>
      <c r="AJ40146" s="48">
        <v>25</v>
      </c>
      <c r="AK40146" s="49">
        <v>-3651</v>
      </c>
      <c r="AL40146" s="49">
        <v>669</v>
      </c>
      <c r="AM40146" s="49">
        <v>0</v>
      </c>
    </row>
    <row r="40147" spans="1:39">
      <c r="A40147" s="37" t="s">
        <v>47</v>
      </c>
      <c r="B40147" s="38">
        <v>43859.041666666664</v>
      </c>
      <c r="C40147" s="39">
        <v>43858</v>
      </c>
      <c r="D40147" s="56">
        <v>17</v>
      </c>
      <c r="E40147" s="38">
        <v>43858.708333333336</v>
      </c>
      <c r="F40147" s="40" t="s">
        <v>240</v>
      </c>
      <c r="G40147" s="48">
        <v>30651</v>
      </c>
      <c r="H40147" s="48">
        <v>30346</v>
      </c>
      <c r="I40147" s="48">
        <v>17953</v>
      </c>
      <c r="J40147" s="48">
        <v>-7908</v>
      </c>
      <c r="K40147" s="48">
        <v>17952</v>
      </c>
      <c r="L40147" s="48">
        <v>661</v>
      </c>
      <c r="M40147" s="48">
        <v>10152</v>
      </c>
      <c r="N40147" s="48">
        <v>2273</v>
      </c>
      <c r="O40147" s="48">
        <v>91</v>
      </c>
      <c r="P40147" s="48">
        <v>329</v>
      </c>
      <c r="Q40147" s="48">
        <v>369</v>
      </c>
      <c r="R40147" s="48">
        <v>3335</v>
      </c>
      <c r="S40147" s="48">
        <v>742</v>
      </c>
      <c r="U40147" s="48">
        <v>-7865</v>
      </c>
      <c r="AC40147" s="48">
        <v>-3520</v>
      </c>
      <c r="AF40147" s="48">
        <v>-4362</v>
      </c>
      <c r="AJ40147" s="48">
        <v>17</v>
      </c>
      <c r="AK40147" s="49">
        <v>-4485</v>
      </c>
      <c r="AL40147" s="49">
        <v>-43</v>
      </c>
      <c r="AM40147" s="49">
        <v>1</v>
      </c>
    </row>
    <row r="40148" spans="1:39">
      <c r="A40148" s="37" t="s">
        <v>47</v>
      </c>
      <c r="B40148" s="38">
        <v>43859.083333333336</v>
      </c>
      <c r="C40148" s="39">
        <v>43858</v>
      </c>
      <c r="D40148" s="56">
        <v>18</v>
      </c>
      <c r="E40148" s="38">
        <v>43858.75</v>
      </c>
      <c r="F40148" s="40" t="s">
        <v>240</v>
      </c>
      <c r="G40148" s="48">
        <v>33196</v>
      </c>
      <c r="H40148" s="48">
        <v>33040</v>
      </c>
      <c r="I40148" s="48">
        <v>19553</v>
      </c>
      <c r="J40148" s="48">
        <v>-9332</v>
      </c>
      <c r="K40148" s="48">
        <v>19553</v>
      </c>
      <c r="L40148" s="48">
        <v>661</v>
      </c>
      <c r="M40148" s="48">
        <v>11530</v>
      </c>
      <c r="N40148" s="48">
        <v>2275</v>
      </c>
      <c r="O40148" s="48">
        <v>90</v>
      </c>
      <c r="P40148" s="48">
        <v>828</v>
      </c>
      <c r="Q40148" s="48">
        <v>4</v>
      </c>
      <c r="R40148" s="48">
        <v>3385</v>
      </c>
      <c r="S40148" s="48">
        <v>780</v>
      </c>
      <c r="U40148" s="48">
        <v>-9343</v>
      </c>
      <c r="AC40148" s="48">
        <v>-4360</v>
      </c>
      <c r="AF40148" s="48">
        <v>-5007</v>
      </c>
      <c r="AJ40148" s="48">
        <v>24</v>
      </c>
      <c r="AK40148" s="49">
        <v>-4155</v>
      </c>
      <c r="AL40148" s="49">
        <v>11</v>
      </c>
      <c r="AM40148" s="49">
        <v>0</v>
      </c>
    </row>
    <row r="40149" spans="1:39">
      <c r="A40149" s="37" t="s">
        <v>47</v>
      </c>
      <c r="B40149" s="38">
        <v>43859.125</v>
      </c>
      <c r="C40149" s="39">
        <v>43858</v>
      </c>
      <c r="D40149" s="56">
        <v>19</v>
      </c>
      <c r="E40149" s="38">
        <v>43858.791666666664</v>
      </c>
      <c r="F40149" s="40" t="s">
        <v>240</v>
      </c>
      <c r="G40149" s="48">
        <v>34077</v>
      </c>
      <c r="H40149" s="48">
        <v>34063</v>
      </c>
      <c r="I40149" s="48">
        <v>19425</v>
      </c>
      <c r="J40149" s="48">
        <v>-10062</v>
      </c>
      <c r="K40149" s="48">
        <v>19426</v>
      </c>
      <c r="L40149" s="48">
        <v>660</v>
      </c>
      <c r="M40149" s="48">
        <v>11310</v>
      </c>
      <c r="N40149" s="48">
        <v>2270</v>
      </c>
      <c r="O40149" s="48">
        <v>91</v>
      </c>
      <c r="P40149" s="48">
        <v>856</v>
      </c>
      <c r="Q40149" s="48">
        <v>1</v>
      </c>
      <c r="R40149" s="48">
        <v>3480</v>
      </c>
      <c r="S40149" s="48">
        <v>758</v>
      </c>
      <c r="U40149" s="48">
        <v>-10051</v>
      </c>
      <c r="AC40149" s="48">
        <v>-4817</v>
      </c>
      <c r="AF40149" s="48">
        <v>-5260</v>
      </c>
      <c r="AJ40149" s="48">
        <v>26</v>
      </c>
      <c r="AK40149" s="49">
        <v>-4576</v>
      </c>
      <c r="AL40149" s="49">
        <v>-11</v>
      </c>
      <c r="AM40149" s="49">
        <v>-1</v>
      </c>
    </row>
    <row r="40150" spans="1:39">
      <c r="A40150" s="37" t="s">
        <v>47</v>
      </c>
      <c r="B40150" s="38">
        <v>43859.166666666664</v>
      </c>
      <c r="C40150" s="39">
        <v>43858</v>
      </c>
      <c r="D40150" s="56">
        <v>20</v>
      </c>
      <c r="E40150" s="38">
        <v>43858.833333333336</v>
      </c>
      <c r="F40150" s="40" t="s">
        <v>240</v>
      </c>
      <c r="G40150" s="48">
        <v>33550</v>
      </c>
      <c r="H40150" s="48">
        <v>33487</v>
      </c>
      <c r="I40150" s="48">
        <v>18905</v>
      </c>
      <c r="J40150" s="48">
        <v>-10009</v>
      </c>
      <c r="K40150" s="48">
        <v>18904</v>
      </c>
      <c r="L40150" s="48">
        <v>661</v>
      </c>
      <c r="M40150" s="48">
        <v>11189</v>
      </c>
      <c r="N40150" s="48">
        <v>2272</v>
      </c>
      <c r="O40150" s="48">
        <v>90</v>
      </c>
      <c r="P40150" s="48">
        <v>608</v>
      </c>
      <c r="Q40150" s="48">
        <v>1</v>
      </c>
      <c r="R40150" s="48">
        <v>3298</v>
      </c>
      <c r="S40150" s="48">
        <v>785</v>
      </c>
      <c r="U40150" s="48">
        <v>-10026</v>
      </c>
      <c r="AC40150" s="48">
        <v>-4652</v>
      </c>
      <c r="AF40150" s="48">
        <v>-5395</v>
      </c>
      <c r="AJ40150" s="48">
        <v>21</v>
      </c>
      <c r="AK40150" s="49">
        <v>-4573</v>
      </c>
      <c r="AL40150" s="49">
        <v>17</v>
      </c>
      <c r="AM40150" s="49">
        <v>1</v>
      </c>
    </row>
    <row r="40151" spans="1:39">
      <c r="A40151" s="37" t="s">
        <v>47</v>
      </c>
      <c r="B40151" s="38">
        <v>43859.208333333336</v>
      </c>
      <c r="C40151" s="39">
        <v>43858</v>
      </c>
      <c r="D40151" s="56">
        <v>21</v>
      </c>
      <c r="E40151" s="38">
        <v>43858.875</v>
      </c>
      <c r="F40151" s="40" t="s">
        <v>240</v>
      </c>
      <c r="G40151" s="48">
        <v>32490</v>
      </c>
      <c r="H40151" s="48">
        <v>32598</v>
      </c>
      <c r="I40151" s="48">
        <v>17899</v>
      </c>
      <c r="J40151" s="48">
        <v>-10221</v>
      </c>
      <c r="K40151" s="48">
        <v>17904</v>
      </c>
      <c r="L40151" s="48">
        <v>660</v>
      </c>
      <c r="M40151" s="48">
        <v>10760</v>
      </c>
      <c r="N40151" s="48">
        <v>2273</v>
      </c>
      <c r="O40151" s="48">
        <v>90</v>
      </c>
      <c r="P40151" s="48">
        <v>456</v>
      </c>
      <c r="Q40151" s="48">
        <v>1</v>
      </c>
      <c r="R40151" s="48">
        <v>2896</v>
      </c>
      <c r="S40151" s="48">
        <v>768</v>
      </c>
      <c r="U40151" s="48">
        <v>-10237</v>
      </c>
      <c r="AC40151" s="48">
        <v>-4868</v>
      </c>
      <c r="AF40151" s="48">
        <v>-5346</v>
      </c>
      <c r="AJ40151" s="48">
        <v>-23</v>
      </c>
      <c r="AK40151" s="49">
        <v>-4478</v>
      </c>
      <c r="AL40151" s="49">
        <v>16</v>
      </c>
      <c r="AM40151" s="49">
        <v>-5</v>
      </c>
    </row>
    <row r="40152" spans="1:39">
      <c r="A40152" s="37" t="s">
        <v>47</v>
      </c>
      <c r="B40152" s="38">
        <v>43859.25</v>
      </c>
      <c r="C40152" s="39">
        <v>43858</v>
      </c>
      <c r="D40152" s="56">
        <v>22</v>
      </c>
      <c r="E40152" s="38">
        <v>43858.916666666664</v>
      </c>
      <c r="F40152" s="40" t="s">
        <v>240</v>
      </c>
      <c r="G40152" s="48">
        <v>30944</v>
      </c>
      <c r="H40152" s="48">
        <v>31197</v>
      </c>
      <c r="I40152" s="48">
        <v>17266</v>
      </c>
      <c r="J40152" s="48">
        <v>-10055</v>
      </c>
      <c r="K40152" s="48">
        <v>17272</v>
      </c>
      <c r="L40152" s="48">
        <v>659</v>
      </c>
      <c r="M40152" s="48">
        <v>10442</v>
      </c>
      <c r="N40152" s="48">
        <v>2274</v>
      </c>
      <c r="O40152" s="48">
        <v>91</v>
      </c>
      <c r="P40152" s="48">
        <v>341</v>
      </c>
      <c r="Q40152" s="48">
        <v>0</v>
      </c>
      <c r="R40152" s="48">
        <v>2698</v>
      </c>
      <c r="S40152" s="48">
        <v>767</v>
      </c>
      <c r="U40152" s="48">
        <v>-10067</v>
      </c>
      <c r="AC40152" s="48">
        <v>-4978</v>
      </c>
      <c r="AF40152" s="48">
        <v>-5056</v>
      </c>
      <c r="AJ40152" s="48">
        <v>-33</v>
      </c>
      <c r="AK40152" s="49">
        <v>-3876</v>
      </c>
      <c r="AL40152" s="49">
        <v>12</v>
      </c>
      <c r="AM40152" s="49">
        <v>-6</v>
      </c>
    </row>
    <row r="40153" spans="1:39">
      <c r="A40153" s="37" t="s">
        <v>47</v>
      </c>
      <c r="B40153" s="38">
        <v>43859.291666666664</v>
      </c>
      <c r="C40153" s="39">
        <v>43858</v>
      </c>
      <c r="D40153" s="56">
        <v>23</v>
      </c>
      <c r="E40153" s="38">
        <v>43858.958333333336</v>
      </c>
      <c r="F40153" s="40" t="s">
        <v>240</v>
      </c>
      <c r="G40153" s="48">
        <v>28918</v>
      </c>
      <c r="H40153" s="48">
        <v>29030</v>
      </c>
      <c r="I40153" s="48">
        <v>15445</v>
      </c>
      <c r="J40153" s="48">
        <v>-9559</v>
      </c>
      <c r="K40153" s="48">
        <v>15448</v>
      </c>
      <c r="L40153" s="48">
        <v>659</v>
      </c>
      <c r="M40153" s="48">
        <v>8830</v>
      </c>
      <c r="N40153" s="48">
        <v>2276</v>
      </c>
      <c r="O40153" s="48">
        <v>90</v>
      </c>
      <c r="P40153" s="48">
        <v>221</v>
      </c>
      <c r="Q40153" s="48">
        <v>0</v>
      </c>
      <c r="R40153" s="48">
        <v>2605</v>
      </c>
      <c r="S40153" s="48">
        <v>767</v>
      </c>
      <c r="U40153" s="48">
        <v>-9581</v>
      </c>
      <c r="AC40153" s="48">
        <v>-4674</v>
      </c>
      <c r="AF40153" s="48">
        <v>-4875</v>
      </c>
      <c r="AJ40153" s="48">
        <v>-32</v>
      </c>
      <c r="AK40153" s="49">
        <v>-4026</v>
      </c>
      <c r="AL40153" s="49">
        <v>22</v>
      </c>
      <c r="AM40153" s="49">
        <v>-3</v>
      </c>
    </row>
    <row r="40154" spans="1:39">
      <c r="A40154" s="37" t="s">
        <v>47</v>
      </c>
      <c r="B40154" s="38">
        <v>43859.333333333336</v>
      </c>
      <c r="C40154" s="39">
        <v>43858</v>
      </c>
      <c r="D40154" s="56">
        <v>24</v>
      </c>
      <c r="E40154" s="38">
        <v>43859</v>
      </c>
      <c r="F40154" s="40" t="s">
        <v>240</v>
      </c>
      <c r="G40154" s="48">
        <v>26841</v>
      </c>
      <c r="H40154" s="48">
        <v>26997</v>
      </c>
      <c r="I40154" s="48">
        <v>14636</v>
      </c>
      <c r="J40154" s="48">
        <v>-9290</v>
      </c>
      <c r="K40154" s="48">
        <v>14640</v>
      </c>
      <c r="L40154" s="48">
        <v>658</v>
      </c>
      <c r="M40154" s="48">
        <v>8086</v>
      </c>
      <c r="N40154" s="48">
        <v>2273</v>
      </c>
      <c r="O40154" s="48">
        <v>90</v>
      </c>
      <c r="P40154" s="48">
        <v>220</v>
      </c>
      <c r="Q40154" s="48">
        <v>0</v>
      </c>
      <c r="R40154" s="48">
        <v>2547</v>
      </c>
      <c r="S40154" s="48">
        <v>766</v>
      </c>
      <c r="U40154" s="48">
        <v>-9307</v>
      </c>
      <c r="AC40154" s="48">
        <v>-4628</v>
      </c>
      <c r="AF40154" s="48">
        <v>-4653</v>
      </c>
      <c r="AJ40154" s="48">
        <v>-26</v>
      </c>
      <c r="AK40154" s="49">
        <v>-3071</v>
      </c>
      <c r="AL40154" s="49">
        <v>17</v>
      </c>
      <c r="AM40154" s="49">
        <v>-4</v>
      </c>
    </row>
    <row r="40155" spans="1:39">
      <c r="A40155" s="37" t="s">
        <v>47</v>
      </c>
      <c r="B40155" s="38">
        <v>43859.375</v>
      </c>
      <c r="C40155" s="39">
        <v>43859</v>
      </c>
      <c r="D40155" s="56">
        <v>1</v>
      </c>
      <c r="E40155" s="38">
        <v>43859.041666666664</v>
      </c>
      <c r="F40155" s="40" t="s">
        <v>240</v>
      </c>
      <c r="G40155" s="48">
        <v>25406</v>
      </c>
      <c r="H40155" s="48">
        <v>25891</v>
      </c>
      <c r="I40155" s="48">
        <v>13640</v>
      </c>
      <c r="J40155" s="48">
        <v>-8985</v>
      </c>
      <c r="K40155" s="48">
        <v>13648</v>
      </c>
      <c r="L40155" s="48">
        <v>660</v>
      </c>
      <c r="M40155" s="48">
        <v>7258</v>
      </c>
      <c r="N40155" s="48">
        <v>2274</v>
      </c>
      <c r="O40155" s="48">
        <v>91</v>
      </c>
      <c r="P40155" s="48">
        <v>244</v>
      </c>
      <c r="Q40155" s="48">
        <v>-4</v>
      </c>
      <c r="R40155" s="48">
        <v>2367</v>
      </c>
      <c r="S40155" s="48">
        <v>758</v>
      </c>
      <c r="U40155" s="48">
        <v>-9005</v>
      </c>
      <c r="AC40155" s="48">
        <v>-4065</v>
      </c>
      <c r="AF40155" s="48">
        <v>-4959</v>
      </c>
      <c r="AJ40155" s="48">
        <v>19</v>
      </c>
      <c r="AK40155" s="49">
        <v>-3266</v>
      </c>
      <c r="AL40155" s="49">
        <v>20</v>
      </c>
      <c r="AM40155" s="49">
        <v>-8</v>
      </c>
    </row>
    <row r="40156" spans="1:39">
      <c r="A40156" s="37" t="s">
        <v>47</v>
      </c>
      <c r="B40156" s="38">
        <v>43859.416666666664</v>
      </c>
      <c r="C40156" s="39">
        <v>43859</v>
      </c>
      <c r="D40156" s="56">
        <v>2</v>
      </c>
      <c r="E40156" s="38">
        <v>43859.083333333336</v>
      </c>
      <c r="F40156" s="40" t="s">
        <v>240</v>
      </c>
      <c r="G40156" s="48">
        <v>24719</v>
      </c>
      <c r="H40156" s="48">
        <v>25088</v>
      </c>
      <c r="I40156" s="48">
        <v>12985</v>
      </c>
      <c r="J40156" s="48">
        <v>-9089</v>
      </c>
      <c r="K40156" s="48">
        <v>12991</v>
      </c>
      <c r="L40156" s="48">
        <v>660</v>
      </c>
      <c r="M40156" s="48">
        <v>6462</v>
      </c>
      <c r="N40156" s="48">
        <v>2273</v>
      </c>
      <c r="O40156" s="48">
        <v>90</v>
      </c>
      <c r="P40156" s="48">
        <v>231</v>
      </c>
      <c r="Q40156" s="48">
        <v>-3</v>
      </c>
      <c r="R40156" s="48">
        <v>2523</v>
      </c>
      <c r="S40156" s="48">
        <v>755</v>
      </c>
      <c r="U40156" s="48">
        <v>-9109</v>
      </c>
      <c r="AC40156" s="48">
        <v>-4187</v>
      </c>
      <c r="AF40156" s="48">
        <v>-4931</v>
      </c>
      <c r="AJ40156" s="48">
        <v>9</v>
      </c>
      <c r="AK40156" s="49">
        <v>-3014</v>
      </c>
      <c r="AL40156" s="49">
        <v>20</v>
      </c>
      <c r="AM40156" s="49">
        <v>-6</v>
      </c>
    </row>
    <row r="40157" spans="1:39">
      <c r="A40157" s="37" t="s">
        <v>47</v>
      </c>
      <c r="B40157" s="38">
        <v>43859.458333333336</v>
      </c>
      <c r="C40157" s="39">
        <v>43859</v>
      </c>
      <c r="D40157" s="56">
        <v>3</v>
      </c>
      <c r="E40157" s="38">
        <v>43859.125</v>
      </c>
      <c r="F40157" s="40" t="s">
        <v>240</v>
      </c>
      <c r="G40157" s="48">
        <v>24288</v>
      </c>
      <c r="H40157" s="48">
        <v>24585</v>
      </c>
      <c r="I40157" s="48">
        <v>13061</v>
      </c>
      <c r="J40157" s="48">
        <v>-8699</v>
      </c>
      <c r="K40157" s="48">
        <v>13065</v>
      </c>
      <c r="L40157" s="48">
        <v>659</v>
      </c>
      <c r="M40157" s="48">
        <v>6123</v>
      </c>
      <c r="N40157" s="48">
        <v>2274</v>
      </c>
      <c r="O40157" s="48">
        <v>91</v>
      </c>
      <c r="P40157" s="48">
        <v>202</v>
      </c>
      <c r="Q40157" s="48">
        <v>-3</v>
      </c>
      <c r="R40157" s="48">
        <v>2951</v>
      </c>
      <c r="S40157" s="48">
        <v>768</v>
      </c>
      <c r="U40157" s="48">
        <v>-8733</v>
      </c>
      <c r="AC40157" s="48">
        <v>-3944</v>
      </c>
      <c r="AF40157" s="48">
        <v>-4800</v>
      </c>
      <c r="AJ40157" s="48">
        <v>11</v>
      </c>
      <c r="AK40157" s="49">
        <v>-2825</v>
      </c>
      <c r="AL40157" s="49">
        <v>34</v>
      </c>
      <c r="AM40157" s="49">
        <v>-4</v>
      </c>
    </row>
    <row r="40158" spans="1:39">
      <c r="A40158" s="37" t="s">
        <v>47</v>
      </c>
      <c r="B40158" s="38">
        <v>43859.5</v>
      </c>
      <c r="C40158" s="39">
        <v>43859</v>
      </c>
      <c r="D40158" s="56">
        <v>4</v>
      </c>
      <c r="E40158" s="38">
        <v>43859.166666666664</v>
      </c>
      <c r="F40158" s="40" t="s">
        <v>240</v>
      </c>
      <c r="G40158" s="48">
        <v>24192</v>
      </c>
      <c r="H40158" s="48">
        <v>24566</v>
      </c>
      <c r="I40158" s="48">
        <v>13062</v>
      </c>
      <c r="J40158" s="48">
        <v>-8591</v>
      </c>
      <c r="K40158" s="48">
        <v>13067</v>
      </c>
      <c r="L40158" s="48">
        <v>661</v>
      </c>
      <c r="M40158" s="48">
        <v>6465</v>
      </c>
      <c r="N40158" s="48">
        <v>2272</v>
      </c>
      <c r="O40158" s="48">
        <v>90</v>
      </c>
      <c r="P40158" s="48">
        <v>206</v>
      </c>
      <c r="Q40158" s="48">
        <v>-3</v>
      </c>
      <c r="R40158" s="48">
        <v>2606</v>
      </c>
      <c r="S40158" s="48">
        <v>770</v>
      </c>
      <c r="U40158" s="48">
        <v>-8640</v>
      </c>
      <c r="AC40158" s="48">
        <v>-4005</v>
      </c>
      <c r="AF40158" s="48">
        <v>-4645</v>
      </c>
      <c r="AJ40158" s="48">
        <v>10</v>
      </c>
      <c r="AK40158" s="49">
        <v>-2913</v>
      </c>
      <c r="AL40158" s="49">
        <v>49</v>
      </c>
      <c r="AM40158" s="49">
        <v>-5</v>
      </c>
    </row>
    <row r="40159" spans="1:39">
      <c r="A40159" s="37" t="s">
        <v>47</v>
      </c>
      <c r="B40159" s="38">
        <v>43859.541666666664</v>
      </c>
      <c r="C40159" s="39">
        <v>43859</v>
      </c>
      <c r="D40159" s="56">
        <v>5</v>
      </c>
      <c r="E40159" s="38">
        <v>43859.208333333336</v>
      </c>
      <c r="F40159" s="40" t="s">
        <v>240</v>
      </c>
      <c r="G40159" s="48">
        <v>24956</v>
      </c>
      <c r="H40159" s="48">
        <v>25265</v>
      </c>
      <c r="I40159" s="48">
        <v>13867</v>
      </c>
      <c r="J40159" s="48">
        <v>-8726</v>
      </c>
      <c r="K40159" s="48">
        <v>13873</v>
      </c>
      <c r="L40159" s="48">
        <v>662</v>
      </c>
      <c r="M40159" s="48">
        <v>7446</v>
      </c>
      <c r="N40159" s="48">
        <v>2273</v>
      </c>
      <c r="O40159" s="48">
        <v>90</v>
      </c>
      <c r="P40159" s="48">
        <v>210</v>
      </c>
      <c r="Q40159" s="48">
        <v>-3</v>
      </c>
      <c r="R40159" s="48">
        <v>2423</v>
      </c>
      <c r="S40159" s="48">
        <v>772</v>
      </c>
      <c r="U40159" s="48">
        <v>-8772</v>
      </c>
      <c r="AC40159" s="48">
        <v>-4149</v>
      </c>
      <c r="AF40159" s="48">
        <v>-4634</v>
      </c>
      <c r="AJ40159" s="48">
        <v>11</v>
      </c>
      <c r="AK40159" s="49">
        <v>-2672</v>
      </c>
      <c r="AL40159" s="49">
        <v>46</v>
      </c>
      <c r="AM40159" s="49">
        <v>-6</v>
      </c>
    </row>
    <row r="40160" spans="1:39">
      <c r="A40160" s="37" t="s">
        <v>47</v>
      </c>
      <c r="B40160" s="38">
        <v>43859.583333333336</v>
      </c>
      <c r="C40160" s="39">
        <v>43859</v>
      </c>
      <c r="D40160" s="56">
        <v>6</v>
      </c>
      <c r="E40160" s="38">
        <v>43859.25</v>
      </c>
      <c r="F40160" s="40" t="s">
        <v>240</v>
      </c>
      <c r="G40160" s="48">
        <v>26916</v>
      </c>
      <c r="H40160" s="48">
        <v>27313</v>
      </c>
      <c r="I40160" s="48">
        <v>15361</v>
      </c>
      <c r="J40160" s="48">
        <v>-9580</v>
      </c>
      <c r="K40160" s="48">
        <v>15366</v>
      </c>
      <c r="L40160" s="48">
        <v>669</v>
      </c>
      <c r="M40160" s="48">
        <v>8773</v>
      </c>
      <c r="N40160" s="48">
        <v>2274</v>
      </c>
      <c r="O40160" s="48">
        <v>90</v>
      </c>
      <c r="P40160" s="48">
        <v>212</v>
      </c>
      <c r="Q40160" s="48">
        <v>-4</v>
      </c>
      <c r="R40160" s="48">
        <v>2546</v>
      </c>
      <c r="S40160" s="48">
        <v>806</v>
      </c>
      <c r="U40160" s="48">
        <v>-9626</v>
      </c>
      <c r="AC40160" s="48">
        <v>-4677</v>
      </c>
      <c r="AF40160" s="48">
        <v>-4926</v>
      </c>
      <c r="AJ40160" s="48">
        <v>-23</v>
      </c>
      <c r="AK40160" s="49">
        <v>-2372</v>
      </c>
      <c r="AL40160" s="49">
        <v>46</v>
      </c>
      <c r="AM40160" s="49">
        <v>-5</v>
      </c>
    </row>
    <row r="40161" spans="1:39">
      <c r="A40161" s="37" t="s">
        <v>47</v>
      </c>
      <c r="B40161" s="38">
        <v>43859.625</v>
      </c>
      <c r="C40161" s="39">
        <v>43859</v>
      </c>
      <c r="D40161" s="56">
        <v>7</v>
      </c>
      <c r="E40161" s="38">
        <v>43859.291666666664</v>
      </c>
      <c r="F40161" s="40" t="s">
        <v>240</v>
      </c>
      <c r="G40161" s="48">
        <v>29972</v>
      </c>
      <c r="H40161" s="48">
        <v>30598</v>
      </c>
      <c r="I40161" s="48">
        <v>16933</v>
      </c>
      <c r="J40161" s="48">
        <v>-10077</v>
      </c>
      <c r="K40161" s="48">
        <v>16935</v>
      </c>
      <c r="L40161" s="48">
        <v>825</v>
      </c>
      <c r="M40161" s="48">
        <v>10252</v>
      </c>
      <c r="N40161" s="48">
        <v>2275</v>
      </c>
      <c r="O40161" s="48">
        <v>90</v>
      </c>
      <c r="P40161" s="48">
        <v>327</v>
      </c>
      <c r="Q40161" s="48">
        <v>287</v>
      </c>
      <c r="R40161" s="48">
        <v>2066</v>
      </c>
      <c r="S40161" s="48">
        <v>813</v>
      </c>
      <c r="U40161" s="48">
        <v>-10132</v>
      </c>
      <c r="AC40161" s="48">
        <v>-5356</v>
      </c>
      <c r="AF40161" s="48">
        <v>-4732</v>
      </c>
      <c r="AJ40161" s="48">
        <v>-44</v>
      </c>
      <c r="AK40161" s="49">
        <v>-3588</v>
      </c>
      <c r="AL40161" s="49">
        <v>55</v>
      </c>
      <c r="AM40161" s="49">
        <v>-2</v>
      </c>
    </row>
    <row r="40162" spans="1:39">
      <c r="A40162" s="37" t="s">
        <v>47</v>
      </c>
      <c r="B40162" s="38">
        <v>43859.666666666664</v>
      </c>
      <c r="C40162" s="39">
        <v>43859</v>
      </c>
      <c r="D40162" s="56">
        <v>8</v>
      </c>
      <c r="E40162" s="38">
        <v>43859.333333333336</v>
      </c>
      <c r="F40162" s="40" t="s">
        <v>240</v>
      </c>
      <c r="G40162" s="48">
        <v>31347</v>
      </c>
      <c r="H40162" s="48">
        <v>31780</v>
      </c>
      <c r="I40162" s="48">
        <v>18892</v>
      </c>
      <c r="J40162" s="48">
        <v>-10588</v>
      </c>
      <c r="K40162" s="48">
        <v>18892</v>
      </c>
      <c r="L40162" s="48">
        <v>680</v>
      </c>
      <c r="M40162" s="48">
        <v>9854</v>
      </c>
      <c r="N40162" s="48">
        <v>2274</v>
      </c>
      <c r="O40162" s="48">
        <v>46</v>
      </c>
      <c r="P40162" s="48">
        <v>392</v>
      </c>
      <c r="Q40162" s="48">
        <v>3424</v>
      </c>
      <c r="R40162" s="48">
        <v>1412</v>
      </c>
      <c r="S40162" s="48">
        <v>810</v>
      </c>
      <c r="U40162" s="48">
        <v>-10518</v>
      </c>
      <c r="AC40162" s="48">
        <v>-5379</v>
      </c>
      <c r="AF40162" s="48">
        <v>-5128</v>
      </c>
      <c r="AJ40162" s="48">
        <v>-11</v>
      </c>
      <c r="AK40162" s="49">
        <v>-2300</v>
      </c>
      <c r="AL40162" s="49">
        <v>-70</v>
      </c>
      <c r="AM40162" s="49">
        <v>0</v>
      </c>
    </row>
    <row r="40163" spans="1:39">
      <c r="A40163" s="37" t="s">
        <v>47</v>
      </c>
      <c r="B40163" s="38">
        <v>43859.708333333336</v>
      </c>
      <c r="C40163" s="39">
        <v>43859</v>
      </c>
      <c r="D40163" s="56">
        <v>9</v>
      </c>
      <c r="E40163" s="38">
        <v>43859.375</v>
      </c>
      <c r="F40163" s="40" t="s">
        <v>240</v>
      </c>
      <c r="G40163" s="48">
        <v>30758</v>
      </c>
      <c r="H40163" s="48">
        <v>30933</v>
      </c>
      <c r="I40163" s="48">
        <v>20561</v>
      </c>
      <c r="J40163" s="48">
        <v>-8869</v>
      </c>
      <c r="K40163" s="48">
        <v>20562</v>
      </c>
      <c r="L40163" s="48">
        <v>662</v>
      </c>
      <c r="M40163" s="48">
        <v>8518</v>
      </c>
      <c r="N40163" s="48">
        <v>2274</v>
      </c>
      <c r="O40163" s="48">
        <v>90</v>
      </c>
      <c r="P40163" s="48">
        <v>336</v>
      </c>
      <c r="Q40163" s="48">
        <v>6492</v>
      </c>
      <c r="R40163" s="48">
        <v>1396</v>
      </c>
      <c r="S40163" s="48">
        <v>794</v>
      </c>
      <c r="U40163" s="48">
        <v>-8572</v>
      </c>
      <c r="AC40163" s="48">
        <v>-4064</v>
      </c>
      <c r="AF40163" s="48">
        <v>-4520</v>
      </c>
      <c r="AJ40163" s="48">
        <v>12</v>
      </c>
      <c r="AK40163" s="49">
        <v>-1503</v>
      </c>
      <c r="AL40163" s="49">
        <v>-297</v>
      </c>
      <c r="AM40163" s="49">
        <v>-1</v>
      </c>
    </row>
    <row r="40164" spans="1:39">
      <c r="A40164" s="37" t="s">
        <v>47</v>
      </c>
      <c r="B40164" s="38">
        <v>43859.75</v>
      </c>
      <c r="C40164" s="39">
        <v>43859</v>
      </c>
      <c r="D40164" s="56">
        <v>10</v>
      </c>
      <c r="E40164" s="38">
        <v>43859.416666666664</v>
      </c>
      <c r="F40164" s="40" t="s">
        <v>240</v>
      </c>
      <c r="G40164" s="48">
        <v>29678</v>
      </c>
      <c r="H40164" s="48">
        <v>29727</v>
      </c>
      <c r="I40164" s="48">
        <v>19974</v>
      </c>
      <c r="J40164" s="48">
        <v>-7356</v>
      </c>
      <c r="K40164" s="48">
        <v>19973</v>
      </c>
      <c r="L40164" s="48">
        <v>661</v>
      </c>
      <c r="M40164" s="48">
        <v>7386</v>
      </c>
      <c r="N40164" s="48">
        <v>2273</v>
      </c>
      <c r="O40164" s="48">
        <v>91</v>
      </c>
      <c r="P40164" s="48">
        <v>307</v>
      </c>
      <c r="Q40164" s="48">
        <v>7301</v>
      </c>
      <c r="R40164" s="48">
        <v>1196</v>
      </c>
      <c r="S40164" s="48">
        <v>758</v>
      </c>
      <c r="U40164" s="48">
        <v>-7126</v>
      </c>
      <c r="AC40164" s="48">
        <v>-3493</v>
      </c>
      <c r="AF40164" s="48">
        <v>-3655</v>
      </c>
      <c r="AJ40164" s="48">
        <v>22</v>
      </c>
      <c r="AK40164" s="49">
        <v>-2397</v>
      </c>
      <c r="AL40164" s="49">
        <v>-230</v>
      </c>
      <c r="AM40164" s="49">
        <v>1</v>
      </c>
    </row>
    <row r="40165" spans="1:39">
      <c r="A40165" s="37" t="s">
        <v>47</v>
      </c>
      <c r="B40165" s="38">
        <v>43859.791666666664</v>
      </c>
      <c r="C40165" s="39">
        <v>43859</v>
      </c>
      <c r="D40165" s="56">
        <v>11</v>
      </c>
      <c r="E40165" s="38">
        <v>43859.458333333336</v>
      </c>
      <c r="F40165" s="40" t="s">
        <v>240</v>
      </c>
      <c r="G40165" s="48">
        <v>28779</v>
      </c>
      <c r="H40165" s="48">
        <v>28464</v>
      </c>
      <c r="I40165" s="48">
        <v>19772</v>
      </c>
      <c r="J40165" s="48">
        <v>-6361</v>
      </c>
      <c r="K40165" s="48">
        <v>19772</v>
      </c>
      <c r="L40165" s="48">
        <v>661</v>
      </c>
      <c r="M40165" s="48">
        <v>6756</v>
      </c>
      <c r="N40165" s="48">
        <v>2275</v>
      </c>
      <c r="O40165" s="48">
        <v>91</v>
      </c>
      <c r="P40165" s="48">
        <v>295</v>
      </c>
      <c r="Q40165" s="48">
        <v>7987</v>
      </c>
      <c r="R40165" s="48">
        <v>959</v>
      </c>
      <c r="S40165" s="48">
        <v>748</v>
      </c>
      <c r="U40165" s="48">
        <v>-6055</v>
      </c>
      <c r="AC40165" s="48">
        <v>-2892</v>
      </c>
      <c r="AF40165" s="48">
        <v>-3205</v>
      </c>
      <c r="AJ40165" s="48">
        <v>42</v>
      </c>
      <c r="AK40165" s="49">
        <v>-2331</v>
      </c>
      <c r="AL40165" s="49">
        <v>-306</v>
      </c>
      <c r="AM40165" s="49">
        <v>0</v>
      </c>
    </row>
    <row r="40166" spans="1:39">
      <c r="A40166" s="37" t="s">
        <v>47</v>
      </c>
      <c r="B40166" s="38">
        <v>43859.833333333336</v>
      </c>
      <c r="C40166" s="39">
        <v>43859</v>
      </c>
      <c r="D40166" s="56">
        <v>12</v>
      </c>
      <c r="E40166" s="38">
        <v>43859.5</v>
      </c>
      <c r="F40166" s="40" t="s">
        <v>240</v>
      </c>
      <c r="G40166" s="48">
        <v>28103</v>
      </c>
      <c r="H40166" s="48">
        <v>27690</v>
      </c>
      <c r="I40166" s="48">
        <v>19783</v>
      </c>
      <c r="J40166" s="48">
        <v>-5696</v>
      </c>
      <c r="K40166" s="48">
        <v>19784</v>
      </c>
      <c r="L40166" s="48">
        <v>661</v>
      </c>
      <c r="M40166" s="48">
        <v>6259</v>
      </c>
      <c r="N40166" s="48">
        <v>2275</v>
      </c>
      <c r="O40166" s="48">
        <v>92</v>
      </c>
      <c r="P40166" s="48">
        <v>292</v>
      </c>
      <c r="Q40166" s="48">
        <v>7954</v>
      </c>
      <c r="R40166" s="48">
        <v>1504</v>
      </c>
      <c r="S40166" s="48">
        <v>747</v>
      </c>
      <c r="U40166" s="48">
        <v>-5377</v>
      </c>
      <c r="AC40166" s="48">
        <v>-2393</v>
      </c>
      <c r="AF40166" s="48">
        <v>-3022</v>
      </c>
      <c r="AJ40166" s="48">
        <v>38</v>
      </c>
      <c r="AK40166" s="49">
        <v>-2211</v>
      </c>
      <c r="AL40166" s="49">
        <v>-319</v>
      </c>
      <c r="AM40166" s="49">
        <v>-1</v>
      </c>
    </row>
    <row r="40167" spans="1:39">
      <c r="A40167" s="37" t="s">
        <v>47</v>
      </c>
      <c r="B40167" s="38">
        <v>43859.875</v>
      </c>
      <c r="C40167" s="39">
        <v>43859</v>
      </c>
      <c r="D40167" s="56">
        <v>13</v>
      </c>
      <c r="E40167" s="38">
        <v>43859.541666666664</v>
      </c>
      <c r="F40167" s="40" t="s">
        <v>240</v>
      </c>
      <c r="G40167" s="48">
        <v>27757</v>
      </c>
      <c r="H40167" s="48">
        <v>27387</v>
      </c>
      <c r="I40167" s="48">
        <v>20102</v>
      </c>
      <c r="J40167" s="48">
        <v>-4928</v>
      </c>
      <c r="K40167" s="48">
        <v>20102</v>
      </c>
      <c r="L40167" s="48">
        <v>660</v>
      </c>
      <c r="M40167" s="48">
        <v>5763</v>
      </c>
      <c r="N40167" s="48">
        <v>2276</v>
      </c>
      <c r="O40167" s="48">
        <v>90</v>
      </c>
      <c r="P40167" s="48">
        <v>285</v>
      </c>
      <c r="Q40167" s="48">
        <v>8434</v>
      </c>
      <c r="R40167" s="48">
        <v>1842</v>
      </c>
      <c r="S40167" s="48">
        <v>752</v>
      </c>
      <c r="U40167" s="48">
        <v>-4652</v>
      </c>
      <c r="AC40167" s="48">
        <v>-1932</v>
      </c>
      <c r="AF40167" s="48">
        <v>-2761</v>
      </c>
      <c r="AJ40167" s="48">
        <v>41</v>
      </c>
      <c r="AK40167" s="49">
        <v>-2357</v>
      </c>
      <c r="AL40167" s="49">
        <v>-276</v>
      </c>
      <c r="AM40167" s="49">
        <v>0</v>
      </c>
    </row>
    <row r="40168" spans="1:39">
      <c r="A40168" s="37" t="s">
        <v>47</v>
      </c>
      <c r="B40168" s="38">
        <v>43859.916666666664</v>
      </c>
      <c r="C40168" s="39">
        <v>43859</v>
      </c>
      <c r="D40168" s="56">
        <v>14</v>
      </c>
      <c r="E40168" s="38">
        <v>43859.583333333336</v>
      </c>
      <c r="F40168" s="40" t="s">
        <v>240</v>
      </c>
      <c r="G40168" s="48">
        <v>27838</v>
      </c>
      <c r="H40168" s="48">
        <v>27846</v>
      </c>
      <c r="I40168" s="48">
        <v>20611</v>
      </c>
      <c r="J40168" s="48">
        <v>-5096</v>
      </c>
      <c r="K40168" s="48">
        <v>20610</v>
      </c>
      <c r="L40168" s="48">
        <v>660</v>
      </c>
      <c r="M40168" s="48">
        <v>5755</v>
      </c>
      <c r="N40168" s="48">
        <v>2276</v>
      </c>
      <c r="O40168" s="48">
        <v>91</v>
      </c>
      <c r="P40168" s="48">
        <v>290</v>
      </c>
      <c r="Q40168" s="48">
        <v>8423</v>
      </c>
      <c r="R40168" s="48">
        <v>2362</v>
      </c>
      <c r="S40168" s="48">
        <v>753</v>
      </c>
      <c r="U40168" s="48">
        <v>-4776</v>
      </c>
      <c r="AC40168" s="48">
        <v>-1921</v>
      </c>
      <c r="AF40168" s="48">
        <v>-2898</v>
      </c>
      <c r="AJ40168" s="48">
        <v>43</v>
      </c>
      <c r="AK40168" s="49">
        <v>-2139</v>
      </c>
      <c r="AL40168" s="49">
        <v>-320</v>
      </c>
      <c r="AM40168" s="49">
        <v>1</v>
      </c>
    </row>
    <row r="40169" spans="1:39">
      <c r="A40169" s="37" t="s">
        <v>47</v>
      </c>
      <c r="B40169" s="38">
        <v>43859.958333333336</v>
      </c>
      <c r="C40169" s="39">
        <v>43859</v>
      </c>
      <c r="D40169" s="56">
        <v>15</v>
      </c>
      <c r="E40169" s="38">
        <v>43859.625</v>
      </c>
      <c r="F40169" s="40" t="s">
        <v>240</v>
      </c>
      <c r="G40169" s="48">
        <v>28273</v>
      </c>
      <c r="H40169" s="48">
        <v>28279</v>
      </c>
      <c r="I40169" s="48">
        <v>18558</v>
      </c>
      <c r="J40169" s="48">
        <v>-5796</v>
      </c>
      <c r="K40169" s="48">
        <v>18556</v>
      </c>
      <c r="L40169" s="48">
        <v>660</v>
      </c>
      <c r="M40169" s="48">
        <v>6702</v>
      </c>
      <c r="N40169" s="48">
        <v>2276</v>
      </c>
      <c r="O40169" s="48">
        <v>91</v>
      </c>
      <c r="P40169" s="48">
        <v>291</v>
      </c>
      <c r="Q40169" s="48">
        <v>6392</v>
      </c>
      <c r="R40169" s="48">
        <v>1394</v>
      </c>
      <c r="S40169" s="48">
        <v>750</v>
      </c>
      <c r="U40169" s="48">
        <v>-5444</v>
      </c>
      <c r="AC40169" s="48">
        <v>-2301</v>
      </c>
      <c r="AF40169" s="48">
        <v>-3159</v>
      </c>
      <c r="AJ40169" s="48">
        <v>16</v>
      </c>
      <c r="AK40169" s="49">
        <v>-3925</v>
      </c>
      <c r="AL40169" s="49">
        <v>-352</v>
      </c>
      <c r="AM40169" s="49">
        <v>2</v>
      </c>
    </row>
    <row r="40170" spans="1:39">
      <c r="A40170" s="37" t="s">
        <v>47</v>
      </c>
      <c r="B40170" s="38">
        <v>43860</v>
      </c>
      <c r="C40170" s="39">
        <v>43859</v>
      </c>
      <c r="D40170" s="56">
        <v>16</v>
      </c>
      <c r="E40170" s="38">
        <v>43859.666666666664</v>
      </c>
      <c r="F40170" s="40" t="s">
        <v>240</v>
      </c>
      <c r="G40170" s="48">
        <v>29074</v>
      </c>
      <c r="H40170" s="48">
        <v>29284</v>
      </c>
      <c r="I40170" s="48">
        <v>17924</v>
      </c>
      <c r="J40170" s="48">
        <v>-7864</v>
      </c>
      <c r="K40170" s="48">
        <v>17927</v>
      </c>
      <c r="L40170" s="48">
        <v>662</v>
      </c>
      <c r="M40170" s="48">
        <v>8277</v>
      </c>
      <c r="N40170" s="48">
        <v>2274</v>
      </c>
      <c r="O40170" s="48">
        <v>91</v>
      </c>
      <c r="P40170" s="48">
        <v>317</v>
      </c>
      <c r="Q40170" s="48">
        <v>4254</v>
      </c>
      <c r="R40170" s="48">
        <v>1293</v>
      </c>
      <c r="S40170" s="48">
        <v>759</v>
      </c>
      <c r="U40170" s="48">
        <v>-7580</v>
      </c>
      <c r="AC40170" s="48">
        <v>-3800</v>
      </c>
      <c r="AF40170" s="48">
        <v>-3804</v>
      </c>
      <c r="AJ40170" s="48">
        <v>24</v>
      </c>
      <c r="AK40170" s="49">
        <v>-3496</v>
      </c>
      <c r="AL40170" s="49">
        <v>-284</v>
      </c>
      <c r="AM40170" s="49">
        <v>-3</v>
      </c>
    </row>
    <row r="40171" spans="1:39">
      <c r="A40171" s="37" t="s">
        <v>47</v>
      </c>
      <c r="B40171" s="38">
        <v>43860.041666666664</v>
      </c>
      <c r="C40171" s="39">
        <v>43859</v>
      </c>
      <c r="D40171" s="56">
        <v>17</v>
      </c>
      <c r="E40171" s="38">
        <v>43859.708333333336</v>
      </c>
      <c r="F40171" s="40" t="s">
        <v>240</v>
      </c>
      <c r="G40171" s="48">
        <v>30452</v>
      </c>
      <c r="H40171" s="48">
        <v>30897</v>
      </c>
      <c r="I40171" s="48">
        <v>16639</v>
      </c>
      <c r="J40171" s="48">
        <v>-9677</v>
      </c>
      <c r="K40171" s="48">
        <v>16640</v>
      </c>
      <c r="L40171" s="48">
        <v>656</v>
      </c>
      <c r="M40171" s="48">
        <v>11176</v>
      </c>
      <c r="N40171" s="48">
        <v>2272</v>
      </c>
      <c r="O40171" s="48">
        <v>91</v>
      </c>
      <c r="P40171" s="48">
        <v>355</v>
      </c>
      <c r="Q40171" s="48">
        <v>292</v>
      </c>
      <c r="R40171" s="48">
        <v>1000</v>
      </c>
      <c r="S40171" s="48">
        <v>798</v>
      </c>
      <c r="U40171" s="48">
        <v>-9629</v>
      </c>
      <c r="AC40171" s="48">
        <v>-4890</v>
      </c>
      <c r="AF40171" s="48">
        <v>-4752</v>
      </c>
      <c r="AJ40171" s="48">
        <v>13</v>
      </c>
      <c r="AK40171" s="49">
        <v>-4581</v>
      </c>
      <c r="AL40171" s="49">
        <v>-48</v>
      </c>
      <c r="AM40171" s="49">
        <v>-1</v>
      </c>
    </row>
    <row r="40172" spans="1:39">
      <c r="A40172" s="37" t="s">
        <v>47</v>
      </c>
      <c r="B40172" s="38">
        <v>43860.083333333336</v>
      </c>
      <c r="C40172" s="39">
        <v>43859</v>
      </c>
      <c r="D40172" s="56">
        <v>18</v>
      </c>
      <c r="E40172" s="38">
        <v>43859.75</v>
      </c>
      <c r="F40172" s="40" t="s">
        <v>240</v>
      </c>
      <c r="G40172" s="48">
        <v>32749</v>
      </c>
      <c r="H40172" s="48">
        <v>33300</v>
      </c>
      <c r="I40172" s="48">
        <v>18047</v>
      </c>
      <c r="J40172" s="48">
        <v>-10918</v>
      </c>
      <c r="K40172" s="48">
        <v>18194</v>
      </c>
      <c r="L40172" s="48">
        <v>680</v>
      </c>
      <c r="M40172" s="48">
        <v>12389</v>
      </c>
      <c r="N40172" s="48">
        <v>2274</v>
      </c>
      <c r="O40172" s="48">
        <v>91</v>
      </c>
      <c r="P40172" s="48">
        <v>809</v>
      </c>
      <c r="Q40172" s="48">
        <v>75</v>
      </c>
      <c r="R40172" s="48">
        <v>1082</v>
      </c>
      <c r="S40172" s="48">
        <v>794</v>
      </c>
      <c r="U40172" s="48">
        <v>-10956</v>
      </c>
      <c r="AC40172" s="48">
        <v>-5462</v>
      </c>
      <c r="AF40172" s="48">
        <v>-5492</v>
      </c>
      <c r="AJ40172" s="48">
        <v>-2</v>
      </c>
      <c r="AK40172" s="49">
        <v>-4335</v>
      </c>
      <c r="AL40172" s="49">
        <v>38</v>
      </c>
      <c r="AM40172" s="49">
        <v>-147</v>
      </c>
    </row>
    <row r="40173" spans="1:39">
      <c r="A40173" s="37" t="s">
        <v>47</v>
      </c>
      <c r="B40173" s="38">
        <v>43860.125</v>
      </c>
      <c r="C40173" s="39">
        <v>43859</v>
      </c>
      <c r="D40173" s="56">
        <v>19</v>
      </c>
      <c r="E40173" s="38">
        <v>43859.791666666664</v>
      </c>
      <c r="F40173" s="40" t="s">
        <v>240</v>
      </c>
      <c r="G40173" s="48">
        <v>33791</v>
      </c>
      <c r="H40173" s="48">
        <v>34291</v>
      </c>
      <c r="I40173" s="48">
        <v>17871</v>
      </c>
      <c r="J40173" s="48">
        <v>-11469</v>
      </c>
      <c r="K40173" s="48">
        <v>17871</v>
      </c>
      <c r="L40173" s="48">
        <v>848</v>
      </c>
      <c r="M40173" s="48">
        <v>11994</v>
      </c>
      <c r="N40173" s="48">
        <v>2272</v>
      </c>
      <c r="O40173" s="48">
        <v>90</v>
      </c>
      <c r="P40173" s="48">
        <v>931</v>
      </c>
      <c r="Q40173" s="48">
        <v>10</v>
      </c>
      <c r="R40173" s="48">
        <v>919</v>
      </c>
      <c r="S40173" s="48">
        <v>807</v>
      </c>
      <c r="U40173" s="48">
        <v>-11499</v>
      </c>
      <c r="AC40173" s="48">
        <v>-5557</v>
      </c>
      <c r="AF40173" s="48">
        <v>-5931</v>
      </c>
      <c r="AJ40173" s="48">
        <v>-11</v>
      </c>
      <c r="AK40173" s="49">
        <v>-4951</v>
      </c>
      <c r="AL40173" s="49">
        <v>30</v>
      </c>
      <c r="AM40173" s="49">
        <v>0</v>
      </c>
    </row>
    <row r="40174" spans="1:39">
      <c r="A40174" s="37" t="s">
        <v>47</v>
      </c>
      <c r="B40174" s="38">
        <v>43860.166666666664</v>
      </c>
      <c r="C40174" s="39">
        <v>43859</v>
      </c>
      <c r="D40174" s="56">
        <v>20</v>
      </c>
      <c r="E40174" s="38">
        <v>43859.833333333336</v>
      </c>
      <c r="F40174" s="40" t="s">
        <v>240</v>
      </c>
      <c r="G40174" s="48">
        <v>33295</v>
      </c>
      <c r="H40174" s="48">
        <v>33902</v>
      </c>
      <c r="I40174" s="48">
        <v>17321</v>
      </c>
      <c r="J40174" s="48">
        <v>-11717</v>
      </c>
      <c r="K40174" s="48">
        <v>17320</v>
      </c>
      <c r="L40174" s="48">
        <v>766</v>
      </c>
      <c r="M40174" s="48">
        <v>11799</v>
      </c>
      <c r="N40174" s="48">
        <v>2274</v>
      </c>
      <c r="O40174" s="48">
        <v>92</v>
      </c>
      <c r="P40174" s="48">
        <v>738</v>
      </c>
      <c r="Q40174" s="48">
        <v>9</v>
      </c>
      <c r="R40174" s="48">
        <v>833</v>
      </c>
      <c r="S40174" s="48">
        <v>809</v>
      </c>
      <c r="U40174" s="48">
        <v>-11735</v>
      </c>
      <c r="AC40174" s="48">
        <v>-5903</v>
      </c>
      <c r="AF40174" s="48">
        <v>-5845</v>
      </c>
      <c r="AJ40174" s="48">
        <v>13</v>
      </c>
      <c r="AK40174" s="49">
        <v>-4864</v>
      </c>
      <c r="AL40174" s="49">
        <v>18</v>
      </c>
      <c r="AM40174" s="49">
        <v>1</v>
      </c>
    </row>
    <row r="40175" spans="1:39">
      <c r="A40175" s="37" t="s">
        <v>47</v>
      </c>
      <c r="B40175" s="38">
        <v>43860.208333333336</v>
      </c>
      <c r="C40175" s="39">
        <v>43859</v>
      </c>
      <c r="D40175" s="56">
        <v>21</v>
      </c>
      <c r="E40175" s="38">
        <v>43859.875</v>
      </c>
      <c r="F40175" s="40" t="s">
        <v>240</v>
      </c>
      <c r="G40175" s="48">
        <v>32245</v>
      </c>
      <c r="H40175" s="48">
        <v>33026</v>
      </c>
      <c r="I40175" s="48">
        <v>16459</v>
      </c>
      <c r="J40175" s="48">
        <v>-12088</v>
      </c>
      <c r="K40175" s="48">
        <v>16457</v>
      </c>
      <c r="L40175" s="48">
        <v>666</v>
      </c>
      <c r="M40175" s="48">
        <v>11308</v>
      </c>
      <c r="N40175" s="48">
        <v>2274</v>
      </c>
      <c r="O40175" s="48">
        <v>89</v>
      </c>
      <c r="P40175" s="48">
        <v>590</v>
      </c>
      <c r="Q40175" s="48">
        <v>10</v>
      </c>
      <c r="R40175" s="48">
        <v>713</v>
      </c>
      <c r="S40175" s="48">
        <v>807</v>
      </c>
      <c r="U40175" s="48">
        <v>-12113</v>
      </c>
      <c r="AC40175" s="48">
        <v>-6203</v>
      </c>
      <c r="AF40175" s="48">
        <v>-5841</v>
      </c>
      <c r="AJ40175" s="48">
        <v>-69</v>
      </c>
      <c r="AK40175" s="49">
        <v>-4479</v>
      </c>
      <c r="AL40175" s="49">
        <v>25</v>
      </c>
      <c r="AM40175" s="49">
        <v>2</v>
      </c>
    </row>
    <row r="40176" spans="1:39">
      <c r="A40176" s="37" t="s">
        <v>47</v>
      </c>
      <c r="B40176" s="38">
        <v>43860.25</v>
      </c>
      <c r="C40176" s="39">
        <v>43859</v>
      </c>
      <c r="D40176" s="56">
        <v>22</v>
      </c>
      <c r="E40176" s="38">
        <v>43859.916666666664</v>
      </c>
      <c r="F40176" s="40" t="s">
        <v>240</v>
      </c>
      <c r="G40176" s="48">
        <v>30812</v>
      </c>
      <c r="H40176" s="48">
        <v>31480</v>
      </c>
      <c r="I40176" s="48">
        <v>15818</v>
      </c>
      <c r="J40176" s="48">
        <v>-11603</v>
      </c>
      <c r="K40176" s="48">
        <v>15819</v>
      </c>
      <c r="L40176" s="48">
        <v>659</v>
      </c>
      <c r="M40176" s="48">
        <v>10757</v>
      </c>
      <c r="N40176" s="48">
        <v>2274</v>
      </c>
      <c r="O40176" s="48">
        <v>90</v>
      </c>
      <c r="P40176" s="48">
        <v>454</v>
      </c>
      <c r="Q40176" s="48">
        <v>9</v>
      </c>
      <c r="R40176" s="48">
        <v>769</v>
      </c>
      <c r="S40176" s="48">
        <v>807</v>
      </c>
      <c r="U40176" s="48">
        <v>-11602</v>
      </c>
      <c r="AC40176" s="48">
        <v>-5739</v>
      </c>
      <c r="AF40176" s="48">
        <v>-5861</v>
      </c>
      <c r="AJ40176" s="48">
        <v>-2</v>
      </c>
      <c r="AK40176" s="49">
        <v>-4059</v>
      </c>
      <c r="AL40176" s="49">
        <v>-1</v>
      </c>
      <c r="AM40176" s="49">
        <v>-1</v>
      </c>
    </row>
    <row r="40177" spans="1:39">
      <c r="A40177" s="37" t="s">
        <v>47</v>
      </c>
      <c r="B40177" s="38">
        <v>43860.291666666664</v>
      </c>
      <c r="C40177" s="39">
        <v>43859</v>
      </c>
      <c r="D40177" s="56">
        <v>23</v>
      </c>
      <c r="E40177" s="38">
        <v>43859.958333333336</v>
      </c>
      <c r="F40177" s="40" t="s">
        <v>240</v>
      </c>
      <c r="G40177" s="48">
        <v>28700</v>
      </c>
      <c r="H40177" s="48">
        <v>29358</v>
      </c>
      <c r="I40177" s="48">
        <v>14714</v>
      </c>
      <c r="J40177" s="48">
        <v>-11162</v>
      </c>
      <c r="K40177" s="48">
        <v>14716</v>
      </c>
      <c r="L40177" s="48">
        <v>660</v>
      </c>
      <c r="M40177" s="48">
        <v>9915</v>
      </c>
      <c r="N40177" s="48">
        <v>2280</v>
      </c>
      <c r="O40177" s="48">
        <v>91</v>
      </c>
      <c r="P40177" s="48">
        <v>289</v>
      </c>
      <c r="Q40177" s="48">
        <v>9</v>
      </c>
      <c r="R40177" s="48">
        <v>699</v>
      </c>
      <c r="S40177" s="48">
        <v>773</v>
      </c>
      <c r="U40177" s="48">
        <v>-11206</v>
      </c>
      <c r="AC40177" s="48">
        <v>-5313</v>
      </c>
      <c r="AF40177" s="48">
        <v>-5814</v>
      </c>
      <c r="AJ40177" s="48">
        <v>-79</v>
      </c>
      <c r="AK40177" s="49">
        <v>-3482</v>
      </c>
      <c r="AL40177" s="49">
        <v>44</v>
      </c>
      <c r="AM40177" s="49">
        <v>-2</v>
      </c>
    </row>
    <row r="40178" spans="1:39">
      <c r="A40178" s="37" t="s">
        <v>47</v>
      </c>
      <c r="B40178" s="38">
        <v>43860.333333333336</v>
      </c>
      <c r="C40178" s="39">
        <v>43859</v>
      </c>
      <c r="D40178" s="56">
        <v>24</v>
      </c>
      <c r="E40178" s="38">
        <v>43860</v>
      </c>
      <c r="F40178" s="40" t="s">
        <v>240</v>
      </c>
      <c r="G40178" s="48">
        <v>26611</v>
      </c>
      <c r="H40178" s="48">
        <v>27354</v>
      </c>
      <c r="I40178" s="48">
        <v>14062</v>
      </c>
      <c r="J40178" s="48">
        <v>-10152</v>
      </c>
      <c r="K40178" s="48">
        <v>14062</v>
      </c>
      <c r="L40178" s="48">
        <v>660</v>
      </c>
      <c r="M40178" s="48">
        <v>9497</v>
      </c>
      <c r="N40178" s="48">
        <v>2278</v>
      </c>
      <c r="O40178" s="48">
        <v>91</v>
      </c>
      <c r="P40178" s="48">
        <v>223</v>
      </c>
      <c r="Q40178" s="48">
        <v>10</v>
      </c>
      <c r="R40178" s="48">
        <v>538</v>
      </c>
      <c r="S40178" s="48">
        <v>765</v>
      </c>
      <c r="U40178" s="48">
        <v>-10148</v>
      </c>
      <c r="AC40178" s="48">
        <v>-4674</v>
      </c>
      <c r="AF40178" s="48">
        <v>-5400</v>
      </c>
      <c r="AJ40178" s="48">
        <v>-74</v>
      </c>
      <c r="AK40178" s="49">
        <v>-3140</v>
      </c>
      <c r="AL40178" s="49">
        <v>-4</v>
      </c>
      <c r="AM40178" s="49">
        <v>0</v>
      </c>
    </row>
    <row r="40179" spans="1:39">
      <c r="A40179" s="37" t="s">
        <v>47</v>
      </c>
      <c r="B40179" s="38">
        <v>43860.375</v>
      </c>
      <c r="C40179" s="39">
        <v>43860</v>
      </c>
      <c r="D40179" s="56">
        <v>1</v>
      </c>
      <c r="E40179" s="38">
        <v>43860.041666666664</v>
      </c>
      <c r="F40179" s="40" t="s">
        <v>240</v>
      </c>
      <c r="G40179" s="48">
        <v>25388</v>
      </c>
      <c r="H40179" s="48">
        <v>26058</v>
      </c>
      <c r="I40179" s="48">
        <v>13360</v>
      </c>
      <c r="J40179" s="48">
        <v>-9585</v>
      </c>
      <c r="K40179" s="48">
        <v>13359</v>
      </c>
      <c r="L40179" s="48">
        <v>660</v>
      </c>
      <c r="M40179" s="48">
        <v>8746</v>
      </c>
      <c r="N40179" s="48">
        <v>2277</v>
      </c>
      <c r="O40179" s="48">
        <v>90</v>
      </c>
      <c r="P40179" s="48">
        <v>232</v>
      </c>
      <c r="Q40179" s="48">
        <v>7</v>
      </c>
      <c r="R40179" s="48">
        <v>581</v>
      </c>
      <c r="S40179" s="48">
        <v>766</v>
      </c>
      <c r="U40179" s="48">
        <v>-9595</v>
      </c>
      <c r="AC40179" s="48">
        <v>-4244</v>
      </c>
      <c r="AF40179" s="48">
        <v>-5353</v>
      </c>
      <c r="AJ40179" s="48">
        <v>2</v>
      </c>
      <c r="AK40179" s="49">
        <v>-3113</v>
      </c>
      <c r="AL40179" s="49">
        <v>10</v>
      </c>
      <c r="AM40179" s="49">
        <v>1</v>
      </c>
    </row>
    <row r="40180" spans="1:39">
      <c r="A40180" s="37" t="s">
        <v>47</v>
      </c>
      <c r="B40180" s="38">
        <v>43860.416666666664</v>
      </c>
      <c r="C40180" s="39">
        <v>43860</v>
      </c>
      <c r="D40180" s="56">
        <v>2</v>
      </c>
      <c r="E40180" s="38">
        <v>43860.083333333336</v>
      </c>
      <c r="F40180" s="40" t="s">
        <v>240</v>
      </c>
      <c r="G40180" s="48">
        <v>24615</v>
      </c>
      <c r="H40180" s="48">
        <v>25210</v>
      </c>
      <c r="I40180" s="48">
        <v>12806</v>
      </c>
      <c r="J40180" s="48">
        <v>-9359</v>
      </c>
      <c r="K40180" s="48">
        <v>12803</v>
      </c>
      <c r="L40180" s="48">
        <v>659</v>
      </c>
      <c r="M40180" s="48">
        <v>8250</v>
      </c>
      <c r="N40180" s="48">
        <v>2278</v>
      </c>
      <c r="O40180" s="48">
        <v>90</v>
      </c>
      <c r="P40180" s="48">
        <v>223</v>
      </c>
      <c r="Q40180" s="48">
        <v>5</v>
      </c>
      <c r="R40180" s="48">
        <v>527</v>
      </c>
      <c r="S40180" s="48">
        <v>771</v>
      </c>
      <c r="U40180" s="48">
        <v>-9383</v>
      </c>
      <c r="AC40180" s="48">
        <v>-4189</v>
      </c>
      <c r="AF40180" s="48">
        <v>-5208</v>
      </c>
      <c r="AJ40180" s="48">
        <v>14</v>
      </c>
      <c r="AK40180" s="49">
        <v>-3045</v>
      </c>
      <c r="AL40180" s="49">
        <v>24</v>
      </c>
      <c r="AM40180" s="49">
        <v>3</v>
      </c>
    </row>
    <row r="40181" spans="1:39">
      <c r="A40181" s="37" t="s">
        <v>47</v>
      </c>
      <c r="B40181" s="38">
        <v>43860.458333333336</v>
      </c>
      <c r="C40181" s="39">
        <v>43860</v>
      </c>
      <c r="D40181" s="56">
        <v>3</v>
      </c>
      <c r="E40181" s="38">
        <v>43860.125</v>
      </c>
      <c r="F40181" s="40" t="s">
        <v>240</v>
      </c>
      <c r="G40181" s="48">
        <v>24097</v>
      </c>
      <c r="H40181" s="48">
        <v>24637</v>
      </c>
      <c r="I40181" s="48">
        <v>12845</v>
      </c>
      <c r="J40181" s="48">
        <v>-9047</v>
      </c>
      <c r="K40181" s="48">
        <v>12843</v>
      </c>
      <c r="L40181" s="48">
        <v>658</v>
      </c>
      <c r="M40181" s="48">
        <v>8143</v>
      </c>
      <c r="N40181" s="48">
        <v>2274</v>
      </c>
      <c r="O40181" s="48">
        <v>90</v>
      </c>
      <c r="P40181" s="48">
        <v>207</v>
      </c>
      <c r="Q40181" s="48">
        <v>4</v>
      </c>
      <c r="R40181" s="48">
        <v>704</v>
      </c>
      <c r="S40181" s="48">
        <v>763</v>
      </c>
      <c r="U40181" s="48">
        <v>-9056</v>
      </c>
      <c r="AC40181" s="48">
        <v>-4039</v>
      </c>
      <c r="AF40181" s="48">
        <v>-5048</v>
      </c>
      <c r="AJ40181" s="48">
        <v>31</v>
      </c>
      <c r="AK40181" s="49">
        <v>-2745</v>
      </c>
      <c r="AL40181" s="49">
        <v>9</v>
      </c>
      <c r="AM40181" s="49">
        <v>2</v>
      </c>
    </row>
    <row r="40182" spans="1:39">
      <c r="A40182" s="37" t="s">
        <v>47</v>
      </c>
      <c r="B40182" s="38">
        <v>43860.5</v>
      </c>
      <c r="C40182" s="39">
        <v>43860</v>
      </c>
      <c r="D40182" s="56">
        <v>4</v>
      </c>
      <c r="E40182" s="38">
        <v>43860.166666666664</v>
      </c>
      <c r="F40182" s="40" t="s">
        <v>240</v>
      </c>
      <c r="G40182" s="48">
        <v>24063</v>
      </c>
      <c r="H40182" s="48">
        <v>24455</v>
      </c>
      <c r="I40182" s="48">
        <v>12954</v>
      </c>
      <c r="J40182" s="48">
        <v>-8801</v>
      </c>
      <c r="K40182" s="48">
        <v>12954</v>
      </c>
      <c r="L40182" s="48">
        <v>660</v>
      </c>
      <c r="M40182" s="48">
        <v>8385</v>
      </c>
      <c r="N40182" s="48">
        <v>2274</v>
      </c>
      <c r="O40182" s="48">
        <v>90</v>
      </c>
      <c r="P40182" s="48">
        <v>201</v>
      </c>
      <c r="Q40182" s="48">
        <v>5</v>
      </c>
      <c r="R40182" s="48">
        <v>568</v>
      </c>
      <c r="S40182" s="48">
        <v>771</v>
      </c>
      <c r="U40182" s="48">
        <v>-8783</v>
      </c>
      <c r="AC40182" s="48">
        <v>-3846</v>
      </c>
      <c r="AF40182" s="48">
        <v>-4961</v>
      </c>
      <c r="AJ40182" s="48">
        <v>24</v>
      </c>
      <c r="AK40182" s="49">
        <v>-2700</v>
      </c>
      <c r="AL40182" s="49">
        <v>-18</v>
      </c>
      <c r="AM40182" s="49">
        <v>0</v>
      </c>
    </row>
    <row r="40183" spans="1:39">
      <c r="A40183" s="37" t="s">
        <v>47</v>
      </c>
      <c r="B40183" s="38">
        <v>43860.541666666664</v>
      </c>
      <c r="C40183" s="39">
        <v>43860</v>
      </c>
      <c r="D40183" s="56">
        <v>5</v>
      </c>
      <c r="E40183" s="38">
        <v>43860.208333333336</v>
      </c>
      <c r="F40183" s="40" t="s">
        <v>240</v>
      </c>
      <c r="G40183" s="48">
        <v>24739</v>
      </c>
      <c r="H40183" s="48">
        <v>25271</v>
      </c>
      <c r="I40183" s="48">
        <v>13020</v>
      </c>
      <c r="J40183" s="48">
        <v>-9309</v>
      </c>
      <c r="K40183" s="48">
        <v>13021</v>
      </c>
      <c r="L40183" s="48">
        <v>659</v>
      </c>
      <c r="M40183" s="48">
        <v>8500</v>
      </c>
      <c r="N40183" s="48">
        <v>2272</v>
      </c>
      <c r="O40183" s="48">
        <v>90</v>
      </c>
      <c r="P40183" s="48">
        <v>222</v>
      </c>
      <c r="Q40183" s="48">
        <v>5</v>
      </c>
      <c r="R40183" s="48">
        <v>507</v>
      </c>
      <c r="S40183" s="48">
        <v>766</v>
      </c>
      <c r="U40183" s="48">
        <v>-9306</v>
      </c>
      <c r="AC40183" s="48">
        <v>-4273</v>
      </c>
      <c r="AF40183" s="48">
        <v>-5056</v>
      </c>
      <c r="AJ40183" s="48">
        <v>23</v>
      </c>
      <c r="AK40183" s="49">
        <v>-2942</v>
      </c>
      <c r="AL40183" s="49">
        <v>-3</v>
      </c>
      <c r="AM40183" s="49">
        <v>-1</v>
      </c>
    </row>
    <row r="40184" spans="1:39">
      <c r="A40184" s="37" t="s">
        <v>47</v>
      </c>
      <c r="B40184" s="38">
        <v>43860.583333333336</v>
      </c>
      <c r="C40184" s="39">
        <v>43860</v>
      </c>
      <c r="D40184" s="56">
        <v>6</v>
      </c>
      <c r="E40184" s="38">
        <v>43860.25</v>
      </c>
      <c r="F40184" s="40" t="s">
        <v>240</v>
      </c>
      <c r="G40184" s="48">
        <v>26734</v>
      </c>
      <c r="H40184" s="48">
        <v>27303</v>
      </c>
      <c r="I40184" s="48">
        <v>14670</v>
      </c>
      <c r="J40184" s="48">
        <v>-10215</v>
      </c>
      <c r="K40184" s="48">
        <v>14671</v>
      </c>
      <c r="L40184" s="48">
        <v>670</v>
      </c>
      <c r="M40184" s="48">
        <v>10259</v>
      </c>
      <c r="N40184" s="48">
        <v>2274</v>
      </c>
      <c r="O40184" s="48">
        <v>90</v>
      </c>
      <c r="P40184" s="48">
        <v>250</v>
      </c>
      <c r="Q40184" s="48">
        <v>5</v>
      </c>
      <c r="R40184" s="48">
        <v>323</v>
      </c>
      <c r="S40184" s="48">
        <v>800</v>
      </c>
      <c r="U40184" s="48">
        <v>-10248</v>
      </c>
      <c r="AC40184" s="48">
        <v>-5084</v>
      </c>
      <c r="AF40184" s="48">
        <v>-5189</v>
      </c>
      <c r="AJ40184" s="48">
        <v>25</v>
      </c>
      <c r="AK40184" s="49">
        <v>-2418</v>
      </c>
      <c r="AL40184" s="49">
        <v>33</v>
      </c>
      <c r="AM40184" s="49">
        <v>-1</v>
      </c>
    </row>
    <row r="40185" spans="1:39">
      <c r="A40185" s="37" t="s">
        <v>47</v>
      </c>
      <c r="B40185" s="38">
        <v>43860.625</v>
      </c>
      <c r="C40185" s="39">
        <v>43860</v>
      </c>
      <c r="D40185" s="56">
        <v>7</v>
      </c>
      <c r="E40185" s="38">
        <v>43860.291666666664</v>
      </c>
      <c r="F40185" s="40" t="s">
        <v>240</v>
      </c>
      <c r="G40185" s="48">
        <v>29790</v>
      </c>
      <c r="H40185" s="48">
        <v>30542</v>
      </c>
      <c r="I40185" s="48">
        <v>16868</v>
      </c>
      <c r="J40185" s="48">
        <v>-10754</v>
      </c>
      <c r="K40185" s="48">
        <v>16869</v>
      </c>
      <c r="L40185" s="48">
        <v>856</v>
      </c>
      <c r="M40185" s="48">
        <v>11658</v>
      </c>
      <c r="N40185" s="48">
        <v>2273</v>
      </c>
      <c r="O40185" s="48">
        <v>90</v>
      </c>
      <c r="P40185" s="48">
        <v>373</v>
      </c>
      <c r="Q40185" s="48">
        <v>366</v>
      </c>
      <c r="R40185" s="48">
        <v>450</v>
      </c>
      <c r="S40185" s="48">
        <v>803</v>
      </c>
      <c r="U40185" s="48">
        <v>-10770</v>
      </c>
      <c r="AC40185" s="48">
        <v>-5404</v>
      </c>
      <c r="AF40185" s="48">
        <v>-5391</v>
      </c>
      <c r="AJ40185" s="48">
        <v>25</v>
      </c>
      <c r="AK40185" s="49">
        <v>-2920</v>
      </c>
      <c r="AL40185" s="49">
        <v>16</v>
      </c>
      <c r="AM40185" s="49">
        <v>-1</v>
      </c>
    </row>
    <row r="40186" spans="1:39">
      <c r="A40186" s="37" t="s">
        <v>47</v>
      </c>
      <c r="B40186" s="38">
        <v>43860.666666666664</v>
      </c>
      <c r="C40186" s="39">
        <v>43860</v>
      </c>
      <c r="D40186" s="56">
        <v>8</v>
      </c>
      <c r="E40186" s="38">
        <v>43860.333333333336</v>
      </c>
      <c r="F40186" s="40" t="s">
        <v>240</v>
      </c>
      <c r="G40186" s="48">
        <v>30973</v>
      </c>
      <c r="H40186" s="48">
        <v>31717</v>
      </c>
      <c r="I40186" s="48">
        <v>19106</v>
      </c>
      <c r="J40186" s="48">
        <v>-10435</v>
      </c>
      <c r="K40186" s="48">
        <v>19103</v>
      </c>
      <c r="L40186" s="48">
        <v>872</v>
      </c>
      <c r="M40186" s="48">
        <v>10259</v>
      </c>
      <c r="N40186" s="48">
        <v>2272</v>
      </c>
      <c r="O40186" s="48">
        <v>90</v>
      </c>
      <c r="P40186" s="48">
        <v>423</v>
      </c>
      <c r="Q40186" s="48">
        <v>4025</v>
      </c>
      <c r="R40186" s="48">
        <v>358</v>
      </c>
      <c r="S40186" s="48">
        <v>804</v>
      </c>
      <c r="U40186" s="48">
        <v>-10328</v>
      </c>
      <c r="AC40186" s="48">
        <v>-5000</v>
      </c>
      <c r="AF40186" s="48">
        <v>-5332</v>
      </c>
      <c r="AJ40186" s="48">
        <v>4</v>
      </c>
      <c r="AK40186" s="49">
        <v>-2176</v>
      </c>
      <c r="AL40186" s="49">
        <v>-107</v>
      </c>
      <c r="AM40186" s="49">
        <v>3</v>
      </c>
    </row>
    <row r="40187" spans="1:39">
      <c r="A40187" s="37" t="s">
        <v>47</v>
      </c>
      <c r="B40187" s="38">
        <v>43860.708333333336</v>
      </c>
      <c r="C40187" s="39">
        <v>43860</v>
      </c>
      <c r="D40187" s="56">
        <v>9</v>
      </c>
      <c r="E40187" s="38">
        <v>43860.375</v>
      </c>
      <c r="F40187" s="40" t="s">
        <v>240</v>
      </c>
      <c r="G40187" s="48">
        <v>30192</v>
      </c>
      <c r="H40187" s="48">
        <v>30757</v>
      </c>
      <c r="I40187" s="48">
        <v>20322</v>
      </c>
      <c r="J40187" s="48">
        <v>-8550</v>
      </c>
      <c r="K40187" s="48">
        <v>20322</v>
      </c>
      <c r="L40187" s="48">
        <v>670</v>
      </c>
      <c r="M40187" s="48">
        <v>9237</v>
      </c>
      <c r="N40187" s="48">
        <v>2273</v>
      </c>
      <c r="O40187" s="48">
        <v>90</v>
      </c>
      <c r="P40187" s="48">
        <v>392</v>
      </c>
      <c r="Q40187" s="48">
        <v>6685</v>
      </c>
      <c r="R40187" s="48">
        <v>205</v>
      </c>
      <c r="S40187" s="48">
        <v>770</v>
      </c>
      <c r="U40187" s="48">
        <v>-8303</v>
      </c>
      <c r="AC40187" s="48">
        <v>-4155</v>
      </c>
      <c r="AF40187" s="48">
        <v>-4163</v>
      </c>
      <c r="AJ40187" s="48">
        <v>15</v>
      </c>
      <c r="AK40187" s="49">
        <v>-1885</v>
      </c>
      <c r="AL40187" s="49">
        <v>-247</v>
      </c>
      <c r="AM40187" s="49">
        <v>0</v>
      </c>
    </row>
    <row r="40188" spans="1:39">
      <c r="A40188" s="37" t="s">
        <v>47</v>
      </c>
      <c r="B40188" s="38">
        <v>43860.75</v>
      </c>
      <c r="C40188" s="39">
        <v>43860</v>
      </c>
      <c r="D40188" s="56">
        <v>10</v>
      </c>
      <c r="E40188" s="38">
        <v>43860.416666666664</v>
      </c>
      <c r="F40188" s="40" t="s">
        <v>240</v>
      </c>
      <c r="G40188" s="48">
        <v>29017</v>
      </c>
      <c r="H40188" s="48">
        <v>29657</v>
      </c>
      <c r="I40188" s="48">
        <v>20435</v>
      </c>
      <c r="J40188" s="48">
        <v>-7611</v>
      </c>
      <c r="K40188" s="48">
        <v>20435</v>
      </c>
      <c r="L40188" s="48">
        <v>655</v>
      </c>
      <c r="M40188" s="48">
        <v>8684</v>
      </c>
      <c r="N40188" s="48">
        <v>2272</v>
      </c>
      <c r="O40188" s="48">
        <v>90</v>
      </c>
      <c r="P40188" s="48">
        <v>337</v>
      </c>
      <c r="Q40188" s="48">
        <v>7480</v>
      </c>
      <c r="R40188" s="48">
        <v>154</v>
      </c>
      <c r="S40188" s="48">
        <v>763</v>
      </c>
      <c r="U40188" s="48">
        <v>-7302</v>
      </c>
      <c r="AC40188" s="48">
        <v>-3291</v>
      </c>
      <c r="AF40188" s="48">
        <v>-4040</v>
      </c>
      <c r="AJ40188" s="48">
        <v>29</v>
      </c>
      <c r="AK40188" s="49">
        <v>-1611</v>
      </c>
      <c r="AL40188" s="49">
        <v>-309</v>
      </c>
      <c r="AM40188" s="49">
        <v>0</v>
      </c>
    </row>
    <row r="40189" spans="1:39">
      <c r="A40189" s="37" t="s">
        <v>47</v>
      </c>
      <c r="B40189" s="38">
        <v>43860.791666666664</v>
      </c>
      <c r="C40189" s="39">
        <v>43860</v>
      </c>
      <c r="D40189" s="56">
        <v>11</v>
      </c>
      <c r="E40189" s="38">
        <v>43860.458333333336</v>
      </c>
      <c r="F40189" s="40" t="s">
        <v>240</v>
      </c>
      <c r="G40189" s="48">
        <v>28090</v>
      </c>
      <c r="H40189" s="48">
        <v>28681</v>
      </c>
      <c r="I40189" s="48">
        <v>19976</v>
      </c>
      <c r="J40189" s="48">
        <v>-6440</v>
      </c>
      <c r="K40189" s="48">
        <v>19976</v>
      </c>
      <c r="L40189" s="48">
        <v>658</v>
      </c>
      <c r="M40189" s="48">
        <v>7668</v>
      </c>
      <c r="N40189" s="48">
        <v>2272</v>
      </c>
      <c r="O40189" s="48">
        <v>90</v>
      </c>
      <c r="P40189" s="48">
        <v>307</v>
      </c>
      <c r="Q40189" s="48">
        <v>8016</v>
      </c>
      <c r="R40189" s="48">
        <v>203</v>
      </c>
      <c r="S40189" s="48">
        <v>762</v>
      </c>
      <c r="U40189" s="48">
        <v>-6104</v>
      </c>
      <c r="AC40189" s="48">
        <v>-2344</v>
      </c>
      <c r="AF40189" s="48">
        <v>-3827</v>
      </c>
      <c r="AJ40189" s="48">
        <v>67</v>
      </c>
      <c r="AK40189" s="49">
        <v>-2265</v>
      </c>
      <c r="AL40189" s="49">
        <v>-336</v>
      </c>
      <c r="AM40189" s="49">
        <v>0</v>
      </c>
    </row>
    <row r="40190" spans="1:39">
      <c r="A40190" s="37" t="s">
        <v>47</v>
      </c>
      <c r="B40190" s="38">
        <v>43860.833333333336</v>
      </c>
      <c r="C40190" s="39">
        <v>43860</v>
      </c>
      <c r="D40190" s="56">
        <v>12</v>
      </c>
      <c r="E40190" s="38">
        <v>43860.5</v>
      </c>
      <c r="F40190" s="40" t="s">
        <v>240</v>
      </c>
      <c r="G40190" s="48">
        <v>27442</v>
      </c>
      <c r="H40190" s="48">
        <v>28084</v>
      </c>
      <c r="I40190" s="48">
        <v>19382</v>
      </c>
      <c r="J40190" s="48">
        <v>-6621</v>
      </c>
      <c r="K40190" s="48">
        <v>19382</v>
      </c>
      <c r="L40190" s="48">
        <v>658</v>
      </c>
      <c r="M40190" s="48">
        <v>7687</v>
      </c>
      <c r="N40190" s="48">
        <v>2273</v>
      </c>
      <c r="O40190" s="48">
        <v>46</v>
      </c>
      <c r="P40190" s="48">
        <v>299</v>
      </c>
      <c r="Q40190" s="48">
        <v>7490</v>
      </c>
      <c r="R40190" s="48">
        <v>171</v>
      </c>
      <c r="S40190" s="48">
        <v>758</v>
      </c>
      <c r="U40190" s="48">
        <v>-6324</v>
      </c>
      <c r="AC40190" s="48">
        <v>-2191</v>
      </c>
      <c r="AF40190" s="48">
        <v>-4214</v>
      </c>
      <c r="AJ40190" s="48">
        <v>81</v>
      </c>
      <c r="AK40190" s="49">
        <v>-2081</v>
      </c>
      <c r="AL40190" s="49">
        <v>-297</v>
      </c>
      <c r="AM40190" s="49">
        <v>0</v>
      </c>
    </row>
    <row r="40191" spans="1:39">
      <c r="A40191" s="37" t="s">
        <v>47</v>
      </c>
      <c r="B40191" s="38">
        <v>43860.875</v>
      </c>
      <c r="C40191" s="39">
        <v>43860</v>
      </c>
      <c r="D40191" s="56">
        <v>13</v>
      </c>
      <c r="E40191" s="38">
        <v>43860.541666666664</v>
      </c>
      <c r="F40191" s="40" t="s">
        <v>240</v>
      </c>
      <c r="G40191" s="48">
        <v>27176</v>
      </c>
      <c r="H40191" s="48">
        <v>27810</v>
      </c>
      <c r="I40191" s="48">
        <v>20081</v>
      </c>
      <c r="J40191" s="48">
        <v>-6210</v>
      </c>
      <c r="K40191" s="48">
        <v>20084</v>
      </c>
      <c r="L40191" s="48">
        <v>660</v>
      </c>
      <c r="M40191" s="48">
        <v>7721</v>
      </c>
      <c r="N40191" s="48">
        <v>2275</v>
      </c>
      <c r="O40191" s="48">
        <v>91</v>
      </c>
      <c r="P40191" s="48">
        <v>283</v>
      </c>
      <c r="Q40191" s="48">
        <v>8154</v>
      </c>
      <c r="R40191" s="48">
        <v>139</v>
      </c>
      <c r="S40191" s="48">
        <v>761</v>
      </c>
      <c r="U40191" s="48">
        <v>-5867</v>
      </c>
      <c r="AC40191" s="48">
        <v>-1938</v>
      </c>
      <c r="AF40191" s="48">
        <v>-3993</v>
      </c>
      <c r="AJ40191" s="48">
        <v>64</v>
      </c>
      <c r="AK40191" s="49">
        <v>-1519</v>
      </c>
      <c r="AL40191" s="49">
        <v>-343</v>
      </c>
      <c r="AM40191" s="49">
        <v>-3</v>
      </c>
    </row>
    <row r="40192" spans="1:39">
      <c r="A40192" s="37" t="s">
        <v>47</v>
      </c>
      <c r="B40192" s="38">
        <v>43860.916666666664</v>
      </c>
      <c r="C40192" s="39">
        <v>43860</v>
      </c>
      <c r="D40192" s="56">
        <v>14</v>
      </c>
      <c r="E40192" s="38">
        <v>43860.583333333336</v>
      </c>
      <c r="F40192" s="40" t="s">
        <v>240</v>
      </c>
      <c r="G40192" s="48">
        <v>27370</v>
      </c>
      <c r="H40192" s="48">
        <v>27745</v>
      </c>
      <c r="I40192" s="48">
        <v>19507</v>
      </c>
      <c r="J40192" s="48">
        <v>-6115</v>
      </c>
      <c r="K40192" s="48">
        <v>19508</v>
      </c>
      <c r="L40192" s="48">
        <v>660</v>
      </c>
      <c r="M40192" s="48">
        <v>7510</v>
      </c>
      <c r="N40192" s="48">
        <v>2272</v>
      </c>
      <c r="O40192" s="48">
        <v>91</v>
      </c>
      <c r="P40192" s="48">
        <v>290</v>
      </c>
      <c r="Q40192" s="48">
        <v>7757</v>
      </c>
      <c r="R40192" s="48">
        <v>165</v>
      </c>
      <c r="S40192" s="48">
        <v>763</v>
      </c>
      <c r="U40192" s="48">
        <v>-5789</v>
      </c>
      <c r="AC40192" s="48">
        <v>-1702</v>
      </c>
      <c r="AF40192" s="48">
        <v>-4105</v>
      </c>
      <c r="AJ40192" s="48">
        <v>18</v>
      </c>
      <c r="AK40192" s="49">
        <v>-2123</v>
      </c>
      <c r="AL40192" s="49">
        <v>-326</v>
      </c>
      <c r="AM40192" s="49">
        <v>-1</v>
      </c>
    </row>
    <row r="40193" spans="1:39">
      <c r="A40193" s="37" t="s">
        <v>47</v>
      </c>
      <c r="B40193" s="38">
        <v>43860.958333333336</v>
      </c>
      <c r="C40193" s="39">
        <v>43860</v>
      </c>
      <c r="D40193" s="56">
        <v>15</v>
      </c>
      <c r="E40193" s="38">
        <v>43860.625</v>
      </c>
      <c r="F40193" s="40" t="s">
        <v>240</v>
      </c>
      <c r="G40193" s="48">
        <v>27854</v>
      </c>
      <c r="H40193" s="48">
        <v>28113</v>
      </c>
      <c r="I40193" s="48">
        <v>19045</v>
      </c>
      <c r="J40193" s="48">
        <v>-6675</v>
      </c>
      <c r="K40193" s="48">
        <v>19046</v>
      </c>
      <c r="L40193" s="48">
        <v>658</v>
      </c>
      <c r="M40193" s="48">
        <v>8107</v>
      </c>
      <c r="N40193" s="48">
        <v>2274</v>
      </c>
      <c r="O40193" s="48">
        <v>91</v>
      </c>
      <c r="P40193" s="48">
        <v>302</v>
      </c>
      <c r="Q40193" s="48">
        <v>6636</v>
      </c>
      <c r="R40193" s="48">
        <v>214</v>
      </c>
      <c r="S40193" s="48">
        <v>764</v>
      </c>
      <c r="U40193" s="48">
        <v>-6330</v>
      </c>
      <c r="AC40193" s="48">
        <v>-2175</v>
      </c>
      <c r="AF40193" s="48">
        <v>-4173</v>
      </c>
      <c r="AJ40193" s="48">
        <v>18</v>
      </c>
      <c r="AK40193" s="49">
        <v>-2393</v>
      </c>
      <c r="AL40193" s="49">
        <v>-345</v>
      </c>
      <c r="AM40193" s="49">
        <v>-1</v>
      </c>
    </row>
    <row r="40194" spans="1:39">
      <c r="A40194" s="37" t="s">
        <v>47</v>
      </c>
      <c r="B40194" s="38">
        <v>43861</v>
      </c>
      <c r="C40194" s="39">
        <v>43860</v>
      </c>
      <c r="D40194" s="56">
        <v>16</v>
      </c>
      <c r="E40194" s="38">
        <v>43860.666666666664</v>
      </c>
      <c r="F40194" s="40" t="s">
        <v>240</v>
      </c>
      <c r="G40194" s="48">
        <v>28868</v>
      </c>
      <c r="H40194" s="48">
        <v>29007</v>
      </c>
      <c r="I40194" s="48">
        <v>17271</v>
      </c>
      <c r="J40194" s="48">
        <v>-8132</v>
      </c>
      <c r="K40194" s="48">
        <v>17273</v>
      </c>
      <c r="L40194" s="48">
        <v>657</v>
      </c>
      <c r="M40194" s="48">
        <v>9177</v>
      </c>
      <c r="N40194" s="48">
        <v>2274</v>
      </c>
      <c r="O40194" s="48">
        <v>91</v>
      </c>
      <c r="P40194" s="48">
        <v>320</v>
      </c>
      <c r="Q40194" s="48">
        <v>3822</v>
      </c>
      <c r="R40194" s="48">
        <v>167</v>
      </c>
      <c r="S40194" s="48">
        <v>765</v>
      </c>
      <c r="U40194" s="48">
        <v>-7849</v>
      </c>
      <c r="AC40194" s="48">
        <v>-3340</v>
      </c>
      <c r="AF40194" s="48">
        <v>-4529</v>
      </c>
      <c r="AJ40194" s="48">
        <v>20</v>
      </c>
      <c r="AK40194" s="49">
        <v>-3604</v>
      </c>
      <c r="AL40194" s="49">
        <v>-283</v>
      </c>
      <c r="AM40194" s="49">
        <v>-2</v>
      </c>
    </row>
    <row r="40195" spans="1:39">
      <c r="A40195" s="37" t="s">
        <v>47</v>
      </c>
      <c r="B40195" s="38">
        <v>43861.041666666664</v>
      </c>
      <c r="C40195" s="39">
        <v>43860</v>
      </c>
      <c r="D40195" s="56">
        <v>17</v>
      </c>
      <c r="E40195" s="38">
        <v>43860.708333333336</v>
      </c>
      <c r="F40195" s="40" t="s">
        <v>240</v>
      </c>
      <c r="G40195" s="48">
        <v>30337</v>
      </c>
      <c r="H40195" s="48">
        <v>30737</v>
      </c>
      <c r="I40195" s="48">
        <v>15928</v>
      </c>
      <c r="J40195" s="48">
        <v>-10536</v>
      </c>
      <c r="K40195" s="48">
        <v>15929</v>
      </c>
      <c r="L40195" s="48">
        <v>673</v>
      </c>
      <c r="M40195" s="48">
        <v>11256</v>
      </c>
      <c r="N40195" s="48">
        <v>2272</v>
      </c>
      <c r="O40195" s="48">
        <v>91</v>
      </c>
      <c r="P40195" s="48">
        <v>366</v>
      </c>
      <c r="Q40195" s="48">
        <v>352</v>
      </c>
      <c r="R40195" s="48">
        <v>114</v>
      </c>
      <c r="S40195" s="48">
        <v>805</v>
      </c>
      <c r="U40195" s="48">
        <v>-10492</v>
      </c>
      <c r="AC40195" s="48">
        <v>-4901</v>
      </c>
      <c r="AF40195" s="48">
        <v>-5607</v>
      </c>
      <c r="AJ40195" s="48">
        <v>16</v>
      </c>
      <c r="AK40195" s="49">
        <v>-4273</v>
      </c>
      <c r="AL40195" s="49">
        <v>-44</v>
      </c>
      <c r="AM40195" s="49">
        <v>-1</v>
      </c>
    </row>
    <row r="40196" spans="1:39">
      <c r="A40196" s="37" t="s">
        <v>47</v>
      </c>
      <c r="B40196" s="38">
        <v>43861.083333333336</v>
      </c>
      <c r="C40196" s="39">
        <v>43860</v>
      </c>
      <c r="D40196" s="56">
        <v>18</v>
      </c>
      <c r="E40196" s="38">
        <v>43860.75</v>
      </c>
      <c r="F40196" s="40" t="s">
        <v>240</v>
      </c>
      <c r="G40196" s="48">
        <v>32944</v>
      </c>
      <c r="H40196" s="48">
        <v>33189</v>
      </c>
      <c r="I40196" s="48">
        <v>17397</v>
      </c>
      <c r="J40196" s="48">
        <v>-11596</v>
      </c>
      <c r="K40196" s="48">
        <v>17397</v>
      </c>
      <c r="L40196" s="48">
        <v>890</v>
      </c>
      <c r="M40196" s="48">
        <v>12409</v>
      </c>
      <c r="N40196" s="48">
        <v>2272</v>
      </c>
      <c r="O40196" s="48">
        <v>47</v>
      </c>
      <c r="P40196" s="48">
        <v>743</v>
      </c>
      <c r="Q40196" s="48">
        <v>-2</v>
      </c>
      <c r="R40196" s="48">
        <v>225</v>
      </c>
      <c r="S40196" s="48">
        <v>813</v>
      </c>
      <c r="U40196" s="48">
        <v>-11637</v>
      </c>
      <c r="AC40196" s="48">
        <v>-5328</v>
      </c>
      <c r="AF40196" s="48">
        <v>-6311</v>
      </c>
      <c r="AJ40196" s="48">
        <v>2</v>
      </c>
      <c r="AK40196" s="49">
        <v>-4196</v>
      </c>
      <c r="AL40196" s="49">
        <v>41</v>
      </c>
      <c r="AM40196" s="49">
        <v>0</v>
      </c>
    </row>
    <row r="40197" spans="1:39">
      <c r="A40197" s="37" t="s">
        <v>47</v>
      </c>
      <c r="B40197" s="38">
        <v>43861.125</v>
      </c>
      <c r="C40197" s="39">
        <v>43860</v>
      </c>
      <c r="D40197" s="56">
        <v>19</v>
      </c>
      <c r="E40197" s="38">
        <v>43860.791666666664</v>
      </c>
      <c r="F40197" s="40" t="s">
        <v>240</v>
      </c>
      <c r="G40197" s="48">
        <v>33960</v>
      </c>
      <c r="H40197" s="48">
        <v>34034</v>
      </c>
      <c r="I40197" s="48">
        <v>17651</v>
      </c>
      <c r="J40197" s="48">
        <v>-11928</v>
      </c>
      <c r="K40197" s="48">
        <v>17649</v>
      </c>
      <c r="L40197" s="48">
        <v>921</v>
      </c>
      <c r="M40197" s="48">
        <v>12502</v>
      </c>
      <c r="N40197" s="48">
        <v>2272</v>
      </c>
      <c r="O40197" s="48">
        <v>91</v>
      </c>
      <c r="P40197" s="48">
        <v>847</v>
      </c>
      <c r="Q40197" s="48">
        <v>-2</v>
      </c>
      <c r="R40197" s="48">
        <v>205</v>
      </c>
      <c r="S40197" s="48">
        <v>813</v>
      </c>
      <c r="U40197" s="48">
        <v>-11957</v>
      </c>
      <c r="AC40197" s="48">
        <v>-5609</v>
      </c>
      <c r="AF40197" s="48">
        <v>-6351</v>
      </c>
      <c r="AJ40197" s="48">
        <v>3</v>
      </c>
      <c r="AK40197" s="49">
        <v>-4455</v>
      </c>
      <c r="AL40197" s="49">
        <v>29</v>
      </c>
      <c r="AM40197" s="49">
        <v>2</v>
      </c>
    </row>
    <row r="40198" spans="1:39">
      <c r="A40198" s="37" t="s">
        <v>47</v>
      </c>
      <c r="B40198" s="38">
        <v>43861.166666666664</v>
      </c>
      <c r="C40198" s="39">
        <v>43860</v>
      </c>
      <c r="D40198" s="56">
        <v>20</v>
      </c>
      <c r="E40198" s="38">
        <v>43860.833333333336</v>
      </c>
      <c r="F40198" s="40" t="s">
        <v>240</v>
      </c>
      <c r="G40198" s="48">
        <v>33491</v>
      </c>
      <c r="H40198" s="48">
        <v>33525</v>
      </c>
      <c r="I40198" s="48">
        <v>17460</v>
      </c>
      <c r="J40198" s="48">
        <v>-11854</v>
      </c>
      <c r="K40198" s="48">
        <v>17462</v>
      </c>
      <c r="L40198" s="48">
        <v>920</v>
      </c>
      <c r="M40198" s="48">
        <v>12355</v>
      </c>
      <c r="N40198" s="48">
        <v>2273</v>
      </c>
      <c r="O40198" s="48">
        <v>91</v>
      </c>
      <c r="P40198" s="48">
        <v>748</v>
      </c>
      <c r="Q40198" s="48">
        <v>-1</v>
      </c>
      <c r="R40198" s="48">
        <v>257</v>
      </c>
      <c r="S40198" s="48">
        <v>819</v>
      </c>
      <c r="U40198" s="48">
        <v>-11880</v>
      </c>
      <c r="AC40198" s="48">
        <v>-5662</v>
      </c>
      <c r="AF40198" s="48">
        <v>-6236</v>
      </c>
      <c r="AJ40198" s="48">
        <v>18</v>
      </c>
      <c r="AK40198" s="49">
        <v>-4211</v>
      </c>
      <c r="AL40198" s="49">
        <v>26</v>
      </c>
      <c r="AM40198" s="49">
        <v>-2</v>
      </c>
    </row>
    <row r="40199" spans="1:39">
      <c r="A40199" s="37" t="s">
        <v>47</v>
      </c>
      <c r="B40199" s="38">
        <v>43861.208333333336</v>
      </c>
      <c r="C40199" s="39">
        <v>43860</v>
      </c>
      <c r="D40199" s="56">
        <v>21</v>
      </c>
      <c r="E40199" s="38">
        <v>43860.875</v>
      </c>
      <c r="F40199" s="40" t="s">
        <v>240</v>
      </c>
      <c r="G40199" s="48">
        <v>32389</v>
      </c>
      <c r="H40199" s="48">
        <v>32688</v>
      </c>
      <c r="I40199" s="48">
        <v>17311</v>
      </c>
      <c r="J40199" s="48">
        <v>-11730</v>
      </c>
      <c r="K40199" s="48">
        <v>17318</v>
      </c>
      <c r="L40199" s="48">
        <v>714</v>
      </c>
      <c r="M40199" s="48">
        <v>12330</v>
      </c>
      <c r="N40199" s="48">
        <v>2272</v>
      </c>
      <c r="O40199" s="48">
        <v>90</v>
      </c>
      <c r="P40199" s="48">
        <v>632</v>
      </c>
      <c r="Q40199" s="48">
        <v>-1</v>
      </c>
      <c r="R40199" s="48">
        <v>469</v>
      </c>
      <c r="S40199" s="48">
        <v>812</v>
      </c>
      <c r="U40199" s="48">
        <v>-11767</v>
      </c>
      <c r="AC40199" s="48">
        <v>-5641</v>
      </c>
      <c r="AF40199" s="48">
        <v>-6144</v>
      </c>
      <c r="AJ40199" s="48">
        <v>18</v>
      </c>
      <c r="AK40199" s="49">
        <v>-3647</v>
      </c>
      <c r="AL40199" s="49">
        <v>37</v>
      </c>
      <c r="AM40199" s="49">
        <v>-7</v>
      </c>
    </row>
    <row r="40200" spans="1:39">
      <c r="A40200" s="37" t="s">
        <v>47</v>
      </c>
      <c r="B40200" s="38">
        <v>43861.25</v>
      </c>
      <c r="C40200" s="39">
        <v>43860</v>
      </c>
      <c r="D40200" s="56">
        <v>22</v>
      </c>
      <c r="E40200" s="38">
        <v>43860.916666666664</v>
      </c>
      <c r="F40200" s="40" t="s">
        <v>240</v>
      </c>
      <c r="G40200" s="48">
        <v>30950</v>
      </c>
      <c r="H40200" s="48">
        <v>31234</v>
      </c>
      <c r="I40200" s="48">
        <v>16516</v>
      </c>
      <c r="J40200" s="48">
        <v>-11122</v>
      </c>
      <c r="K40200" s="48">
        <v>16532</v>
      </c>
      <c r="L40200" s="48">
        <v>655</v>
      </c>
      <c r="M40200" s="48">
        <v>11721</v>
      </c>
      <c r="N40200" s="48">
        <v>2271</v>
      </c>
      <c r="O40200" s="48">
        <v>92</v>
      </c>
      <c r="P40200" s="48">
        <v>532</v>
      </c>
      <c r="Q40200" s="48">
        <v>6</v>
      </c>
      <c r="R40200" s="48">
        <v>456</v>
      </c>
      <c r="S40200" s="48">
        <v>799</v>
      </c>
      <c r="U40200" s="48">
        <v>-11159</v>
      </c>
      <c r="AC40200" s="48">
        <v>-5184</v>
      </c>
      <c r="AF40200" s="48">
        <v>-5946</v>
      </c>
      <c r="AJ40200" s="48">
        <v>-29</v>
      </c>
      <c r="AK40200" s="49">
        <v>-3596</v>
      </c>
      <c r="AL40200" s="49">
        <v>37</v>
      </c>
      <c r="AM40200" s="49">
        <v>-16</v>
      </c>
    </row>
    <row r="40201" spans="1:39">
      <c r="A40201" s="37" t="s">
        <v>47</v>
      </c>
      <c r="B40201" s="38">
        <v>43861.291666666664</v>
      </c>
      <c r="C40201" s="39">
        <v>43860</v>
      </c>
      <c r="D40201" s="56">
        <v>23</v>
      </c>
      <c r="E40201" s="38">
        <v>43860.958333333336</v>
      </c>
      <c r="F40201" s="40" t="s">
        <v>240</v>
      </c>
      <c r="G40201" s="48">
        <v>28782</v>
      </c>
      <c r="H40201" s="48">
        <v>29248</v>
      </c>
      <c r="I40201" s="48">
        <v>14833</v>
      </c>
      <c r="J40201" s="48">
        <v>-11052</v>
      </c>
      <c r="K40201" s="48">
        <v>14848</v>
      </c>
      <c r="L40201" s="48">
        <v>656</v>
      </c>
      <c r="M40201" s="48">
        <v>10212</v>
      </c>
      <c r="N40201" s="48">
        <v>2271</v>
      </c>
      <c r="O40201" s="48">
        <v>90</v>
      </c>
      <c r="P40201" s="48">
        <v>274</v>
      </c>
      <c r="Q40201" s="48">
        <v>6</v>
      </c>
      <c r="R40201" s="48">
        <v>565</v>
      </c>
      <c r="S40201" s="48">
        <v>774</v>
      </c>
      <c r="U40201" s="48">
        <v>-11085</v>
      </c>
      <c r="AC40201" s="48">
        <v>-5277</v>
      </c>
      <c r="AF40201" s="48">
        <v>-5741</v>
      </c>
      <c r="AJ40201" s="48">
        <v>-67</v>
      </c>
      <c r="AK40201" s="49">
        <v>-3363</v>
      </c>
      <c r="AL40201" s="49">
        <v>33</v>
      </c>
      <c r="AM40201" s="49">
        <v>-15</v>
      </c>
    </row>
    <row r="40202" spans="1:39">
      <c r="A40202" s="37" t="s">
        <v>47</v>
      </c>
      <c r="B40202" s="38">
        <v>43861.333333333336</v>
      </c>
      <c r="C40202" s="39">
        <v>43860</v>
      </c>
      <c r="D40202" s="56">
        <v>24</v>
      </c>
      <c r="E40202" s="38">
        <v>43861</v>
      </c>
      <c r="F40202" s="40" t="s">
        <v>240</v>
      </c>
      <c r="G40202" s="48">
        <v>26705</v>
      </c>
      <c r="H40202" s="48">
        <v>27269</v>
      </c>
      <c r="I40202" s="48">
        <v>13796</v>
      </c>
      <c r="J40202" s="48">
        <v>-10690</v>
      </c>
      <c r="K40202" s="48">
        <v>13812</v>
      </c>
      <c r="L40202" s="48">
        <v>657</v>
      </c>
      <c r="M40202" s="48">
        <v>9195</v>
      </c>
      <c r="N40202" s="48">
        <v>2275</v>
      </c>
      <c r="O40202" s="48">
        <v>90</v>
      </c>
      <c r="P40202" s="48">
        <v>262</v>
      </c>
      <c r="Q40202" s="48">
        <v>7</v>
      </c>
      <c r="R40202" s="48">
        <v>555</v>
      </c>
      <c r="S40202" s="48">
        <v>771</v>
      </c>
      <c r="U40202" s="48">
        <v>-10723</v>
      </c>
      <c r="AC40202" s="48">
        <v>-4870</v>
      </c>
      <c r="AF40202" s="48">
        <v>-5841</v>
      </c>
      <c r="AJ40202" s="48">
        <v>-12</v>
      </c>
      <c r="AK40202" s="49">
        <v>-2783</v>
      </c>
      <c r="AL40202" s="49">
        <v>33</v>
      </c>
      <c r="AM40202" s="49">
        <v>-16</v>
      </c>
    </row>
    <row r="40203" spans="1:39">
      <c r="A40203" s="37" t="s">
        <v>47</v>
      </c>
      <c r="B40203" s="38">
        <v>43861.375</v>
      </c>
      <c r="C40203" s="39">
        <v>43861</v>
      </c>
      <c r="D40203" s="56">
        <v>1</v>
      </c>
      <c r="E40203" s="38">
        <v>43861.041666666664</v>
      </c>
      <c r="F40203" s="40" t="s">
        <v>240</v>
      </c>
      <c r="G40203" s="48">
        <v>25218</v>
      </c>
      <c r="H40203" s="48">
        <v>26085</v>
      </c>
      <c r="I40203" s="48">
        <v>12812</v>
      </c>
      <c r="J40203" s="48">
        <v>-10444</v>
      </c>
      <c r="K40203" s="48">
        <v>12827</v>
      </c>
      <c r="L40203" s="48">
        <v>656</v>
      </c>
      <c r="M40203" s="48">
        <v>8242</v>
      </c>
      <c r="N40203" s="48">
        <v>2276</v>
      </c>
      <c r="O40203" s="48">
        <v>90</v>
      </c>
      <c r="P40203" s="48">
        <v>223</v>
      </c>
      <c r="Q40203" s="48">
        <v>7</v>
      </c>
      <c r="R40203" s="48">
        <v>562</v>
      </c>
      <c r="S40203" s="48">
        <v>771</v>
      </c>
      <c r="U40203" s="48">
        <v>-10479</v>
      </c>
      <c r="AC40203" s="48">
        <v>-4777</v>
      </c>
      <c r="AF40203" s="48">
        <v>-5725</v>
      </c>
      <c r="AJ40203" s="48">
        <v>23</v>
      </c>
      <c r="AK40203" s="49">
        <v>-2829</v>
      </c>
      <c r="AL40203" s="49">
        <v>35</v>
      </c>
      <c r="AM40203" s="49">
        <v>-15</v>
      </c>
    </row>
    <row r="40204" spans="1:39">
      <c r="A40204" s="37" t="s">
        <v>47</v>
      </c>
      <c r="B40204" s="38">
        <v>43861.416666666664</v>
      </c>
      <c r="C40204" s="39">
        <v>43861</v>
      </c>
      <c r="D40204" s="56">
        <v>2</v>
      </c>
      <c r="E40204" s="38">
        <v>43861.083333333336</v>
      </c>
      <c r="F40204" s="40" t="s">
        <v>240</v>
      </c>
      <c r="G40204" s="48">
        <v>24374</v>
      </c>
      <c r="H40204" s="48">
        <v>25101</v>
      </c>
      <c r="I40204" s="48">
        <v>12384</v>
      </c>
      <c r="J40204" s="48">
        <v>-10068</v>
      </c>
      <c r="K40204" s="48">
        <v>12398</v>
      </c>
      <c r="L40204" s="48">
        <v>656</v>
      </c>
      <c r="M40204" s="48">
        <v>7970</v>
      </c>
      <c r="N40204" s="48">
        <v>2275</v>
      </c>
      <c r="O40204" s="48">
        <v>90</v>
      </c>
      <c r="P40204" s="48">
        <v>212</v>
      </c>
      <c r="Q40204" s="48">
        <v>6</v>
      </c>
      <c r="R40204" s="48">
        <v>418</v>
      </c>
      <c r="S40204" s="48">
        <v>771</v>
      </c>
      <c r="U40204" s="48">
        <v>-10084</v>
      </c>
      <c r="AC40204" s="48">
        <v>-4574</v>
      </c>
      <c r="AF40204" s="48">
        <v>-5530</v>
      </c>
      <c r="AJ40204" s="48">
        <v>20</v>
      </c>
      <c r="AK40204" s="49">
        <v>-2649</v>
      </c>
      <c r="AL40204" s="49">
        <v>16</v>
      </c>
      <c r="AM40204" s="49">
        <v>-14</v>
      </c>
    </row>
    <row r="40205" spans="1:39">
      <c r="A40205" s="37" t="s">
        <v>47</v>
      </c>
      <c r="B40205" s="38">
        <v>43861.458333333336</v>
      </c>
      <c r="C40205" s="39">
        <v>43861</v>
      </c>
      <c r="D40205" s="56">
        <v>3</v>
      </c>
      <c r="E40205" s="38">
        <v>43861.125</v>
      </c>
      <c r="F40205" s="40" t="s">
        <v>240</v>
      </c>
      <c r="G40205" s="48">
        <v>23795</v>
      </c>
      <c r="H40205" s="48">
        <v>24671</v>
      </c>
      <c r="I40205" s="48">
        <v>12265</v>
      </c>
      <c r="J40205" s="48">
        <v>-9878</v>
      </c>
      <c r="K40205" s="48">
        <v>12280</v>
      </c>
      <c r="L40205" s="48">
        <v>657</v>
      </c>
      <c r="M40205" s="48">
        <v>7882</v>
      </c>
      <c r="N40205" s="48">
        <v>2275</v>
      </c>
      <c r="O40205" s="48">
        <v>90</v>
      </c>
      <c r="P40205" s="48">
        <v>207</v>
      </c>
      <c r="Q40205" s="48">
        <v>5</v>
      </c>
      <c r="R40205" s="48">
        <v>392</v>
      </c>
      <c r="S40205" s="48">
        <v>772</v>
      </c>
      <c r="U40205" s="48">
        <v>-9903</v>
      </c>
      <c r="AC40205" s="48">
        <v>-4608</v>
      </c>
      <c r="AF40205" s="48">
        <v>-5325</v>
      </c>
      <c r="AJ40205" s="48">
        <v>30</v>
      </c>
      <c r="AK40205" s="49">
        <v>-2528</v>
      </c>
      <c r="AL40205" s="49">
        <v>25</v>
      </c>
      <c r="AM40205" s="49">
        <v>-15</v>
      </c>
    </row>
    <row r="40206" spans="1:39">
      <c r="A40206" s="37" t="s">
        <v>47</v>
      </c>
      <c r="B40206" s="38">
        <v>43861.5</v>
      </c>
      <c r="C40206" s="39">
        <v>43861</v>
      </c>
      <c r="D40206" s="56">
        <v>4</v>
      </c>
      <c r="E40206" s="38">
        <v>43861.166666666664</v>
      </c>
      <c r="F40206" s="40" t="s">
        <v>240</v>
      </c>
      <c r="G40206" s="48">
        <v>23645</v>
      </c>
      <c r="H40206" s="48">
        <v>24579</v>
      </c>
      <c r="I40206" s="48">
        <v>12505</v>
      </c>
      <c r="J40206" s="48">
        <v>-9797</v>
      </c>
      <c r="K40206" s="48">
        <v>12521</v>
      </c>
      <c r="L40206" s="48">
        <v>657</v>
      </c>
      <c r="M40206" s="48">
        <v>8140</v>
      </c>
      <c r="N40206" s="48">
        <v>2274</v>
      </c>
      <c r="O40206" s="48">
        <v>91</v>
      </c>
      <c r="P40206" s="48">
        <v>193</v>
      </c>
      <c r="Q40206" s="48">
        <v>6</v>
      </c>
      <c r="R40206" s="48">
        <v>391</v>
      </c>
      <c r="S40206" s="48">
        <v>769</v>
      </c>
      <c r="U40206" s="48">
        <v>-9813</v>
      </c>
      <c r="AC40206" s="48">
        <v>-4625</v>
      </c>
      <c r="AF40206" s="48">
        <v>-5210</v>
      </c>
      <c r="AJ40206" s="48">
        <v>22</v>
      </c>
      <c r="AK40206" s="49">
        <v>-2277</v>
      </c>
      <c r="AL40206" s="49">
        <v>16</v>
      </c>
      <c r="AM40206" s="49">
        <v>-16</v>
      </c>
    </row>
    <row r="40207" spans="1:39">
      <c r="A40207" s="37" t="s">
        <v>47</v>
      </c>
      <c r="B40207" s="38">
        <v>43861.541666666664</v>
      </c>
      <c r="C40207" s="39">
        <v>43861</v>
      </c>
      <c r="D40207" s="56">
        <v>5</v>
      </c>
      <c r="E40207" s="38">
        <v>43861.208333333336</v>
      </c>
      <c r="F40207" s="40" t="s">
        <v>240</v>
      </c>
      <c r="G40207" s="48">
        <v>24326</v>
      </c>
      <c r="H40207" s="48">
        <v>25235</v>
      </c>
      <c r="I40207" s="48">
        <v>12899</v>
      </c>
      <c r="J40207" s="48">
        <v>-9640</v>
      </c>
      <c r="K40207" s="48">
        <v>12913</v>
      </c>
      <c r="L40207" s="48">
        <v>659</v>
      </c>
      <c r="M40207" s="48">
        <v>8399</v>
      </c>
      <c r="N40207" s="48">
        <v>2273</v>
      </c>
      <c r="O40207" s="48">
        <v>90</v>
      </c>
      <c r="P40207" s="48">
        <v>206</v>
      </c>
      <c r="Q40207" s="48">
        <v>6</v>
      </c>
      <c r="R40207" s="48">
        <v>511</v>
      </c>
      <c r="S40207" s="48">
        <v>769</v>
      </c>
      <c r="U40207" s="48">
        <v>-9652</v>
      </c>
      <c r="AC40207" s="48">
        <v>-4645</v>
      </c>
      <c r="AF40207" s="48">
        <v>-5030</v>
      </c>
      <c r="AJ40207" s="48">
        <v>23</v>
      </c>
      <c r="AK40207" s="49">
        <v>-2696</v>
      </c>
      <c r="AL40207" s="49">
        <v>12</v>
      </c>
      <c r="AM40207" s="49">
        <v>-14</v>
      </c>
    </row>
    <row r="40208" spans="1:39">
      <c r="A40208" s="37" t="s">
        <v>47</v>
      </c>
      <c r="B40208" s="38">
        <v>43861.583333333336</v>
      </c>
      <c r="C40208" s="39">
        <v>43861</v>
      </c>
      <c r="D40208" s="56">
        <v>6</v>
      </c>
      <c r="E40208" s="38">
        <v>43861.25</v>
      </c>
      <c r="F40208" s="40" t="s">
        <v>240</v>
      </c>
      <c r="G40208" s="48">
        <v>26191</v>
      </c>
      <c r="H40208" s="48">
        <v>27181</v>
      </c>
      <c r="I40208" s="48">
        <v>13937</v>
      </c>
      <c r="J40208" s="48">
        <v>-10824</v>
      </c>
      <c r="K40208" s="48">
        <v>13952</v>
      </c>
      <c r="L40208" s="48">
        <v>712</v>
      </c>
      <c r="M40208" s="48">
        <v>9332</v>
      </c>
      <c r="N40208" s="48">
        <v>2275</v>
      </c>
      <c r="O40208" s="48">
        <v>90</v>
      </c>
      <c r="P40208" s="48">
        <v>254</v>
      </c>
      <c r="Q40208" s="48">
        <v>6</v>
      </c>
      <c r="R40208" s="48">
        <v>510</v>
      </c>
      <c r="S40208" s="48">
        <v>773</v>
      </c>
      <c r="U40208" s="48">
        <v>-10850</v>
      </c>
      <c r="AC40208" s="48">
        <v>-5658</v>
      </c>
      <c r="AF40208" s="48">
        <v>-5118</v>
      </c>
      <c r="AJ40208" s="48">
        <v>-74</v>
      </c>
      <c r="AK40208" s="49">
        <v>-2420</v>
      </c>
      <c r="AL40208" s="49">
        <v>26</v>
      </c>
      <c r="AM40208" s="49">
        <v>-15</v>
      </c>
    </row>
    <row r="40209" spans="1:39">
      <c r="A40209" s="37" t="s">
        <v>47</v>
      </c>
      <c r="B40209" s="38">
        <v>43861.625</v>
      </c>
      <c r="C40209" s="39">
        <v>43861</v>
      </c>
      <c r="D40209" s="56">
        <v>7</v>
      </c>
      <c r="E40209" s="38">
        <v>43861.291666666664</v>
      </c>
      <c r="F40209" s="40" t="s">
        <v>240</v>
      </c>
      <c r="G40209" s="48">
        <v>29165</v>
      </c>
      <c r="H40209" s="48">
        <v>30227</v>
      </c>
      <c r="I40209" s="48">
        <v>16026</v>
      </c>
      <c r="J40209" s="48">
        <v>-11163</v>
      </c>
      <c r="K40209" s="48">
        <v>16026</v>
      </c>
      <c r="L40209" s="48">
        <v>918</v>
      </c>
      <c r="M40209" s="48">
        <v>10654</v>
      </c>
      <c r="N40209" s="48">
        <v>2273</v>
      </c>
      <c r="O40209" s="48">
        <v>91</v>
      </c>
      <c r="P40209" s="48">
        <v>427</v>
      </c>
      <c r="Q40209" s="48">
        <v>422</v>
      </c>
      <c r="R40209" s="48">
        <v>431</v>
      </c>
      <c r="S40209" s="48">
        <v>810</v>
      </c>
      <c r="U40209" s="48">
        <v>-11190</v>
      </c>
      <c r="AC40209" s="48">
        <v>-5885</v>
      </c>
      <c r="AF40209" s="48">
        <v>-5276</v>
      </c>
      <c r="AJ40209" s="48">
        <v>-29</v>
      </c>
      <c r="AK40209" s="49">
        <v>-3038</v>
      </c>
      <c r="AL40209" s="49">
        <v>27</v>
      </c>
      <c r="AM40209" s="49">
        <v>0</v>
      </c>
    </row>
    <row r="40210" spans="1:39">
      <c r="A40210" s="37" t="s">
        <v>47</v>
      </c>
      <c r="B40210" s="38">
        <v>43861.666666666664</v>
      </c>
      <c r="C40210" s="39">
        <v>43861</v>
      </c>
      <c r="D40210" s="56">
        <v>8</v>
      </c>
      <c r="E40210" s="38">
        <v>43861.333333333336</v>
      </c>
      <c r="F40210" s="40" t="s">
        <v>240</v>
      </c>
      <c r="G40210" s="48">
        <v>30456</v>
      </c>
      <c r="H40210" s="48">
        <v>31308</v>
      </c>
      <c r="I40210" s="48">
        <v>18490</v>
      </c>
      <c r="J40210" s="48">
        <v>-11184</v>
      </c>
      <c r="K40210" s="48">
        <v>18489</v>
      </c>
      <c r="L40210" s="48">
        <v>762</v>
      </c>
      <c r="M40210" s="48">
        <v>10032</v>
      </c>
      <c r="N40210" s="48">
        <v>2273</v>
      </c>
      <c r="O40210" s="48">
        <v>90</v>
      </c>
      <c r="P40210" s="48">
        <v>379</v>
      </c>
      <c r="Q40210" s="48">
        <v>3827</v>
      </c>
      <c r="R40210" s="48">
        <v>316</v>
      </c>
      <c r="S40210" s="48">
        <v>810</v>
      </c>
      <c r="U40210" s="48">
        <v>-11075</v>
      </c>
      <c r="AC40210" s="48">
        <v>-5561</v>
      </c>
      <c r="AF40210" s="48">
        <v>-5492</v>
      </c>
      <c r="AJ40210" s="48">
        <v>-22</v>
      </c>
      <c r="AK40210" s="49">
        <v>-1634</v>
      </c>
      <c r="AL40210" s="49">
        <v>-109</v>
      </c>
      <c r="AM40210" s="49">
        <v>1</v>
      </c>
    </row>
    <row r="40211" spans="1:39">
      <c r="A40211" s="37" t="s">
        <v>47</v>
      </c>
      <c r="B40211" s="38">
        <v>43861.708333333336</v>
      </c>
      <c r="C40211" s="39">
        <v>43861</v>
      </c>
      <c r="D40211" s="56">
        <v>9</v>
      </c>
      <c r="E40211" s="38">
        <v>43861.375</v>
      </c>
      <c r="F40211" s="40" t="s">
        <v>240</v>
      </c>
      <c r="G40211" s="48">
        <v>29721</v>
      </c>
      <c r="H40211" s="48">
        <v>30265</v>
      </c>
      <c r="I40211" s="48">
        <v>20115</v>
      </c>
      <c r="J40211" s="48">
        <v>-8483</v>
      </c>
      <c r="K40211" s="48">
        <v>20116</v>
      </c>
      <c r="L40211" s="48">
        <v>662</v>
      </c>
      <c r="M40211" s="48">
        <v>8432</v>
      </c>
      <c r="N40211" s="48">
        <v>2272</v>
      </c>
      <c r="O40211" s="48">
        <v>49</v>
      </c>
      <c r="P40211" s="48">
        <v>316</v>
      </c>
      <c r="Q40211" s="48">
        <v>7445</v>
      </c>
      <c r="R40211" s="48">
        <v>164</v>
      </c>
      <c r="S40211" s="48">
        <v>776</v>
      </c>
      <c r="U40211" s="48">
        <v>-8192</v>
      </c>
      <c r="AC40211" s="48">
        <v>-3864</v>
      </c>
      <c r="AF40211" s="48">
        <v>-4338</v>
      </c>
      <c r="AJ40211" s="48">
        <v>10</v>
      </c>
      <c r="AK40211" s="49">
        <v>-1667</v>
      </c>
      <c r="AL40211" s="49">
        <v>-291</v>
      </c>
      <c r="AM40211" s="49">
        <v>-1</v>
      </c>
    </row>
    <row r="40212" spans="1:39">
      <c r="A40212" s="37" t="s">
        <v>47</v>
      </c>
      <c r="B40212" s="38">
        <v>43861.75</v>
      </c>
      <c r="C40212" s="39">
        <v>43861</v>
      </c>
      <c r="D40212" s="56">
        <v>10</v>
      </c>
      <c r="E40212" s="38">
        <v>43861.416666666664</v>
      </c>
      <c r="F40212" s="40" t="s">
        <v>240</v>
      </c>
      <c r="G40212" s="48">
        <v>28626</v>
      </c>
      <c r="H40212" s="48">
        <v>29204</v>
      </c>
      <c r="I40212" s="48">
        <v>20526</v>
      </c>
      <c r="J40212" s="48">
        <v>-7156</v>
      </c>
      <c r="K40212" s="48">
        <v>20525</v>
      </c>
      <c r="L40212" s="48">
        <v>660</v>
      </c>
      <c r="M40212" s="48">
        <v>7864</v>
      </c>
      <c r="N40212" s="48">
        <v>2272</v>
      </c>
      <c r="O40212" s="48">
        <v>90</v>
      </c>
      <c r="P40212" s="48">
        <v>277</v>
      </c>
      <c r="Q40212" s="48">
        <v>8395</v>
      </c>
      <c r="R40212" s="48">
        <v>201</v>
      </c>
      <c r="S40212" s="48">
        <v>766</v>
      </c>
      <c r="U40212" s="48">
        <v>-6861</v>
      </c>
      <c r="AC40212" s="48">
        <v>-2985</v>
      </c>
      <c r="AF40212" s="48">
        <v>-3916</v>
      </c>
      <c r="AJ40212" s="48">
        <v>40</v>
      </c>
      <c r="AK40212" s="49">
        <v>-1522</v>
      </c>
      <c r="AL40212" s="49">
        <v>-295</v>
      </c>
      <c r="AM40212" s="49">
        <v>1</v>
      </c>
    </row>
    <row r="40213" spans="1:39">
      <c r="A40213" s="37" t="s">
        <v>47</v>
      </c>
      <c r="B40213" s="38">
        <v>43861.791666666664</v>
      </c>
      <c r="C40213" s="39">
        <v>43861</v>
      </c>
      <c r="D40213" s="56">
        <v>11</v>
      </c>
      <c r="E40213" s="38">
        <v>43861.458333333336</v>
      </c>
      <c r="F40213" s="40" t="s">
        <v>240</v>
      </c>
      <c r="G40213" s="48">
        <v>27785</v>
      </c>
      <c r="H40213" s="48">
        <v>28385</v>
      </c>
      <c r="I40213" s="48">
        <v>20039</v>
      </c>
      <c r="J40213" s="48">
        <v>-6300</v>
      </c>
      <c r="K40213" s="48">
        <v>20038</v>
      </c>
      <c r="L40213" s="48">
        <v>662</v>
      </c>
      <c r="M40213" s="48">
        <v>7280</v>
      </c>
      <c r="N40213" s="48">
        <v>2273</v>
      </c>
      <c r="O40213" s="48">
        <v>90</v>
      </c>
      <c r="P40213" s="48">
        <v>260</v>
      </c>
      <c r="Q40213" s="48">
        <v>8500</v>
      </c>
      <c r="R40213" s="48">
        <v>216</v>
      </c>
      <c r="S40213" s="48">
        <v>757</v>
      </c>
      <c r="U40213" s="48">
        <v>-5999</v>
      </c>
      <c r="AC40213" s="48">
        <v>-2354</v>
      </c>
      <c r="AF40213" s="48">
        <v>-3707</v>
      </c>
      <c r="AJ40213" s="48">
        <v>62</v>
      </c>
      <c r="AK40213" s="49">
        <v>-2046</v>
      </c>
      <c r="AL40213" s="49">
        <v>-301</v>
      </c>
      <c r="AM40213" s="49">
        <v>1</v>
      </c>
    </row>
    <row r="40214" spans="1:39">
      <c r="A40214" s="37" t="s">
        <v>47</v>
      </c>
      <c r="B40214" s="38">
        <v>43861.833333333336</v>
      </c>
      <c r="C40214" s="39">
        <v>43861</v>
      </c>
      <c r="D40214" s="56">
        <v>12</v>
      </c>
      <c r="E40214" s="38">
        <v>43861.5</v>
      </c>
      <c r="F40214" s="40" t="s">
        <v>240</v>
      </c>
      <c r="G40214" s="48">
        <v>27157</v>
      </c>
      <c r="H40214" s="48">
        <v>27658</v>
      </c>
      <c r="I40214" s="48">
        <v>20047</v>
      </c>
      <c r="J40214" s="48">
        <v>-5978</v>
      </c>
      <c r="K40214" s="48">
        <v>20047</v>
      </c>
      <c r="L40214" s="48">
        <v>661</v>
      </c>
      <c r="M40214" s="48">
        <v>7105</v>
      </c>
      <c r="N40214" s="48">
        <v>2273</v>
      </c>
      <c r="O40214" s="48">
        <v>91</v>
      </c>
      <c r="P40214" s="48">
        <v>252</v>
      </c>
      <c r="Q40214" s="48">
        <v>8554</v>
      </c>
      <c r="R40214" s="48">
        <v>360</v>
      </c>
      <c r="S40214" s="48">
        <v>751</v>
      </c>
      <c r="U40214" s="48">
        <v>-5692</v>
      </c>
      <c r="AC40214" s="48">
        <v>-2127</v>
      </c>
      <c r="AF40214" s="48">
        <v>-3633</v>
      </c>
      <c r="AJ40214" s="48">
        <v>68</v>
      </c>
      <c r="AK40214" s="49">
        <v>-1633</v>
      </c>
      <c r="AL40214" s="49">
        <v>-286</v>
      </c>
      <c r="AM40214" s="49">
        <v>0</v>
      </c>
    </row>
    <row r="40215" spans="1:39">
      <c r="A40215" s="37" t="s">
        <v>47</v>
      </c>
      <c r="B40215" s="38">
        <v>43861.875</v>
      </c>
      <c r="C40215" s="39">
        <v>43861</v>
      </c>
      <c r="D40215" s="56">
        <v>13</v>
      </c>
      <c r="E40215" s="38">
        <v>43861.541666666664</v>
      </c>
      <c r="F40215" s="40" t="s">
        <v>240</v>
      </c>
      <c r="G40215" s="48">
        <v>26861</v>
      </c>
      <c r="H40215" s="48">
        <v>27197</v>
      </c>
      <c r="I40215" s="48">
        <v>18999</v>
      </c>
      <c r="J40215" s="48">
        <v>-5885</v>
      </c>
      <c r="K40215" s="48">
        <v>19000</v>
      </c>
      <c r="L40215" s="48">
        <v>662</v>
      </c>
      <c r="M40215" s="48">
        <v>6761</v>
      </c>
      <c r="N40215" s="48">
        <v>2272</v>
      </c>
      <c r="O40215" s="48">
        <v>91</v>
      </c>
      <c r="P40215" s="48">
        <v>272</v>
      </c>
      <c r="Q40215" s="48">
        <v>7766</v>
      </c>
      <c r="R40215" s="48">
        <v>420</v>
      </c>
      <c r="S40215" s="48">
        <v>756</v>
      </c>
      <c r="U40215" s="48">
        <v>-5619</v>
      </c>
      <c r="AC40215" s="48">
        <v>-2007</v>
      </c>
      <c r="AF40215" s="48">
        <v>-3672</v>
      </c>
      <c r="AJ40215" s="48">
        <v>60</v>
      </c>
      <c r="AK40215" s="49">
        <v>-2313</v>
      </c>
      <c r="AL40215" s="49">
        <v>-266</v>
      </c>
      <c r="AM40215" s="49">
        <v>-1</v>
      </c>
    </row>
    <row r="40216" spans="1:39">
      <c r="A40216" s="37" t="s">
        <v>47</v>
      </c>
      <c r="B40216" s="38">
        <v>43861.916666666664</v>
      </c>
      <c r="C40216" s="39">
        <v>43861</v>
      </c>
      <c r="D40216" s="56">
        <v>14</v>
      </c>
      <c r="E40216" s="38">
        <v>43861.583333333336</v>
      </c>
      <c r="F40216" s="40" t="s">
        <v>240</v>
      </c>
      <c r="G40216" s="48">
        <v>27114</v>
      </c>
      <c r="H40216" s="48">
        <v>27416</v>
      </c>
      <c r="I40216" s="48">
        <v>19254</v>
      </c>
      <c r="J40216" s="48">
        <v>-6078</v>
      </c>
      <c r="K40216" s="48">
        <v>19254</v>
      </c>
      <c r="L40216" s="48">
        <v>659</v>
      </c>
      <c r="M40216" s="48">
        <v>6905</v>
      </c>
      <c r="N40216" s="48">
        <v>2272</v>
      </c>
      <c r="O40216" s="48">
        <v>91</v>
      </c>
      <c r="P40216" s="48">
        <v>274</v>
      </c>
      <c r="Q40216" s="48">
        <v>8009</v>
      </c>
      <c r="R40216" s="48">
        <v>286</v>
      </c>
      <c r="S40216" s="48">
        <v>758</v>
      </c>
      <c r="U40216" s="48">
        <v>-5800</v>
      </c>
      <c r="AC40216" s="48">
        <v>-2144</v>
      </c>
      <c r="AF40216" s="48">
        <v>-3718</v>
      </c>
      <c r="AJ40216" s="48">
        <v>62</v>
      </c>
      <c r="AK40216" s="49">
        <v>-2084</v>
      </c>
      <c r="AL40216" s="49">
        <v>-278</v>
      </c>
      <c r="AM40216" s="49">
        <v>0</v>
      </c>
    </row>
    <row r="40217" spans="1:39">
      <c r="A40217" s="37" t="s">
        <v>47</v>
      </c>
      <c r="B40217" s="38">
        <v>43861.958333333336</v>
      </c>
      <c r="C40217" s="39">
        <v>43861</v>
      </c>
      <c r="D40217" s="56">
        <v>15</v>
      </c>
      <c r="E40217" s="38">
        <v>43861.625</v>
      </c>
      <c r="F40217" s="40" t="s">
        <v>240</v>
      </c>
      <c r="G40217" s="48">
        <v>27567</v>
      </c>
      <c r="H40217" s="48">
        <v>28019</v>
      </c>
      <c r="I40217" s="48">
        <v>19041</v>
      </c>
      <c r="J40217" s="48">
        <v>-6562</v>
      </c>
      <c r="K40217" s="48">
        <v>19042</v>
      </c>
      <c r="L40217" s="48">
        <v>658</v>
      </c>
      <c r="M40217" s="48">
        <v>7638</v>
      </c>
      <c r="N40217" s="48">
        <v>2273</v>
      </c>
      <c r="O40217" s="48">
        <v>91</v>
      </c>
      <c r="P40217" s="48">
        <v>277</v>
      </c>
      <c r="Q40217" s="48">
        <v>7151</v>
      </c>
      <c r="R40217" s="48">
        <v>203</v>
      </c>
      <c r="S40217" s="48">
        <v>751</v>
      </c>
      <c r="U40217" s="48">
        <v>-6266</v>
      </c>
      <c r="AC40217" s="48">
        <v>-2398</v>
      </c>
      <c r="AF40217" s="48">
        <v>-3926</v>
      </c>
      <c r="AJ40217" s="48">
        <v>58</v>
      </c>
      <c r="AK40217" s="49">
        <v>-2416</v>
      </c>
      <c r="AL40217" s="49">
        <v>-296</v>
      </c>
      <c r="AM40217" s="49">
        <v>-1</v>
      </c>
    </row>
    <row r="40218" spans="1:39">
      <c r="A40218" s="37" t="s">
        <v>47</v>
      </c>
      <c r="B40218" s="38">
        <v>43862</v>
      </c>
      <c r="C40218" s="39">
        <v>43861</v>
      </c>
      <c r="D40218" s="56">
        <v>16</v>
      </c>
      <c r="E40218" s="38">
        <v>43861.666666666664</v>
      </c>
      <c r="F40218" s="40" t="s">
        <v>240</v>
      </c>
      <c r="G40218" s="48">
        <v>28387</v>
      </c>
      <c r="H40218" s="48">
        <v>28806</v>
      </c>
      <c r="I40218" s="48">
        <v>16440</v>
      </c>
      <c r="J40218" s="48">
        <v>-8216</v>
      </c>
      <c r="K40218" s="48">
        <v>16440</v>
      </c>
      <c r="L40218" s="48">
        <v>658</v>
      </c>
      <c r="M40218" s="48">
        <v>8340</v>
      </c>
      <c r="N40218" s="48">
        <v>2272</v>
      </c>
      <c r="O40218" s="48">
        <v>91</v>
      </c>
      <c r="P40218" s="48">
        <v>298</v>
      </c>
      <c r="Q40218" s="48">
        <v>3823</v>
      </c>
      <c r="R40218" s="48">
        <v>198</v>
      </c>
      <c r="S40218" s="48">
        <v>760</v>
      </c>
      <c r="U40218" s="48">
        <v>-7898</v>
      </c>
      <c r="AC40218" s="48">
        <v>-3690</v>
      </c>
      <c r="AF40218" s="48">
        <v>-4222</v>
      </c>
      <c r="AJ40218" s="48">
        <v>14</v>
      </c>
      <c r="AK40218" s="49">
        <v>-4150</v>
      </c>
      <c r="AL40218" s="49">
        <v>-318</v>
      </c>
      <c r="AM40218" s="49">
        <v>0</v>
      </c>
    </row>
    <row r="40219" spans="1:39">
      <c r="A40219" s="37" t="s">
        <v>47</v>
      </c>
      <c r="B40219" s="38">
        <v>43862.041666666664</v>
      </c>
      <c r="C40219" s="39">
        <v>43861</v>
      </c>
      <c r="D40219" s="56">
        <v>17</v>
      </c>
      <c r="E40219" s="38">
        <v>43861.708333333336</v>
      </c>
      <c r="F40219" s="40" t="s">
        <v>240</v>
      </c>
      <c r="G40219" s="48">
        <v>29735</v>
      </c>
      <c r="H40219" s="48">
        <v>30359</v>
      </c>
      <c r="I40219" s="48">
        <v>15132</v>
      </c>
      <c r="J40219" s="48">
        <v>-10886</v>
      </c>
      <c r="K40219" s="48">
        <v>15133</v>
      </c>
      <c r="L40219" s="48">
        <v>668</v>
      </c>
      <c r="M40219" s="48">
        <v>10149</v>
      </c>
      <c r="N40219" s="48">
        <v>2272</v>
      </c>
      <c r="O40219" s="48">
        <v>91</v>
      </c>
      <c r="P40219" s="48">
        <v>476</v>
      </c>
      <c r="Q40219" s="48">
        <v>427</v>
      </c>
      <c r="R40219" s="48">
        <v>269</v>
      </c>
      <c r="S40219" s="48">
        <v>781</v>
      </c>
      <c r="U40219" s="48">
        <v>-10828</v>
      </c>
      <c r="AC40219" s="48">
        <v>-5334</v>
      </c>
      <c r="AF40219" s="48">
        <v>-5492</v>
      </c>
      <c r="AJ40219" s="48">
        <v>-2</v>
      </c>
      <c r="AK40219" s="49">
        <v>-4341</v>
      </c>
      <c r="AL40219" s="49">
        <v>-58</v>
      </c>
      <c r="AM40219" s="49">
        <v>-1</v>
      </c>
    </row>
    <row r="40220" spans="1:39">
      <c r="A40220" s="37" t="s">
        <v>47</v>
      </c>
      <c r="B40220" s="38">
        <v>43862.083333333336</v>
      </c>
      <c r="C40220" s="39">
        <v>43861</v>
      </c>
      <c r="D40220" s="56">
        <v>18</v>
      </c>
      <c r="E40220" s="38">
        <v>43861.75</v>
      </c>
      <c r="F40220" s="40" t="s">
        <v>240</v>
      </c>
      <c r="G40220" s="48">
        <v>32104</v>
      </c>
      <c r="H40220" s="48">
        <v>32392</v>
      </c>
      <c r="I40220" s="48">
        <v>16230</v>
      </c>
      <c r="J40220" s="48">
        <v>-11995</v>
      </c>
      <c r="K40220" s="48">
        <v>16232</v>
      </c>
      <c r="L40220" s="48">
        <v>755</v>
      </c>
      <c r="M40220" s="48">
        <v>11103</v>
      </c>
      <c r="N40220" s="48">
        <v>2273</v>
      </c>
      <c r="O40220" s="48">
        <v>91</v>
      </c>
      <c r="P40220" s="48">
        <v>865</v>
      </c>
      <c r="Q40220" s="48">
        <v>22</v>
      </c>
      <c r="R40220" s="48">
        <v>363</v>
      </c>
      <c r="S40220" s="48">
        <v>760</v>
      </c>
      <c r="U40220" s="48">
        <v>-12055</v>
      </c>
      <c r="AC40220" s="48">
        <v>-5664</v>
      </c>
      <c r="AF40220" s="48">
        <v>-6359</v>
      </c>
      <c r="AJ40220" s="48">
        <v>-32</v>
      </c>
      <c r="AK40220" s="49">
        <v>-4167</v>
      </c>
      <c r="AL40220" s="49">
        <v>60</v>
      </c>
      <c r="AM40220" s="49">
        <v>-2</v>
      </c>
    </row>
    <row r="40221" spans="1:39">
      <c r="A40221" s="37" t="s">
        <v>47</v>
      </c>
      <c r="B40221" s="38">
        <v>43862.125</v>
      </c>
      <c r="C40221" s="39">
        <v>43861</v>
      </c>
      <c r="D40221" s="56">
        <v>19</v>
      </c>
      <c r="E40221" s="38">
        <v>43861.791666666664</v>
      </c>
      <c r="F40221" s="40" t="s">
        <v>240</v>
      </c>
      <c r="G40221" s="48">
        <v>33075</v>
      </c>
      <c r="H40221" s="48">
        <v>33169</v>
      </c>
      <c r="I40221" s="48">
        <v>16296</v>
      </c>
      <c r="J40221" s="48">
        <v>-12474</v>
      </c>
      <c r="K40221" s="48">
        <v>16294</v>
      </c>
      <c r="L40221" s="48">
        <v>885</v>
      </c>
      <c r="M40221" s="48">
        <v>11165</v>
      </c>
      <c r="N40221" s="48">
        <v>2271</v>
      </c>
      <c r="O40221" s="48">
        <v>91</v>
      </c>
      <c r="P40221" s="48">
        <v>836</v>
      </c>
      <c r="Q40221" s="48">
        <v>22</v>
      </c>
      <c r="R40221" s="48">
        <v>379</v>
      </c>
      <c r="S40221" s="48">
        <v>645</v>
      </c>
      <c r="U40221" s="48">
        <v>-12569</v>
      </c>
      <c r="AC40221" s="48">
        <v>-5844</v>
      </c>
      <c r="AF40221" s="48">
        <v>-6680</v>
      </c>
      <c r="AJ40221" s="48">
        <v>-45</v>
      </c>
      <c r="AK40221" s="49">
        <v>-4399</v>
      </c>
      <c r="AL40221" s="49">
        <v>95</v>
      </c>
      <c r="AM40221" s="49">
        <v>2</v>
      </c>
    </row>
    <row r="40222" spans="1:39">
      <c r="A40222" s="37" t="s">
        <v>47</v>
      </c>
      <c r="B40222" s="38">
        <v>43862.166666666664</v>
      </c>
      <c r="C40222" s="39">
        <v>43861</v>
      </c>
      <c r="D40222" s="56">
        <v>20</v>
      </c>
      <c r="E40222" s="38">
        <v>43861.833333333336</v>
      </c>
      <c r="F40222" s="40" t="s">
        <v>240</v>
      </c>
      <c r="G40222" s="48">
        <v>32366</v>
      </c>
      <c r="H40222" s="48">
        <v>32408</v>
      </c>
      <c r="I40222" s="48">
        <v>16129</v>
      </c>
      <c r="J40222" s="48">
        <v>-12545</v>
      </c>
      <c r="K40222" s="48">
        <v>16129</v>
      </c>
      <c r="L40222" s="48">
        <v>795</v>
      </c>
      <c r="M40222" s="48">
        <v>11274</v>
      </c>
      <c r="N40222" s="48">
        <v>2271</v>
      </c>
      <c r="O40222" s="48">
        <v>91</v>
      </c>
      <c r="P40222" s="48">
        <v>765</v>
      </c>
      <c r="Q40222" s="48">
        <v>22</v>
      </c>
      <c r="R40222" s="48">
        <v>325</v>
      </c>
      <c r="S40222" s="48">
        <v>586</v>
      </c>
      <c r="U40222" s="48">
        <v>-12604</v>
      </c>
      <c r="AC40222" s="48">
        <v>-5843</v>
      </c>
      <c r="AF40222" s="48">
        <v>-6687</v>
      </c>
      <c r="AJ40222" s="48">
        <v>-74</v>
      </c>
      <c r="AK40222" s="49">
        <v>-3734</v>
      </c>
      <c r="AL40222" s="49">
        <v>59</v>
      </c>
      <c r="AM40222" s="49">
        <v>0</v>
      </c>
    </row>
    <row r="40223" spans="1:39">
      <c r="A40223" s="37" t="s">
        <v>47</v>
      </c>
      <c r="B40223" s="38">
        <v>43862.208333333336</v>
      </c>
      <c r="C40223" s="39">
        <v>43861</v>
      </c>
      <c r="D40223" s="56">
        <v>21</v>
      </c>
      <c r="E40223" s="38">
        <v>43861.875</v>
      </c>
      <c r="F40223" s="40" t="s">
        <v>240</v>
      </c>
      <c r="G40223" s="48">
        <v>31218</v>
      </c>
      <c r="H40223" s="48">
        <v>31591</v>
      </c>
      <c r="I40223" s="48">
        <v>15913</v>
      </c>
      <c r="J40223" s="48">
        <v>-12344</v>
      </c>
      <c r="K40223" s="48">
        <v>15914</v>
      </c>
      <c r="L40223" s="48">
        <v>664</v>
      </c>
      <c r="M40223" s="48">
        <v>11372</v>
      </c>
      <c r="N40223" s="48">
        <v>2270</v>
      </c>
      <c r="O40223" s="48">
        <v>91</v>
      </c>
      <c r="P40223" s="48">
        <v>640</v>
      </c>
      <c r="Q40223" s="48">
        <v>5</v>
      </c>
      <c r="R40223" s="48">
        <v>281</v>
      </c>
      <c r="S40223" s="48">
        <v>591</v>
      </c>
      <c r="U40223" s="48">
        <v>-12415</v>
      </c>
      <c r="AC40223" s="48">
        <v>-5903</v>
      </c>
      <c r="AF40223" s="48">
        <v>-6449</v>
      </c>
      <c r="AJ40223" s="48">
        <v>-63</v>
      </c>
      <c r="AK40223" s="49">
        <v>-3334</v>
      </c>
      <c r="AL40223" s="49">
        <v>71</v>
      </c>
      <c r="AM40223" s="49">
        <v>-1</v>
      </c>
    </row>
    <row r="40224" spans="1:39">
      <c r="A40224" s="37" t="s">
        <v>47</v>
      </c>
      <c r="B40224" s="38">
        <v>43862.25</v>
      </c>
      <c r="C40224" s="39">
        <v>43861</v>
      </c>
      <c r="D40224" s="56">
        <v>22</v>
      </c>
      <c r="E40224" s="38">
        <v>43861.916666666664</v>
      </c>
      <c r="F40224" s="40" t="s">
        <v>240</v>
      </c>
      <c r="G40224" s="48">
        <v>29941</v>
      </c>
      <c r="H40224" s="48">
        <v>30416</v>
      </c>
      <c r="I40224" s="48">
        <v>15555</v>
      </c>
      <c r="J40224" s="48">
        <v>-11758</v>
      </c>
      <c r="K40224" s="48">
        <v>15555</v>
      </c>
      <c r="L40224" s="48">
        <v>658</v>
      </c>
      <c r="M40224" s="48">
        <v>11291</v>
      </c>
      <c r="N40224" s="48">
        <v>2270</v>
      </c>
      <c r="O40224" s="48">
        <v>90</v>
      </c>
      <c r="P40224" s="48">
        <v>439</v>
      </c>
      <c r="Q40224" s="48">
        <v>4</v>
      </c>
      <c r="R40224" s="48">
        <v>235</v>
      </c>
      <c r="S40224" s="48">
        <v>568</v>
      </c>
      <c r="U40224" s="48">
        <v>-11816</v>
      </c>
      <c r="AC40224" s="48">
        <v>-5699</v>
      </c>
      <c r="AF40224" s="48">
        <v>-6133</v>
      </c>
      <c r="AJ40224" s="48">
        <v>16</v>
      </c>
      <c r="AK40224" s="49">
        <v>-3103</v>
      </c>
      <c r="AL40224" s="49">
        <v>58</v>
      </c>
      <c r="AM40224" s="49">
        <v>0</v>
      </c>
    </row>
    <row r="40225" spans="1:39">
      <c r="A40225" s="37" t="s">
        <v>47</v>
      </c>
      <c r="B40225" s="38">
        <v>43862.291666666664</v>
      </c>
      <c r="C40225" s="39">
        <v>43861</v>
      </c>
      <c r="D40225" s="56">
        <v>23</v>
      </c>
      <c r="E40225" s="38">
        <v>43861.958333333336</v>
      </c>
      <c r="F40225" s="40" t="s">
        <v>240</v>
      </c>
      <c r="G40225" s="48">
        <v>28282</v>
      </c>
      <c r="H40225" s="48">
        <v>28676</v>
      </c>
      <c r="I40225" s="48">
        <v>14530</v>
      </c>
      <c r="J40225" s="48">
        <v>-10850</v>
      </c>
      <c r="K40225" s="48">
        <v>14529</v>
      </c>
      <c r="L40225" s="48">
        <v>657</v>
      </c>
      <c r="M40225" s="48">
        <v>10551</v>
      </c>
      <c r="N40225" s="48">
        <v>2271</v>
      </c>
      <c r="O40225" s="48">
        <v>90</v>
      </c>
      <c r="P40225" s="48">
        <v>232</v>
      </c>
      <c r="Q40225" s="48">
        <v>4</v>
      </c>
      <c r="R40225" s="48">
        <v>149</v>
      </c>
      <c r="S40225" s="48">
        <v>575</v>
      </c>
      <c r="U40225" s="48">
        <v>-10896</v>
      </c>
      <c r="AC40225" s="48">
        <v>-5052</v>
      </c>
      <c r="AF40225" s="48">
        <v>-5864</v>
      </c>
      <c r="AJ40225" s="48">
        <v>20</v>
      </c>
      <c r="AK40225" s="49">
        <v>-3296</v>
      </c>
      <c r="AL40225" s="49">
        <v>46</v>
      </c>
      <c r="AM40225" s="49">
        <v>1</v>
      </c>
    </row>
    <row r="40226" spans="1:39">
      <c r="A40226" s="37" t="s">
        <v>47</v>
      </c>
      <c r="B40226" s="38">
        <v>43862.333333333336</v>
      </c>
      <c r="C40226" s="39">
        <v>43861</v>
      </c>
      <c r="D40226" s="56">
        <v>24</v>
      </c>
      <c r="E40226" s="38">
        <v>43862</v>
      </c>
      <c r="F40226" s="40" t="s">
        <v>240</v>
      </c>
      <c r="G40226" s="48">
        <v>26523</v>
      </c>
      <c r="H40226" s="48">
        <v>26887</v>
      </c>
      <c r="I40226" s="48">
        <v>12762</v>
      </c>
      <c r="J40226" s="48">
        <v>-10443</v>
      </c>
      <c r="K40226" s="48">
        <v>12761</v>
      </c>
      <c r="L40226" s="48">
        <v>658</v>
      </c>
      <c r="M40226" s="48">
        <v>8850</v>
      </c>
      <c r="N40226" s="48">
        <v>2272</v>
      </c>
      <c r="O40226" s="48">
        <v>46</v>
      </c>
      <c r="P40226" s="48">
        <v>208</v>
      </c>
      <c r="Q40226" s="48">
        <v>4</v>
      </c>
      <c r="R40226" s="48">
        <v>159</v>
      </c>
      <c r="S40226" s="48">
        <v>564</v>
      </c>
      <c r="U40226" s="48">
        <v>-10476</v>
      </c>
      <c r="AC40226" s="48">
        <v>-4769</v>
      </c>
      <c r="AF40226" s="48">
        <v>-5732</v>
      </c>
      <c r="AJ40226" s="48">
        <v>25</v>
      </c>
      <c r="AK40226" s="49">
        <v>-3682</v>
      </c>
      <c r="AL40226" s="49">
        <v>33</v>
      </c>
      <c r="AM40226" s="49">
        <v>1</v>
      </c>
    </row>
    <row r="40227" spans="1:39">
      <c r="A40227" s="37" t="s">
        <v>47</v>
      </c>
      <c r="B40227" s="38">
        <v>43862.375</v>
      </c>
      <c r="C40227" s="39">
        <v>43862</v>
      </c>
      <c r="D40227" s="56">
        <v>1</v>
      </c>
      <c r="E40227" s="38">
        <v>43862.041666666664</v>
      </c>
      <c r="F40227" s="40" t="s">
        <v>240</v>
      </c>
      <c r="G40227" s="48">
        <v>25058</v>
      </c>
      <c r="H40227" s="48">
        <v>25605</v>
      </c>
      <c r="I40227" s="48">
        <v>12158</v>
      </c>
      <c r="J40227" s="48">
        <v>-10615</v>
      </c>
      <c r="K40227" s="48">
        <v>12159</v>
      </c>
      <c r="L40227" s="48">
        <v>658</v>
      </c>
      <c r="M40227" s="48">
        <v>8335</v>
      </c>
      <c r="N40227" s="48">
        <v>2271</v>
      </c>
      <c r="O40227" s="48">
        <v>90</v>
      </c>
      <c r="P40227" s="48">
        <v>166</v>
      </c>
      <c r="Q40227" s="48">
        <v>1</v>
      </c>
      <c r="R40227" s="48">
        <v>154</v>
      </c>
      <c r="S40227" s="48">
        <v>484</v>
      </c>
      <c r="U40227" s="48">
        <v>-10653</v>
      </c>
      <c r="AC40227" s="48">
        <v>-5378</v>
      </c>
      <c r="AF40227" s="48">
        <v>-5296</v>
      </c>
      <c r="AJ40227" s="48">
        <v>21</v>
      </c>
      <c r="AK40227" s="49">
        <v>-2832</v>
      </c>
      <c r="AL40227" s="49">
        <v>38</v>
      </c>
      <c r="AM40227" s="49">
        <v>-1</v>
      </c>
    </row>
    <row r="40228" spans="1:39">
      <c r="A40228" s="37" t="s">
        <v>47</v>
      </c>
      <c r="B40228" s="38">
        <v>43862.416666666664</v>
      </c>
      <c r="C40228" s="39">
        <v>43862</v>
      </c>
      <c r="D40228" s="56">
        <v>2</v>
      </c>
      <c r="E40228" s="38">
        <v>43862.083333333336</v>
      </c>
      <c r="F40228" s="40" t="s">
        <v>240</v>
      </c>
      <c r="G40228" s="48">
        <v>24108</v>
      </c>
      <c r="H40228" s="48">
        <v>24709</v>
      </c>
      <c r="I40228" s="48">
        <v>12091</v>
      </c>
      <c r="J40228" s="48">
        <v>-10202</v>
      </c>
      <c r="K40228" s="48">
        <v>12093</v>
      </c>
      <c r="L40228" s="48">
        <v>658</v>
      </c>
      <c r="M40228" s="48">
        <v>8366</v>
      </c>
      <c r="N40228" s="48">
        <v>2272</v>
      </c>
      <c r="O40228" s="48">
        <v>46</v>
      </c>
      <c r="P40228" s="48">
        <v>157</v>
      </c>
      <c r="Q40228" s="48">
        <v>2</v>
      </c>
      <c r="R40228" s="48">
        <v>149</v>
      </c>
      <c r="S40228" s="48">
        <v>443</v>
      </c>
      <c r="U40228" s="48">
        <v>-10219</v>
      </c>
      <c r="AC40228" s="48">
        <v>-5194</v>
      </c>
      <c r="AF40228" s="48">
        <v>-5048</v>
      </c>
      <c r="AJ40228" s="48">
        <v>23</v>
      </c>
      <c r="AK40228" s="49">
        <v>-2416</v>
      </c>
      <c r="AL40228" s="49">
        <v>17</v>
      </c>
      <c r="AM40228" s="49">
        <v>-2</v>
      </c>
    </row>
    <row r="40229" spans="1:39">
      <c r="A40229" s="37" t="s">
        <v>47</v>
      </c>
      <c r="B40229" s="38">
        <v>43862.458333333336</v>
      </c>
      <c r="C40229" s="39">
        <v>43862</v>
      </c>
      <c r="D40229" s="56">
        <v>3</v>
      </c>
      <c r="E40229" s="38">
        <v>43862.125</v>
      </c>
      <c r="F40229" s="40" t="s">
        <v>240</v>
      </c>
      <c r="G40229" s="48">
        <v>23490</v>
      </c>
      <c r="H40229" s="48">
        <v>24357</v>
      </c>
      <c r="I40229" s="48">
        <v>11752</v>
      </c>
      <c r="J40229" s="48">
        <v>-10293</v>
      </c>
      <c r="K40229" s="48">
        <v>11751</v>
      </c>
      <c r="L40229" s="48">
        <v>661</v>
      </c>
      <c r="M40229" s="48">
        <v>7985</v>
      </c>
      <c r="N40229" s="48">
        <v>2270</v>
      </c>
      <c r="O40229" s="48">
        <v>85</v>
      </c>
      <c r="P40229" s="48">
        <v>146</v>
      </c>
      <c r="Q40229" s="48">
        <v>2</v>
      </c>
      <c r="R40229" s="48">
        <v>184</v>
      </c>
      <c r="S40229" s="48">
        <v>418</v>
      </c>
      <c r="U40229" s="48">
        <v>-10313</v>
      </c>
      <c r="AC40229" s="48">
        <v>-5311</v>
      </c>
      <c r="AF40229" s="48">
        <v>-5024</v>
      </c>
      <c r="AJ40229" s="48">
        <v>22</v>
      </c>
      <c r="AK40229" s="49">
        <v>-2312</v>
      </c>
      <c r="AL40229" s="49">
        <v>20</v>
      </c>
      <c r="AM40229" s="49">
        <v>1</v>
      </c>
    </row>
    <row r="40230" spans="1:39">
      <c r="A40230" s="37" t="s">
        <v>47</v>
      </c>
      <c r="B40230" s="38">
        <v>43862.5</v>
      </c>
      <c r="C40230" s="39">
        <v>43862</v>
      </c>
      <c r="D40230" s="56">
        <v>4</v>
      </c>
      <c r="E40230" s="38">
        <v>43862.166666666664</v>
      </c>
      <c r="F40230" s="40" t="s">
        <v>240</v>
      </c>
      <c r="G40230" s="48">
        <v>23101</v>
      </c>
      <c r="H40230" s="48">
        <v>24052</v>
      </c>
      <c r="I40230" s="48">
        <v>11626</v>
      </c>
      <c r="J40230" s="48">
        <v>-10261</v>
      </c>
      <c r="K40230" s="48">
        <v>11628</v>
      </c>
      <c r="L40230" s="48">
        <v>664</v>
      </c>
      <c r="M40230" s="48">
        <v>7922</v>
      </c>
      <c r="N40230" s="48">
        <v>2271</v>
      </c>
      <c r="O40230" s="48">
        <v>46</v>
      </c>
      <c r="P40230" s="48">
        <v>155</v>
      </c>
      <c r="Q40230" s="48">
        <v>1</v>
      </c>
      <c r="R40230" s="48">
        <v>147</v>
      </c>
      <c r="S40230" s="48">
        <v>422</v>
      </c>
      <c r="U40230" s="48">
        <v>-10280</v>
      </c>
      <c r="AC40230" s="48">
        <v>-5330</v>
      </c>
      <c r="AF40230" s="48">
        <v>-4959</v>
      </c>
      <c r="AJ40230" s="48">
        <v>9</v>
      </c>
      <c r="AK40230" s="49">
        <v>-2165</v>
      </c>
      <c r="AL40230" s="49">
        <v>19</v>
      </c>
      <c r="AM40230" s="49">
        <v>-2</v>
      </c>
    </row>
    <row r="40231" spans="1:39">
      <c r="A40231" s="37" t="s">
        <v>47</v>
      </c>
      <c r="B40231" s="38">
        <v>43862.541666666664</v>
      </c>
      <c r="C40231" s="39">
        <v>43862</v>
      </c>
      <c r="D40231" s="56">
        <v>5</v>
      </c>
      <c r="E40231" s="38">
        <v>43862.208333333336</v>
      </c>
      <c r="F40231" s="40" t="s">
        <v>240</v>
      </c>
      <c r="G40231" s="48">
        <v>23359</v>
      </c>
      <c r="H40231" s="48">
        <v>24281</v>
      </c>
      <c r="I40231" s="48">
        <v>11626</v>
      </c>
      <c r="J40231" s="48">
        <v>-10616</v>
      </c>
      <c r="K40231" s="48">
        <v>11627</v>
      </c>
      <c r="L40231" s="48">
        <v>663</v>
      </c>
      <c r="M40231" s="48">
        <v>7886</v>
      </c>
      <c r="N40231" s="48">
        <v>2269</v>
      </c>
      <c r="O40231" s="48">
        <v>46</v>
      </c>
      <c r="P40231" s="48">
        <v>159</v>
      </c>
      <c r="Q40231" s="48">
        <v>1</v>
      </c>
      <c r="R40231" s="48">
        <v>186</v>
      </c>
      <c r="S40231" s="48">
        <v>417</v>
      </c>
      <c r="U40231" s="48">
        <v>-10637</v>
      </c>
      <c r="AC40231" s="48">
        <v>-5762</v>
      </c>
      <c r="AF40231" s="48">
        <v>-4886</v>
      </c>
      <c r="AJ40231" s="48">
        <v>11</v>
      </c>
      <c r="AK40231" s="49">
        <v>-2039</v>
      </c>
      <c r="AL40231" s="49">
        <v>21</v>
      </c>
      <c r="AM40231" s="49">
        <v>-1</v>
      </c>
    </row>
    <row r="40232" spans="1:39">
      <c r="A40232" s="37" t="s">
        <v>47</v>
      </c>
      <c r="B40232" s="38">
        <v>43862.583333333336</v>
      </c>
      <c r="C40232" s="39">
        <v>43862</v>
      </c>
      <c r="D40232" s="56">
        <v>6</v>
      </c>
      <c r="E40232" s="38">
        <v>43862.25</v>
      </c>
      <c r="F40232" s="40" t="s">
        <v>240</v>
      </c>
      <c r="G40232" s="48">
        <v>24186</v>
      </c>
      <c r="H40232" s="48">
        <v>25182</v>
      </c>
      <c r="I40232" s="48">
        <v>12131</v>
      </c>
      <c r="J40232" s="48">
        <v>-11008</v>
      </c>
      <c r="K40232" s="48">
        <v>12132</v>
      </c>
      <c r="L40232" s="48">
        <v>663</v>
      </c>
      <c r="M40232" s="48">
        <v>8332</v>
      </c>
      <c r="N40232" s="48">
        <v>2270</v>
      </c>
      <c r="O40232" s="48">
        <v>46</v>
      </c>
      <c r="P40232" s="48">
        <v>183</v>
      </c>
      <c r="Q40232" s="48">
        <v>1</v>
      </c>
      <c r="R40232" s="48">
        <v>218</v>
      </c>
      <c r="S40232" s="48">
        <v>419</v>
      </c>
      <c r="U40232" s="48">
        <v>-11038</v>
      </c>
      <c r="AC40232" s="48">
        <v>-6083</v>
      </c>
      <c r="AF40232" s="48">
        <v>-4951</v>
      </c>
      <c r="AJ40232" s="48">
        <v>-4</v>
      </c>
      <c r="AK40232" s="49">
        <v>-2043</v>
      </c>
      <c r="AL40232" s="49">
        <v>30</v>
      </c>
      <c r="AM40232" s="49">
        <v>-1</v>
      </c>
    </row>
    <row r="40233" spans="1:39">
      <c r="A40233" s="37" t="s">
        <v>47</v>
      </c>
      <c r="B40233" s="38">
        <v>43862.625</v>
      </c>
      <c r="C40233" s="39">
        <v>43862</v>
      </c>
      <c r="D40233" s="56">
        <v>7</v>
      </c>
      <c r="E40233" s="38">
        <v>43862.291666666664</v>
      </c>
      <c r="F40233" s="40" t="s">
        <v>240</v>
      </c>
      <c r="G40233" s="48">
        <v>25424</v>
      </c>
      <c r="H40233" s="48">
        <v>26468</v>
      </c>
      <c r="I40233" s="48">
        <v>13285</v>
      </c>
      <c r="J40233" s="48">
        <v>-11075</v>
      </c>
      <c r="K40233" s="48">
        <v>13287</v>
      </c>
      <c r="L40233" s="48">
        <v>670</v>
      </c>
      <c r="M40233" s="48">
        <v>8764</v>
      </c>
      <c r="N40233" s="48">
        <v>2270</v>
      </c>
      <c r="O40233" s="48">
        <v>46</v>
      </c>
      <c r="P40233" s="48">
        <v>426</v>
      </c>
      <c r="Q40233" s="48">
        <v>435</v>
      </c>
      <c r="R40233" s="48">
        <v>253</v>
      </c>
      <c r="S40233" s="48">
        <v>423</v>
      </c>
      <c r="U40233" s="48">
        <v>-11098</v>
      </c>
      <c r="AC40233" s="48">
        <v>-6109</v>
      </c>
      <c r="AF40233" s="48">
        <v>-5008</v>
      </c>
      <c r="AJ40233" s="48">
        <v>19</v>
      </c>
      <c r="AK40233" s="49">
        <v>-2108</v>
      </c>
      <c r="AL40233" s="49">
        <v>23</v>
      </c>
      <c r="AM40233" s="49">
        <v>-2</v>
      </c>
    </row>
    <row r="40234" spans="1:39">
      <c r="A40234" s="37" t="s">
        <v>47</v>
      </c>
      <c r="B40234" s="38">
        <v>43862.666666666664</v>
      </c>
      <c r="C40234" s="39">
        <v>43862</v>
      </c>
      <c r="D40234" s="56">
        <v>8</v>
      </c>
      <c r="E40234" s="38">
        <v>43862.333333333336</v>
      </c>
      <c r="F40234" s="40" t="s">
        <v>240</v>
      </c>
      <c r="G40234" s="48">
        <v>25839</v>
      </c>
      <c r="H40234" s="48">
        <v>26939</v>
      </c>
      <c r="I40234" s="48">
        <v>15204</v>
      </c>
      <c r="J40234" s="48">
        <v>-10709</v>
      </c>
      <c r="K40234" s="48">
        <v>15204</v>
      </c>
      <c r="L40234" s="48">
        <v>662</v>
      </c>
      <c r="M40234" s="48">
        <v>6323</v>
      </c>
      <c r="N40234" s="48">
        <v>2270</v>
      </c>
      <c r="O40234" s="48">
        <v>46</v>
      </c>
      <c r="P40234" s="48">
        <v>318</v>
      </c>
      <c r="Q40234" s="48">
        <v>4892</v>
      </c>
      <c r="R40234" s="48">
        <v>265</v>
      </c>
      <c r="S40234" s="48">
        <v>428</v>
      </c>
      <c r="U40234" s="48">
        <v>-10597</v>
      </c>
      <c r="AC40234" s="48">
        <v>-5801</v>
      </c>
      <c r="AF40234" s="48">
        <v>-4827</v>
      </c>
      <c r="AJ40234" s="48">
        <v>31</v>
      </c>
      <c r="AK40234" s="49">
        <v>-1026</v>
      </c>
      <c r="AL40234" s="49">
        <v>-112</v>
      </c>
      <c r="AM40234" s="49">
        <v>0</v>
      </c>
    </row>
    <row r="40235" spans="1:39">
      <c r="A40235" s="37" t="s">
        <v>47</v>
      </c>
      <c r="B40235" s="38">
        <v>43862.708333333336</v>
      </c>
      <c r="C40235" s="39">
        <v>43862</v>
      </c>
      <c r="D40235" s="56">
        <v>9</v>
      </c>
      <c r="E40235" s="38">
        <v>43862.375</v>
      </c>
      <c r="F40235" s="40" t="s">
        <v>240</v>
      </c>
      <c r="G40235" s="48">
        <v>25708</v>
      </c>
      <c r="H40235" s="48">
        <v>26686</v>
      </c>
      <c r="I40235" s="48">
        <v>16997</v>
      </c>
      <c r="J40235" s="48">
        <v>-9180</v>
      </c>
      <c r="K40235" s="48">
        <v>16997</v>
      </c>
      <c r="L40235" s="48">
        <v>661</v>
      </c>
      <c r="M40235" s="48">
        <v>4794</v>
      </c>
      <c r="N40235" s="48">
        <v>2272</v>
      </c>
      <c r="O40235" s="48">
        <v>49</v>
      </c>
      <c r="P40235" s="48">
        <v>325</v>
      </c>
      <c r="Q40235" s="48">
        <v>8150</v>
      </c>
      <c r="R40235" s="48">
        <v>325</v>
      </c>
      <c r="S40235" s="48">
        <v>421</v>
      </c>
      <c r="U40235" s="48">
        <v>-8818</v>
      </c>
      <c r="AC40235" s="48">
        <v>-4843</v>
      </c>
      <c r="AF40235" s="48">
        <v>-4006</v>
      </c>
      <c r="AJ40235" s="48">
        <v>31</v>
      </c>
      <c r="AK40235" s="49">
        <v>-509</v>
      </c>
      <c r="AL40235" s="49">
        <v>-362</v>
      </c>
      <c r="AM40235" s="49">
        <v>0</v>
      </c>
    </row>
    <row r="40236" spans="1:39">
      <c r="A40236" s="37" t="s">
        <v>47</v>
      </c>
      <c r="B40236" s="38">
        <v>43862.75</v>
      </c>
      <c r="C40236" s="39">
        <v>43862</v>
      </c>
      <c r="D40236" s="56">
        <v>10</v>
      </c>
      <c r="E40236" s="38">
        <v>43862.416666666664</v>
      </c>
      <c r="F40236" s="40" t="s">
        <v>240</v>
      </c>
      <c r="G40236" s="48">
        <v>25055</v>
      </c>
      <c r="H40236" s="48">
        <v>26008</v>
      </c>
      <c r="I40236" s="48">
        <v>17452</v>
      </c>
      <c r="J40236" s="48">
        <v>-7472</v>
      </c>
      <c r="K40236" s="48">
        <v>17455</v>
      </c>
      <c r="L40236" s="48">
        <v>663</v>
      </c>
      <c r="M40236" s="48">
        <v>4603</v>
      </c>
      <c r="N40236" s="48">
        <v>2269</v>
      </c>
      <c r="O40236" s="48">
        <v>46</v>
      </c>
      <c r="P40236" s="48">
        <v>352</v>
      </c>
      <c r="Q40236" s="48">
        <v>8733</v>
      </c>
      <c r="R40236" s="48">
        <v>370</v>
      </c>
      <c r="S40236" s="48">
        <v>419</v>
      </c>
      <c r="U40236" s="48">
        <v>-7093</v>
      </c>
      <c r="AC40236" s="48">
        <v>-3314</v>
      </c>
      <c r="AF40236" s="48">
        <v>-3819</v>
      </c>
      <c r="AJ40236" s="48">
        <v>40</v>
      </c>
      <c r="AK40236" s="49">
        <v>-1084</v>
      </c>
      <c r="AL40236" s="49">
        <v>-379</v>
      </c>
      <c r="AM40236" s="49">
        <v>-3</v>
      </c>
    </row>
    <row r="40237" spans="1:39">
      <c r="A40237" s="37" t="s">
        <v>47</v>
      </c>
      <c r="B40237" s="38">
        <v>43862.791666666664</v>
      </c>
      <c r="C40237" s="39">
        <v>43862</v>
      </c>
      <c r="D40237" s="56">
        <v>11</v>
      </c>
      <c r="E40237" s="38">
        <v>43862.458333333336</v>
      </c>
      <c r="F40237" s="40" t="s">
        <v>240</v>
      </c>
      <c r="G40237" s="48">
        <v>24280</v>
      </c>
      <c r="H40237" s="48">
        <v>25239</v>
      </c>
      <c r="I40237" s="48">
        <v>17617</v>
      </c>
      <c r="J40237" s="48">
        <v>-6380</v>
      </c>
      <c r="K40237" s="48">
        <v>17617</v>
      </c>
      <c r="L40237" s="48">
        <v>660</v>
      </c>
      <c r="M40237" s="48">
        <v>4657</v>
      </c>
      <c r="N40237" s="48">
        <v>2273</v>
      </c>
      <c r="O40237" s="48">
        <v>90</v>
      </c>
      <c r="P40237" s="48">
        <v>333</v>
      </c>
      <c r="Q40237" s="48">
        <v>8848</v>
      </c>
      <c r="R40237" s="48">
        <v>343</v>
      </c>
      <c r="S40237" s="48">
        <v>413</v>
      </c>
      <c r="U40237" s="48">
        <v>-6139</v>
      </c>
      <c r="AC40237" s="48">
        <v>-2684</v>
      </c>
      <c r="AF40237" s="48">
        <v>-3574</v>
      </c>
      <c r="AJ40237" s="48">
        <v>119</v>
      </c>
      <c r="AK40237" s="49">
        <v>-1242</v>
      </c>
      <c r="AL40237" s="49">
        <v>-241</v>
      </c>
      <c r="AM40237" s="49">
        <v>0</v>
      </c>
    </row>
    <row r="40238" spans="1:39">
      <c r="A40238" s="37" t="s">
        <v>47</v>
      </c>
      <c r="B40238" s="38">
        <v>43862.833333333336</v>
      </c>
      <c r="C40238" s="39">
        <v>43862</v>
      </c>
      <c r="D40238" s="56">
        <v>12</v>
      </c>
      <c r="E40238" s="38">
        <v>43862.5</v>
      </c>
      <c r="F40238" s="40" t="s">
        <v>240</v>
      </c>
      <c r="G40238" s="48">
        <v>23928</v>
      </c>
      <c r="H40238" s="48">
        <v>24564</v>
      </c>
      <c r="I40238" s="48">
        <v>17710</v>
      </c>
      <c r="J40238" s="48">
        <v>-6094</v>
      </c>
      <c r="K40238" s="48">
        <v>17711</v>
      </c>
      <c r="L40238" s="48">
        <v>658</v>
      </c>
      <c r="M40238" s="48">
        <v>4703</v>
      </c>
      <c r="N40238" s="48">
        <v>2272</v>
      </c>
      <c r="O40238" s="48">
        <v>91</v>
      </c>
      <c r="P40238" s="48">
        <v>245</v>
      </c>
      <c r="Q40238" s="48">
        <v>8964</v>
      </c>
      <c r="R40238" s="48">
        <v>370</v>
      </c>
      <c r="S40238" s="48">
        <v>408</v>
      </c>
      <c r="U40238" s="48">
        <v>-5796</v>
      </c>
      <c r="AC40238" s="48">
        <v>-2401</v>
      </c>
      <c r="AF40238" s="48">
        <v>-3533</v>
      </c>
      <c r="AJ40238" s="48">
        <v>138</v>
      </c>
      <c r="AK40238" s="49">
        <v>-760</v>
      </c>
      <c r="AL40238" s="49">
        <v>-298</v>
      </c>
      <c r="AM40238" s="49">
        <v>-1</v>
      </c>
    </row>
    <row r="40239" spans="1:39">
      <c r="A40239" s="37" t="s">
        <v>47</v>
      </c>
      <c r="B40239" s="38">
        <v>43862.875</v>
      </c>
      <c r="C40239" s="39">
        <v>43862</v>
      </c>
      <c r="D40239" s="56">
        <v>13</v>
      </c>
      <c r="E40239" s="38">
        <v>43862.541666666664</v>
      </c>
      <c r="F40239" s="40" t="s">
        <v>240</v>
      </c>
      <c r="G40239" s="48">
        <v>23747</v>
      </c>
      <c r="H40239" s="48">
        <v>24364</v>
      </c>
      <c r="I40239" s="48">
        <v>17055</v>
      </c>
      <c r="J40239" s="48">
        <v>-5569</v>
      </c>
      <c r="K40239" s="48">
        <v>17056</v>
      </c>
      <c r="L40239" s="48">
        <v>660</v>
      </c>
      <c r="M40239" s="48">
        <v>4613</v>
      </c>
      <c r="N40239" s="48">
        <v>2271</v>
      </c>
      <c r="O40239" s="48">
        <v>89</v>
      </c>
      <c r="P40239" s="48">
        <v>241</v>
      </c>
      <c r="Q40239" s="48">
        <v>8372</v>
      </c>
      <c r="R40239" s="48">
        <v>400</v>
      </c>
      <c r="S40239" s="48">
        <v>410</v>
      </c>
      <c r="U40239" s="48">
        <v>-5324</v>
      </c>
      <c r="AC40239" s="48">
        <v>-2150</v>
      </c>
      <c r="AF40239" s="48">
        <v>-3320</v>
      </c>
      <c r="AJ40239" s="48">
        <v>146</v>
      </c>
      <c r="AK40239" s="49">
        <v>-1740</v>
      </c>
      <c r="AL40239" s="49">
        <v>-245</v>
      </c>
      <c r="AM40239" s="49">
        <v>-1</v>
      </c>
    </row>
    <row r="40240" spans="1:39">
      <c r="A40240" s="37" t="s">
        <v>47</v>
      </c>
      <c r="B40240" s="38">
        <v>43862.916666666664</v>
      </c>
      <c r="C40240" s="39">
        <v>43862</v>
      </c>
      <c r="D40240" s="56">
        <v>14</v>
      </c>
      <c r="E40240" s="38">
        <v>43862.583333333336</v>
      </c>
      <c r="F40240" s="40" t="s">
        <v>240</v>
      </c>
      <c r="G40240" s="48">
        <v>23874</v>
      </c>
      <c r="H40240" s="48">
        <v>24603</v>
      </c>
      <c r="I40240" s="48">
        <v>17385</v>
      </c>
      <c r="J40240" s="48">
        <v>-6139</v>
      </c>
      <c r="K40240" s="48">
        <v>17386</v>
      </c>
      <c r="L40240" s="48">
        <v>660</v>
      </c>
      <c r="M40240" s="48">
        <v>4913</v>
      </c>
      <c r="N40240" s="48">
        <v>2271</v>
      </c>
      <c r="O40240" s="48">
        <v>91</v>
      </c>
      <c r="P40240" s="48">
        <v>246</v>
      </c>
      <c r="Q40240" s="48">
        <v>8405</v>
      </c>
      <c r="R40240" s="48">
        <v>390</v>
      </c>
      <c r="S40240" s="48">
        <v>410</v>
      </c>
      <c r="U40240" s="48">
        <v>-5875</v>
      </c>
      <c r="AC40240" s="48">
        <v>-2462</v>
      </c>
      <c r="AF40240" s="48">
        <v>-3537</v>
      </c>
      <c r="AJ40240" s="48">
        <v>124</v>
      </c>
      <c r="AK40240" s="49">
        <v>-1079</v>
      </c>
      <c r="AL40240" s="49">
        <v>-264</v>
      </c>
      <c r="AM40240" s="49">
        <v>-1</v>
      </c>
    </row>
    <row r="40241" spans="1:39">
      <c r="A40241" s="37" t="s">
        <v>47</v>
      </c>
      <c r="B40241" s="38">
        <v>43862.958333333336</v>
      </c>
      <c r="C40241" s="39">
        <v>43862</v>
      </c>
      <c r="D40241" s="56">
        <v>15</v>
      </c>
      <c r="E40241" s="38">
        <v>43862.625</v>
      </c>
      <c r="F40241" s="40" t="s">
        <v>240</v>
      </c>
      <c r="G40241" s="48">
        <v>24525</v>
      </c>
      <c r="H40241" s="48">
        <v>25181</v>
      </c>
      <c r="I40241" s="48">
        <v>17934</v>
      </c>
      <c r="J40241" s="48">
        <v>-6373</v>
      </c>
      <c r="K40241" s="48">
        <v>17935</v>
      </c>
      <c r="L40241" s="48">
        <v>661</v>
      </c>
      <c r="M40241" s="48">
        <v>5970</v>
      </c>
      <c r="N40241" s="48">
        <v>2272</v>
      </c>
      <c r="O40241" s="48">
        <v>46</v>
      </c>
      <c r="P40241" s="48">
        <v>258</v>
      </c>
      <c r="Q40241" s="48">
        <v>7929</v>
      </c>
      <c r="R40241" s="48">
        <v>388</v>
      </c>
      <c r="S40241" s="48">
        <v>411</v>
      </c>
      <c r="U40241" s="48">
        <v>-6029</v>
      </c>
      <c r="AC40241" s="48">
        <v>-2483</v>
      </c>
      <c r="AF40241" s="48">
        <v>-3591</v>
      </c>
      <c r="AJ40241" s="48">
        <v>45</v>
      </c>
      <c r="AK40241" s="49">
        <v>-874</v>
      </c>
      <c r="AL40241" s="49">
        <v>-344</v>
      </c>
      <c r="AM40241" s="49">
        <v>-1</v>
      </c>
    </row>
    <row r="40242" spans="1:39">
      <c r="A40242" s="37" t="s">
        <v>47</v>
      </c>
      <c r="B40242" s="38">
        <v>43863</v>
      </c>
      <c r="C40242" s="39">
        <v>43862</v>
      </c>
      <c r="D40242" s="56">
        <v>16</v>
      </c>
      <c r="E40242" s="38">
        <v>43862.666666666664</v>
      </c>
      <c r="F40242" s="40" t="s">
        <v>240</v>
      </c>
      <c r="G40242" s="48">
        <v>25495</v>
      </c>
      <c r="H40242" s="48">
        <v>26306</v>
      </c>
      <c r="I40242" s="48">
        <v>16040</v>
      </c>
      <c r="J40242" s="48">
        <v>-7501</v>
      </c>
      <c r="K40242" s="48">
        <v>16042</v>
      </c>
      <c r="L40242" s="48">
        <v>662</v>
      </c>
      <c r="M40242" s="48">
        <v>6951</v>
      </c>
      <c r="N40242" s="48">
        <v>2273</v>
      </c>
      <c r="O40242" s="48">
        <v>90</v>
      </c>
      <c r="P40242" s="48">
        <v>285</v>
      </c>
      <c r="Q40242" s="48">
        <v>5107</v>
      </c>
      <c r="R40242" s="48">
        <v>262</v>
      </c>
      <c r="S40242" s="48">
        <v>412</v>
      </c>
      <c r="U40242" s="48">
        <v>-7202</v>
      </c>
      <c r="AC40242" s="48">
        <v>-3233</v>
      </c>
      <c r="AF40242" s="48">
        <v>-3996</v>
      </c>
      <c r="AJ40242" s="48">
        <v>27</v>
      </c>
      <c r="AK40242" s="49">
        <v>-2765</v>
      </c>
      <c r="AL40242" s="49">
        <v>-299</v>
      </c>
      <c r="AM40242" s="49">
        <v>-2</v>
      </c>
    </row>
    <row r="40243" spans="1:39">
      <c r="A40243" s="37" t="s">
        <v>47</v>
      </c>
      <c r="B40243" s="38">
        <v>43863.041666666664</v>
      </c>
      <c r="C40243" s="39">
        <v>43862</v>
      </c>
      <c r="D40243" s="56">
        <v>17</v>
      </c>
      <c r="E40243" s="38">
        <v>43862.708333333336</v>
      </c>
      <c r="F40243" s="40" t="s">
        <v>240</v>
      </c>
      <c r="G40243" s="48">
        <v>27338</v>
      </c>
      <c r="H40243" s="48">
        <v>27962</v>
      </c>
      <c r="I40243" s="48">
        <v>13724</v>
      </c>
      <c r="J40243" s="48">
        <v>-10328</v>
      </c>
      <c r="K40243" s="48">
        <v>13726</v>
      </c>
      <c r="L40243" s="48">
        <v>665</v>
      </c>
      <c r="M40243" s="48">
        <v>9054</v>
      </c>
      <c r="N40243" s="48">
        <v>2272</v>
      </c>
      <c r="O40243" s="48">
        <v>90</v>
      </c>
      <c r="P40243" s="48">
        <v>366</v>
      </c>
      <c r="Q40243" s="48">
        <v>505</v>
      </c>
      <c r="R40243" s="48">
        <v>366</v>
      </c>
      <c r="S40243" s="48">
        <v>408</v>
      </c>
      <c r="U40243" s="48">
        <v>-10246</v>
      </c>
      <c r="AC40243" s="48">
        <v>-4857</v>
      </c>
      <c r="AF40243" s="48">
        <v>-5332</v>
      </c>
      <c r="AJ40243" s="48">
        <v>-57</v>
      </c>
      <c r="AK40243" s="49">
        <v>-3910</v>
      </c>
      <c r="AL40243" s="49">
        <v>-82</v>
      </c>
      <c r="AM40243" s="49">
        <v>-2</v>
      </c>
    </row>
    <row r="40244" spans="1:39">
      <c r="A40244" s="37" t="s">
        <v>47</v>
      </c>
      <c r="B40244" s="38">
        <v>43863.083333333336</v>
      </c>
      <c r="C40244" s="39">
        <v>43862</v>
      </c>
      <c r="D40244" s="56">
        <v>18</v>
      </c>
      <c r="E40244" s="38">
        <v>43862.75</v>
      </c>
      <c r="F40244" s="40" t="s">
        <v>240</v>
      </c>
      <c r="G40244" s="48">
        <v>29575</v>
      </c>
      <c r="H40244" s="48">
        <v>30355</v>
      </c>
      <c r="I40244" s="48">
        <v>15525</v>
      </c>
      <c r="J40244" s="48">
        <v>-11818</v>
      </c>
      <c r="K40244" s="48">
        <v>15524</v>
      </c>
      <c r="L40244" s="48">
        <v>826</v>
      </c>
      <c r="M40244" s="48">
        <v>10441</v>
      </c>
      <c r="N40244" s="48">
        <v>2273</v>
      </c>
      <c r="O40244" s="48">
        <v>91</v>
      </c>
      <c r="P40244" s="48">
        <v>1024</v>
      </c>
      <c r="Q40244" s="48">
        <v>9</v>
      </c>
      <c r="R40244" s="48">
        <v>424</v>
      </c>
      <c r="S40244" s="48">
        <v>436</v>
      </c>
      <c r="U40244" s="48">
        <v>-11856</v>
      </c>
      <c r="AC40244" s="48">
        <v>-5608</v>
      </c>
      <c r="AF40244" s="48">
        <v>-6217</v>
      </c>
      <c r="AJ40244" s="48">
        <v>-31</v>
      </c>
      <c r="AK40244" s="49">
        <v>-3012</v>
      </c>
      <c r="AL40244" s="49">
        <v>38</v>
      </c>
      <c r="AM40244" s="49">
        <v>1</v>
      </c>
    </row>
    <row r="40245" spans="1:39">
      <c r="A40245" s="37" t="s">
        <v>47</v>
      </c>
      <c r="B40245" s="38">
        <v>43863.125</v>
      </c>
      <c r="C40245" s="39">
        <v>43862</v>
      </c>
      <c r="D40245" s="56">
        <v>19</v>
      </c>
      <c r="E40245" s="38">
        <v>43862.791666666664</v>
      </c>
      <c r="F40245" s="40" t="s">
        <v>240</v>
      </c>
      <c r="G40245" s="48">
        <v>30867</v>
      </c>
      <c r="H40245" s="48">
        <v>31366</v>
      </c>
      <c r="I40245" s="48">
        <v>15258</v>
      </c>
      <c r="J40245" s="48">
        <v>-11934</v>
      </c>
      <c r="K40245" s="48">
        <v>15259</v>
      </c>
      <c r="L40245" s="48">
        <v>846</v>
      </c>
      <c r="M40245" s="48">
        <v>10121</v>
      </c>
      <c r="N40245" s="48">
        <v>2271</v>
      </c>
      <c r="O40245" s="48">
        <v>46</v>
      </c>
      <c r="P40245" s="48">
        <v>1093</v>
      </c>
      <c r="Q40245" s="48">
        <v>6</v>
      </c>
      <c r="R40245" s="48">
        <v>420</v>
      </c>
      <c r="S40245" s="48">
        <v>456</v>
      </c>
      <c r="U40245" s="48">
        <v>-11971</v>
      </c>
      <c r="AC40245" s="48">
        <v>-5787</v>
      </c>
      <c r="AF40245" s="48">
        <v>-6245</v>
      </c>
      <c r="AJ40245" s="48">
        <v>61</v>
      </c>
      <c r="AK40245" s="49">
        <v>-4174</v>
      </c>
      <c r="AL40245" s="49">
        <v>37</v>
      </c>
      <c r="AM40245" s="49">
        <v>-1</v>
      </c>
    </row>
    <row r="40246" spans="1:39">
      <c r="A40246" s="37" t="s">
        <v>47</v>
      </c>
      <c r="B40246" s="38">
        <v>43863.166666666664</v>
      </c>
      <c r="C40246" s="39">
        <v>43862</v>
      </c>
      <c r="D40246" s="56">
        <v>20</v>
      </c>
      <c r="E40246" s="38">
        <v>43862.833333333336</v>
      </c>
      <c r="F40246" s="40" t="s">
        <v>240</v>
      </c>
      <c r="G40246" s="48">
        <v>30251</v>
      </c>
      <c r="H40246" s="48">
        <v>30771</v>
      </c>
      <c r="I40246" s="48">
        <v>14841</v>
      </c>
      <c r="J40246" s="48">
        <v>-12187</v>
      </c>
      <c r="K40246" s="48">
        <v>14842</v>
      </c>
      <c r="L40246" s="48">
        <v>769</v>
      </c>
      <c r="M40246" s="48">
        <v>10099</v>
      </c>
      <c r="N40246" s="48">
        <v>2272</v>
      </c>
      <c r="O40246" s="48">
        <v>91</v>
      </c>
      <c r="P40246" s="48">
        <v>722</v>
      </c>
      <c r="Q40246" s="48">
        <v>6</v>
      </c>
      <c r="R40246" s="48">
        <v>421</v>
      </c>
      <c r="S40246" s="48">
        <v>462</v>
      </c>
      <c r="U40246" s="48">
        <v>-12220</v>
      </c>
      <c r="AC40246" s="48">
        <v>-5893</v>
      </c>
      <c r="AF40246" s="48">
        <v>-6333</v>
      </c>
      <c r="AJ40246" s="48">
        <v>6</v>
      </c>
      <c r="AK40246" s="49">
        <v>-3743</v>
      </c>
      <c r="AL40246" s="49">
        <v>33</v>
      </c>
      <c r="AM40246" s="49">
        <v>-1</v>
      </c>
    </row>
    <row r="40247" spans="1:39">
      <c r="A40247" s="37" t="s">
        <v>47</v>
      </c>
      <c r="B40247" s="38">
        <v>43863.208333333336</v>
      </c>
      <c r="C40247" s="39">
        <v>43862</v>
      </c>
      <c r="D40247" s="56">
        <v>21</v>
      </c>
      <c r="E40247" s="38">
        <v>43862.875</v>
      </c>
      <c r="F40247" s="40" t="s">
        <v>240</v>
      </c>
      <c r="G40247" s="48">
        <v>29412</v>
      </c>
      <c r="H40247" s="48">
        <v>30020</v>
      </c>
      <c r="I40247" s="48">
        <v>15140</v>
      </c>
      <c r="J40247" s="48">
        <v>-12137</v>
      </c>
      <c r="K40247" s="48">
        <v>15140</v>
      </c>
      <c r="L40247" s="48">
        <v>664</v>
      </c>
      <c r="M40247" s="48">
        <v>10731</v>
      </c>
      <c r="N40247" s="48">
        <v>2272</v>
      </c>
      <c r="O40247" s="48">
        <v>91</v>
      </c>
      <c r="P40247" s="48">
        <v>600</v>
      </c>
      <c r="Q40247" s="48">
        <v>5</v>
      </c>
      <c r="R40247" s="48">
        <v>322</v>
      </c>
      <c r="S40247" s="48">
        <v>455</v>
      </c>
      <c r="U40247" s="48">
        <v>-12162</v>
      </c>
      <c r="AC40247" s="48">
        <v>-6016</v>
      </c>
      <c r="AF40247" s="48">
        <v>-6123</v>
      </c>
      <c r="AJ40247" s="48">
        <v>-23</v>
      </c>
      <c r="AK40247" s="49">
        <v>-2743</v>
      </c>
      <c r="AL40247" s="49">
        <v>25</v>
      </c>
      <c r="AM40247" s="49">
        <v>0</v>
      </c>
    </row>
    <row r="40248" spans="1:39">
      <c r="A40248" s="37" t="s">
        <v>47</v>
      </c>
      <c r="B40248" s="38">
        <v>43863.25</v>
      </c>
      <c r="C40248" s="39">
        <v>43862</v>
      </c>
      <c r="D40248" s="56">
        <v>22</v>
      </c>
      <c r="E40248" s="38">
        <v>43862.916666666664</v>
      </c>
      <c r="F40248" s="40" t="s">
        <v>240</v>
      </c>
      <c r="G40248" s="48">
        <v>28377</v>
      </c>
      <c r="H40248" s="48">
        <v>29011</v>
      </c>
      <c r="I40248" s="48">
        <v>14651</v>
      </c>
      <c r="J40248" s="48">
        <v>-11157</v>
      </c>
      <c r="K40248" s="48">
        <v>14651</v>
      </c>
      <c r="L40248" s="48">
        <v>661</v>
      </c>
      <c r="M40248" s="48">
        <v>10329</v>
      </c>
      <c r="N40248" s="48">
        <v>2270</v>
      </c>
      <c r="O40248" s="48">
        <v>90</v>
      </c>
      <c r="P40248" s="48">
        <v>522</v>
      </c>
      <c r="Q40248" s="48">
        <v>4</v>
      </c>
      <c r="R40248" s="48">
        <v>363</v>
      </c>
      <c r="S40248" s="48">
        <v>412</v>
      </c>
      <c r="U40248" s="48">
        <v>-11199</v>
      </c>
      <c r="AC40248" s="48">
        <v>-5804</v>
      </c>
      <c r="AF40248" s="48">
        <v>-5417</v>
      </c>
      <c r="AJ40248" s="48">
        <v>22</v>
      </c>
      <c r="AK40248" s="49">
        <v>-3203</v>
      </c>
      <c r="AL40248" s="49">
        <v>42</v>
      </c>
      <c r="AM40248" s="49">
        <v>0</v>
      </c>
    </row>
    <row r="40249" spans="1:39">
      <c r="A40249" s="37" t="s">
        <v>47</v>
      </c>
      <c r="B40249" s="38">
        <v>43863.291666666664</v>
      </c>
      <c r="C40249" s="39">
        <v>43862</v>
      </c>
      <c r="D40249" s="56">
        <v>23</v>
      </c>
      <c r="E40249" s="38">
        <v>43862.958333333336</v>
      </c>
      <c r="F40249" s="40" t="s">
        <v>240</v>
      </c>
      <c r="G40249" s="48">
        <v>27037</v>
      </c>
      <c r="H40249" s="48">
        <v>27457</v>
      </c>
      <c r="I40249" s="48">
        <v>13554</v>
      </c>
      <c r="J40249" s="48">
        <v>-10509</v>
      </c>
      <c r="K40249" s="48">
        <v>13555</v>
      </c>
      <c r="L40249" s="48">
        <v>660</v>
      </c>
      <c r="M40249" s="48">
        <v>9328</v>
      </c>
      <c r="N40249" s="48">
        <v>2272</v>
      </c>
      <c r="O40249" s="48">
        <v>90</v>
      </c>
      <c r="P40249" s="48">
        <v>346</v>
      </c>
      <c r="Q40249" s="48">
        <v>5</v>
      </c>
      <c r="R40249" s="48">
        <v>440</v>
      </c>
      <c r="S40249" s="48">
        <v>414</v>
      </c>
      <c r="U40249" s="48">
        <v>-10527</v>
      </c>
      <c r="AC40249" s="48">
        <v>-5312</v>
      </c>
      <c r="AF40249" s="48">
        <v>-5250</v>
      </c>
      <c r="AJ40249" s="48">
        <v>35</v>
      </c>
      <c r="AK40249" s="49">
        <v>-3394</v>
      </c>
      <c r="AL40249" s="49">
        <v>18</v>
      </c>
      <c r="AM40249" s="49">
        <v>-1</v>
      </c>
    </row>
    <row r="40250" spans="1:39">
      <c r="A40250" s="37" t="s">
        <v>47</v>
      </c>
      <c r="B40250" s="38">
        <v>43863.333333333336</v>
      </c>
      <c r="C40250" s="39">
        <v>43862</v>
      </c>
      <c r="D40250" s="56">
        <v>24</v>
      </c>
      <c r="E40250" s="38">
        <v>43863</v>
      </c>
      <c r="F40250" s="40" t="s">
        <v>240</v>
      </c>
      <c r="G40250" s="48">
        <v>25506</v>
      </c>
      <c r="H40250" s="48">
        <v>25790</v>
      </c>
      <c r="I40250" s="48">
        <v>12608</v>
      </c>
      <c r="J40250" s="48">
        <v>-10104</v>
      </c>
      <c r="K40250" s="48">
        <v>12608</v>
      </c>
      <c r="L40250" s="48">
        <v>661</v>
      </c>
      <c r="M40250" s="48">
        <v>8256</v>
      </c>
      <c r="N40250" s="48">
        <v>2271</v>
      </c>
      <c r="O40250" s="48">
        <v>90</v>
      </c>
      <c r="P40250" s="48">
        <v>277</v>
      </c>
      <c r="Q40250" s="48">
        <v>5</v>
      </c>
      <c r="R40250" s="48">
        <v>630</v>
      </c>
      <c r="S40250" s="48">
        <v>418</v>
      </c>
      <c r="U40250" s="48">
        <v>-10123</v>
      </c>
      <c r="AC40250" s="48">
        <v>-5304</v>
      </c>
      <c r="AF40250" s="48">
        <v>-4841</v>
      </c>
      <c r="AJ40250" s="48">
        <v>22</v>
      </c>
      <c r="AK40250" s="49">
        <v>-3078</v>
      </c>
      <c r="AL40250" s="49">
        <v>19</v>
      </c>
      <c r="AM40250" s="49">
        <v>0</v>
      </c>
    </row>
    <row r="40251" spans="1:39">
      <c r="A40251" s="37" t="s">
        <v>47</v>
      </c>
      <c r="B40251" s="38">
        <v>43863.375</v>
      </c>
      <c r="C40251" s="39">
        <v>43863</v>
      </c>
      <c r="D40251" s="56">
        <v>1</v>
      </c>
      <c r="E40251" s="38">
        <v>43863.041666666664</v>
      </c>
      <c r="F40251" s="40" t="s">
        <v>240</v>
      </c>
      <c r="G40251" s="48">
        <v>24411</v>
      </c>
      <c r="H40251" s="48">
        <v>24751</v>
      </c>
      <c r="I40251" s="48">
        <v>11957</v>
      </c>
      <c r="J40251" s="48">
        <v>-9885</v>
      </c>
      <c r="K40251" s="48">
        <v>11958</v>
      </c>
      <c r="L40251" s="48">
        <v>664</v>
      </c>
      <c r="M40251" s="48">
        <v>7678</v>
      </c>
      <c r="N40251" s="48">
        <v>2271</v>
      </c>
      <c r="O40251" s="48">
        <v>46</v>
      </c>
      <c r="P40251" s="48">
        <v>226</v>
      </c>
      <c r="Q40251" s="48">
        <v>0</v>
      </c>
      <c r="R40251" s="48">
        <v>656</v>
      </c>
      <c r="S40251" s="48">
        <v>417</v>
      </c>
      <c r="U40251" s="48">
        <v>-9924</v>
      </c>
      <c r="AC40251" s="48">
        <v>-5116</v>
      </c>
      <c r="AF40251" s="48">
        <v>-4841</v>
      </c>
      <c r="AJ40251" s="48">
        <v>33</v>
      </c>
      <c r="AK40251" s="49">
        <v>-2909</v>
      </c>
      <c r="AL40251" s="49">
        <v>39</v>
      </c>
      <c r="AM40251" s="49">
        <v>-1</v>
      </c>
    </row>
    <row r="40252" spans="1:39">
      <c r="A40252" s="37" t="s">
        <v>47</v>
      </c>
      <c r="B40252" s="38">
        <v>43863.416666666664</v>
      </c>
      <c r="C40252" s="39">
        <v>43863</v>
      </c>
      <c r="D40252" s="56">
        <v>2</v>
      </c>
      <c r="E40252" s="38">
        <v>43863.083333333336</v>
      </c>
      <c r="F40252" s="40" t="s">
        <v>240</v>
      </c>
      <c r="G40252" s="48">
        <v>23519</v>
      </c>
      <c r="H40252" s="48">
        <v>24130</v>
      </c>
      <c r="I40252" s="48">
        <v>11989</v>
      </c>
      <c r="J40252" s="48">
        <v>-9786</v>
      </c>
      <c r="K40252" s="48">
        <v>11991</v>
      </c>
      <c r="L40252" s="48">
        <v>664</v>
      </c>
      <c r="M40252" s="48">
        <v>7636</v>
      </c>
      <c r="N40252" s="48">
        <v>2273</v>
      </c>
      <c r="O40252" s="48">
        <v>90</v>
      </c>
      <c r="P40252" s="48">
        <v>163</v>
      </c>
      <c r="Q40252" s="48">
        <v>1</v>
      </c>
      <c r="R40252" s="48">
        <v>746</v>
      </c>
      <c r="S40252" s="48">
        <v>418</v>
      </c>
      <c r="U40252" s="48">
        <v>-9807</v>
      </c>
      <c r="AC40252" s="48">
        <v>-5092</v>
      </c>
      <c r="AF40252" s="48">
        <v>-4747</v>
      </c>
      <c r="AJ40252" s="48">
        <v>32</v>
      </c>
      <c r="AK40252" s="49">
        <v>-2355</v>
      </c>
      <c r="AL40252" s="49">
        <v>21</v>
      </c>
      <c r="AM40252" s="49">
        <v>-2</v>
      </c>
    </row>
    <row r="40253" spans="1:39">
      <c r="A40253" s="37" t="s">
        <v>47</v>
      </c>
      <c r="B40253" s="38">
        <v>43863.458333333336</v>
      </c>
      <c r="C40253" s="39">
        <v>43863</v>
      </c>
      <c r="D40253" s="56">
        <v>3</v>
      </c>
      <c r="E40253" s="38">
        <v>43863.125</v>
      </c>
      <c r="F40253" s="40" t="s">
        <v>240</v>
      </c>
      <c r="G40253" s="48">
        <v>22886</v>
      </c>
      <c r="H40253" s="48">
        <v>23717</v>
      </c>
      <c r="I40253" s="48">
        <v>11599</v>
      </c>
      <c r="J40253" s="48">
        <v>-9850</v>
      </c>
      <c r="K40253" s="48">
        <v>11599</v>
      </c>
      <c r="L40253" s="48">
        <v>665</v>
      </c>
      <c r="M40253" s="48">
        <v>7314</v>
      </c>
      <c r="N40253" s="48">
        <v>2271</v>
      </c>
      <c r="O40253" s="48">
        <v>90</v>
      </c>
      <c r="P40253" s="48">
        <v>144</v>
      </c>
      <c r="Q40253" s="48">
        <v>1</v>
      </c>
      <c r="R40253" s="48">
        <v>691</v>
      </c>
      <c r="S40253" s="48">
        <v>423</v>
      </c>
      <c r="U40253" s="48">
        <v>-9880</v>
      </c>
      <c r="AC40253" s="48">
        <v>-5245</v>
      </c>
      <c r="AF40253" s="48">
        <v>-4667</v>
      </c>
      <c r="AJ40253" s="48">
        <v>32</v>
      </c>
      <c r="AK40253" s="49">
        <v>-2268</v>
      </c>
      <c r="AL40253" s="49">
        <v>30</v>
      </c>
      <c r="AM40253" s="49">
        <v>0</v>
      </c>
    </row>
    <row r="40254" spans="1:39">
      <c r="A40254" s="37" t="s">
        <v>47</v>
      </c>
      <c r="B40254" s="38">
        <v>43863.5</v>
      </c>
      <c r="C40254" s="39">
        <v>43863</v>
      </c>
      <c r="D40254" s="56">
        <v>4</v>
      </c>
      <c r="E40254" s="38">
        <v>43863.166666666664</v>
      </c>
      <c r="F40254" s="40" t="s">
        <v>240</v>
      </c>
      <c r="G40254" s="48">
        <v>22497</v>
      </c>
      <c r="H40254" s="48">
        <v>23419</v>
      </c>
      <c r="I40254" s="48">
        <v>11743</v>
      </c>
      <c r="J40254" s="48">
        <v>-9618</v>
      </c>
      <c r="K40254" s="48">
        <v>11746</v>
      </c>
      <c r="L40254" s="48">
        <v>665</v>
      </c>
      <c r="M40254" s="48">
        <v>7401</v>
      </c>
      <c r="N40254" s="48">
        <v>2271</v>
      </c>
      <c r="O40254" s="48">
        <v>91</v>
      </c>
      <c r="P40254" s="48">
        <v>143</v>
      </c>
      <c r="Q40254" s="48">
        <v>0</v>
      </c>
      <c r="R40254" s="48">
        <v>757</v>
      </c>
      <c r="S40254" s="48">
        <v>418</v>
      </c>
      <c r="U40254" s="48">
        <v>-9644</v>
      </c>
      <c r="AC40254" s="48">
        <v>-5040</v>
      </c>
      <c r="AF40254" s="48">
        <v>-4601</v>
      </c>
      <c r="AJ40254" s="48">
        <v>-3</v>
      </c>
      <c r="AK40254" s="49">
        <v>-2058</v>
      </c>
      <c r="AL40254" s="49">
        <v>26</v>
      </c>
      <c r="AM40254" s="49">
        <v>-3</v>
      </c>
    </row>
    <row r="40255" spans="1:39">
      <c r="A40255" s="37" t="s">
        <v>47</v>
      </c>
      <c r="B40255" s="38">
        <v>43863.541666666664</v>
      </c>
      <c r="C40255" s="39">
        <v>43863</v>
      </c>
      <c r="D40255" s="56">
        <v>5</v>
      </c>
      <c r="E40255" s="38">
        <v>43863.208333333336</v>
      </c>
      <c r="F40255" s="40" t="s">
        <v>240</v>
      </c>
      <c r="G40255" s="48">
        <v>22584</v>
      </c>
      <c r="H40255" s="48">
        <v>23434</v>
      </c>
      <c r="I40255" s="48">
        <v>11674</v>
      </c>
      <c r="J40255" s="48">
        <v>-9528</v>
      </c>
      <c r="K40255" s="48">
        <v>11676</v>
      </c>
      <c r="L40255" s="48">
        <v>667</v>
      </c>
      <c r="M40255" s="48">
        <v>7269</v>
      </c>
      <c r="N40255" s="48">
        <v>2271</v>
      </c>
      <c r="O40255" s="48">
        <v>90</v>
      </c>
      <c r="P40255" s="48">
        <v>145</v>
      </c>
      <c r="Q40255" s="48">
        <v>0</v>
      </c>
      <c r="R40255" s="48">
        <v>814</v>
      </c>
      <c r="S40255" s="48">
        <v>420</v>
      </c>
      <c r="U40255" s="48">
        <v>-9557</v>
      </c>
      <c r="AC40255" s="48">
        <v>-4963</v>
      </c>
      <c r="AF40255" s="48">
        <v>-4619</v>
      </c>
      <c r="AJ40255" s="48">
        <v>25</v>
      </c>
      <c r="AK40255" s="49">
        <v>-2232</v>
      </c>
      <c r="AL40255" s="49">
        <v>29</v>
      </c>
      <c r="AM40255" s="49">
        <v>-2</v>
      </c>
    </row>
    <row r="40256" spans="1:39">
      <c r="A40256" s="37" t="s">
        <v>47</v>
      </c>
      <c r="B40256" s="38">
        <v>43863.583333333336</v>
      </c>
      <c r="C40256" s="39">
        <v>43863</v>
      </c>
      <c r="D40256" s="56">
        <v>6</v>
      </c>
      <c r="E40256" s="38">
        <v>43863.25</v>
      </c>
      <c r="F40256" s="40" t="s">
        <v>240</v>
      </c>
      <c r="G40256" s="48">
        <v>23165</v>
      </c>
      <c r="H40256" s="48">
        <v>24075</v>
      </c>
      <c r="I40256" s="48">
        <v>12101</v>
      </c>
      <c r="J40256" s="48">
        <v>-9860</v>
      </c>
      <c r="K40256" s="48">
        <v>12099</v>
      </c>
      <c r="L40256" s="48">
        <v>666</v>
      </c>
      <c r="M40256" s="48">
        <v>7591</v>
      </c>
      <c r="N40256" s="48">
        <v>2273</v>
      </c>
      <c r="O40256" s="48">
        <v>90</v>
      </c>
      <c r="P40256" s="48">
        <v>159</v>
      </c>
      <c r="Q40256" s="48">
        <v>-1</v>
      </c>
      <c r="R40256" s="48">
        <v>896</v>
      </c>
      <c r="S40256" s="48">
        <v>425</v>
      </c>
      <c r="U40256" s="48">
        <v>-9901</v>
      </c>
      <c r="AC40256" s="48">
        <v>-5153</v>
      </c>
      <c r="AF40256" s="48">
        <v>-4744</v>
      </c>
      <c r="AJ40256" s="48">
        <v>-4</v>
      </c>
      <c r="AK40256" s="49">
        <v>-2114</v>
      </c>
      <c r="AL40256" s="49">
        <v>41</v>
      </c>
      <c r="AM40256" s="49">
        <v>2</v>
      </c>
    </row>
    <row r="40257" spans="1:39">
      <c r="A40257" s="37" t="s">
        <v>47</v>
      </c>
      <c r="B40257" s="38">
        <v>43863.625</v>
      </c>
      <c r="C40257" s="39">
        <v>43863</v>
      </c>
      <c r="D40257" s="56">
        <v>7</v>
      </c>
      <c r="E40257" s="38">
        <v>43863.291666666664</v>
      </c>
      <c r="F40257" s="40" t="s">
        <v>240</v>
      </c>
      <c r="G40257" s="48">
        <v>24078</v>
      </c>
      <c r="H40257" s="48">
        <v>24914</v>
      </c>
      <c r="I40257" s="48">
        <v>13174</v>
      </c>
      <c r="J40257" s="48">
        <v>-9990</v>
      </c>
      <c r="K40257" s="48">
        <v>13176</v>
      </c>
      <c r="L40257" s="48">
        <v>662</v>
      </c>
      <c r="M40257" s="48">
        <v>7842</v>
      </c>
      <c r="N40257" s="48">
        <v>2271</v>
      </c>
      <c r="O40257" s="48">
        <v>90</v>
      </c>
      <c r="P40257" s="48">
        <v>382</v>
      </c>
      <c r="Q40257" s="48">
        <v>416</v>
      </c>
      <c r="R40257" s="48">
        <v>1098</v>
      </c>
      <c r="S40257" s="48">
        <v>415</v>
      </c>
      <c r="U40257" s="48">
        <v>-10026</v>
      </c>
      <c r="AC40257" s="48">
        <v>-5018</v>
      </c>
      <c r="AF40257" s="48">
        <v>-5014</v>
      </c>
      <c r="AJ40257" s="48">
        <v>6</v>
      </c>
      <c r="AK40257" s="49">
        <v>-1750</v>
      </c>
      <c r="AL40257" s="49">
        <v>36</v>
      </c>
      <c r="AM40257" s="49">
        <v>-2</v>
      </c>
    </row>
    <row r="40258" spans="1:39">
      <c r="A40258" s="37" t="s">
        <v>47</v>
      </c>
      <c r="B40258" s="38">
        <v>43863.666666666664</v>
      </c>
      <c r="C40258" s="39">
        <v>43863</v>
      </c>
      <c r="D40258" s="56">
        <v>8</v>
      </c>
      <c r="E40258" s="38">
        <v>43863.333333333336</v>
      </c>
      <c r="F40258" s="40" t="s">
        <v>240</v>
      </c>
      <c r="G40258" s="48">
        <v>24203</v>
      </c>
      <c r="H40258" s="48">
        <v>25089</v>
      </c>
      <c r="I40258" s="48">
        <v>15965</v>
      </c>
      <c r="J40258" s="48">
        <v>-8970</v>
      </c>
      <c r="K40258" s="48">
        <v>15967</v>
      </c>
      <c r="L40258" s="48">
        <v>661</v>
      </c>
      <c r="M40258" s="48">
        <v>5911</v>
      </c>
      <c r="N40258" s="48">
        <v>2271</v>
      </c>
      <c r="O40258" s="48">
        <v>90</v>
      </c>
      <c r="P40258" s="48">
        <v>337</v>
      </c>
      <c r="Q40258" s="48">
        <v>4649</v>
      </c>
      <c r="R40258" s="48">
        <v>1629</v>
      </c>
      <c r="S40258" s="48">
        <v>419</v>
      </c>
      <c r="U40258" s="48">
        <v>-8853</v>
      </c>
      <c r="AC40258" s="48">
        <v>-4177</v>
      </c>
      <c r="AF40258" s="48">
        <v>-4685</v>
      </c>
      <c r="AJ40258" s="48">
        <v>9</v>
      </c>
      <c r="AK40258" s="49">
        <v>-154</v>
      </c>
      <c r="AL40258" s="49">
        <v>-117</v>
      </c>
      <c r="AM40258" s="49">
        <v>-2</v>
      </c>
    </row>
    <row r="40259" spans="1:39">
      <c r="A40259" s="37" t="s">
        <v>47</v>
      </c>
      <c r="B40259" s="38">
        <v>43863.708333333336</v>
      </c>
      <c r="C40259" s="39">
        <v>43863</v>
      </c>
      <c r="D40259" s="56">
        <v>9</v>
      </c>
      <c r="E40259" s="38">
        <v>43863.375</v>
      </c>
      <c r="F40259" s="40" t="s">
        <v>240</v>
      </c>
      <c r="G40259" s="48">
        <v>24178</v>
      </c>
      <c r="H40259" s="48">
        <v>25078</v>
      </c>
      <c r="I40259" s="48">
        <v>18312</v>
      </c>
      <c r="J40259" s="48">
        <v>-6990</v>
      </c>
      <c r="K40259" s="48">
        <v>18311</v>
      </c>
      <c r="L40259" s="48">
        <v>662</v>
      </c>
      <c r="M40259" s="48">
        <v>5392</v>
      </c>
      <c r="N40259" s="48">
        <v>2272</v>
      </c>
      <c r="O40259" s="48">
        <v>91</v>
      </c>
      <c r="P40259" s="48">
        <v>303</v>
      </c>
      <c r="Q40259" s="48">
        <v>7621</v>
      </c>
      <c r="R40259" s="48">
        <v>1546</v>
      </c>
      <c r="S40259" s="48">
        <v>424</v>
      </c>
      <c r="U40259" s="48">
        <v>-6625</v>
      </c>
      <c r="AC40259" s="48">
        <v>-2687</v>
      </c>
      <c r="AF40259" s="48">
        <v>-3951</v>
      </c>
      <c r="AJ40259" s="48">
        <v>13</v>
      </c>
      <c r="AK40259" s="49">
        <v>224</v>
      </c>
      <c r="AL40259" s="49">
        <v>-365</v>
      </c>
      <c r="AM40259" s="49">
        <v>1</v>
      </c>
    </row>
    <row r="40260" spans="1:39">
      <c r="A40260" s="37" t="s">
        <v>47</v>
      </c>
      <c r="B40260" s="38">
        <v>43863.75</v>
      </c>
      <c r="C40260" s="39">
        <v>43863</v>
      </c>
      <c r="D40260" s="56">
        <v>10</v>
      </c>
      <c r="E40260" s="38">
        <v>43863.416666666664</v>
      </c>
      <c r="F40260" s="40" t="s">
        <v>240</v>
      </c>
      <c r="G40260" s="48">
        <v>23907</v>
      </c>
      <c r="H40260" s="48">
        <v>25202</v>
      </c>
      <c r="I40260" s="48">
        <v>18585</v>
      </c>
      <c r="J40260" s="48">
        <v>-5586</v>
      </c>
      <c r="K40260" s="48">
        <v>18663</v>
      </c>
      <c r="L40260" s="48">
        <v>663</v>
      </c>
      <c r="M40260" s="48">
        <v>5177</v>
      </c>
      <c r="N40260" s="48">
        <v>2269</v>
      </c>
      <c r="O40260" s="48">
        <v>91</v>
      </c>
      <c r="P40260" s="48">
        <v>327</v>
      </c>
      <c r="Q40260" s="48">
        <v>8066</v>
      </c>
      <c r="R40260" s="48">
        <v>1658</v>
      </c>
      <c r="S40260" s="48">
        <v>412</v>
      </c>
      <c r="U40260" s="48">
        <v>-5188</v>
      </c>
      <c r="AC40260" s="48">
        <v>-1424</v>
      </c>
      <c r="AF40260" s="48">
        <v>-3803</v>
      </c>
      <c r="AJ40260" s="48">
        <v>39</v>
      </c>
      <c r="AK40260" s="49">
        <v>-1031</v>
      </c>
      <c r="AL40260" s="49">
        <v>-398</v>
      </c>
      <c r="AM40260" s="49">
        <v>-78</v>
      </c>
    </row>
    <row r="40261" spans="1:39">
      <c r="A40261" s="37" t="s">
        <v>47</v>
      </c>
      <c r="B40261" s="38">
        <v>43863.791666666664</v>
      </c>
      <c r="C40261" s="39">
        <v>43863</v>
      </c>
      <c r="D40261" s="56">
        <v>11</v>
      </c>
      <c r="E40261" s="38">
        <v>43863.458333333336</v>
      </c>
      <c r="F40261" s="40" t="s">
        <v>240</v>
      </c>
      <c r="G40261" s="48">
        <v>23427</v>
      </c>
      <c r="H40261" s="48">
        <v>24565</v>
      </c>
      <c r="I40261" s="48">
        <v>19633</v>
      </c>
      <c r="J40261" s="48">
        <v>-4284</v>
      </c>
      <c r="K40261" s="48">
        <v>19986</v>
      </c>
      <c r="L40261" s="48">
        <v>662</v>
      </c>
      <c r="M40261" s="48">
        <v>5062</v>
      </c>
      <c r="N40261" s="48">
        <v>2271</v>
      </c>
      <c r="O40261" s="48">
        <v>91</v>
      </c>
      <c r="P40261" s="48">
        <v>304</v>
      </c>
      <c r="Q40261" s="48">
        <v>8527</v>
      </c>
      <c r="R40261" s="48">
        <v>2658</v>
      </c>
      <c r="S40261" s="48">
        <v>411</v>
      </c>
      <c r="U40261" s="48">
        <v>-3986</v>
      </c>
      <c r="AC40261" s="48">
        <v>-633</v>
      </c>
      <c r="AF40261" s="48">
        <v>-3411</v>
      </c>
      <c r="AJ40261" s="48">
        <v>58</v>
      </c>
      <c r="AK40261" s="49">
        <v>-648</v>
      </c>
      <c r="AL40261" s="49">
        <v>-298</v>
      </c>
      <c r="AM40261" s="49">
        <v>-353</v>
      </c>
    </row>
    <row r="40262" spans="1:39">
      <c r="A40262" s="37" t="s">
        <v>47</v>
      </c>
      <c r="B40262" s="38">
        <v>43863.833333333336</v>
      </c>
      <c r="C40262" s="39">
        <v>43863</v>
      </c>
      <c r="D40262" s="56">
        <v>12</v>
      </c>
      <c r="E40262" s="38">
        <v>43863.5</v>
      </c>
      <c r="F40262" s="40" t="s">
        <v>240</v>
      </c>
      <c r="G40262" s="48">
        <v>22907</v>
      </c>
      <c r="H40262" s="48">
        <v>24064</v>
      </c>
      <c r="I40262" s="48">
        <v>20093</v>
      </c>
      <c r="J40262" s="48">
        <v>-3204</v>
      </c>
      <c r="K40262" s="48">
        <v>20439</v>
      </c>
      <c r="L40262" s="48">
        <v>661</v>
      </c>
      <c r="M40262" s="48">
        <v>4946</v>
      </c>
      <c r="N40262" s="48">
        <v>2271</v>
      </c>
      <c r="O40262" s="48">
        <v>46</v>
      </c>
      <c r="P40262" s="48">
        <v>287</v>
      </c>
      <c r="Q40262" s="48">
        <v>8204</v>
      </c>
      <c r="R40262" s="48">
        <v>3618</v>
      </c>
      <c r="S40262" s="48">
        <v>406</v>
      </c>
      <c r="U40262" s="48">
        <v>-2924</v>
      </c>
      <c r="AC40262" s="48">
        <v>124</v>
      </c>
      <c r="AF40262" s="48">
        <v>-3105</v>
      </c>
      <c r="AJ40262" s="48">
        <v>57</v>
      </c>
      <c r="AK40262" s="49">
        <v>-767</v>
      </c>
      <c r="AL40262" s="49">
        <v>-280</v>
      </c>
      <c r="AM40262" s="49">
        <v>-346</v>
      </c>
    </row>
    <row r="40263" spans="1:39">
      <c r="A40263" s="37" t="s">
        <v>47</v>
      </c>
      <c r="B40263" s="38">
        <v>43863.875</v>
      </c>
      <c r="C40263" s="39">
        <v>43863</v>
      </c>
      <c r="D40263" s="56">
        <v>13</v>
      </c>
      <c r="E40263" s="38">
        <v>43863.541666666664</v>
      </c>
      <c r="F40263" s="40" t="s">
        <v>240</v>
      </c>
      <c r="G40263" s="48">
        <v>22868</v>
      </c>
      <c r="H40263" s="48">
        <v>23666</v>
      </c>
      <c r="I40263" s="48">
        <v>20103</v>
      </c>
      <c r="J40263" s="48">
        <v>-2650</v>
      </c>
      <c r="K40263" s="48">
        <v>20454</v>
      </c>
      <c r="L40263" s="48">
        <v>661</v>
      </c>
      <c r="M40263" s="48">
        <v>4977</v>
      </c>
      <c r="N40263" s="48">
        <v>2270</v>
      </c>
      <c r="O40263" s="48">
        <v>47</v>
      </c>
      <c r="P40263" s="48">
        <v>246</v>
      </c>
      <c r="Q40263" s="48">
        <v>7582</v>
      </c>
      <c r="R40263" s="48">
        <v>4263</v>
      </c>
      <c r="S40263" s="48">
        <v>408</v>
      </c>
      <c r="U40263" s="48">
        <v>-2377</v>
      </c>
      <c r="AC40263" s="48">
        <v>485</v>
      </c>
      <c r="AF40263" s="48">
        <v>-2923</v>
      </c>
      <c r="AJ40263" s="48">
        <v>61</v>
      </c>
      <c r="AK40263" s="49">
        <v>-913</v>
      </c>
      <c r="AL40263" s="49">
        <v>-273</v>
      </c>
      <c r="AM40263" s="49">
        <v>-351</v>
      </c>
    </row>
    <row r="40264" spans="1:39">
      <c r="A40264" s="37" t="s">
        <v>47</v>
      </c>
      <c r="B40264" s="38">
        <v>43863.916666666664</v>
      </c>
      <c r="C40264" s="39">
        <v>43863</v>
      </c>
      <c r="D40264" s="56">
        <v>14</v>
      </c>
      <c r="E40264" s="38">
        <v>43863.583333333336</v>
      </c>
      <c r="F40264" s="40" t="s">
        <v>240</v>
      </c>
      <c r="G40264" s="48">
        <v>22990</v>
      </c>
      <c r="H40264" s="48">
        <v>23817</v>
      </c>
      <c r="I40264" s="48">
        <v>20832</v>
      </c>
      <c r="J40264" s="48">
        <v>-2680</v>
      </c>
      <c r="K40264" s="48">
        <v>21211</v>
      </c>
      <c r="L40264" s="48">
        <v>658</v>
      </c>
      <c r="M40264" s="48">
        <v>5125</v>
      </c>
      <c r="N40264" s="48">
        <v>2272</v>
      </c>
      <c r="O40264" s="48">
        <v>90</v>
      </c>
      <c r="P40264" s="48">
        <v>235</v>
      </c>
      <c r="Q40264" s="48">
        <v>7982</v>
      </c>
      <c r="R40264" s="48">
        <v>4442</v>
      </c>
      <c r="S40264" s="48">
        <v>407</v>
      </c>
      <c r="U40264" s="48">
        <v>-2422</v>
      </c>
      <c r="AC40264" s="48">
        <v>569</v>
      </c>
      <c r="AF40264" s="48">
        <v>-3052</v>
      </c>
      <c r="AJ40264" s="48">
        <v>61</v>
      </c>
      <c r="AK40264" s="49">
        <v>-305</v>
      </c>
      <c r="AL40264" s="49">
        <v>-258</v>
      </c>
      <c r="AM40264" s="49">
        <v>-379</v>
      </c>
    </row>
    <row r="40265" spans="1:39">
      <c r="A40265" s="37" t="s">
        <v>47</v>
      </c>
      <c r="B40265" s="38">
        <v>43863.958333333336</v>
      </c>
      <c r="C40265" s="39">
        <v>43863</v>
      </c>
      <c r="D40265" s="56">
        <v>15</v>
      </c>
      <c r="E40265" s="38">
        <v>43863.625</v>
      </c>
      <c r="F40265" s="40" t="s">
        <v>240</v>
      </c>
      <c r="G40265" s="48">
        <v>23433</v>
      </c>
      <c r="H40265" s="48">
        <v>24414</v>
      </c>
      <c r="I40265" s="48">
        <v>20627</v>
      </c>
      <c r="J40265" s="48">
        <v>-2693</v>
      </c>
      <c r="K40265" s="48">
        <v>20628</v>
      </c>
      <c r="L40265" s="48">
        <v>657</v>
      </c>
      <c r="M40265" s="48">
        <v>4876</v>
      </c>
      <c r="N40265" s="48">
        <v>2271</v>
      </c>
      <c r="O40265" s="48">
        <v>90</v>
      </c>
      <c r="P40265" s="48">
        <v>227</v>
      </c>
      <c r="Q40265" s="48">
        <v>7623</v>
      </c>
      <c r="R40265" s="48">
        <v>4478</v>
      </c>
      <c r="S40265" s="48">
        <v>406</v>
      </c>
      <c r="U40265" s="48">
        <v>-2407</v>
      </c>
      <c r="AC40265" s="48">
        <v>626</v>
      </c>
      <c r="AF40265" s="48">
        <v>-3090</v>
      </c>
      <c r="AJ40265" s="48">
        <v>57</v>
      </c>
      <c r="AK40265" s="49">
        <v>-1094</v>
      </c>
      <c r="AL40265" s="49">
        <v>-286</v>
      </c>
      <c r="AM40265" s="49">
        <v>-1</v>
      </c>
    </row>
    <row r="40266" spans="1:39">
      <c r="A40266" s="37" t="s">
        <v>47</v>
      </c>
      <c r="B40266" s="38">
        <v>43864</v>
      </c>
      <c r="C40266" s="39">
        <v>43863</v>
      </c>
      <c r="D40266" s="56">
        <v>16</v>
      </c>
      <c r="E40266" s="38">
        <v>43863.666666666664</v>
      </c>
      <c r="F40266" s="40" t="s">
        <v>240</v>
      </c>
      <c r="G40266" s="48">
        <v>24406</v>
      </c>
      <c r="H40266" s="48">
        <v>25036</v>
      </c>
      <c r="I40266" s="48">
        <v>17845</v>
      </c>
      <c r="J40266" s="48">
        <v>-3832</v>
      </c>
      <c r="K40266" s="48">
        <v>17845</v>
      </c>
      <c r="L40266" s="48">
        <v>659</v>
      </c>
      <c r="M40266" s="48">
        <v>5703</v>
      </c>
      <c r="N40266" s="48">
        <v>2270</v>
      </c>
      <c r="O40266" s="48">
        <v>90</v>
      </c>
      <c r="P40266" s="48">
        <v>258</v>
      </c>
      <c r="Q40266" s="48">
        <v>4290</v>
      </c>
      <c r="R40266" s="48">
        <v>4171</v>
      </c>
      <c r="S40266" s="48">
        <v>404</v>
      </c>
      <c r="U40266" s="48">
        <v>-3586</v>
      </c>
      <c r="AC40266" s="48">
        <v>105</v>
      </c>
      <c r="AF40266" s="48">
        <v>-3684</v>
      </c>
      <c r="AJ40266" s="48">
        <v>-7</v>
      </c>
      <c r="AK40266" s="49">
        <v>-3359</v>
      </c>
      <c r="AL40266" s="49">
        <v>-246</v>
      </c>
      <c r="AM40266" s="49">
        <v>0</v>
      </c>
    </row>
    <row r="40267" spans="1:39">
      <c r="A40267" s="37" t="s">
        <v>47</v>
      </c>
      <c r="B40267" s="38">
        <v>43864.041666666664</v>
      </c>
      <c r="C40267" s="39">
        <v>43863</v>
      </c>
      <c r="D40267" s="56">
        <v>17</v>
      </c>
      <c r="E40267" s="38">
        <v>43863.708333333336</v>
      </c>
      <c r="F40267" s="40" t="s">
        <v>240</v>
      </c>
      <c r="G40267" s="48">
        <v>26275</v>
      </c>
      <c r="H40267" s="48">
        <v>26334</v>
      </c>
      <c r="I40267" s="48">
        <v>14665</v>
      </c>
      <c r="J40267" s="48">
        <v>-7161</v>
      </c>
      <c r="K40267" s="48">
        <v>14665</v>
      </c>
      <c r="L40267" s="48">
        <v>662</v>
      </c>
      <c r="M40267" s="48">
        <v>6541</v>
      </c>
      <c r="N40267" s="48">
        <v>2271</v>
      </c>
      <c r="O40267" s="48">
        <v>91</v>
      </c>
      <c r="P40267" s="48">
        <v>493</v>
      </c>
      <c r="Q40267" s="48">
        <v>529</v>
      </c>
      <c r="R40267" s="48">
        <v>3674</v>
      </c>
      <c r="S40267" s="48">
        <v>404</v>
      </c>
      <c r="U40267" s="48">
        <v>-7131</v>
      </c>
      <c r="AC40267" s="48">
        <v>-2065</v>
      </c>
      <c r="AF40267" s="48">
        <v>-5055</v>
      </c>
      <c r="AJ40267" s="48">
        <v>-11</v>
      </c>
      <c r="AK40267" s="49">
        <v>-4508</v>
      </c>
      <c r="AL40267" s="49">
        <v>-30</v>
      </c>
      <c r="AM40267" s="49">
        <v>0</v>
      </c>
    </row>
    <row r="40268" spans="1:39">
      <c r="A40268" s="37" t="s">
        <v>47</v>
      </c>
      <c r="B40268" s="38">
        <v>43864.083333333336</v>
      </c>
      <c r="C40268" s="39">
        <v>43863</v>
      </c>
      <c r="D40268" s="56">
        <v>18</v>
      </c>
      <c r="E40268" s="38">
        <v>43863.75</v>
      </c>
      <c r="F40268" s="40" t="s">
        <v>240</v>
      </c>
      <c r="G40268" s="48">
        <v>29262</v>
      </c>
      <c r="H40268" s="48">
        <v>29086</v>
      </c>
      <c r="I40268" s="48">
        <v>16541</v>
      </c>
      <c r="J40268" s="48">
        <v>-9696</v>
      </c>
      <c r="K40268" s="48">
        <v>16540</v>
      </c>
      <c r="L40268" s="48">
        <v>660</v>
      </c>
      <c r="M40268" s="48">
        <v>8548</v>
      </c>
      <c r="N40268" s="48">
        <v>2271</v>
      </c>
      <c r="O40268" s="48">
        <v>90</v>
      </c>
      <c r="P40268" s="48">
        <v>920</v>
      </c>
      <c r="Q40268" s="48">
        <v>55</v>
      </c>
      <c r="R40268" s="48">
        <v>3575</v>
      </c>
      <c r="S40268" s="48">
        <v>421</v>
      </c>
      <c r="U40268" s="48">
        <v>-9736</v>
      </c>
      <c r="AC40268" s="48">
        <v>-3730</v>
      </c>
      <c r="AF40268" s="48">
        <v>-5976</v>
      </c>
      <c r="AJ40268" s="48">
        <v>-30</v>
      </c>
      <c r="AK40268" s="49">
        <v>-2849</v>
      </c>
      <c r="AL40268" s="49">
        <v>40</v>
      </c>
      <c r="AM40268" s="49">
        <v>1</v>
      </c>
    </row>
    <row r="40269" spans="1:39">
      <c r="A40269" s="37" t="s">
        <v>47</v>
      </c>
      <c r="B40269" s="38">
        <v>43864.125</v>
      </c>
      <c r="C40269" s="39">
        <v>43863</v>
      </c>
      <c r="D40269" s="56">
        <v>19</v>
      </c>
      <c r="E40269" s="38">
        <v>43863.791666666664</v>
      </c>
      <c r="F40269" s="40" t="s">
        <v>240</v>
      </c>
      <c r="G40269" s="48">
        <v>31063</v>
      </c>
      <c r="H40269" s="48">
        <v>30326</v>
      </c>
      <c r="I40269" s="48">
        <v>15994</v>
      </c>
      <c r="J40269" s="48">
        <v>-10456</v>
      </c>
      <c r="K40269" s="48">
        <v>15994</v>
      </c>
      <c r="L40269" s="48">
        <v>659</v>
      </c>
      <c r="M40269" s="48">
        <v>7992</v>
      </c>
      <c r="N40269" s="48">
        <v>2270</v>
      </c>
      <c r="O40269" s="48">
        <v>90</v>
      </c>
      <c r="P40269" s="48">
        <v>1036</v>
      </c>
      <c r="Q40269" s="48">
        <v>0</v>
      </c>
      <c r="R40269" s="48">
        <v>3498</v>
      </c>
      <c r="S40269" s="48">
        <v>449</v>
      </c>
      <c r="U40269" s="48">
        <v>-10498</v>
      </c>
      <c r="AC40269" s="48">
        <v>-4360</v>
      </c>
      <c r="AF40269" s="48">
        <v>-6115</v>
      </c>
      <c r="AJ40269" s="48">
        <v>-23</v>
      </c>
      <c r="AK40269" s="49">
        <v>-3876</v>
      </c>
      <c r="AL40269" s="49">
        <v>42</v>
      </c>
      <c r="AM40269" s="49">
        <v>0</v>
      </c>
    </row>
    <row r="40270" spans="1:39">
      <c r="A40270" s="37" t="s">
        <v>47</v>
      </c>
      <c r="B40270" s="38">
        <v>43864.166666666664</v>
      </c>
      <c r="C40270" s="39">
        <v>43863</v>
      </c>
      <c r="D40270" s="56">
        <v>20</v>
      </c>
      <c r="E40270" s="38">
        <v>43863.833333333336</v>
      </c>
      <c r="F40270" s="40" t="s">
        <v>240</v>
      </c>
      <c r="G40270" s="48">
        <v>30802</v>
      </c>
      <c r="H40270" s="48">
        <v>30347</v>
      </c>
      <c r="I40270" s="48">
        <v>15833</v>
      </c>
      <c r="J40270" s="48">
        <v>-10956</v>
      </c>
      <c r="K40270" s="48">
        <v>15833</v>
      </c>
      <c r="L40270" s="48">
        <v>660</v>
      </c>
      <c r="M40270" s="48">
        <v>8720</v>
      </c>
      <c r="N40270" s="48">
        <v>2271</v>
      </c>
      <c r="O40270" s="48">
        <v>90</v>
      </c>
      <c r="P40270" s="48">
        <v>737</v>
      </c>
      <c r="Q40270" s="48">
        <v>-2</v>
      </c>
      <c r="R40270" s="48">
        <v>2903</v>
      </c>
      <c r="S40270" s="48">
        <v>454</v>
      </c>
      <c r="U40270" s="48">
        <v>-10999</v>
      </c>
      <c r="AC40270" s="48">
        <v>-4560</v>
      </c>
      <c r="AF40270" s="48">
        <v>-6408</v>
      </c>
      <c r="AJ40270" s="48">
        <v>-31</v>
      </c>
      <c r="AK40270" s="49">
        <v>-3558</v>
      </c>
      <c r="AL40270" s="49">
        <v>43</v>
      </c>
      <c r="AM40270" s="49">
        <v>0</v>
      </c>
    </row>
    <row r="40271" spans="1:39">
      <c r="A40271" s="37" t="s">
        <v>47</v>
      </c>
      <c r="B40271" s="38">
        <v>43864.208333333336</v>
      </c>
      <c r="C40271" s="39">
        <v>43863</v>
      </c>
      <c r="D40271" s="56">
        <v>21</v>
      </c>
      <c r="E40271" s="38">
        <v>43863.875</v>
      </c>
      <c r="F40271" s="40" t="s">
        <v>240</v>
      </c>
      <c r="G40271" s="48">
        <v>30141</v>
      </c>
      <c r="H40271" s="48">
        <v>30448</v>
      </c>
      <c r="I40271" s="48">
        <v>15725</v>
      </c>
      <c r="J40271" s="48">
        <v>-10542</v>
      </c>
      <c r="K40271" s="48">
        <v>15725</v>
      </c>
      <c r="L40271" s="48">
        <v>658</v>
      </c>
      <c r="M40271" s="48">
        <v>8929</v>
      </c>
      <c r="N40271" s="48">
        <v>2271</v>
      </c>
      <c r="O40271" s="48">
        <v>91</v>
      </c>
      <c r="P40271" s="48">
        <v>666</v>
      </c>
      <c r="Q40271" s="48">
        <v>-2</v>
      </c>
      <c r="R40271" s="48">
        <v>2676</v>
      </c>
      <c r="S40271" s="48">
        <v>436</v>
      </c>
      <c r="U40271" s="48">
        <v>-10578</v>
      </c>
      <c r="AC40271" s="48">
        <v>-4309</v>
      </c>
      <c r="AF40271" s="48">
        <v>-6271</v>
      </c>
      <c r="AJ40271" s="48">
        <v>2</v>
      </c>
      <c r="AK40271" s="49">
        <v>-4181</v>
      </c>
      <c r="AL40271" s="49">
        <v>36</v>
      </c>
      <c r="AM40271" s="49">
        <v>0</v>
      </c>
    </row>
    <row r="40272" spans="1:39">
      <c r="A40272" s="37" t="s">
        <v>47</v>
      </c>
      <c r="B40272" s="38">
        <v>43864.25</v>
      </c>
      <c r="C40272" s="39">
        <v>43863</v>
      </c>
      <c r="D40272" s="56">
        <v>22</v>
      </c>
      <c r="E40272" s="38">
        <v>43863.916666666664</v>
      </c>
      <c r="F40272" s="40" t="s">
        <v>240</v>
      </c>
      <c r="G40272" s="48">
        <v>28949</v>
      </c>
      <c r="H40272" s="48">
        <v>29565</v>
      </c>
      <c r="I40272" s="48">
        <v>15161</v>
      </c>
      <c r="J40272" s="48">
        <v>-10804</v>
      </c>
      <c r="K40272" s="48">
        <v>15162</v>
      </c>
      <c r="L40272" s="48">
        <v>661</v>
      </c>
      <c r="M40272" s="48">
        <v>8403</v>
      </c>
      <c r="N40272" s="48">
        <v>2274</v>
      </c>
      <c r="O40272" s="48">
        <v>91</v>
      </c>
      <c r="P40272" s="48">
        <v>574</v>
      </c>
      <c r="Q40272" s="48">
        <v>-3</v>
      </c>
      <c r="R40272" s="48">
        <v>2749</v>
      </c>
      <c r="S40272" s="48">
        <v>413</v>
      </c>
      <c r="U40272" s="48">
        <v>-10824</v>
      </c>
      <c r="AC40272" s="48">
        <v>-4659</v>
      </c>
      <c r="AF40272" s="48">
        <v>-6187</v>
      </c>
      <c r="AJ40272" s="48">
        <v>22</v>
      </c>
      <c r="AK40272" s="49">
        <v>-3600</v>
      </c>
      <c r="AL40272" s="49">
        <v>20</v>
      </c>
      <c r="AM40272" s="49">
        <v>-1</v>
      </c>
    </row>
    <row r="40273" spans="1:39">
      <c r="A40273" s="37" t="s">
        <v>47</v>
      </c>
      <c r="B40273" s="38">
        <v>43864.291666666664</v>
      </c>
      <c r="C40273" s="39">
        <v>43863</v>
      </c>
      <c r="D40273" s="56">
        <v>23</v>
      </c>
      <c r="E40273" s="38">
        <v>43863.958333333336</v>
      </c>
      <c r="F40273" s="40" t="s">
        <v>240</v>
      </c>
      <c r="G40273" s="48">
        <v>27239</v>
      </c>
      <c r="H40273" s="48">
        <v>27685</v>
      </c>
      <c r="I40273" s="48">
        <v>14288</v>
      </c>
      <c r="J40273" s="48">
        <v>-10449</v>
      </c>
      <c r="K40273" s="48">
        <v>14288</v>
      </c>
      <c r="L40273" s="48">
        <v>659</v>
      </c>
      <c r="M40273" s="48">
        <v>8005</v>
      </c>
      <c r="N40273" s="48">
        <v>2272</v>
      </c>
      <c r="O40273" s="48">
        <v>91</v>
      </c>
      <c r="P40273" s="48">
        <v>278</v>
      </c>
      <c r="Q40273" s="48">
        <v>-3</v>
      </c>
      <c r="R40273" s="48">
        <v>2574</v>
      </c>
      <c r="S40273" s="48">
        <v>412</v>
      </c>
      <c r="U40273" s="48">
        <v>-10466</v>
      </c>
      <c r="AC40273" s="48">
        <v>-4465</v>
      </c>
      <c r="AF40273" s="48">
        <v>-6018</v>
      </c>
      <c r="AJ40273" s="48">
        <v>17</v>
      </c>
      <c r="AK40273" s="49">
        <v>-2948</v>
      </c>
      <c r="AL40273" s="49">
        <v>17</v>
      </c>
      <c r="AM40273" s="49">
        <v>0</v>
      </c>
    </row>
    <row r="40274" spans="1:39">
      <c r="A40274" s="37" t="s">
        <v>47</v>
      </c>
      <c r="B40274" s="38">
        <v>43864.333333333336</v>
      </c>
      <c r="C40274" s="39">
        <v>43863</v>
      </c>
      <c r="D40274" s="56">
        <v>24</v>
      </c>
      <c r="E40274" s="38">
        <v>43864</v>
      </c>
      <c r="F40274" s="40" t="s">
        <v>240</v>
      </c>
      <c r="G40274" s="48">
        <v>25573</v>
      </c>
      <c r="H40274" s="48">
        <v>26043</v>
      </c>
      <c r="I40274" s="48">
        <v>14014</v>
      </c>
      <c r="J40274" s="48">
        <v>-9621</v>
      </c>
      <c r="K40274" s="48">
        <v>14017</v>
      </c>
      <c r="L40274" s="48">
        <v>661</v>
      </c>
      <c r="M40274" s="48">
        <v>7537</v>
      </c>
      <c r="N40274" s="48">
        <v>2274</v>
      </c>
      <c r="O40274" s="48">
        <v>91</v>
      </c>
      <c r="P40274" s="48">
        <v>166</v>
      </c>
      <c r="Q40274" s="48">
        <v>-2</v>
      </c>
      <c r="R40274" s="48">
        <v>2872</v>
      </c>
      <c r="S40274" s="48">
        <v>418</v>
      </c>
      <c r="U40274" s="48">
        <v>-9632</v>
      </c>
      <c r="AC40274" s="48">
        <v>-3949</v>
      </c>
      <c r="AF40274" s="48">
        <v>-5658</v>
      </c>
      <c r="AJ40274" s="48">
        <v>-25</v>
      </c>
      <c r="AK40274" s="49">
        <v>-2408</v>
      </c>
      <c r="AL40274" s="49">
        <v>11</v>
      </c>
      <c r="AM40274" s="49">
        <v>-3</v>
      </c>
    </row>
    <row r="40275" spans="1:39">
      <c r="A40275" s="37" t="s">
        <v>47</v>
      </c>
      <c r="B40275" s="38">
        <v>43864.375</v>
      </c>
      <c r="C40275" s="39">
        <v>43864</v>
      </c>
      <c r="D40275" s="56">
        <v>1</v>
      </c>
      <c r="E40275" s="38">
        <v>43864.041666666664</v>
      </c>
      <c r="F40275" s="40" t="s">
        <v>240</v>
      </c>
      <c r="G40275" s="48">
        <v>24663</v>
      </c>
      <c r="H40275" s="48">
        <v>25290</v>
      </c>
      <c r="I40275" s="48">
        <v>13646</v>
      </c>
      <c r="J40275" s="48">
        <v>-9563</v>
      </c>
      <c r="K40275" s="48">
        <v>13647</v>
      </c>
      <c r="L40275" s="48">
        <v>663</v>
      </c>
      <c r="M40275" s="48">
        <v>7471</v>
      </c>
      <c r="N40275" s="48">
        <v>2273</v>
      </c>
      <c r="O40275" s="48">
        <v>90</v>
      </c>
      <c r="P40275" s="48">
        <v>163</v>
      </c>
      <c r="Q40275" s="48">
        <v>-6</v>
      </c>
      <c r="R40275" s="48">
        <v>2582</v>
      </c>
      <c r="S40275" s="48">
        <v>411</v>
      </c>
      <c r="U40275" s="48">
        <v>-9590</v>
      </c>
      <c r="AC40275" s="48">
        <v>-4027</v>
      </c>
      <c r="AF40275" s="48">
        <v>-5567</v>
      </c>
      <c r="AJ40275" s="48">
        <v>4</v>
      </c>
      <c r="AK40275" s="49">
        <v>-2081</v>
      </c>
      <c r="AL40275" s="49">
        <v>27</v>
      </c>
      <c r="AM40275" s="49">
        <v>-1</v>
      </c>
    </row>
    <row r="40276" spans="1:39">
      <c r="A40276" s="37" t="s">
        <v>47</v>
      </c>
      <c r="B40276" s="38">
        <v>43864.416666666664</v>
      </c>
      <c r="C40276" s="39">
        <v>43864</v>
      </c>
      <c r="D40276" s="56">
        <v>2</v>
      </c>
      <c r="E40276" s="38">
        <v>43864.083333333336</v>
      </c>
      <c r="F40276" s="40" t="s">
        <v>240</v>
      </c>
      <c r="G40276" s="48">
        <v>24007</v>
      </c>
      <c r="H40276" s="48">
        <v>24633</v>
      </c>
      <c r="I40276" s="48">
        <v>13427</v>
      </c>
      <c r="J40276" s="48">
        <v>-9181</v>
      </c>
      <c r="K40276" s="48">
        <v>13428</v>
      </c>
      <c r="L40276" s="48">
        <v>661</v>
      </c>
      <c r="M40276" s="48">
        <v>7456</v>
      </c>
      <c r="N40276" s="48">
        <v>2275</v>
      </c>
      <c r="O40276" s="48">
        <v>90</v>
      </c>
      <c r="P40276" s="48">
        <v>148</v>
      </c>
      <c r="Q40276" s="48">
        <v>-6</v>
      </c>
      <c r="R40276" s="48">
        <v>2396</v>
      </c>
      <c r="S40276" s="48">
        <v>408</v>
      </c>
      <c r="U40276" s="48">
        <v>-9206</v>
      </c>
      <c r="AC40276" s="48">
        <v>-3710</v>
      </c>
      <c r="AF40276" s="48">
        <v>-5471</v>
      </c>
      <c r="AJ40276" s="48">
        <v>-25</v>
      </c>
      <c r="AK40276" s="49">
        <v>-2025</v>
      </c>
      <c r="AL40276" s="49">
        <v>25</v>
      </c>
      <c r="AM40276" s="49">
        <v>-1</v>
      </c>
    </row>
    <row r="40277" spans="1:39">
      <c r="A40277" s="37" t="s">
        <v>47</v>
      </c>
      <c r="B40277" s="38">
        <v>43864.458333333336</v>
      </c>
      <c r="C40277" s="39">
        <v>43864</v>
      </c>
      <c r="D40277" s="56">
        <v>3</v>
      </c>
      <c r="E40277" s="38">
        <v>43864.125</v>
      </c>
      <c r="F40277" s="40" t="s">
        <v>240</v>
      </c>
      <c r="G40277" s="48">
        <v>23668</v>
      </c>
      <c r="H40277" s="48">
        <v>24295</v>
      </c>
      <c r="I40277" s="48">
        <v>13465</v>
      </c>
      <c r="J40277" s="48">
        <v>-9032</v>
      </c>
      <c r="K40277" s="48">
        <v>13466</v>
      </c>
      <c r="L40277" s="48">
        <v>662</v>
      </c>
      <c r="M40277" s="48">
        <v>7707</v>
      </c>
      <c r="N40277" s="48">
        <v>2274</v>
      </c>
      <c r="O40277" s="48">
        <v>91</v>
      </c>
      <c r="P40277" s="48">
        <v>154</v>
      </c>
      <c r="Q40277" s="48">
        <v>-7</v>
      </c>
      <c r="R40277" s="48">
        <v>2178</v>
      </c>
      <c r="S40277" s="48">
        <v>407</v>
      </c>
      <c r="U40277" s="48">
        <v>-9047</v>
      </c>
      <c r="AC40277" s="48">
        <v>-3658</v>
      </c>
      <c r="AF40277" s="48">
        <v>-5339</v>
      </c>
      <c r="AJ40277" s="48">
        <v>-50</v>
      </c>
      <c r="AK40277" s="49">
        <v>-1798</v>
      </c>
      <c r="AL40277" s="49">
        <v>15</v>
      </c>
      <c r="AM40277" s="49">
        <v>-1</v>
      </c>
    </row>
    <row r="40278" spans="1:39">
      <c r="A40278" s="37" t="s">
        <v>47</v>
      </c>
      <c r="B40278" s="38">
        <v>43864.5</v>
      </c>
      <c r="C40278" s="39">
        <v>43864</v>
      </c>
      <c r="D40278" s="56">
        <v>4</v>
      </c>
      <c r="E40278" s="38">
        <v>43864.166666666664</v>
      </c>
      <c r="F40278" s="40" t="s">
        <v>240</v>
      </c>
      <c r="G40278" s="48">
        <v>23786</v>
      </c>
      <c r="H40278" s="48">
        <v>24445</v>
      </c>
      <c r="I40278" s="48">
        <v>13992</v>
      </c>
      <c r="J40278" s="48">
        <v>-8867</v>
      </c>
      <c r="K40278" s="48">
        <v>13995</v>
      </c>
      <c r="L40278" s="48">
        <v>667</v>
      </c>
      <c r="M40278" s="48">
        <v>8280</v>
      </c>
      <c r="N40278" s="48">
        <v>2275</v>
      </c>
      <c r="O40278" s="48">
        <v>45</v>
      </c>
      <c r="P40278" s="48">
        <v>166</v>
      </c>
      <c r="Q40278" s="48">
        <v>-7</v>
      </c>
      <c r="R40278" s="48">
        <v>2164</v>
      </c>
      <c r="S40278" s="48">
        <v>405</v>
      </c>
      <c r="U40278" s="48">
        <v>-8887</v>
      </c>
      <c r="AC40278" s="48">
        <v>-3573</v>
      </c>
      <c r="AF40278" s="48">
        <v>-5256</v>
      </c>
      <c r="AJ40278" s="48">
        <v>-58</v>
      </c>
      <c r="AK40278" s="49">
        <v>-1586</v>
      </c>
      <c r="AL40278" s="49">
        <v>20</v>
      </c>
      <c r="AM40278" s="49">
        <v>-3</v>
      </c>
    </row>
    <row r="40279" spans="1:39">
      <c r="A40279" s="37" t="s">
        <v>47</v>
      </c>
      <c r="B40279" s="38">
        <v>43864.541666666664</v>
      </c>
      <c r="C40279" s="39">
        <v>43864</v>
      </c>
      <c r="D40279" s="56">
        <v>5</v>
      </c>
      <c r="E40279" s="38">
        <v>43864.208333333336</v>
      </c>
      <c r="F40279" s="40" t="s">
        <v>240</v>
      </c>
      <c r="G40279" s="48">
        <v>24675</v>
      </c>
      <c r="H40279" s="48">
        <v>25452</v>
      </c>
      <c r="I40279" s="48">
        <v>14170</v>
      </c>
      <c r="J40279" s="48">
        <v>-9074</v>
      </c>
      <c r="K40279" s="48">
        <v>14178</v>
      </c>
      <c r="L40279" s="48">
        <v>667</v>
      </c>
      <c r="M40279" s="48">
        <v>8668</v>
      </c>
      <c r="N40279" s="48">
        <v>2277</v>
      </c>
      <c r="O40279" s="48">
        <v>56</v>
      </c>
      <c r="P40279" s="48">
        <v>175</v>
      </c>
      <c r="Q40279" s="48">
        <v>0</v>
      </c>
      <c r="R40279" s="48">
        <v>1927</v>
      </c>
      <c r="S40279" s="48">
        <v>408</v>
      </c>
      <c r="U40279" s="48">
        <v>-9090</v>
      </c>
      <c r="AC40279" s="48">
        <v>-3641</v>
      </c>
      <c r="AF40279" s="48">
        <v>-5401</v>
      </c>
      <c r="AJ40279" s="48">
        <v>-48</v>
      </c>
      <c r="AK40279" s="49">
        <v>-2208</v>
      </c>
      <c r="AL40279" s="49">
        <v>16</v>
      </c>
      <c r="AM40279" s="49">
        <v>-8</v>
      </c>
    </row>
    <row r="40280" spans="1:39">
      <c r="A40280" s="37" t="s">
        <v>47</v>
      </c>
      <c r="B40280" s="38">
        <v>43864.583333333336</v>
      </c>
      <c r="C40280" s="39">
        <v>43864</v>
      </c>
      <c r="D40280" s="56">
        <v>6</v>
      </c>
      <c r="E40280" s="38">
        <v>43864.25</v>
      </c>
      <c r="F40280" s="40" t="s">
        <v>240</v>
      </c>
      <c r="G40280" s="48">
        <v>26739</v>
      </c>
      <c r="H40280" s="48">
        <v>27462</v>
      </c>
      <c r="I40280" s="48">
        <v>15823</v>
      </c>
      <c r="J40280" s="48">
        <v>-9785</v>
      </c>
      <c r="K40280" s="48">
        <v>15833</v>
      </c>
      <c r="L40280" s="48">
        <v>668</v>
      </c>
      <c r="M40280" s="48">
        <v>10005</v>
      </c>
      <c r="N40280" s="48">
        <v>2277</v>
      </c>
      <c r="O40280" s="48">
        <v>87</v>
      </c>
      <c r="P40280" s="48">
        <v>195</v>
      </c>
      <c r="Q40280" s="48">
        <v>-1</v>
      </c>
      <c r="R40280" s="48">
        <v>2194</v>
      </c>
      <c r="S40280" s="48">
        <v>408</v>
      </c>
      <c r="U40280" s="48">
        <v>-9836</v>
      </c>
      <c r="AC40280" s="48">
        <v>-4358</v>
      </c>
      <c r="AF40280" s="48">
        <v>-5429</v>
      </c>
      <c r="AJ40280" s="48">
        <v>-49</v>
      </c>
      <c r="AK40280" s="49">
        <v>-1854</v>
      </c>
      <c r="AL40280" s="49">
        <v>51</v>
      </c>
      <c r="AM40280" s="49">
        <v>-10</v>
      </c>
    </row>
    <row r="40281" spans="1:39">
      <c r="A40281" s="37" t="s">
        <v>47</v>
      </c>
      <c r="B40281" s="38">
        <v>43864.625</v>
      </c>
      <c r="C40281" s="39">
        <v>43864</v>
      </c>
      <c r="D40281" s="56">
        <v>7</v>
      </c>
      <c r="E40281" s="38">
        <v>43864.291666666664</v>
      </c>
      <c r="F40281" s="40" t="s">
        <v>240</v>
      </c>
      <c r="G40281" s="48">
        <v>29931</v>
      </c>
      <c r="H40281" s="48">
        <v>30619</v>
      </c>
      <c r="I40281" s="48">
        <v>17415</v>
      </c>
      <c r="J40281" s="48">
        <v>-9781</v>
      </c>
      <c r="K40281" s="48">
        <v>17415</v>
      </c>
      <c r="L40281" s="48">
        <v>667</v>
      </c>
      <c r="M40281" s="48">
        <v>11162</v>
      </c>
      <c r="N40281" s="48">
        <v>2275</v>
      </c>
      <c r="O40281" s="48">
        <v>91</v>
      </c>
      <c r="P40281" s="48">
        <v>578</v>
      </c>
      <c r="Q40281" s="48">
        <v>299</v>
      </c>
      <c r="R40281" s="48">
        <v>1932</v>
      </c>
      <c r="S40281" s="48">
        <v>411</v>
      </c>
      <c r="U40281" s="48">
        <v>-9798</v>
      </c>
      <c r="AC40281" s="48">
        <v>-3884</v>
      </c>
      <c r="AF40281" s="48">
        <v>-5853</v>
      </c>
      <c r="AJ40281" s="48">
        <v>-61</v>
      </c>
      <c r="AK40281" s="49">
        <v>-3423</v>
      </c>
      <c r="AL40281" s="49">
        <v>17</v>
      </c>
      <c r="AM40281" s="49">
        <v>0</v>
      </c>
    </row>
    <row r="40282" spans="1:39">
      <c r="A40282" s="37" t="s">
        <v>47</v>
      </c>
      <c r="B40282" s="38">
        <v>43864.666666666664</v>
      </c>
      <c r="C40282" s="39">
        <v>43864</v>
      </c>
      <c r="D40282" s="56">
        <v>8</v>
      </c>
      <c r="E40282" s="38">
        <v>43864.333333333336</v>
      </c>
      <c r="F40282" s="40" t="s">
        <v>240</v>
      </c>
      <c r="G40282" s="48">
        <v>31325</v>
      </c>
      <c r="H40282" s="48">
        <v>32221</v>
      </c>
      <c r="I40282" s="48">
        <v>20146</v>
      </c>
      <c r="J40282" s="48">
        <v>-10127</v>
      </c>
      <c r="K40282" s="48">
        <v>20145</v>
      </c>
      <c r="L40282" s="48">
        <v>665</v>
      </c>
      <c r="M40282" s="48">
        <v>10299</v>
      </c>
      <c r="N40282" s="48">
        <v>2276</v>
      </c>
      <c r="O40282" s="48">
        <v>90</v>
      </c>
      <c r="P40282" s="48">
        <v>592</v>
      </c>
      <c r="Q40282" s="48">
        <v>3975</v>
      </c>
      <c r="R40282" s="48">
        <v>1832</v>
      </c>
      <c r="S40282" s="48">
        <v>416</v>
      </c>
      <c r="U40282" s="48">
        <v>-10061</v>
      </c>
      <c r="AC40282" s="48">
        <v>-4167</v>
      </c>
      <c r="AF40282" s="48">
        <v>-5853</v>
      </c>
      <c r="AJ40282" s="48">
        <v>-41</v>
      </c>
      <c r="AK40282" s="49">
        <v>-1948</v>
      </c>
      <c r="AL40282" s="49">
        <v>-66</v>
      </c>
      <c r="AM40282" s="49">
        <v>1</v>
      </c>
    </row>
    <row r="40283" spans="1:39">
      <c r="A40283" s="37" t="s">
        <v>47</v>
      </c>
      <c r="B40283" s="38">
        <v>43864.708333333336</v>
      </c>
      <c r="C40283" s="39">
        <v>43864</v>
      </c>
      <c r="D40283" s="56">
        <v>9</v>
      </c>
      <c r="E40283" s="38">
        <v>43864.375</v>
      </c>
      <c r="F40283" s="40" t="s">
        <v>240</v>
      </c>
      <c r="G40283" s="48">
        <v>30473</v>
      </c>
      <c r="H40283" s="48">
        <v>31325</v>
      </c>
      <c r="I40283" s="48">
        <v>21986</v>
      </c>
      <c r="J40283" s="48">
        <v>-7956</v>
      </c>
      <c r="K40283" s="48">
        <v>21986</v>
      </c>
      <c r="L40283" s="48">
        <v>667</v>
      </c>
      <c r="M40283" s="48">
        <v>8600</v>
      </c>
      <c r="N40283" s="48">
        <v>2276</v>
      </c>
      <c r="O40283" s="48">
        <v>90</v>
      </c>
      <c r="P40283" s="48">
        <v>299</v>
      </c>
      <c r="Q40283" s="48">
        <v>7698</v>
      </c>
      <c r="R40283" s="48">
        <v>1945</v>
      </c>
      <c r="S40283" s="48">
        <v>411</v>
      </c>
      <c r="U40283" s="48">
        <v>-7745</v>
      </c>
      <c r="AC40283" s="48">
        <v>-2952</v>
      </c>
      <c r="AF40283" s="48">
        <v>-4816</v>
      </c>
      <c r="AJ40283" s="48">
        <v>23</v>
      </c>
      <c r="AK40283" s="49">
        <v>-1383</v>
      </c>
      <c r="AL40283" s="49">
        <v>-211</v>
      </c>
      <c r="AM40283" s="49">
        <v>0</v>
      </c>
    </row>
    <row r="40284" spans="1:39">
      <c r="A40284" s="37" t="s">
        <v>47</v>
      </c>
      <c r="B40284" s="38">
        <v>43864.75</v>
      </c>
      <c r="C40284" s="39">
        <v>43864</v>
      </c>
      <c r="D40284" s="56">
        <v>10</v>
      </c>
      <c r="E40284" s="38">
        <v>43864.416666666664</v>
      </c>
      <c r="F40284" s="40" t="s">
        <v>240</v>
      </c>
      <c r="G40284" s="48">
        <v>29236</v>
      </c>
      <c r="H40284" s="48">
        <v>29808</v>
      </c>
      <c r="I40284" s="48">
        <v>22368</v>
      </c>
      <c r="J40284" s="48">
        <v>-5401</v>
      </c>
      <c r="K40284" s="48">
        <v>22370</v>
      </c>
      <c r="L40284" s="48">
        <v>667</v>
      </c>
      <c r="M40284" s="48">
        <v>7434</v>
      </c>
      <c r="N40284" s="48">
        <v>2280</v>
      </c>
      <c r="O40284" s="48">
        <v>91</v>
      </c>
      <c r="P40284" s="48">
        <v>220</v>
      </c>
      <c r="Q40284" s="48">
        <v>9208</v>
      </c>
      <c r="R40284" s="48">
        <v>2058</v>
      </c>
      <c r="S40284" s="48">
        <v>412</v>
      </c>
      <c r="U40284" s="48">
        <v>-5080</v>
      </c>
      <c r="AC40284" s="48">
        <v>-1557</v>
      </c>
      <c r="AF40284" s="48">
        <v>-3562</v>
      </c>
      <c r="AJ40284" s="48">
        <v>39</v>
      </c>
      <c r="AK40284" s="49">
        <v>-2039</v>
      </c>
      <c r="AL40284" s="49">
        <v>-321</v>
      </c>
      <c r="AM40284" s="49">
        <v>-2</v>
      </c>
    </row>
    <row r="40285" spans="1:39">
      <c r="A40285" s="37" t="s">
        <v>47</v>
      </c>
      <c r="B40285" s="38">
        <v>43864.791666666664</v>
      </c>
      <c r="C40285" s="39">
        <v>43864</v>
      </c>
      <c r="D40285" s="56">
        <v>11</v>
      </c>
      <c r="E40285" s="38">
        <v>43864.458333333336</v>
      </c>
      <c r="F40285" s="40" t="s">
        <v>240</v>
      </c>
      <c r="G40285" s="48">
        <v>28216</v>
      </c>
      <c r="H40285" s="48">
        <v>28610</v>
      </c>
      <c r="I40285" s="48">
        <v>21871</v>
      </c>
      <c r="J40285" s="48">
        <v>-4781</v>
      </c>
      <c r="K40285" s="48">
        <v>21873</v>
      </c>
      <c r="L40285" s="48">
        <v>666</v>
      </c>
      <c r="M40285" s="48">
        <v>6464</v>
      </c>
      <c r="N40285" s="48">
        <v>2279</v>
      </c>
      <c r="O40285" s="48">
        <v>91</v>
      </c>
      <c r="P40285" s="48">
        <v>194</v>
      </c>
      <c r="Q40285" s="48">
        <v>9694</v>
      </c>
      <c r="R40285" s="48">
        <v>2074</v>
      </c>
      <c r="S40285" s="48">
        <v>411</v>
      </c>
      <c r="U40285" s="48">
        <v>-4464</v>
      </c>
      <c r="AC40285" s="48">
        <v>-1299</v>
      </c>
      <c r="AF40285" s="48">
        <v>-3293</v>
      </c>
      <c r="AJ40285" s="48">
        <v>128</v>
      </c>
      <c r="AK40285" s="49">
        <v>-1958</v>
      </c>
      <c r="AL40285" s="49">
        <v>-317</v>
      </c>
      <c r="AM40285" s="49">
        <v>-2</v>
      </c>
    </row>
    <row r="40286" spans="1:39">
      <c r="A40286" s="37" t="s">
        <v>47</v>
      </c>
      <c r="B40286" s="38">
        <v>43864.833333333336</v>
      </c>
      <c r="C40286" s="39">
        <v>43864</v>
      </c>
      <c r="D40286" s="56">
        <v>12</v>
      </c>
      <c r="E40286" s="38">
        <v>43864.5</v>
      </c>
      <c r="F40286" s="40" t="s">
        <v>240</v>
      </c>
      <c r="G40286" s="48">
        <v>27449</v>
      </c>
      <c r="H40286" s="48">
        <v>27627</v>
      </c>
      <c r="I40286" s="48">
        <v>20757</v>
      </c>
      <c r="J40286" s="48">
        <v>-4556</v>
      </c>
      <c r="K40286" s="48">
        <v>20758</v>
      </c>
      <c r="L40286" s="48">
        <v>667</v>
      </c>
      <c r="M40286" s="48">
        <v>6157</v>
      </c>
      <c r="N40286" s="48">
        <v>2275</v>
      </c>
      <c r="O40286" s="48">
        <v>91</v>
      </c>
      <c r="P40286" s="48">
        <v>223</v>
      </c>
      <c r="Q40286" s="48">
        <v>9047</v>
      </c>
      <c r="R40286" s="48">
        <v>1890</v>
      </c>
      <c r="S40286" s="48">
        <v>408</v>
      </c>
      <c r="U40286" s="48">
        <v>-4249</v>
      </c>
      <c r="AC40286" s="48">
        <v>-983</v>
      </c>
      <c r="AF40286" s="48">
        <v>-3421</v>
      </c>
      <c r="AJ40286" s="48">
        <v>155</v>
      </c>
      <c r="AK40286" s="49">
        <v>-2314</v>
      </c>
      <c r="AL40286" s="49">
        <v>-307</v>
      </c>
      <c r="AM40286" s="49">
        <v>-1</v>
      </c>
    </row>
    <row r="40287" spans="1:39">
      <c r="A40287" s="37" t="s">
        <v>47</v>
      </c>
      <c r="B40287" s="38">
        <v>43864.875</v>
      </c>
      <c r="C40287" s="39">
        <v>43864</v>
      </c>
      <c r="D40287" s="56">
        <v>13</v>
      </c>
      <c r="E40287" s="38">
        <v>43864.541666666664</v>
      </c>
      <c r="F40287" s="40" t="s">
        <v>240</v>
      </c>
      <c r="G40287" s="48">
        <v>26987</v>
      </c>
      <c r="H40287" s="48">
        <v>27541</v>
      </c>
      <c r="I40287" s="48">
        <v>21166</v>
      </c>
      <c r="J40287" s="48">
        <v>-5181</v>
      </c>
      <c r="K40287" s="48">
        <v>21169</v>
      </c>
      <c r="L40287" s="48">
        <v>666</v>
      </c>
      <c r="M40287" s="48">
        <v>6427</v>
      </c>
      <c r="N40287" s="48">
        <v>2276</v>
      </c>
      <c r="O40287" s="48">
        <v>91</v>
      </c>
      <c r="P40287" s="48">
        <v>216</v>
      </c>
      <c r="Q40287" s="48">
        <v>9260</v>
      </c>
      <c r="R40287" s="48">
        <v>1813</v>
      </c>
      <c r="S40287" s="48">
        <v>420</v>
      </c>
      <c r="U40287" s="48">
        <v>-4851</v>
      </c>
      <c r="AC40287" s="48">
        <v>-1350</v>
      </c>
      <c r="AF40287" s="48">
        <v>-3658</v>
      </c>
      <c r="AJ40287" s="48">
        <v>157</v>
      </c>
      <c r="AK40287" s="49">
        <v>-1194</v>
      </c>
      <c r="AL40287" s="49">
        <v>-330</v>
      </c>
      <c r="AM40287" s="49">
        <v>-3</v>
      </c>
    </row>
    <row r="40288" spans="1:39">
      <c r="A40288" s="37" t="s">
        <v>47</v>
      </c>
      <c r="B40288" s="38">
        <v>43864.916666666664</v>
      </c>
      <c r="C40288" s="39">
        <v>43864</v>
      </c>
      <c r="D40288" s="56">
        <v>14</v>
      </c>
      <c r="E40288" s="38">
        <v>43864.583333333336</v>
      </c>
      <c r="F40288" s="40" t="s">
        <v>240</v>
      </c>
      <c r="G40288" s="48">
        <v>26978</v>
      </c>
      <c r="H40288" s="48">
        <v>27850</v>
      </c>
      <c r="I40288" s="48">
        <v>21588</v>
      </c>
      <c r="J40288" s="48">
        <v>-5012</v>
      </c>
      <c r="K40288" s="48">
        <v>21587</v>
      </c>
      <c r="L40288" s="48">
        <v>663</v>
      </c>
      <c r="M40288" s="48">
        <v>7357</v>
      </c>
      <c r="N40288" s="48">
        <v>2277</v>
      </c>
      <c r="O40288" s="48">
        <v>91</v>
      </c>
      <c r="P40288" s="48">
        <v>212</v>
      </c>
      <c r="Q40288" s="48">
        <v>9037</v>
      </c>
      <c r="R40288" s="48">
        <v>1538</v>
      </c>
      <c r="S40288" s="48">
        <v>412</v>
      </c>
      <c r="U40288" s="48">
        <v>-4648</v>
      </c>
      <c r="AC40288" s="48">
        <v>-1290</v>
      </c>
      <c r="AF40288" s="48">
        <v>-3527</v>
      </c>
      <c r="AJ40288" s="48">
        <v>169</v>
      </c>
      <c r="AK40288" s="49">
        <v>-1250</v>
      </c>
      <c r="AL40288" s="49">
        <v>-364</v>
      </c>
      <c r="AM40288" s="49">
        <v>1</v>
      </c>
    </row>
    <row r="40289" spans="1:39">
      <c r="A40289" s="37" t="s">
        <v>47</v>
      </c>
      <c r="B40289" s="38">
        <v>43864.958333333336</v>
      </c>
      <c r="C40289" s="39">
        <v>43864</v>
      </c>
      <c r="D40289" s="56">
        <v>15</v>
      </c>
      <c r="E40289" s="38">
        <v>43864.625</v>
      </c>
      <c r="F40289" s="40" t="s">
        <v>240</v>
      </c>
      <c r="G40289" s="48">
        <v>27235</v>
      </c>
      <c r="H40289" s="48">
        <v>28596</v>
      </c>
      <c r="I40289" s="48">
        <v>21327</v>
      </c>
      <c r="J40289" s="48">
        <v>-4178</v>
      </c>
      <c r="K40289" s="48">
        <v>21326</v>
      </c>
      <c r="L40289" s="48">
        <v>662</v>
      </c>
      <c r="M40289" s="48">
        <v>6919</v>
      </c>
      <c r="N40289" s="48">
        <v>2276</v>
      </c>
      <c r="O40289" s="48">
        <v>90</v>
      </c>
      <c r="P40289" s="48">
        <v>215</v>
      </c>
      <c r="Q40289" s="48">
        <v>9242</v>
      </c>
      <c r="R40289" s="48">
        <v>1504</v>
      </c>
      <c r="S40289" s="48">
        <v>418</v>
      </c>
      <c r="U40289" s="48">
        <v>-3870</v>
      </c>
      <c r="AC40289" s="48">
        <v>-1113</v>
      </c>
      <c r="AF40289" s="48">
        <v>-2920</v>
      </c>
      <c r="AJ40289" s="48">
        <v>163</v>
      </c>
      <c r="AK40289" s="49">
        <v>-3091</v>
      </c>
      <c r="AL40289" s="49">
        <v>-308</v>
      </c>
      <c r="AM40289" s="49">
        <v>1</v>
      </c>
    </row>
    <row r="40290" spans="1:39">
      <c r="A40290" s="37" t="s">
        <v>47</v>
      </c>
      <c r="B40290" s="38">
        <v>43865</v>
      </c>
      <c r="C40290" s="39">
        <v>43864</v>
      </c>
      <c r="D40290" s="56">
        <v>16</v>
      </c>
      <c r="E40290" s="38">
        <v>43864.666666666664</v>
      </c>
      <c r="F40290" s="40" t="s">
        <v>240</v>
      </c>
      <c r="G40290" s="48">
        <v>28129</v>
      </c>
      <c r="H40290" s="48">
        <v>28230</v>
      </c>
      <c r="I40290" s="48">
        <v>18365</v>
      </c>
      <c r="J40290" s="48">
        <v>-5792</v>
      </c>
      <c r="K40290" s="48">
        <v>18365</v>
      </c>
      <c r="L40290" s="48">
        <v>662</v>
      </c>
      <c r="M40290" s="48">
        <v>8082</v>
      </c>
      <c r="N40290" s="48">
        <v>2279</v>
      </c>
      <c r="O40290" s="48">
        <v>55</v>
      </c>
      <c r="P40290" s="48">
        <v>237</v>
      </c>
      <c r="Q40290" s="48">
        <v>5005</v>
      </c>
      <c r="R40290" s="48">
        <v>1625</v>
      </c>
      <c r="S40290" s="48">
        <v>420</v>
      </c>
      <c r="U40290" s="48">
        <v>-5554</v>
      </c>
      <c r="AC40290" s="48">
        <v>-2041</v>
      </c>
      <c r="AF40290" s="48">
        <v>-3557</v>
      </c>
      <c r="AJ40290" s="48">
        <v>44</v>
      </c>
      <c r="AK40290" s="49">
        <v>-4073</v>
      </c>
      <c r="AL40290" s="49">
        <v>-238</v>
      </c>
      <c r="AM40290" s="49">
        <v>0</v>
      </c>
    </row>
    <row r="40291" spans="1:39">
      <c r="A40291" s="37" t="s">
        <v>47</v>
      </c>
      <c r="B40291" s="38">
        <v>43865.041666666664</v>
      </c>
      <c r="C40291" s="39">
        <v>43864</v>
      </c>
      <c r="D40291" s="56">
        <v>17</v>
      </c>
      <c r="E40291" s="38">
        <v>43864.708333333336</v>
      </c>
      <c r="F40291" s="40" t="s">
        <v>240</v>
      </c>
      <c r="G40291" s="48">
        <v>30096</v>
      </c>
      <c r="H40291" s="48">
        <v>31504</v>
      </c>
      <c r="I40291" s="48">
        <v>18805</v>
      </c>
      <c r="J40291" s="48">
        <v>-8177</v>
      </c>
      <c r="K40291" s="48">
        <v>18804</v>
      </c>
      <c r="L40291" s="48">
        <v>661</v>
      </c>
      <c r="M40291" s="48">
        <v>11257</v>
      </c>
      <c r="N40291" s="48">
        <v>2279</v>
      </c>
      <c r="O40291" s="48">
        <v>60</v>
      </c>
      <c r="P40291" s="48">
        <v>522</v>
      </c>
      <c r="Q40291" s="48">
        <v>1564</v>
      </c>
      <c r="R40291" s="48">
        <v>2041</v>
      </c>
      <c r="S40291" s="48">
        <v>420</v>
      </c>
      <c r="U40291" s="48">
        <v>-8048</v>
      </c>
      <c r="AC40291" s="48">
        <v>-3142</v>
      </c>
      <c r="AF40291" s="48">
        <v>-4912</v>
      </c>
      <c r="AJ40291" s="48">
        <v>6</v>
      </c>
      <c r="AK40291" s="49">
        <v>-4522</v>
      </c>
      <c r="AL40291" s="49">
        <v>-129</v>
      </c>
      <c r="AM40291" s="49">
        <v>1</v>
      </c>
    </row>
    <row r="40292" spans="1:39">
      <c r="A40292" s="37" t="s">
        <v>47</v>
      </c>
      <c r="B40292" s="38">
        <v>43865.083333333336</v>
      </c>
      <c r="C40292" s="39">
        <v>43864</v>
      </c>
      <c r="D40292" s="56">
        <v>18</v>
      </c>
      <c r="E40292" s="38">
        <v>43864.75</v>
      </c>
      <c r="F40292" s="40" t="s">
        <v>240</v>
      </c>
      <c r="G40292" s="48">
        <v>32921</v>
      </c>
      <c r="H40292" s="48">
        <v>33997</v>
      </c>
      <c r="I40292" s="48">
        <v>20252</v>
      </c>
      <c r="J40292" s="48">
        <v>-10157</v>
      </c>
      <c r="K40292" s="48">
        <v>20590</v>
      </c>
      <c r="L40292" s="48">
        <v>681</v>
      </c>
      <c r="M40292" s="48">
        <v>13830</v>
      </c>
      <c r="N40292" s="48">
        <v>2278</v>
      </c>
      <c r="O40292" s="48">
        <v>83</v>
      </c>
      <c r="P40292" s="48">
        <v>1133</v>
      </c>
      <c r="Q40292" s="48">
        <v>331</v>
      </c>
      <c r="R40292" s="48">
        <v>1830</v>
      </c>
      <c r="S40292" s="48">
        <v>424</v>
      </c>
      <c r="U40292" s="48">
        <v>-10057</v>
      </c>
      <c r="AC40292" s="48">
        <v>-4358</v>
      </c>
      <c r="AF40292" s="48">
        <v>-5592</v>
      </c>
      <c r="AJ40292" s="48">
        <v>-107</v>
      </c>
      <c r="AK40292" s="49">
        <v>-3588</v>
      </c>
      <c r="AL40292" s="49">
        <v>-100</v>
      </c>
      <c r="AM40292" s="49">
        <v>-338</v>
      </c>
    </row>
    <row r="40293" spans="1:39">
      <c r="A40293" s="37" t="s">
        <v>47</v>
      </c>
      <c r="B40293" s="38">
        <v>43865.125</v>
      </c>
      <c r="C40293" s="39">
        <v>43864</v>
      </c>
      <c r="D40293" s="56">
        <v>19</v>
      </c>
      <c r="E40293" s="38">
        <v>43864.791666666664</v>
      </c>
      <c r="F40293" s="40" t="s">
        <v>240</v>
      </c>
      <c r="G40293" s="48">
        <v>34598</v>
      </c>
      <c r="H40293" s="48">
        <v>35829</v>
      </c>
      <c r="I40293" s="48">
        <v>20515</v>
      </c>
      <c r="J40293" s="48">
        <v>-10095</v>
      </c>
      <c r="K40293" s="48">
        <v>20536</v>
      </c>
      <c r="L40293" s="48">
        <v>708</v>
      </c>
      <c r="M40293" s="48">
        <v>14013</v>
      </c>
      <c r="N40293" s="48">
        <v>2278</v>
      </c>
      <c r="O40293" s="48">
        <v>91</v>
      </c>
      <c r="P40293" s="48">
        <v>1373</v>
      </c>
      <c r="Q40293" s="48">
        <v>-2</v>
      </c>
      <c r="R40293" s="48">
        <v>1628</v>
      </c>
      <c r="S40293" s="48">
        <v>447</v>
      </c>
      <c r="U40293" s="48">
        <v>-10001</v>
      </c>
      <c r="AC40293" s="48">
        <v>-4364</v>
      </c>
      <c r="AF40293" s="48">
        <v>-5578</v>
      </c>
      <c r="AJ40293" s="48">
        <v>-59</v>
      </c>
      <c r="AK40293" s="49">
        <v>-5219</v>
      </c>
      <c r="AL40293" s="49">
        <v>-94</v>
      </c>
      <c r="AM40293" s="49">
        <v>-21</v>
      </c>
    </row>
    <row r="40294" spans="1:39">
      <c r="A40294" s="37" t="s">
        <v>47</v>
      </c>
      <c r="B40294" s="38">
        <v>43865.166666666664</v>
      </c>
      <c r="C40294" s="39">
        <v>43864</v>
      </c>
      <c r="D40294" s="56">
        <v>20</v>
      </c>
      <c r="E40294" s="38">
        <v>43864.833333333336</v>
      </c>
      <c r="F40294" s="40" t="s">
        <v>240</v>
      </c>
      <c r="G40294" s="48">
        <v>34248</v>
      </c>
      <c r="H40294" s="48">
        <v>35656</v>
      </c>
      <c r="I40294" s="48">
        <v>19290</v>
      </c>
      <c r="J40294" s="48">
        <v>-10765</v>
      </c>
      <c r="K40294" s="48">
        <v>19311</v>
      </c>
      <c r="L40294" s="48">
        <v>768</v>
      </c>
      <c r="M40294" s="48">
        <v>13222</v>
      </c>
      <c r="N40294" s="48">
        <v>2280</v>
      </c>
      <c r="O40294" s="48">
        <v>47</v>
      </c>
      <c r="P40294" s="48">
        <v>860</v>
      </c>
      <c r="Q40294" s="48">
        <v>-4</v>
      </c>
      <c r="R40294" s="48">
        <v>1723</v>
      </c>
      <c r="S40294" s="48">
        <v>415</v>
      </c>
      <c r="U40294" s="48">
        <v>-10663</v>
      </c>
      <c r="AC40294" s="48">
        <v>-4797</v>
      </c>
      <c r="AF40294" s="48">
        <v>-5854</v>
      </c>
      <c r="AJ40294" s="48">
        <v>-12</v>
      </c>
      <c r="AK40294" s="49">
        <v>-5601</v>
      </c>
      <c r="AL40294" s="49">
        <v>-102</v>
      </c>
      <c r="AM40294" s="49">
        <v>-21</v>
      </c>
    </row>
    <row r="40295" spans="1:39">
      <c r="A40295" s="37" t="s">
        <v>47</v>
      </c>
      <c r="B40295" s="38">
        <v>43865.208333333336</v>
      </c>
      <c r="C40295" s="39">
        <v>43864</v>
      </c>
      <c r="D40295" s="56">
        <v>21</v>
      </c>
      <c r="E40295" s="38">
        <v>43864.875</v>
      </c>
      <c r="F40295" s="40" t="s">
        <v>240</v>
      </c>
      <c r="G40295" s="48">
        <v>33454</v>
      </c>
      <c r="H40295" s="48">
        <v>34836</v>
      </c>
      <c r="I40295" s="48">
        <v>18713</v>
      </c>
      <c r="J40295" s="48">
        <v>-11293</v>
      </c>
      <c r="K40295" s="48">
        <v>18733</v>
      </c>
      <c r="L40295" s="48">
        <v>963</v>
      </c>
      <c r="M40295" s="48">
        <v>12882</v>
      </c>
      <c r="N40295" s="48">
        <v>2280</v>
      </c>
      <c r="O40295" s="48">
        <v>90</v>
      </c>
      <c r="P40295" s="48">
        <v>357</v>
      </c>
      <c r="Q40295" s="48">
        <v>-4</v>
      </c>
      <c r="R40295" s="48">
        <v>1736</v>
      </c>
      <c r="S40295" s="48">
        <v>429</v>
      </c>
      <c r="U40295" s="48">
        <v>-11206</v>
      </c>
      <c r="AC40295" s="48">
        <v>-5092</v>
      </c>
      <c r="AF40295" s="48">
        <v>-6095</v>
      </c>
      <c r="AJ40295" s="48">
        <v>-19</v>
      </c>
      <c r="AK40295" s="49">
        <v>-4830</v>
      </c>
      <c r="AL40295" s="49">
        <v>-87</v>
      </c>
      <c r="AM40295" s="49">
        <v>-20</v>
      </c>
    </row>
    <row r="40296" spans="1:39">
      <c r="A40296" s="37" t="s">
        <v>47</v>
      </c>
      <c r="B40296" s="38">
        <v>43865.25</v>
      </c>
      <c r="C40296" s="39">
        <v>43864</v>
      </c>
      <c r="D40296" s="56">
        <v>22</v>
      </c>
      <c r="E40296" s="38">
        <v>43864.916666666664</v>
      </c>
      <c r="F40296" s="40" t="s">
        <v>240</v>
      </c>
      <c r="G40296" s="48">
        <v>32052</v>
      </c>
      <c r="H40296" s="48">
        <v>33317</v>
      </c>
      <c r="I40296" s="48">
        <v>17762</v>
      </c>
      <c r="J40296" s="48">
        <v>-10994</v>
      </c>
      <c r="K40296" s="48">
        <v>17785</v>
      </c>
      <c r="L40296" s="48">
        <v>914</v>
      </c>
      <c r="M40296" s="48">
        <v>12142</v>
      </c>
      <c r="N40296" s="48">
        <v>2279</v>
      </c>
      <c r="O40296" s="48">
        <v>90</v>
      </c>
      <c r="P40296" s="48">
        <v>276</v>
      </c>
      <c r="Q40296" s="48">
        <v>-5</v>
      </c>
      <c r="R40296" s="48">
        <v>1675</v>
      </c>
      <c r="S40296" s="48">
        <v>414</v>
      </c>
      <c r="U40296" s="48">
        <v>-10884</v>
      </c>
      <c r="AC40296" s="48">
        <v>-4993</v>
      </c>
      <c r="AF40296" s="48">
        <v>-5869</v>
      </c>
      <c r="AJ40296" s="48">
        <v>-22</v>
      </c>
      <c r="AK40296" s="49">
        <v>-4561</v>
      </c>
      <c r="AL40296" s="49">
        <v>-110</v>
      </c>
      <c r="AM40296" s="49">
        <v>-23</v>
      </c>
    </row>
    <row r="40297" spans="1:39">
      <c r="A40297" s="37" t="s">
        <v>47</v>
      </c>
      <c r="B40297" s="38">
        <v>43865.291666666664</v>
      </c>
      <c r="C40297" s="39">
        <v>43864</v>
      </c>
      <c r="D40297" s="56">
        <v>23</v>
      </c>
      <c r="E40297" s="38">
        <v>43864.958333333336</v>
      </c>
      <c r="F40297" s="40" t="s">
        <v>240</v>
      </c>
      <c r="G40297" s="48">
        <v>29781</v>
      </c>
      <c r="H40297" s="48">
        <v>30907</v>
      </c>
      <c r="I40297" s="48">
        <v>16948</v>
      </c>
      <c r="J40297" s="48">
        <v>-10509</v>
      </c>
      <c r="K40297" s="48">
        <v>16972</v>
      </c>
      <c r="L40297" s="48">
        <v>744</v>
      </c>
      <c r="M40297" s="48">
        <v>11622</v>
      </c>
      <c r="N40297" s="48">
        <v>2278</v>
      </c>
      <c r="O40297" s="48">
        <v>91</v>
      </c>
      <c r="P40297" s="48">
        <v>219</v>
      </c>
      <c r="Q40297" s="48">
        <v>-5</v>
      </c>
      <c r="R40297" s="48">
        <v>1604</v>
      </c>
      <c r="S40297" s="48">
        <v>419</v>
      </c>
      <c r="U40297" s="48">
        <v>-10409</v>
      </c>
      <c r="AC40297" s="48">
        <v>-4634</v>
      </c>
      <c r="AF40297" s="48">
        <v>-5800</v>
      </c>
      <c r="AJ40297" s="48">
        <v>25</v>
      </c>
      <c r="AK40297" s="49">
        <v>-3450</v>
      </c>
      <c r="AL40297" s="49">
        <v>-100</v>
      </c>
      <c r="AM40297" s="49">
        <v>-24</v>
      </c>
    </row>
    <row r="40298" spans="1:39">
      <c r="A40298" s="37" t="s">
        <v>47</v>
      </c>
      <c r="B40298" s="38">
        <v>43865.333333333336</v>
      </c>
      <c r="C40298" s="39">
        <v>43864</v>
      </c>
      <c r="D40298" s="56">
        <v>24</v>
      </c>
      <c r="E40298" s="38">
        <v>43865</v>
      </c>
      <c r="F40298" s="40" t="s">
        <v>240</v>
      </c>
      <c r="G40298" s="48">
        <v>27732</v>
      </c>
      <c r="H40298" s="48">
        <v>28790</v>
      </c>
      <c r="I40298" s="48">
        <v>15646</v>
      </c>
      <c r="J40298" s="48">
        <v>-9608</v>
      </c>
      <c r="K40298" s="48">
        <v>15671</v>
      </c>
      <c r="L40298" s="48">
        <v>661</v>
      </c>
      <c r="M40298" s="48">
        <v>10478</v>
      </c>
      <c r="N40298" s="48">
        <v>2278</v>
      </c>
      <c r="O40298" s="48">
        <v>91</v>
      </c>
      <c r="P40298" s="48">
        <v>206</v>
      </c>
      <c r="Q40298" s="48">
        <v>-4</v>
      </c>
      <c r="R40298" s="48">
        <v>1539</v>
      </c>
      <c r="S40298" s="48">
        <v>422</v>
      </c>
      <c r="U40298" s="48">
        <v>-9505</v>
      </c>
      <c r="AC40298" s="48">
        <v>-4079</v>
      </c>
      <c r="AF40298" s="48">
        <v>-5452</v>
      </c>
      <c r="AJ40298" s="48">
        <v>26</v>
      </c>
      <c r="AK40298" s="49">
        <v>-3536</v>
      </c>
      <c r="AL40298" s="49">
        <v>-103</v>
      </c>
      <c r="AM40298" s="49">
        <v>-25</v>
      </c>
    </row>
    <row r="40299" spans="1:39">
      <c r="A40299" s="37" t="s">
        <v>47</v>
      </c>
      <c r="B40299" s="38">
        <v>43865.375</v>
      </c>
      <c r="C40299" s="39">
        <v>43865</v>
      </c>
      <c r="D40299" s="56">
        <v>1</v>
      </c>
      <c r="E40299" s="38">
        <v>43865.041666666664</v>
      </c>
      <c r="F40299" s="40" t="s">
        <v>240</v>
      </c>
      <c r="G40299" s="48">
        <v>26099</v>
      </c>
      <c r="H40299" s="48">
        <v>27713</v>
      </c>
      <c r="I40299" s="48">
        <v>15809</v>
      </c>
      <c r="J40299" s="48">
        <v>-9250</v>
      </c>
      <c r="K40299" s="48">
        <v>15832</v>
      </c>
      <c r="L40299" s="48">
        <v>660</v>
      </c>
      <c r="M40299" s="48">
        <v>10687</v>
      </c>
      <c r="N40299" s="48">
        <v>2278</v>
      </c>
      <c r="O40299" s="48">
        <v>90</v>
      </c>
      <c r="P40299" s="48">
        <v>190</v>
      </c>
      <c r="Q40299" s="48">
        <v>-5</v>
      </c>
      <c r="R40299" s="48">
        <v>1507</v>
      </c>
      <c r="S40299" s="48">
        <v>425</v>
      </c>
      <c r="U40299" s="48">
        <v>-9261</v>
      </c>
      <c r="AC40299" s="48">
        <v>-4346</v>
      </c>
      <c r="AF40299" s="48">
        <v>-4891</v>
      </c>
      <c r="AJ40299" s="48">
        <v>-24</v>
      </c>
      <c r="AK40299" s="49">
        <v>-2654</v>
      </c>
      <c r="AL40299" s="49">
        <v>11</v>
      </c>
      <c r="AM40299" s="49">
        <v>-23</v>
      </c>
    </row>
    <row r="40300" spans="1:39">
      <c r="A40300" s="37" t="s">
        <v>47</v>
      </c>
      <c r="B40300" s="38">
        <v>43865.416666666664</v>
      </c>
      <c r="C40300" s="39">
        <v>43865</v>
      </c>
      <c r="D40300" s="56">
        <v>2</v>
      </c>
      <c r="E40300" s="38">
        <v>43865.083333333336</v>
      </c>
      <c r="F40300" s="40" t="s">
        <v>240</v>
      </c>
      <c r="G40300" s="48">
        <v>25294</v>
      </c>
      <c r="H40300" s="48">
        <v>26897</v>
      </c>
      <c r="I40300" s="48">
        <v>15030</v>
      </c>
      <c r="J40300" s="48">
        <v>-8806</v>
      </c>
      <c r="K40300" s="48">
        <v>15054</v>
      </c>
      <c r="L40300" s="48">
        <v>660</v>
      </c>
      <c r="M40300" s="48">
        <v>9795</v>
      </c>
      <c r="N40300" s="48">
        <v>2279</v>
      </c>
      <c r="O40300" s="48">
        <v>90</v>
      </c>
      <c r="P40300" s="48">
        <v>182</v>
      </c>
      <c r="Q40300" s="48">
        <v>-5</v>
      </c>
      <c r="R40300" s="48">
        <v>1635</v>
      </c>
      <c r="S40300" s="48">
        <v>418</v>
      </c>
      <c r="U40300" s="48">
        <v>-8828</v>
      </c>
      <c r="AC40300" s="48">
        <v>-4134</v>
      </c>
      <c r="AF40300" s="48">
        <v>-4663</v>
      </c>
      <c r="AJ40300" s="48">
        <v>-31</v>
      </c>
      <c r="AK40300" s="49">
        <v>-3061</v>
      </c>
      <c r="AL40300" s="49">
        <v>22</v>
      </c>
      <c r="AM40300" s="49">
        <v>-24</v>
      </c>
    </row>
    <row r="40301" spans="1:39">
      <c r="A40301" s="37" t="s">
        <v>47</v>
      </c>
      <c r="B40301" s="38">
        <v>43865.458333333336</v>
      </c>
      <c r="C40301" s="39">
        <v>43865</v>
      </c>
      <c r="D40301" s="56">
        <v>3</v>
      </c>
      <c r="E40301" s="38">
        <v>43865.125</v>
      </c>
      <c r="F40301" s="40" t="s">
        <v>240</v>
      </c>
      <c r="G40301" s="48">
        <v>24834</v>
      </c>
      <c r="H40301" s="48">
        <v>26482</v>
      </c>
      <c r="I40301" s="48">
        <v>15259</v>
      </c>
      <c r="J40301" s="48">
        <v>-8708</v>
      </c>
      <c r="K40301" s="48">
        <v>15285</v>
      </c>
      <c r="L40301" s="48">
        <v>662</v>
      </c>
      <c r="M40301" s="48">
        <v>9950</v>
      </c>
      <c r="N40301" s="48">
        <v>2279</v>
      </c>
      <c r="O40301" s="48">
        <v>90</v>
      </c>
      <c r="P40301" s="48">
        <v>166</v>
      </c>
      <c r="Q40301" s="48">
        <v>-6</v>
      </c>
      <c r="R40301" s="48">
        <v>1711</v>
      </c>
      <c r="S40301" s="48">
        <v>433</v>
      </c>
      <c r="U40301" s="48">
        <v>-8721</v>
      </c>
      <c r="AC40301" s="48">
        <v>-4125</v>
      </c>
      <c r="AF40301" s="48">
        <v>-4543</v>
      </c>
      <c r="AJ40301" s="48">
        <v>-53</v>
      </c>
      <c r="AK40301" s="49">
        <v>-2515</v>
      </c>
      <c r="AL40301" s="49">
        <v>13</v>
      </c>
      <c r="AM40301" s="49">
        <v>-26</v>
      </c>
    </row>
    <row r="40302" spans="1:39">
      <c r="A40302" s="37" t="s">
        <v>47</v>
      </c>
      <c r="B40302" s="38">
        <v>43865.5</v>
      </c>
      <c r="C40302" s="39">
        <v>43865</v>
      </c>
      <c r="D40302" s="56">
        <v>4</v>
      </c>
      <c r="E40302" s="38">
        <v>43865.166666666664</v>
      </c>
      <c r="F40302" s="40" t="s">
        <v>240</v>
      </c>
      <c r="G40302" s="48">
        <v>24812</v>
      </c>
      <c r="H40302" s="48">
        <v>26518</v>
      </c>
      <c r="I40302" s="48">
        <v>15280</v>
      </c>
      <c r="J40302" s="48">
        <v>-8468</v>
      </c>
      <c r="K40302" s="48">
        <v>15315</v>
      </c>
      <c r="L40302" s="48">
        <v>662</v>
      </c>
      <c r="M40302" s="48">
        <v>9907</v>
      </c>
      <c r="N40302" s="48">
        <v>2279</v>
      </c>
      <c r="O40302" s="48">
        <v>91</v>
      </c>
      <c r="P40302" s="48">
        <v>166</v>
      </c>
      <c r="Q40302" s="48">
        <v>4</v>
      </c>
      <c r="R40302" s="48">
        <v>1756</v>
      </c>
      <c r="S40302" s="48">
        <v>450</v>
      </c>
      <c r="U40302" s="48">
        <v>-8482</v>
      </c>
      <c r="AC40302" s="48">
        <v>-4068</v>
      </c>
      <c r="AF40302" s="48">
        <v>-4362</v>
      </c>
      <c r="AJ40302" s="48">
        <v>-52</v>
      </c>
      <c r="AK40302" s="49">
        <v>-2770</v>
      </c>
      <c r="AL40302" s="49">
        <v>14</v>
      </c>
      <c r="AM40302" s="49">
        <v>-35</v>
      </c>
    </row>
    <row r="40303" spans="1:39">
      <c r="A40303" s="37" t="s">
        <v>47</v>
      </c>
      <c r="B40303" s="38">
        <v>43865.541666666664</v>
      </c>
      <c r="C40303" s="39">
        <v>43865</v>
      </c>
      <c r="D40303" s="56">
        <v>5</v>
      </c>
      <c r="E40303" s="38">
        <v>43865.208333333336</v>
      </c>
      <c r="F40303" s="40" t="s">
        <v>240</v>
      </c>
      <c r="G40303" s="48">
        <v>25632</v>
      </c>
      <c r="H40303" s="48">
        <v>27418</v>
      </c>
      <c r="I40303" s="48">
        <v>16156</v>
      </c>
      <c r="J40303" s="48">
        <v>-8848</v>
      </c>
      <c r="K40303" s="48">
        <v>16190</v>
      </c>
      <c r="L40303" s="48">
        <v>663</v>
      </c>
      <c r="M40303" s="48">
        <v>11013</v>
      </c>
      <c r="N40303" s="48">
        <v>2279</v>
      </c>
      <c r="O40303" s="48">
        <v>72</v>
      </c>
      <c r="P40303" s="48">
        <v>183</v>
      </c>
      <c r="Q40303" s="48">
        <v>4</v>
      </c>
      <c r="R40303" s="48">
        <v>1532</v>
      </c>
      <c r="S40303" s="48">
        <v>444</v>
      </c>
      <c r="U40303" s="48">
        <v>-8861</v>
      </c>
      <c r="AC40303" s="48">
        <v>-4358</v>
      </c>
      <c r="AF40303" s="48">
        <v>-4468</v>
      </c>
      <c r="AJ40303" s="48">
        <v>-35</v>
      </c>
      <c r="AK40303" s="49">
        <v>-2414</v>
      </c>
      <c r="AL40303" s="49">
        <v>13</v>
      </c>
      <c r="AM40303" s="49">
        <v>-34</v>
      </c>
    </row>
    <row r="40304" spans="1:39">
      <c r="A40304" s="37" t="s">
        <v>47</v>
      </c>
      <c r="B40304" s="38">
        <v>43865.583333333336</v>
      </c>
      <c r="C40304" s="39">
        <v>43865</v>
      </c>
      <c r="D40304" s="56">
        <v>6</v>
      </c>
      <c r="E40304" s="38">
        <v>43865.25</v>
      </c>
      <c r="F40304" s="40" t="s">
        <v>240</v>
      </c>
      <c r="G40304" s="48">
        <v>27736</v>
      </c>
      <c r="H40304" s="48">
        <v>29591</v>
      </c>
      <c r="I40304" s="48">
        <v>18667</v>
      </c>
      <c r="J40304" s="48">
        <v>-8591</v>
      </c>
      <c r="K40304" s="48">
        <v>18689</v>
      </c>
      <c r="L40304" s="48">
        <v>829</v>
      </c>
      <c r="M40304" s="48">
        <v>13114</v>
      </c>
      <c r="N40304" s="48">
        <v>2278</v>
      </c>
      <c r="O40304" s="48">
        <v>45</v>
      </c>
      <c r="P40304" s="48">
        <v>388</v>
      </c>
      <c r="Q40304" s="48">
        <v>4</v>
      </c>
      <c r="R40304" s="48">
        <v>1579</v>
      </c>
      <c r="S40304" s="48">
        <v>452</v>
      </c>
      <c r="U40304" s="48">
        <v>-8605</v>
      </c>
      <c r="AC40304" s="48">
        <v>-4406</v>
      </c>
      <c r="AF40304" s="48">
        <v>-4139</v>
      </c>
      <c r="AJ40304" s="48">
        <v>-60</v>
      </c>
      <c r="AK40304" s="49">
        <v>-2333</v>
      </c>
      <c r="AL40304" s="49">
        <v>14</v>
      </c>
      <c r="AM40304" s="49">
        <v>-22</v>
      </c>
    </row>
    <row r="40305" spans="1:39">
      <c r="A40305" s="37" t="s">
        <v>47</v>
      </c>
      <c r="B40305" s="38">
        <v>43865.625</v>
      </c>
      <c r="C40305" s="39">
        <v>43865</v>
      </c>
      <c r="D40305" s="56">
        <v>7</v>
      </c>
      <c r="E40305" s="38">
        <v>43865.291666666664</v>
      </c>
      <c r="F40305" s="40" t="s">
        <v>240</v>
      </c>
      <c r="G40305" s="48">
        <v>31037</v>
      </c>
      <c r="H40305" s="48">
        <v>32887</v>
      </c>
      <c r="I40305" s="48">
        <v>20218</v>
      </c>
      <c r="J40305" s="48">
        <v>-8965</v>
      </c>
      <c r="K40305" s="48">
        <v>20218</v>
      </c>
      <c r="L40305" s="48">
        <v>1062</v>
      </c>
      <c r="M40305" s="48">
        <v>13667</v>
      </c>
      <c r="N40305" s="48">
        <v>2278</v>
      </c>
      <c r="O40305" s="48">
        <v>46</v>
      </c>
      <c r="P40305" s="48">
        <v>601</v>
      </c>
      <c r="Q40305" s="48">
        <v>501</v>
      </c>
      <c r="R40305" s="48">
        <v>1617</v>
      </c>
      <c r="S40305" s="48">
        <v>446</v>
      </c>
      <c r="U40305" s="48">
        <v>-8984</v>
      </c>
      <c r="AC40305" s="48">
        <v>-4247</v>
      </c>
      <c r="AF40305" s="48">
        <v>-4702</v>
      </c>
      <c r="AJ40305" s="48">
        <v>-35</v>
      </c>
      <c r="AK40305" s="49">
        <v>-3704</v>
      </c>
      <c r="AL40305" s="49">
        <v>19</v>
      </c>
      <c r="AM40305" s="49">
        <v>0</v>
      </c>
    </row>
    <row r="40306" spans="1:39">
      <c r="A40306" s="37" t="s">
        <v>47</v>
      </c>
      <c r="B40306" s="38">
        <v>43865.666666666664</v>
      </c>
      <c r="C40306" s="39">
        <v>43865</v>
      </c>
      <c r="D40306" s="56">
        <v>8</v>
      </c>
      <c r="E40306" s="38">
        <v>43865.333333333336</v>
      </c>
      <c r="F40306" s="40" t="s">
        <v>240</v>
      </c>
      <c r="G40306" s="48">
        <v>32053</v>
      </c>
      <c r="H40306" s="48">
        <v>33964</v>
      </c>
      <c r="I40306" s="48">
        <v>21973</v>
      </c>
      <c r="J40306" s="48">
        <v>-9533</v>
      </c>
      <c r="K40306" s="48">
        <v>21974</v>
      </c>
      <c r="L40306" s="48">
        <v>879</v>
      </c>
      <c r="M40306" s="48">
        <v>11255</v>
      </c>
      <c r="N40306" s="48">
        <v>2275</v>
      </c>
      <c r="O40306" s="48">
        <v>42</v>
      </c>
      <c r="P40306" s="48">
        <v>493</v>
      </c>
      <c r="Q40306" s="48">
        <v>5045</v>
      </c>
      <c r="R40306" s="48">
        <v>1548</v>
      </c>
      <c r="S40306" s="48">
        <v>437</v>
      </c>
      <c r="U40306" s="48">
        <v>-9392</v>
      </c>
      <c r="AC40306" s="48">
        <v>-4178</v>
      </c>
      <c r="AF40306" s="48">
        <v>-5215</v>
      </c>
      <c r="AJ40306" s="48">
        <v>1</v>
      </c>
      <c r="AK40306" s="49">
        <v>-2458</v>
      </c>
      <c r="AL40306" s="49">
        <v>-141</v>
      </c>
      <c r="AM40306" s="49">
        <v>-1</v>
      </c>
    </row>
    <row r="40307" spans="1:39">
      <c r="A40307" s="37" t="s">
        <v>47</v>
      </c>
      <c r="B40307" s="38">
        <v>43865.708333333336</v>
      </c>
      <c r="C40307" s="39">
        <v>43865</v>
      </c>
      <c r="D40307" s="56">
        <v>9</v>
      </c>
      <c r="E40307" s="38">
        <v>43865.375</v>
      </c>
      <c r="F40307" s="40" t="s">
        <v>240</v>
      </c>
      <c r="G40307" s="48">
        <v>31030</v>
      </c>
      <c r="H40307" s="48">
        <v>32277</v>
      </c>
      <c r="I40307" s="48">
        <v>23630</v>
      </c>
      <c r="J40307" s="48">
        <v>-7471</v>
      </c>
      <c r="K40307" s="48">
        <v>23631</v>
      </c>
      <c r="L40307" s="48">
        <v>674</v>
      </c>
      <c r="M40307" s="48">
        <v>9418</v>
      </c>
      <c r="N40307" s="48">
        <v>2277</v>
      </c>
      <c r="O40307" s="48">
        <v>46</v>
      </c>
      <c r="P40307" s="48">
        <v>328</v>
      </c>
      <c r="Q40307" s="48">
        <v>8760</v>
      </c>
      <c r="R40307" s="48">
        <v>1695</v>
      </c>
      <c r="S40307" s="48">
        <v>433</v>
      </c>
      <c r="U40307" s="48">
        <v>-7089</v>
      </c>
      <c r="AC40307" s="48">
        <v>-2567</v>
      </c>
      <c r="AF40307" s="48">
        <v>-4546</v>
      </c>
      <c r="AJ40307" s="48">
        <v>24</v>
      </c>
      <c r="AK40307" s="49">
        <v>-1176</v>
      </c>
      <c r="AL40307" s="49">
        <v>-382</v>
      </c>
      <c r="AM40307" s="49">
        <v>-1</v>
      </c>
    </row>
    <row r="40308" spans="1:39">
      <c r="A40308" s="37" t="s">
        <v>47</v>
      </c>
      <c r="B40308" s="38">
        <v>43865.75</v>
      </c>
      <c r="C40308" s="39">
        <v>43865</v>
      </c>
      <c r="D40308" s="56">
        <v>10</v>
      </c>
      <c r="E40308" s="38">
        <v>43865.416666666664</v>
      </c>
      <c r="F40308" s="40" t="s">
        <v>240</v>
      </c>
      <c r="G40308" s="48">
        <v>29399</v>
      </c>
      <c r="H40308" s="48">
        <v>30564</v>
      </c>
      <c r="I40308" s="48">
        <v>23945</v>
      </c>
      <c r="J40308" s="48">
        <v>-5569</v>
      </c>
      <c r="K40308" s="48">
        <v>23945</v>
      </c>
      <c r="L40308" s="48">
        <v>662</v>
      </c>
      <c r="M40308" s="48">
        <v>9090</v>
      </c>
      <c r="N40308" s="48">
        <v>2274</v>
      </c>
      <c r="O40308" s="48">
        <v>46</v>
      </c>
      <c r="P40308" s="48">
        <v>225</v>
      </c>
      <c r="Q40308" s="48">
        <v>9497</v>
      </c>
      <c r="R40308" s="48">
        <v>1709</v>
      </c>
      <c r="S40308" s="48">
        <v>442</v>
      </c>
      <c r="U40308" s="48">
        <v>-5174</v>
      </c>
      <c r="AC40308" s="48">
        <v>-1439</v>
      </c>
      <c r="AF40308" s="48">
        <v>-3755</v>
      </c>
      <c r="AJ40308" s="48">
        <v>20</v>
      </c>
      <c r="AK40308" s="49">
        <v>-1050</v>
      </c>
      <c r="AL40308" s="49">
        <v>-395</v>
      </c>
      <c r="AM40308" s="49">
        <v>0</v>
      </c>
    </row>
    <row r="40309" spans="1:39">
      <c r="A40309" s="37" t="s">
        <v>47</v>
      </c>
      <c r="B40309" s="38">
        <v>43865.791666666664</v>
      </c>
      <c r="C40309" s="39">
        <v>43865</v>
      </c>
      <c r="D40309" s="56">
        <v>11</v>
      </c>
      <c r="E40309" s="38">
        <v>43865.458333333336</v>
      </c>
      <c r="F40309" s="40" t="s">
        <v>240</v>
      </c>
      <c r="G40309" s="48">
        <v>28137</v>
      </c>
      <c r="H40309" s="48">
        <v>28881</v>
      </c>
      <c r="I40309" s="48">
        <v>22331</v>
      </c>
      <c r="J40309" s="48">
        <v>-4256</v>
      </c>
      <c r="K40309" s="48">
        <v>22330</v>
      </c>
      <c r="L40309" s="48">
        <v>662</v>
      </c>
      <c r="M40309" s="48">
        <v>7230</v>
      </c>
      <c r="N40309" s="48">
        <v>2277</v>
      </c>
      <c r="O40309" s="48">
        <v>45</v>
      </c>
      <c r="P40309" s="48">
        <v>250</v>
      </c>
      <c r="Q40309" s="48">
        <v>9394</v>
      </c>
      <c r="R40309" s="48">
        <v>2044</v>
      </c>
      <c r="S40309" s="48">
        <v>428</v>
      </c>
      <c r="U40309" s="48">
        <v>-3853</v>
      </c>
      <c r="AC40309" s="48">
        <v>-931</v>
      </c>
      <c r="AF40309" s="48">
        <v>-2949</v>
      </c>
      <c r="AJ40309" s="48">
        <v>27</v>
      </c>
      <c r="AK40309" s="49">
        <v>-2294</v>
      </c>
      <c r="AL40309" s="49">
        <v>-403</v>
      </c>
      <c r="AM40309" s="49">
        <v>1</v>
      </c>
    </row>
    <row r="40310" spans="1:39">
      <c r="A40310" s="37" t="s">
        <v>47</v>
      </c>
      <c r="B40310" s="38">
        <v>43865.833333333336</v>
      </c>
      <c r="C40310" s="39">
        <v>43865</v>
      </c>
      <c r="D40310" s="56">
        <v>12</v>
      </c>
      <c r="E40310" s="38">
        <v>43865.5</v>
      </c>
      <c r="F40310" s="40" t="s">
        <v>240</v>
      </c>
      <c r="G40310" s="48">
        <v>27171</v>
      </c>
      <c r="H40310" s="48">
        <v>27975</v>
      </c>
      <c r="I40310" s="48">
        <v>21748</v>
      </c>
      <c r="J40310" s="48">
        <v>-4542</v>
      </c>
      <c r="K40310" s="48">
        <v>21749</v>
      </c>
      <c r="L40310" s="48">
        <v>662</v>
      </c>
      <c r="M40310" s="48">
        <v>7152</v>
      </c>
      <c r="N40310" s="48">
        <v>2277</v>
      </c>
      <c r="O40310" s="48">
        <v>46</v>
      </c>
      <c r="P40310" s="48">
        <v>233</v>
      </c>
      <c r="Q40310" s="48">
        <v>8995</v>
      </c>
      <c r="R40310" s="48">
        <v>1956</v>
      </c>
      <c r="S40310" s="48">
        <v>428</v>
      </c>
      <c r="U40310" s="48">
        <v>-4091</v>
      </c>
      <c r="AC40310" s="48">
        <v>-993</v>
      </c>
      <c r="AF40310" s="48">
        <v>-3121</v>
      </c>
      <c r="AJ40310" s="48">
        <v>23</v>
      </c>
      <c r="AK40310" s="49">
        <v>-1685</v>
      </c>
      <c r="AL40310" s="49">
        <v>-451</v>
      </c>
      <c r="AM40310" s="49">
        <v>-1</v>
      </c>
    </row>
    <row r="40311" spans="1:39">
      <c r="A40311" s="37" t="s">
        <v>47</v>
      </c>
      <c r="B40311" s="38">
        <v>43865.875</v>
      </c>
      <c r="C40311" s="39">
        <v>43865</v>
      </c>
      <c r="D40311" s="56">
        <v>13</v>
      </c>
      <c r="E40311" s="38">
        <v>43865.541666666664</v>
      </c>
      <c r="F40311" s="40" t="s">
        <v>240</v>
      </c>
      <c r="G40311" s="48">
        <v>26546</v>
      </c>
      <c r="H40311" s="48">
        <v>27738</v>
      </c>
      <c r="I40311" s="48">
        <v>22531</v>
      </c>
      <c r="J40311" s="48">
        <v>-4853</v>
      </c>
      <c r="K40311" s="48">
        <v>22534</v>
      </c>
      <c r="L40311" s="48">
        <v>661</v>
      </c>
      <c r="M40311" s="48">
        <v>7276</v>
      </c>
      <c r="N40311" s="48">
        <v>2276</v>
      </c>
      <c r="O40311" s="48">
        <v>47</v>
      </c>
      <c r="P40311" s="48">
        <v>220</v>
      </c>
      <c r="Q40311" s="48">
        <v>9903</v>
      </c>
      <c r="R40311" s="48">
        <v>1721</v>
      </c>
      <c r="S40311" s="48">
        <v>430</v>
      </c>
      <c r="U40311" s="48">
        <v>-4456</v>
      </c>
      <c r="AC40311" s="48">
        <v>-1366</v>
      </c>
      <c r="AF40311" s="48">
        <v>-3111</v>
      </c>
      <c r="AJ40311" s="48">
        <v>21</v>
      </c>
      <c r="AK40311" s="49">
        <v>-354</v>
      </c>
      <c r="AL40311" s="49">
        <v>-397</v>
      </c>
      <c r="AM40311" s="49">
        <v>-3</v>
      </c>
    </row>
    <row r="40312" spans="1:39">
      <c r="A40312" s="37" t="s">
        <v>47</v>
      </c>
      <c r="B40312" s="38">
        <v>43865.916666666664</v>
      </c>
      <c r="C40312" s="39">
        <v>43865</v>
      </c>
      <c r="D40312" s="56">
        <v>14</v>
      </c>
      <c r="E40312" s="38">
        <v>43865.583333333336</v>
      </c>
      <c r="F40312" s="40" t="s">
        <v>240</v>
      </c>
      <c r="G40312" s="48">
        <v>26464</v>
      </c>
      <c r="H40312" s="48">
        <v>27707</v>
      </c>
      <c r="I40312" s="48">
        <v>21704</v>
      </c>
      <c r="J40312" s="48">
        <v>-4247</v>
      </c>
      <c r="K40312" s="48">
        <v>21703</v>
      </c>
      <c r="L40312" s="48">
        <v>661</v>
      </c>
      <c r="M40312" s="48">
        <v>7408</v>
      </c>
      <c r="N40312" s="48">
        <v>2276</v>
      </c>
      <c r="O40312" s="48">
        <v>46</v>
      </c>
      <c r="P40312" s="48">
        <v>194</v>
      </c>
      <c r="Q40312" s="48">
        <v>8959</v>
      </c>
      <c r="R40312" s="48">
        <v>1729</v>
      </c>
      <c r="S40312" s="48">
        <v>430</v>
      </c>
      <c r="U40312" s="48">
        <v>-3851</v>
      </c>
      <c r="AC40312" s="48">
        <v>-1027</v>
      </c>
      <c r="AF40312" s="48">
        <v>-2852</v>
      </c>
      <c r="AJ40312" s="48">
        <v>28</v>
      </c>
      <c r="AK40312" s="49">
        <v>-1756</v>
      </c>
      <c r="AL40312" s="49">
        <v>-396</v>
      </c>
      <c r="AM40312" s="49">
        <v>1</v>
      </c>
    </row>
    <row r="40313" spans="1:39">
      <c r="A40313" s="37" t="s">
        <v>47</v>
      </c>
      <c r="B40313" s="38">
        <v>43865.958333333336</v>
      </c>
      <c r="C40313" s="39">
        <v>43865</v>
      </c>
      <c r="D40313" s="56">
        <v>15</v>
      </c>
      <c r="E40313" s="38">
        <v>43865.625</v>
      </c>
      <c r="F40313" s="40" t="s">
        <v>240</v>
      </c>
      <c r="G40313" s="48">
        <v>26862</v>
      </c>
      <c r="H40313" s="48">
        <v>27712</v>
      </c>
      <c r="I40313" s="48">
        <v>20900</v>
      </c>
      <c r="J40313" s="48">
        <v>-4579</v>
      </c>
      <c r="K40313" s="48">
        <v>20899</v>
      </c>
      <c r="L40313" s="48">
        <v>661</v>
      </c>
      <c r="M40313" s="48">
        <v>7761</v>
      </c>
      <c r="N40313" s="48">
        <v>2275</v>
      </c>
      <c r="O40313" s="48">
        <v>46</v>
      </c>
      <c r="P40313" s="48">
        <v>192</v>
      </c>
      <c r="Q40313" s="48">
        <v>8200</v>
      </c>
      <c r="R40313" s="48">
        <v>1335</v>
      </c>
      <c r="S40313" s="48">
        <v>429</v>
      </c>
      <c r="U40313" s="48">
        <v>-4195</v>
      </c>
      <c r="AC40313" s="48">
        <v>-1247</v>
      </c>
      <c r="AF40313" s="48">
        <v>-2984</v>
      </c>
      <c r="AJ40313" s="48">
        <v>36</v>
      </c>
      <c r="AK40313" s="49">
        <v>-2233</v>
      </c>
      <c r="AL40313" s="49">
        <v>-384</v>
      </c>
      <c r="AM40313" s="49">
        <v>1</v>
      </c>
    </row>
    <row r="40314" spans="1:39">
      <c r="A40314" s="37" t="s">
        <v>47</v>
      </c>
      <c r="B40314" s="38">
        <v>43866</v>
      </c>
      <c r="C40314" s="39">
        <v>43865</v>
      </c>
      <c r="D40314" s="56">
        <v>16</v>
      </c>
      <c r="E40314" s="38">
        <v>43865.666666666664</v>
      </c>
      <c r="F40314" s="40" t="s">
        <v>240</v>
      </c>
      <c r="G40314" s="48">
        <v>27715</v>
      </c>
      <c r="H40314" s="48">
        <v>28485</v>
      </c>
      <c r="I40314" s="48">
        <v>18453</v>
      </c>
      <c r="J40314" s="48">
        <v>-6197</v>
      </c>
      <c r="K40314" s="48">
        <v>18452</v>
      </c>
      <c r="L40314" s="48">
        <v>662</v>
      </c>
      <c r="M40314" s="48">
        <v>8290</v>
      </c>
      <c r="N40314" s="48">
        <v>2274</v>
      </c>
      <c r="O40314" s="48">
        <v>46</v>
      </c>
      <c r="P40314" s="48">
        <v>241</v>
      </c>
      <c r="Q40314" s="48">
        <v>5399</v>
      </c>
      <c r="R40314" s="48">
        <v>1106</v>
      </c>
      <c r="S40314" s="48">
        <v>434</v>
      </c>
      <c r="U40314" s="48">
        <v>-5836</v>
      </c>
      <c r="AC40314" s="48">
        <v>-2412</v>
      </c>
      <c r="AF40314" s="48">
        <v>-3463</v>
      </c>
      <c r="AJ40314" s="48">
        <v>39</v>
      </c>
      <c r="AK40314" s="49">
        <v>-3835</v>
      </c>
      <c r="AL40314" s="49">
        <v>-361</v>
      </c>
      <c r="AM40314" s="49">
        <v>1</v>
      </c>
    </row>
    <row r="40315" spans="1:39">
      <c r="A40315" s="37" t="s">
        <v>47</v>
      </c>
      <c r="B40315" s="38">
        <v>43866.041666666664</v>
      </c>
      <c r="C40315" s="39">
        <v>43865</v>
      </c>
      <c r="D40315" s="56">
        <v>17</v>
      </c>
      <c r="E40315" s="38">
        <v>43865.708333333336</v>
      </c>
      <c r="F40315" s="40" t="s">
        <v>240</v>
      </c>
      <c r="G40315" s="48">
        <v>29790</v>
      </c>
      <c r="H40315" s="48">
        <v>30893</v>
      </c>
      <c r="I40315" s="48">
        <v>17516</v>
      </c>
      <c r="J40315" s="48">
        <v>-9417</v>
      </c>
      <c r="K40315" s="48">
        <v>17513</v>
      </c>
      <c r="L40315" s="48">
        <v>660</v>
      </c>
      <c r="M40315" s="48">
        <v>12102</v>
      </c>
      <c r="N40315" s="48">
        <v>2276</v>
      </c>
      <c r="O40315" s="48">
        <v>47</v>
      </c>
      <c r="P40315" s="48">
        <v>463</v>
      </c>
      <c r="Q40315" s="48">
        <v>610</v>
      </c>
      <c r="R40315" s="48">
        <v>924</v>
      </c>
      <c r="S40315" s="48">
        <v>431</v>
      </c>
      <c r="U40315" s="48">
        <v>-9312</v>
      </c>
      <c r="AC40315" s="48">
        <v>-4639</v>
      </c>
      <c r="AF40315" s="48">
        <v>-4703</v>
      </c>
      <c r="AJ40315" s="48">
        <v>30</v>
      </c>
      <c r="AK40315" s="49">
        <v>-3960</v>
      </c>
      <c r="AL40315" s="49">
        <v>-105</v>
      </c>
      <c r="AM40315" s="49">
        <v>3</v>
      </c>
    </row>
    <row r="40316" spans="1:39">
      <c r="A40316" s="37" t="s">
        <v>47</v>
      </c>
      <c r="B40316" s="38">
        <v>43866.083333333336</v>
      </c>
      <c r="C40316" s="39">
        <v>43865</v>
      </c>
      <c r="D40316" s="56">
        <v>18</v>
      </c>
      <c r="E40316" s="38">
        <v>43865.75</v>
      </c>
      <c r="F40316" s="40" t="s">
        <v>240</v>
      </c>
      <c r="G40316" s="48">
        <v>32805</v>
      </c>
      <c r="H40316" s="48">
        <v>34416</v>
      </c>
      <c r="I40316" s="48">
        <v>19705</v>
      </c>
      <c r="J40316" s="48">
        <v>-11079</v>
      </c>
      <c r="K40316" s="48">
        <v>19703</v>
      </c>
      <c r="L40316" s="48">
        <v>860</v>
      </c>
      <c r="M40316" s="48">
        <v>14456</v>
      </c>
      <c r="N40316" s="48">
        <v>2276</v>
      </c>
      <c r="O40316" s="48">
        <v>46</v>
      </c>
      <c r="P40316" s="48">
        <v>937</v>
      </c>
      <c r="Q40316" s="48">
        <v>23</v>
      </c>
      <c r="R40316" s="48">
        <v>643</v>
      </c>
      <c r="S40316" s="48">
        <v>462</v>
      </c>
      <c r="U40316" s="48">
        <v>-11091</v>
      </c>
      <c r="AC40316" s="48">
        <v>-5549</v>
      </c>
      <c r="AF40316" s="48">
        <v>-5482</v>
      </c>
      <c r="AJ40316" s="48">
        <v>-60</v>
      </c>
      <c r="AK40316" s="49">
        <v>-3632</v>
      </c>
      <c r="AL40316" s="49">
        <v>12</v>
      </c>
      <c r="AM40316" s="49">
        <v>2</v>
      </c>
    </row>
    <row r="40317" spans="1:39">
      <c r="A40317" s="37" t="s">
        <v>47</v>
      </c>
      <c r="B40317" s="38">
        <v>43866.125</v>
      </c>
      <c r="C40317" s="39">
        <v>43865</v>
      </c>
      <c r="D40317" s="56">
        <v>19</v>
      </c>
      <c r="E40317" s="38">
        <v>43865.791666666664</v>
      </c>
      <c r="F40317" s="40" t="s">
        <v>240</v>
      </c>
      <c r="G40317" s="48">
        <v>34473</v>
      </c>
      <c r="H40317" s="48">
        <v>36113</v>
      </c>
      <c r="I40317" s="48">
        <v>20020</v>
      </c>
      <c r="J40317" s="48">
        <v>-11728</v>
      </c>
      <c r="K40317" s="48">
        <v>20070</v>
      </c>
      <c r="L40317" s="48">
        <v>994</v>
      </c>
      <c r="M40317" s="48">
        <v>14646</v>
      </c>
      <c r="N40317" s="48">
        <v>2275</v>
      </c>
      <c r="O40317" s="48">
        <v>46</v>
      </c>
      <c r="P40317" s="48">
        <v>1013</v>
      </c>
      <c r="Q40317" s="48">
        <v>18</v>
      </c>
      <c r="R40317" s="48">
        <v>586</v>
      </c>
      <c r="S40317" s="48">
        <v>492</v>
      </c>
      <c r="U40317" s="48">
        <v>-11752</v>
      </c>
      <c r="AC40317" s="48">
        <v>-5937</v>
      </c>
      <c r="AF40317" s="48">
        <v>-5742</v>
      </c>
      <c r="AJ40317" s="48">
        <v>-73</v>
      </c>
      <c r="AK40317" s="49">
        <v>-4365</v>
      </c>
      <c r="AL40317" s="49">
        <v>24</v>
      </c>
      <c r="AM40317" s="49">
        <v>-50</v>
      </c>
    </row>
    <row r="40318" spans="1:39">
      <c r="A40318" s="37" t="s">
        <v>47</v>
      </c>
      <c r="B40318" s="38">
        <v>43866.166666666664</v>
      </c>
      <c r="C40318" s="39">
        <v>43865</v>
      </c>
      <c r="D40318" s="56">
        <v>20</v>
      </c>
      <c r="E40318" s="38">
        <v>43865.833333333336</v>
      </c>
      <c r="F40318" s="40" t="s">
        <v>240</v>
      </c>
      <c r="G40318" s="48">
        <v>34198</v>
      </c>
      <c r="H40318" s="48">
        <v>35933</v>
      </c>
      <c r="I40318" s="48">
        <v>19443</v>
      </c>
      <c r="J40318" s="48">
        <v>-11984</v>
      </c>
      <c r="K40318" s="48">
        <v>19481</v>
      </c>
      <c r="L40318" s="48">
        <v>1052</v>
      </c>
      <c r="M40318" s="48">
        <v>14338</v>
      </c>
      <c r="N40318" s="48">
        <v>2278</v>
      </c>
      <c r="O40318" s="48">
        <v>46</v>
      </c>
      <c r="P40318" s="48">
        <v>627</v>
      </c>
      <c r="Q40318" s="48">
        <v>3</v>
      </c>
      <c r="R40318" s="48">
        <v>639</v>
      </c>
      <c r="S40318" s="48">
        <v>498</v>
      </c>
      <c r="U40318" s="48">
        <v>-11995</v>
      </c>
      <c r="AC40318" s="48">
        <v>-6047</v>
      </c>
      <c r="AF40318" s="48">
        <v>-5875</v>
      </c>
      <c r="AJ40318" s="48">
        <v>-73</v>
      </c>
      <c r="AK40318" s="49">
        <v>-4506</v>
      </c>
      <c r="AL40318" s="49">
        <v>11</v>
      </c>
      <c r="AM40318" s="49">
        <v>-38</v>
      </c>
    </row>
    <row r="40319" spans="1:39">
      <c r="A40319" s="37" t="s">
        <v>47</v>
      </c>
      <c r="B40319" s="38">
        <v>43866.208333333336</v>
      </c>
      <c r="C40319" s="39">
        <v>43865</v>
      </c>
      <c r="D40319" s="56">
        <v>21</v>
      </c>
      <c r="E40319" s="38">
        <v>43865.875</v>
      </c>
      <c r="F40319" s="40" t="s">
        <v>240</v>
      </c>
      <c r="G40319" s="48">
        <v>33562</v>
      </c>
      <c r="H40319" s="48">
        <v>35379</v>
      </c>
      <c r="I40319" s="48">
        <v>18712</v>
      </c>
      <c r="J40319" s="48">
        <v>-12349</v>
      </c>
      <c r="K40319" s="48">
        <v>18746</v>
      </c>
      <c r="L40319" s="48">
        <v>1179</v>
      </c>
      <c r="M40319" s="48">
        <v>13870</v>
      </c>
      <c r="N40319" s="48">
        <v>2277</v>
      </c>
      <c r="O40319" s="48">
        <v>46</v>
      </c>
      <c r="P40319" s="48">
        <v>401</v>
      </c>
      <c r="Q40319" s="48">
        <v>3</v>
      </c>
      <c r="R40319" s="48">
        <v>487</v>
      </c>
      <c r="S40319" s="48">
        <v>483</v>
      </c>
      <c r="U40319" s="48">
        <v>-12364</v>
      </c>
      <c r="AC40319" s="48">
        <v>-6483</v>
      </c>
      <c r="AF40319" s="48">
        <v>-5850</v>
      </c>
      <c r="AJ40319" s="48">
        <v>-31</v>
      </c>
      <c r="AK40319" s="49">
        <v>-4318</v>
      </c>
      <c r="AL40319" s="49">
        <v>15</v>
      </c>
      <c r="AM40319" s="49">
        <v>-34</v>
      </c>
    </row>
    <row r="40320" spans="1:39">
      <c r="A40320" s="37" t="s">
        <v>47</v>
      </c>
      <c r="B40320" s="38">
        <v>43866.25</v>
      </c>
      <c r="C40320" s="39">
        <v>43865</v>
      </c>
      <c r="D40320" s="56">
        <v>22</v>
      </c>
      <c r="E40320" s="38">
        <v>43865.916666666664</v>
      </c>
      <c r="F40320" s="40" t="s">
        <v>240</v>
      </c>
      <c r="G40320" s="48">
        <v>32212</v>
      </c>
      <c r="H40320" s="48">
        <v>33886</v>
      </c>
      <c r="I40320" s="48">
        <v>17566</v>
      </c>
      <c r="J40320" s="48">
        <v>-11967</v>
      </c>
      <c r="K40320" s="48">
        <v>17602</v>
      </c>
      <c r="L40320" s="48">
        <v>1140</v>
      </c>
      <c r="M40320" s="48">
        <v>12908</v>
      </c>
      <c r="N40320" s="48">
        <v>2274</v>
      </c>
      <c r="O40320" s="48">
        <v>51</v>
      </c>
      <c r="P40320" s="48">
        <v>261</v>
      </c>
      <c r="Q40320" s="48">
        <v>3</v>
      </c>
      <c r="R40320" s="48">
        <v>517</v>
      </c>
      <c r="S40320" s="48">
        <v>448</v>
      </c>
      <c r="U40320" s="48">
        <v>-11965</v>
      </c>
      <c r="AC40320" s="48">
        <v>-6580</v>
      </c>
      <c r="AF40320" s="48">
        <v>-5347</v>
      </c>
      <c r="AJ40320" s="48">
        <v>-38</v>
      </c>
      <c r="AK40320" s="49">
        <v>-4353</v>
      </c>
      <c r="AL40320" s="49">
        <v>-2</v>
      </c>
      <c r="AM40320" s="49">
        <v>-36</v>
      </c>
    </row>
    <row r="40321" spans="1:39">
      <c r="A40321" s="37" t="s">
        <v>47</v>
      </c>
      <c r="B40321" s="38">
        <v>43866.291666666664</v>
      </c>
      <c r="C40321" s="39">
        <v>43865</v>
      </c>
      <c r="D40321" s="56">
        <v>23</v>
      </c>
      <c r="E40321" s="38">
        <v>43865.958333333336</v>
      </c>
      <c r="F40321" s="40" t="s">
        <v>240</v>
      </c>
      <c r="G40321" s="48">
        <v>30099</v>
      </c>
      <c r="H40321" s="48">
        <v>31497</v>
      </c>
      <c r="I40321" s="48">
        <v>16455</v>
      </c>
      <c r="J40321" s="48">
        <v>-11416</v>
      </c>
      <c r="K40321" s="48">
        <v>16492</v>
      </c>
      <c r="L40321" s="48">
        <v>844</v>
      </c>
      <c r="M40321" s="48">
        <v>12092</v>
      </c>
      <c r="N40321" s="48">
        <v>2278</v>
      </c>
      <c r="O40321" s="48">
        <v>54</v>
      </c>
      <c r="P40321" s="48">
        <v>201</v>
      </c>
      <c r="Q40321" s="48">
        <v>3</v>
      </c>
      <c r="R40321" s="48">
        <v>571</v>
      </c>
      <c r="S40321" s="48">
        <v>449</v>
      </c>
      <c r="U40321" s="48">
        <v>-11403</v>
      </c>
      <c r="AC40321" s="48">
        <v>-6368</v>
      </c>
      <c r="AF40321" s="48">
        <v>-5018</v>
      </c>
      <c r="AJ40321" s="48">
        <v>-17</v>
      </c>
      <c r="AK40321" s="49">
        <v>-3626</v>
      </c>
      <c r="AL40321" s="49">
        <v>-13</v>
      </c>
      <c r="AM40321" s="49">
        <v>-37</v>
      </c>
    </row>
    <row r="40322" spans="1:39">
      <c r="A40322" s="37" t="s">
        <v>47</v>
      </c>
      <c r="B40322" s="38">
        <v>43866.333333333336</v>
      </c>
      <c r="C40322" s="39">
        <v>43865</v>
      </c>
      <c r="D40322" s="56">
        <v>24</v>
      </c>
      <c r="E40322" s="38">
        <v>43866</v>
      </c>
      <c r="F40322" s="40" t="s">
        <v>240</v>
      </c>
      <c r="G40322" s="48">
        <v>28019</v>
      </c>
      <c r="H40322" s="48">
        <v>29369</v>
      </c>
      <c r="I40322" s="48">
        <v>15687</v>
      </c>
      <c r="J40322" s="48">
        <v>-10937</v>
      </c>
      <c r="K40322" s="48">
        <v>15724</v>
      </c>
      <c r="L40322" s="48">
        <v>658</v>
      </c>
      <c r="M40322" s="48">
        <v>11621</v>
      </c>
      <c r="N40322" s="48">
        <v>2276</v>
      </c>
      <c r="O40322" s="48">
        <v>54</v>
      </c>
      <c r="P40322" s="48">
        <v>229</v>
      </c>
      <c r="Q40322" s="48">
        <v>3</v>
      </c>
      <c r="R40322" s="48">
        <v>436</v>
      </c>
      <c r="S40322" s="48">
        <v>447</v>
      </c>
      <c r="U40322" s="48">
        <v>-10912</v>
      </c>
      <c r="AC40322" s="48">
        <v>-6158</v>
      </c>
      <c r="AF40322" s="48">
        <v>-4737</v>
      </c>
      <c r="AJ40322" s="48">
        <v>-17</v>
      </c>
      <c r="AK40322" s="49">
        <v>-2745</v>
      </c>
      <c r="AL40322" s="49">
        <v>-25</v>
      </c>
      <c r="AM40322" s="49">
        <v>-37</v>
      </c>
    </row>
    <row r="40323" spans="1:39">
      <c r="A40323" s="37" t="s">
        <v>47</v>
      </c>
      <c r="B40323" s="38">
        <v>43866.375</v>
      </c>
      <c r="C40323" s="39">
        <v>43866</v>
      </c>
      <c r="D40323" s="56">
        <v>1</v>
      </c>
      <c r="E40323" s="38">
        <v>43866.041666666664</v>
      </c>
      <c r="F40323" s="40" t="s">
        <v>240</v>
      </c>
      <c r="G40323" s="48">
        <v>27599</v>
      </c>
      <c r="H40323" s="48">
        <v>28050</v>
      </c>
      <c r="I40323" s="48">
        <v>15222</v>
      </c>
      <c r="J40323" s="48">
        <v>-10037</v>
      </c>
      <c r="K40323" s="48">
        <v>15242</v>
      </c>
      <c r="L40323" s="48">
        <v>656</v>
      </c>
      <c r="M40323" s="48">
        <v>11274</v>
      </c>
      <c r="N40323" s="48">
        <v>2276</v>
      </c>
      <c r="O40323" s="48">
        <v>54</v>
      </c>
      <c r="P40323" s="48">
        <v>181</v>
      </c>
      <c r="Q40323" s="48">
        <v>4</v>
      </c>
      <c r="R40323" s="48">
        <v>346</v>
      </c>
      <c r="S40323" s="48">
        <v>451</v>
      </c>
      <c r="U40323" s="48">
        <v>-10034</v>
      </c>
      <c r="AC40323" s="48">
        <v>-5702</v>
      </c>
      <c r="AF40323" s="48">
        <v>-4306</v>
      </c>
      <c r="AJ40323" s="48">
        <v>-26</v>
      </c>
      <c r="AK40323" s="49">
        <v>-2791</v>
      </c>
      <c r="AL40323" s="49">
        <v>-3</v>
      </c>
      <c r="AM40323" s="49">
        <v>-20</v>
      </c>
    </row>
    <row r="40324" spans="1:39">
      <c r="A40324" s="37" t="s">
        <v>47</v>
      </c>
      <c r="B40324" s="38">
        <v>43866.416666666664</v>
      </c>
      <c r="C40324" s="39">
        <v>43866</v>
      </c>
      <c r="D40324" s="56">
        <v>2</v>
      </c>
      <c r="E40324" s="38">
        <v>43866.083333333336</v>
      </c>
      <c r="F40324" s="40" t="s">
        <v>240</v>
      </c>
      <c r="G40324" s="48">
        <v>26794</v>
      </c>
      <c r="H40324" s="48">
        <v>27233</v>
      </c>
      <c r="I40324" s="48">
        <v>14858</v>
      </c>
      <c r="J40324" s="48">
        <v>-9739</v>
      </c>
      <c r="K40324" s="48">
        <v>14893</v>
      </c>
      <c r="L40324" s="48">
        <v>658</v>
      </c>
      <c r="M40324" s="48">
        <v>11016</v>
      </c>
      <c r="N40324" s="48">
        <v>2279</v>
      </c>
      <c r="O40324" s="48">
        <v>82</v>
      </c>
      <c r="P40324" s="48">
        <v>189</v>
      </c>
      <c r="Q40324" s="48">
        <v>4</v>
      </c>
      <c r="R40324" s="48">
        <v>214</v>
      </c>
      <c r="S40324" s="48">
        <v>451</v>
      </c>
      <c r="U40324" s="48">
        <v>-9725</v>
      </c>
      <c r="AC40324" s="48">
        <v>-5587</v>
      </c>
      <c r="AF40324" s="48">
        <v>-4107</v>
      </c>
      <c r="AJ40324" s="48">
        <v>-31</v>
      </c>
      <c r="AK40324" s="49">
        <v>-2636</v>
      </c>
      <c r="AL40324" s="49">
        <v>-14</v>
      </c>
      <c r="AM40324" s="49">
        <v>-35</v>
      </c>
    </row>
    <row r="40325" spans="1:39">
      <c r="A40325" s="37" t="s">
        <v>47</v>
      </c>
      <c r="B40325" s="38">
        <v>43866.458333333336</v>
      </c>
      <c r="C40325" s="39">
        <v>43866</v>
      </c>
      <c r="D40325" s="56">
        <v>3</v>
      </c>
      <c r="E40325" s="38">
        <v>43866.125</v>
      </c>
      <c r="F40325" s="40" t="s">
        <v>240</v>
      </c>
      <c r="G40325" s="48">
        <v>26385</v>
      </c>
      <c r="H40325" s="48">
        <v>26802</v>
      </c>
      <c r="I40325" s="48">
        <v>14691</v>
      </c>
      <c r="J40325" s="48">
        <v>-9474</v>
      </c>
      <c r="K40325" s="48">
        <v>14725</v>
      </c>
      <c r="L40325" s="48">
        <v>658</v>
      </c>
      <c r="M40325" s="48">
        <v>10879</v>
      </c>
      <c r="N40325" s="48">
        <v>2277</v>
      </c>
      <c r="O40325" s="48">
        <v>88</v>
      </c>
      <c r="P40325" s="48">
        <v>171</v>
      </c>
      <c r="Q40325" s="48">
        <v>4</v>
      </c>
      <c r="R40325" s="48">
        <v>196</v>
      </c>
      <c r="S40325" s="48">
        <v>452</v>
      </c>
      <c r="U40325" s="48">
        <v>-9465</v>
      </c>
      <c r="AC40325" s="48">
        <v>-5532</v>
      </c>
      <c r="AF40325" s="48">
        <v>-3901</v>
      </c>
      <c r="AJ40325" s="48">
        <v>-32</v>
      </c>
      <c r="AK40325" s="49">
        <v>-2637</v>
      </c>
      <c r="AL40325" s="49">
        <v>-9</v>
      </c>
      <c r="AM40325" s="49">
        <v>-34</v>
      </c>
    </row>
    <row r="40326" spans="1:39">
      <c r="A40326" s="37" t="s">
        <v>47</v>
      </c>
      <c r="B40326" s="38">
        <v>43866.5</v>
      </c>
      <c r="C40326" s="39">
        <v>43866</v>
      </c>
      <c r="D40326" s="56">
        <v>4</v>
      </c>
      <c r="E40326" s="38">
        <v>43866.166666666664</v>
      </c>
      <c r="F40326" s="40" t="s">
        <v>240</v>
      </c>
      <c r="G40326" s="48">
        <v>26439</v>
      </c>
      <c r="H40326" s="48">
        <v>26829</v>
      </c>
      <c r="I40326" s="48">
        <v>14886</v>
      </c>
      <c r="J40326" s="48">
        <v>-9475</v>
      </c>
      <c r="K40326" s="48">
        <v>14922</v>
      </c>
      <c r="L40326" s="48">
        <v>661</v>
      </c>
      <c r="M40326" s="48">
        <v>11070</v>
      </c>
      <c r="N40326" s="48">
        <v>2275</v>
      </c>
      <c r="O40326" s="48">
        <v>91</v>
      </c>
      <c r="P40326" s="48">
        <v>174</v>
      </c>
      <c r="Q40326" s="48">
        <v>4</v>
      </c>
      <c r="R40326" s="48">
        <v>199</v>
      </c>
      <c r="S40326" s="48">
        <v>448</v>
      </c>
      <c r="U40326" s="48">
        <v>-9455</v>
      </c>
      <c r="AC40326" s="48">
        <v>-5567</v>
      </c>
      <c r="AF40326" s="48">
        <v>-3849</v>
      </c>
      <c r="AJ40326" s="48">
        <v>-39</v>
      </c>
      <c r="AK40326" s="49">
        <v>-2468</v>
      </c>
      <c r="AL40326" s="49">
        <v>-20</v>
      </c>
      <c r="AM40326" s="49">
        <v>-36</v>
      </c>
    </row>
    <row r="40327" spans="1:39">
      <c r="A40327" s="37" t="s">
        <v>47</v>
      </c>
      <c r="B40327" s="38">
        <v>43866.541666666664</v>
      </c>
      <c r="C40327" s="39">
        <v>43866</v>
      </c>
      <c r="D40327" s="56">
        <v>5</v>
      </c>
      <c r="E40327" s="38">
        <v>43866.208333333336</v>
      </c>
      <c r="F40327" s="40" t="s">
        <v>240</v>
      </c>
      <c r="G40327" s="48">
        <v>27320</v>
      </c>
      <c r="H40327" s="48">
        <v>27664</v>
      </c>
      <c r="I40327" s="48">
        <v>15535</v>
      </c>
      <c r="J40327" s="48">
        <v>-9564</v>
      </c>
      <c r="K40327" s="48">
        <v>15571</v>
      </c>
      <c r="L40327" s="48">
        <v>663</v>
      </c>
      <c r="M40327" s="48">
        <v>11655</v>
      </c>
      <c r="N40327" s="48">
        <v>2277</v>
      </c>
      <c r="O40327" s="48">
        <v>90</v>
      </c>
      <c r="P40327" s="48">
        <v>193</v>
      </c>
      <c r="Q40327" s="48">
        <v>4</v>
      </c>
      <c r="R40327" s="48">
        <v>238</v>
      </c>
      <c r="S40327" s="48">
        <v>451</v>
      </c>
      <c r="U40327" s="48">
        <v>-9553</v>
      </c>
      <c r="AC40327" s="48">
        <v>-5800</v>
      </c>
      <c r="AF40327" s="48">
        <v>-3683</v>
      </c>
      <c r="AJ40327" s="48">
        <v>-70</v>
      </c>
      <c r="AK40327" s="49">
        <v>-2565</v>
      </c>
      <c r="AL40327" s="49">
        <v>-11</v>
      </c>
      <c r="AM40327" s="49">
        <v>-36</v>
      </c>
    </row>
    <row r="40328" spans="1:39">
      <c r="A40328" s="37" t="s">
        <v>47</v>
      </c>
      <c r="B40328" s="38">
        <v>43866.583333333336</v>
      </c>
      <c r="C40328" s="39">
        <v>43866</v>
      </c>
      <c r="D40328" s="56">
        <v>6</v>
      </c>
      <c r="E40328" s="38">
        <v>43866.25</v>
      </c>
      <c r="F40328" s="40" t="s">
        <v>240</v>
      </c>
      <c r="G40328" s="48">
        <v>29512</v>
      </c>
      <c r="H40328" s="48">
        <v>29860</v>
      </c>
      <c r="I40328" s="48">
        <v>17852</v>
      </c>
      <c r="J40328" s="48">
        <v>-9404</v>
      </c>
      <c r="K40328" s="48">
        <v>17888</v>
      </c>
      <c r="L40328" s="48">
        <v>823</v>
      </c>
      <c r="M40328" s="48">
        <v>13553</v>
      </c>
      <c r="N40328" s="48">
        <v>2279</v>
      </c>
      <c r="O40328" s="48">
        <v>90</v>
      </c>
      <c r="P40328" s="48">
        <v>396</v>
      </c>
      <c r="Q40328" s="48">
        <v>4</v>
      </c>
      <c r="R40328" s="48">
        <v>293</v>
      </c>
      <c r="S40328" s="48">
        <v>450</v>
      </c>
      <c r="U40328" s="48">
        <v>-9377</v>
      </c>
      <c r="AC40328" s="48">
        <v>-5816</v>
      </c>
      <c r="AF40328" s="48">
        <v>-3520</v>
      </c>
      <c r="AJ40328" s="48">
        <v>-41</v>
      </c>
      <c r="AK40328" s="49">
        <v>-2604</v>
      </c>
      <c r="AL40328" s="49">
        <v>-27</v>
      </c>
      <c r="AM40328" s="49">
        <v>-36</v>
      </c>
    </row>
    <row r="40329" spans="1:39">
      <c r="A40329" s="37" t="s">
        <v>47</v>
      </c>
      <c r="B40329" s="38">
        <v>43866.625</v>
      </c>
      <c r="C40329" s="39">
        <v>43866</v>
      </c>
      <c r="D40329" s="56">
        <v>7</v>
      </c>
      <c r="E40329" s="38">
        <v>43866.291666666664</v>
      </c>
      <c r="F40329" s="40" t="s">
        <v>240</v>
      </c>
      <c r="G40329" s="48">
        <v>32731</v>
      </c>
      <c r="H40329" s="48">
        <v>33417</v>
      </c>
      <c r="I40329" s="48">
        <v>20007</v>
      </c>
      <c r="J40329" s="48">
        <v>-9894</v>
      </c>
      <c r="K40329" s="48">
        <v>20007</v>
      </c>
      <c r="L40329" s="48">
        <v>1174</v>
      </c>
      <c r="M40329" s="48">
        <v>14748</v>
      </c>
      <c r="N40329" s="48">
        <v>2277</v>
      </c>
      <c r="O40329" s="48">
        <v>90</v>
      </c>
      <c r="P40329" s="48">
        <v>680</v>
      </c>
      <c r="Q40329" s="48">
        <v>249</v>
      </c>
      <c r="R40329" s="48">
        <v>337</v>
      </c>
      <c r="S40329" s="48">
        <v>452</v>
      </c>
      <c r="U40329" s="48">
        <v>-9799</v>
      </c>
      <c r="AC40329" s="48">
        <v>-5839</v>
      </c>
      <c r="AF40329" s="48">
        <v>-3921</v>
      </c>
      <c r="AJ40329" s="48">
        <v>-39</v>
      </c>
      <c r="AK40329" s="49">
        <v>-3516</v>
      </c>
      <c r="AL40329" s="49">
        <v>-95</v>
      </c>
      <c r="AM40329" s="49">
        <v>0</v>
      </c>
    </row>
    <row r="40330" spans="1:39">
      <c r="A40330" s="37" t="s">
        <v>47</v>
      </c>
      <c r="B40330" s="38">
        <v>43866.666666666664</v>
      </c>
      <c r="C40330" s="39">
        <v>43866</v>
      </c>
      <c r="D40330" s="56">
        <v>8</v>
      </c>
      <c r="E40330" s="38">
        <v>43866.333333333336</v>
      </c>
      <c r="F40330" s="40" t="s">
        <v>240</v>
      </c>
      <c r="G40330" s="48">
        <v>33958</v>
      </c>
      <c r="H40330" s="48">
        <v>34535</v>
      </c>
      <c r="I40330" s="48">
        <v>20616</v>
      </c>
      <c r="J40330" s="48">
        <v>-9840</v>
      </c>
      <c r="K40330" s="48">
        <v>20616</v>
      </c>
      <c r="L40330" s="48">
        <v>938</v>
      </c>
      <c r="M40330" s="48">
        <v>12480</v>
      </c>
      <c r="N40330" s="48">
        <v>2278</v>
      </c>
      <c r="O40330" s="48">
        <v>89</v>
      </c>
      <c r="P40330" s="48">
        <v>646</v>
      </c>
      <c r="Q40330" s="48">
        <v>3561</v>
      </c>
      <c r="R40330" s="48">
        <v>172</v>
      </c>
      <c r="S40330" s="48">
        <v>452</v>
      </c>
      <c r="U40330" s="48">
        <v>-9792</v>
      </c>
      <c r="AC40330" s="48">
        <v>-5599</v>
      </c>
      <c r="AF40330" s="48">
        <v>-4222</v>
      </c>
      <c r="AJ40330" s="48">
        <v>29</v>
      </c>
      <c r="AK40330" s="49">
        <v>-4079</v>
      </c>
      <c r="AL40330" s="49">
        <v>-48</v>
      </c>
      <c r="AM40330" s="49">
        <v>0</v>
      </c>
    </row>
    <row r="40331" spans="1:39">
      <c r="A40331" s="37" t="s">
        <v>47</v>
      </c>
      <c r="B40331" s="38">
        <v>43866.708333333336</v>
      </c>
      <c r="C40331" s="39">
        <v>43866</v>
      </c>
      <c r="D40331" s="56">
        <v>9</v>
      </c>
      <c r="E40331" s="38">
        <v>43866.375</v>
      </c>
      <c r="F40331" s="40" t="s">
        <v>240</v>
      </c>
      <c r="G40331" s="48">
        <v>32425</v>
      </c>
      <c r="H40331" s="48">
        <v>33125</v>
      </c>
      <c r="I40331" s="48">
        <v>21091</v>
      </c>
      <c r="J40331" s="48">
        <v>-9113</v>
      </c>
      <c r="K40331" s="48">
        <v>21093</v>
      </c>
      <c r="L40331" s="48">
        <v>678</v>
      </c>
      <c r="M40331" s="48">
        <v>10031</v>
      </c>
      <c r="N40331" s="48">
        <v>2277</v>
      </c>
      <c r="O40331" s="48">
        <v>47</v>
      </c>
      <c r="P40331" s="48">
        <v>373</v>
      </c>
      <c r="Q40331" s="48">
        <v>7203</v>
      </c>
      <c r="R40331" s="48">
        <v>41</v>
      </c>
      <c r="S40331" s="48">
        <v>443</v>
      </c>
      <c r="U40331" s="48">
        <v>-8769</v>
      </c>
      <c r="AC40331" s="48">
        <v>-5337</v>
      </c>
      <c r="AF40331" s="48">
        <v>-3483</v>
      </c>
      <c r="AJ40331" s="48">
        <v>51</v>
      </c>
      <c r="AK40331" s="49">
        <v>-2921</v>
      </c>
      <c r="AL40331" s="49">
        <v>-344</v>
      </c>
      <c r="AM40331" s="49">
        <v>-2</v>
      </c>
    </row>
    <row r="40332" spans="1:39">
      <c r="A40332" s="37" t="s">
        <v>47</v>
      </c>
      <c r="B40332" s="38">
        <v>43866.75</v>
      </c>
      <c r="C40332" s="39">
        <v>43866</v>
      </c>
      <c r="D40332" s="56">
        <v>10</v>
      </c>
      <c r="E40332" s="38">
        <v>43866.416666666664</v>
      </c>
      <c r="F40332" s="40" t="s">
        <v>240</v>
      </c>
      <c r="G40332" s="48">
        <v>30450</v>
      </c>
      <c r="H40332" s="48">
        <v>31336</v>
      </c>
      <c r="I40332" s="48">
        <v>20851</v>
      </c>
      <c r="J40332" s="48">
        <v>-8089</v>
      </c>
      <c r="K40332" s="48">
        <v>20847</v>
      </c>
      <c r="L40332" s="48">
        <v>662</v>
      </c>
      <c r="M40332" s="48">
        <v>8846</v>
      </c>
      <c r="N40332" s="48">
        <v>2277</v>
      </c>
      <c r="O40332" s="48">
        <v>90</v>
      </c>
      <c r="P40332" s="48">
        <v>213</v>
      </c>
      <c r="Q40332" s="48">
        <v>8299</v>
      </c>
      <c r="R40332" s="48">
        <v>20</v>
      </c>
      <c r="S40332" s="48">
        <v>440</v>
      </c>
      <c r="U40332" s="48">
        <v>-7699</v>
      </c>
      <c r="AC40332" s="48">
        <v>-4439</v>
      </c>
      <c r="AF40332" s="48">
        <v>-3331</v>
      </c>
      <c r="AJ40332" s="48">
        <v>71</v>
      </c>
      <c r="AK40332" s="49">
        <v>-2396</v>
      </c>
      <c r="AL40332" s="49">
        <v>-390</v>
      </c>
      <c r="AM40332" s="49">
        <v>4</v>
      </c>
    </row>
    <row r="40333" spans="1:39">
      <c r="A40333" s="37" t="s">
        <v>47</v>
      </c>
      <c r="B40333" s="38">
        <v>43866.791666666664</v>
      </c>
      <c r="C40333" s="39">
        <v>43866</v>
      </c>
      <c r="D40333" s="56">
        <v>11</v>
      </c>
      <c r="E40333" s="38">
        <v>43866.458333333336</v>
      </c>
      <c r="F40333" s="40" t="s">
        <v>240</v>
      </c>
      <c r="G40333" s="48">
        <v>28723</v>
      </c>
      <c r="H40333" s="48">
        <v>29775</v>
      </c>
      <c r="I40333" s="48">
        <v>20241</v>
      </c>
      <c r="J40333" s="48">
        <v>-7991</v>
      </c>
      <c r="K40333" s="48">
        <v>20242</v>
      </c>
      <c r="L40333" s="48">
        <v>664</v>
      </c>
      <c r="M40333" s="48">
        <v>7207</v>
      </c>
      <c r="N40333" s="48">
        <v>2276</v>
      </c>
      <c r="O40333" s="48">
        <v>90</v>
      </c>
      <c r="P40333" s="48">
        <v>229</v>
      </c>
      <c r="Q40333" s="48">
        <v>9269</v>
      </c>
      <c r="R40333" s="48">
        <v>69</v>
      </c>
      <c r="S40333" s="48">
        <v>438</v>
      </c>
      <c r="U40333" s="48">
        <v>-7537</v>
      </c>
      <c r="AC40333" s="48">
        <v>-4182</v>
      </c>
      <c r="AF40333" s="48">
        <v>-3536</v>
      </c>
      <c r="AJ40333" s="48">
        <v>181</v>
      </c>
      <c r="AK40333" s="49">
        <v>-1543</v>
      </c>
      <c r="AL40333" s="49">
        <v>-454</v>
      </c>
      <c r="AM40333" s="49">
        <v>-1</v>
      </c>
    </row>
    <row r="40334" spans="1:39">
      <c r="A40334" s="37" t="s">
        <v>47</v>
      </c>
      <c r="B40334" s="38">
        <v>43866.833333333336</v>
      </c>
      <c r="C40334" s="39">
        <v>43866</v>
      </c>
      <c r="D40334" s="56">
        <v>12</v>
      </c>
      <c r="E40334" s="38">
        <v>43866.5</v>
      </c>
      <c r="F40334" s="40" t="s">
        <v>240</v>
      </c>
      <c r="G40334" s="48">
        <v>27689</v>
      </c>
      <c r="H40334" s="48">
        <v>28683</v>
      </c>
      <c r="I40334" s="48">
        <v>19279</v>
      </c>
      <c r="J40334" s="48">
        <v>-7238</v>
      </c>
      <c r="K40334" s="48">
        <v>19279</v>
      </c>
      <c r="L40334" s="48">
        <v>665</v>
      </c>
      <c r="M40334" s="48">
        <v>6969</v>
      </c>
      <c r="N40334" s="48">
        <v>2275</v>
      </c>
      <c r="O40334" s="48">
        <v>90</v>
      </c>
      <c r="P40334" s="48">
        <v>208</v>
      </c>
      <c r="Q40334" s="48">
        <v>8580</v>
      </c>
      <c r="R40334" s="48">
        <v>53</v>
      </c>
      <c r="S40334" s="48">
        <v>439</v>
      </c>
      <c r="U40334" s="48">
        <v>-6780</v>
      </c>
      <c r="AC40334" s="48">
        <v>-3505</v>
      </c>
      <c r="AF40334" s="48">
        <v>-3509</v>
      </c>
      <c r="AJ40334" s="48">
        <v>234</v>
      </c>
      <c r="AK40334" s="49">
        <v>-2166</v>
      </c>
      <c r="AL40334" s="49">
        <v>-458</v>
      </c>
      <c r="AM40334" s="49">
        <v>0</v>
      </c>
    </row>
    <row r="40335" spans="1:39">
      <c r="A40335" s="37" t="s">
        <v>47</v>
      </c>
      <c r="B40335" s="38">
        <v>43866.875</v>
      </c>
      <c r="C40335" s="39">
        <v>43866</v>
      </c>
      <c r="D40335" s="56">
        <v>13</v>
      </c>
      <c r="E40335" s="38">
        <v>43866.541666666664</v>
      </c>
      <c r="F40335" s="40" t="s">
        <v>240</v>
      </c>
      <c r="G40335" s="48">
        <v>27175</v>
      </c>
      <c r="H40335" s="48">
        <v>27832</v>
      </c>
      <c r="I40335" s="48">
        <v>19142</v>
      </c>
      <c r="J40335" s="48">
        <v>-6851</v>
      </c>
      <c r="K40335" s="48">
        <v>19143</v>
      </c>
      <c r="L40335" s="48">
        <v>664</v>
      </c>
      <c r="M40335" s="48">
        <v>6457</v>
      </c>
      <c r="N40335" s="48">
        <v>2276</v>
      </c>
      <c r="O40335" s="48">
        <v>90</v>
      </c>
      <c r="P40335" s="48">
        <v>178</v>
      </c>
      <c r="Q40335" s="48">
        <v>9025</v>
      </c>
      <c r="R40335" s="48">
        <v>10</v>
      </c>
      <c r="S40335" s="48">
        <v>443</v>
      </c>
      <c r="U40335" s="48">
        <v>-6382</v>
      </c>
      <c r="AC40335" s="48">
        <v>-3194</v>
      </c>
      <c r="AF40335" s="48">
        <v>-3426</v>
      </c>
      <c r="AJ40335" s="48">
        <v>238</v>
      </c>
      <c r="AK40335" s="49">
        <v>-1839</v>
      </c>
      <c r="AL40335" s="49">
        <v>-469</v>
      </c>
      <c r="AM40335" s="49">
        <v>-1</v>
      </c>
    </row>
    <row r="40336" spans="1:39">
      <c r="A40336" s="37" t="s">
        <v>47</v>
      </c>
      <c r="B40336" s="38">
        <v>43866.916666666664</v>
      </c>
      <c r="C40336" s="39">
        <v>43866</v>
      </c>
      <c r="D40336" s="56">
        <v>14</v>
      </c>
      <c r="E40336" s="38">
        <v>43866.583333333336</v>
      </c>
      <c r="F40336" s="40" t="s">
        <v>240</v>
      </c>
      <c r="G40336" s="48">
        <v>27203</v>
      </c>
      <c r="H40336" s="48">
        <v>27796</v>
      </c>
      <c r="I40336" s="48">
        <v>19320</v>
      </c>
      <c r="J40336" s="48">
        <v>-6979</v>
      </c>
      <c r="K40336" s="48">
        <v>19322</v>
      </c>
      <c r="L40336" s="48">
        <v>663</v>
      </c>
      <c r="M40336" s="48">
        <v>6660</v>
      </c>
      <c r="N40336" s="48">
        <v>2276</v>
      </c>
      <c r="O40336" s="48">
        <v>90</v>
      </c>
      <c r="P40336" s="48">
        <v>174</v>
      </c>
      <c r="Q40336" s="48">
        <v>9004</v>
      </c>
      <c r="R40336" s="48">
        <v>16</v>
      </c>
      <c r="S40336" s="48">
        <v>439</v>
      </c>
      <c r="U40336" s="48">
        <v>-6550</v>
      </c>
      <c r="AC40336" s="48">
        <v>-3284</v>
      </c>
      <c r="AF40336" s="48">
        <v>-3457</v>
      </c>
      <c r="AJ40336" s="48">
        <v>191</v>
      </c>
      <c r="AK40336" s="49">
        <v>-1497</v>
      </c>
      <c r="AL40336" s="49">
        <v>-429</v>
      </c>
      <c r="AM40336" s="49">
        <v>-2</v>
      </c>
    </row>
    <row r="40337" spans="1:39">
      <c r="A40337" s="37" t="s">
        <v>47</v>
      </c>
      <c r="B40337" s="38">
        <v>43866.958333333336</v>
      </c>
      <c r="C40337" s="39">
        <v>43866</v>
      </c>
      <c r="D40337" s="56">
        <v>15</v>
      </c>
      <c r="E40337" s="38">
        <v>43866.625</v>
      </c>
      <c r="F40337" s="40" t="s">
        <v>240</v>
      </c>
      <c r="G40337" s="48">
        <v>27515</v>
      </c>
      <c r="H40337" s="48">
        <v>28187</v>
      </c>
      <c r="I40337" s="48">
        <v>18988</v>
      </c>
      <c r="J40337" s="48">
        <v>-7319</v>
      </c>
      <c r="K40337" s="48">
        <v>18992</v>
      </c>
      <c r="L40337" s="48">
        <v>663</v>
      </c>
      <c r="M40337" s="48">
        <v>6841</v>
      </c>
      <c r="N40337" s="48">
        <v>2277</v>
      </c>
      <c r="O40337" s="48">
        <v>90</v>
      </c>
      <c r="P40337" s="48">
        <v>179</v>
      </c>
      <c r="Q40337" s="48">
        <v>8403</v>
      </c>
      <c r="R40337" s="48">
        <v>89</v>
      </c>
      <c r="S40337" s="48">
        <v>450</v>
      </c>
      <c r="U40337" s="48">
        <v>-6977</v>
      </c>
      <c r="AC40337" s="48">
        <v>-3623</v>
      </c>
      <c r="AF40337" s="48">
        <v>-3514</v>
      </c>
      <c r="AJ40337" s="48">
        <v>160</v>
      </c>
      <c r="AK40337" s="49">
        <v>-1880</v>
      </c>
      <c r="AL40337" s="49">
        <v>-342</v>
      </c>
      <c r="AM40337" s="49">
        <v>-4</v>
      </c>
    </row>
    <row r="40338" spans="1:39">
      <c r="A40338" s="37" t="s">
        <v>47</v>
      </c>
      <c r="B40338" s="38">
        <v>43867</v>
      </c>
      <c r="C40338" s="39">
        <v>43866</v>
      </c>
      <c r="D40338" s="56">
        <v>16</v>
      </c>
      <c r="E40338" s="38">
        <v>43866.666666666664</v>
      </c>
      <c r="F40338" s="40" t="s">
        <v>240</v>
      </c>
      <c r="G40338" s="48">
        <v>28348</v>
      </c>
      <c r="H40338" s="48">
        <v>28632</v>
      </c>
      <c r="I40338" s="48">
        <v>18088</v>
      </c>
      <c r="J40338" s="48">
        <v>-7768</v>
      </c>
      <c r="K40338" s="48">
        <v>18085</v>
      </c>
      <c r="L40338" s="48">
        <v>663</v>
      </c>
      <c r="M40338" s="48">
        <v>9166</v>
      </c>
      <c r="N40338" s="48">
        <v>2274</v>
      </c>
      <c r="O40338" s="48">
        <v>90</v>
      </c>
      <c r="P40338" s="48">
        <v>186</v>
      </c>
      <c r="Q40338" s="48">
        <v>5067</v>
      </c>
      <c r="R40338" s="48">
        <v>193</v>
      </c>
      <c r="S40338" s="48">
        <v>446</v>
      </c>
      <c r="U40338" s="48">
        <v>-6003</v>
      </c>
      <c r="AC40338" s="48">
        <v>-4011</v>
      </c>
      <c r="AF40338" s="48">
        <v>-2026</v>
      </c>
      <c r="AJ40338" s="48">
        <v>34</v>
      </c>
      <c r="AK40338" s="49">
        <v>-2776</v>
      </c>
      <c r="AL40338" s="49">
        <v>-1765</v>
      </c>
      <c r="AM40338" s="49">
        <v>3</v>
      </c>
    </row>
    <row r="40339" spans="1:39">
      <c r="A40339" s="37" t="s">
        <v>47</v>
      </c>
      <c r="B40339" s="38">
        <v>43867.041666666664</v>
      </c>
      <c r="C40339" s="39">
        <v>43866</v>
      </c>
      <c r="D40339" s="56">
        <v>17</v>
      </c>
      <c r="E40339" s="38">
        <v>43866.708333333336</v>
      </c>
      <c r="F40339" s="40" t="s">
        <v>240</v>
      </c>
      <c r="G40339" s="48">
        <v>30135</v>
      </c>
      <c r="H40339" s="48">
        <v>30578</v>
      </c>
      <c r="I40339" s="48">
        <v>17041</v>
      </c>
      <c r="J40339" s="48">
        <v>-9314</v>
      </c>
      <c r="K40339" s="48">
        <v>17042</v>
      </c>
      <c r="L40339" s="48">
        <v>783</v>
      </c>
      <c r="M40339" s="48">
        <v>11843</v>
      </c>
      <c r="N40339" s="48">
        <v>2276</v>
      </c>
      <c r="O40339" s="48">
        <v>90</v>
      </c>
      <c r="P40339" s="48">
        <v>231</v>
      </c>
      <c r="Q40339" s="48">
        <v>732</v>
      </c>
      <c r="R40339" s="48">
        <v>638</v>
      </c>
      <c r="S40339" s="48">
        <v>449</v>
      </c>
      <c r="U40339" s="48">
        <v>-9232</v>
      </c>
      <c r="AC40339" s="48">
        <v>-5468</v>
      </c>
      <c r="AF40339" s="48">
        <v>-3782</v>
      </c>
      <c r="AJ40339" s="48">
        <v>18</v>
      </c>
      <c r="AK40339" s="49">
        <v>-4223</v>
      </c>
      <c r="AL40339" s="49">
        <v>-82</v>
      </c>
      <c r="AM40339" s="49">
        <v>-1</v>
      </c>
    </row>
    <row r="40340" spans="1:39">
      <c r="A40340" s="37" t="s">
        <v>47</v>
      </c>
      <c r="B40340" s="38">
        <v>43867.083333333336</v>
      </c>
      <c r="C40340" s="39">
        <v>43866</v>
      </c>
      <c r="D40340" s="56">
        <v>18</v>
      </c>
      <c r="E40340" s="38">
        <v>43866.75</v>
      </c>
      <c r="F40340" s="40" t="s">
        <v>240</v>
      </c>
      <c r="G40340" s="48">
        <v>33292</v>
      </c>
      <c r="H40340" s="48">
        <v>33569</v>
      </c>
      <c r="I40340" s="48">
        <v>18566</v>
      </c>
      <c r="J40340" s="48">
        <v>-10980</v>
      </c>
      <c r="K40340" s="48">
        <v>19103</v>
      </c>
      <c r="L40340" s="48">
        <v>1160</v>
      </c>
      <c r="M40340" s="48">
        <v>13390</v>
      </c>
      <c r="N40340" s="48">
        <v>2277</v>
      </c>
      <c r="O40340" s="48">
        <v>91</v>
      </c>
      <c r="P40340" s="48">
        <v>632</v>
      </c>
      <c r="Q40340" s="48">
        <v>522</v>
      </c>
      <c r="R40340" s="48">
        <v>558</v>
      </c>
      <c r="S40340" s="48">
        <v>473</v>
      </c>
      <c r="U40340" s="48">
        <v>-10994</v>
      </c>
      <c r="AC40340" s="48">
        <v>-6577</v>
      </c>
      <c r="AF40340" s="48">
        <v>-4221</v>
      </c>
      <c r="AJ40340" s="48">
        <v>-196</v>
      </c>
      <c r="AK40340" s="49">
        <v>-4023</v>
      </c>
      <c r="AL40340" s="49">
        <v>14</v>
      </c>
      <c r="AM40340" s="49">
        <v>-537</v>
      </c>
    </row>
    <row r="40341" spans="1:39">
      <c r="A40341" s="37" t="s">
        <v>47</v>
      </c>
      <c r="B40341" s="38">
        <v>43867.125</v>
      </c>
      <c r="C40341" s="39">
        <v>43866</v>
      </c>
      <c r="D40341" s="56">
        <v>19</v>
      </c>
      <c r="E40341" s="38">
        <v>43866.791666666664</v>
      </c>
      <c r="F40341" s="40" t="s">
        <v>240</v>
      </c>
      <c r="G40341" s="48">
        <v>35233</v>
      </c>
      <c r="H40341" s="48">
        <v>35331</v>
      </c>
      <c r="I40341" s="48">
        <v>19364</v>
      </c>
      <c r="J40341" s="48">
        <v>-11191</v>
      </c>
      <c r="K40341" s="48">
        <v>19401</v>
      </c>
      <c r="L40341" s="48">
        <v>1169</v>
      </c>
      <c r="M40341" s="48">
        <v>13778</v>
      </c>
      <c r="N40341" s="48">
        <v>2276</v>
      </c>
      <c r="O40341" s="48">
        <v>90</v>
      </c>
      <c r="P40341" s="48">
        <v>801</v>
      </c>
      <c r="Q40341" s="48">
        <v>7</v>
      </c>
      <c r="R40341" s="48">
        <v>788</v>
      </c>
      <c r="S40341" s="48">
        <v>492</v>
      </c>
      <c r="U40341" s="48">
        <v>-11187</v>
      </c>
      <c r="AC40341" s="48">
        <v>-6274</v>
      </c>
      <c r="AF40341" s="48">
        <v>-4754</v>
      </c>
      <c r="AJ40341" s="48">
        <v>-159</v>
      </c>
      <c r="AK40341" s="49">
        <v>-4776</v>
      </c>
      <c r="AL40341" s="49">
        <v>-4</v>
      </c>
      <c r="AM40341" s="49">
        <v>-37</v>
      </c>
    </row>
    <row r="40342" spans="1:39">
      <c r="A40342" s="37" t="s">
        <v>47</v>
      </c>
      <c r="B40342" s="38">
        <v>43867.166666666664</v>
      </c>
      <c r="C40342" s="39">
        <v>43866</v>
      </c>
      <c r="D40342" s="56">
        <v>20</v>
      </c>
      <c r="E40342" s="38">
        <v>43866.833333333336</v>
      </c>
      <c r="F40342" s="40" t="s">
        <v>240</v>
      </c>
      <c r="G40342" s="48">
        <v>35022</v>
      </c>
      <c r="H40342" s="48">
        <v>35024</v>
      </c>
      <c r="I40342" s="48">
        <v>19214</v>
      </c>
      <c r="J40342" s="48">
        <v>-11151</v>
      </c>
      <c r="K40342" s="48">
        <v>19243</v>
      </c>
      <c r="L40342" s="48">
        <v>949</v>
      </c>
      <c r="M40342" s="48">
        <v>13672</v>
      </c>
      <c r="N40342" s="48">
        <v>2276</v>
      </c>
      <c r="O40342" s="48">
        <v>46</v>
      </c>
      <c r="P40342" s="48">
        <v>921</v>
      </c>
      <c r="Q40342" s="48">
        <v>7</v>
      </c>
      <c r="R40342" s="48">
        <v>877</v>
      </c>
      <c r="S40342" s="48">
        <v>495</v>
      </c>
      <c r="U40342" s="48">
        <v>-11161</v>
      </c>
      <c r="AC40342" s="48">
        <v>-6341</v>
      </c>
      <c r="AF40342" s="48">
        <v>-4671</v>
      </c>
      <c r="AJ40342" s="48">
        <v>-149</v>
      </c>
      <c r="AK40342" s="49">
        <v>-4659</v>
      </c>
      <c r="AL40342" s="49">
        <v>10</v>
      </c>
      <c r="AM40342" s="49">
        <v>-29</v>
      </c>
    </row>
    <row r="40343" spans="1:39">
      <c r="A40343" s="37" t="s">
        <v>47</v>
      </c>
      <c r="B40343" s="38">
        <v>43867.208333333336</v>
      </c>
      <c r="C40343" s="39">
        <v>43866</v>
      </c>
      <c r="D40343" s="56">
        <v>21</v>
      </c>
      <c r="E40343" s="38">
        <v>43866.875</v>
      </c>
      <c r="F40343" s="40" t="s">
        <v>240</v>
      </c>
      <c r="G40343" s="48">
        <v>34368</v>
      </c>
      <c r="H40343" s="48">
        <v>34325</v>
      </c>
      <c r="I40343" s="48">
        <v>18544</v>
      </c>
      <c r="J40343" s="48">
        <v>-10869</v>
      </c>
      <c r="K40343" s="48">
        <v>18577</v>
      </c>
      <c r="L40343" s="48">
        <v>912</v>
      </c>
      <c r="M40343" s="48">
        <v>13361</v>
      </c>
      <c r="N40343" s="48">
        <v>2278</v>
      </c>
      <c r="O40343" s="48">
        <v>46</v>
      </c>
      <c r="P40343" s="48">
        <v>497</v>
      </c>
      <c r="Q40343" s="48">
        <v>7</v>
      </c>
      <c r="R40343" s="48">
        <v>980</v>
      </c>
      <c r="S40343" s="48">
        <v>496</v>
      </c>
      <c r="U40343" s="48">
        <v>-10872</v>
      </c>
      <c r="AC40343" s="48">
        <v>-6568</v>
      </c>
      <c r="AF40343" s="48">
        <v>-4268</v>
      </c>
      <c r="AJ40343" s="48">
        <v>-36</v>
      </c>
      <c r="AK40343" s="49">
        <v>-4912</v>
      </c>
      <c r="AL40343" s="49">
        <v>3</v>
      </c>
      <c r="AM40343" s="49">
        <v>-33</v>
      </c>
    </row>
    <row r="40344" spans="1:39">
      <c r="A40344" s="37" t="s">
        <v>47</v>
      </c>
      <c r="B40344" s="38">
        <v>43867.25</v>
      </c>
      <c r="C40344" s="39">
        <v>43866</v>
      </c>
      <c r="D40344" s="56">
        <v>22</v>
      </c>
      <c r="E40344" s="38">
        <v>43866.916666666664</v>
      </c>
      <c r="F40344" s="40" t="s">
        <v>240</v>
      </c>
      <c r="G40344" s="48">
        <v>32981</v>
      </c>
      <c r="H40344" s="48">
        <v>32880</v>
      </c>
      <c r="I40344" s="48">
        <v>17367</v>
      </c>
      <c r="J40344" s="48">
        <v>-10869</v>
      </c>
      <c r="K40344" s="48">
        <v>17403</v>
      </c>
      <c r="L40344" s="48">
        <v>888</v>
      </c>
      <c r="M40344" s="48">
        <v>12766</v>
      </c>
      <c r="N40344" s="48">
        <v>2279</v>
      </c>
      <c r="O40344" s="48">
        <v>90</v>
      </c>
      <c r="P40344" s="48">
        <v>310</v>
      </c>
      <c r="Q40344" s="48">
        <v>7</v>
      </c>
      <c r="R40344" s="48">
        <v>597</v>
      </c>
      <c r="S40344" s="48">
        <v>466</v>
      </c>
      <c r="U40344" s="48">
        <v>-10872</v>
      </c>
      <c r="AC40344" s="48">
        <v>-6333</v>
      </c>
      <c r="AF40344" s="48">
        <v>-4451</v>
      </c>
      <c r="AJ40344" s="48">
        <v>-88</v>
      </c>
      <c r="AK40344" s="49">
        <v>-4644</v>
      </c>
      <c r="AL40344" s="49">
        <v>3</v>
      </c>
      <c r="AM40344" s="49">
        <v>-36</v>
      </c>
    </row>
    <row r="40345" spans="1:39">
      <c r="A40345" s="37" t="s">
        <v>47</v>
      </c>
      <c r="B40345" s="38">
        <v>43867.291666666664</v>
      </c>
      <c r="C40345" s="39">
        <v>43866</v>
      </c>
      <c r="D40345" s="56">
        <v>23</v>
      </c>
      <c r="E40345" s="38">
        <v>43866.958333333336</v>
      </c>
      <c r="F40345" s="40" t="s">
        <v>240</v>
      </c>
      <c r="G40345" s="48">
        <v>30727</v>
      </c>
      <c r="H40345" s="48">
        <v>30710</v>
      </c>
      <c r="I40345" s="48">
        <v>15699</v>
      </c>
      <c r="J40345" s="48">
        <v>-11292</v>
      </c>
      <c r="K40345" s="48">
        <v>15732</v>
      </c>
      <c r="L40345" s="48">
        <v>816</v>
      </c>
      <c r="M40345" s="48">
        <v>11276</v>
      </c>
      <c r="N40345" s="48">
        <v>2280</v>
      </c>
      <c r="O40345" s="48">
        <v>88</v>
      </c>
      <c r="P40345" s="48">
        <v>233</v>
      </c>
      <c r="Q40345" s="48">
        <v>7</v>
      </c>
      <c r="R40345" s="48">
        <v>581</v>
      </c>
      <c r="S40345" s="48">
        <v>451</v>
      </c>
      <c r="U40345" s="48">
        <v>-11288</v>
      </c>
      <c r="AC40345" s="48">
        <v>-6457</v>
      </c>
      <c r="AF40345" s="48">
        <v>-4746</v>
      </c>
      <c r="AJ40345" s="48">
        <v>-85</v>
      </c>
      <c r="AK40345" s="49">
        <v>-3719</v>
      </c>
      <c r="AL40345" s="49">
        <v>-4</v>
      </c>
      <c r="AM40345" s="49">
        <v>-33</v>
      </c>
    </row>
    <row r="40346" spans="1:39">
      <c r="A40346" s="37" t="s">
        <v>47</v>
      </c>
      <c r="B40346" s="38">
        <v>43867.333333333336</v>
      </c>
      <c r="C40346" s="39">
        <v>43866</v>
      </c>
      <c r="D40346" s="56">
        <v>24</v>
      </c>
      <c r="E40346" s="38">
        <v>43867</v>
      </c>
      <c r="F40346" s="40" t="s">
        <v>240</v>
      </c>
      <c r="G40346" s="48">
        <v>28692</v>
      </c>
      <c r="H40346" s="48">
        <v>28587</v>
      </c>
      <c r="I40346" s="48">
        <v>14029</v>
      </c>
      <c r="J40346" s="48">
        <v>-11091</v>
      </c>
      <c r="K40346" s="48">
        <v>14065</v>
      </c>
      <c r="L40346" s="48">
        <v>682</v>
      </c>
      <c r="M40346" s="48">
        <v>9775</v>
      </c>
      <c r="N40346" s="48">
        <v>2276</v>
      </c>
      <c r="O40346" s="48">
        <v>90</v>
      </c>
      <c r="P40346" s="48">
        <v>204</v>
      </c>
      <c r="Q40346" s="48">
        <v>7</v>
      </c>
      <c r="R40346" s="48">
        <v>581</v>
      </c>
      <c r="S40346" s="48">
        <v>450</v>
      </c>
      <c r="U40346" s="48">
        <v>-11085</v>
      </c>
      <c r="AC40346" s="48">
        <v>-6337</v>
      </c>
      <c r="AF40346" s="48">
        <v>-4621</v>
      </c>
      <c r="AJ40346" s="48">
        <v>-127</v>
      </c>
      <c r="AK40346" s="49">
        <v>-3467</v>
      </c>
      <c r="AL40346" s="49">
        <v>-6</v>
      </c>
      <c r="AM40346" s="49">
        <v>-36</v>
      </c>
    </row>
    <row r="40347" spans="1:39">
      <c r="A40347" s="37" t="s">
        <v>47</v>
      </c>
      <c r="B40347" s="38">
        <v>43867.375</v>
      </c>
      <c r="C40347" s="39">
        <v>43867</v>
      </c>
      <c r="D40347" s="56">
        <v>1</v>
      </c>
      <c r="E40347" s="38">
        <v>43867.041666666664</v>
      </c>
      <c r="F40347" s="40" t="s">
        <v>240</v>
      </c>
      <c r="G40347" s="48">
        <v>27188</v>
      </c>
      <c r="H40347" s="48">
        <v>27336</v>
      </c>
      <c r="I40347" s="48">
        <v>13287</v>
      </c>
      <c r="J40347" s="48">
        <v>-11072</v>
      </c>
      <c r="K40347" s="48">
        <v>13323</v>
      </c>
      <c r="L40347" s="48">
        <v>660</v>
      </c>
      <c r="M40347" s="48">
        <v>9267</v>
      </c>
      <c r="N40347" s="48">
        <v>2278</v>
      </c>
      <c r="O40347" s="48">
        <v>90</v>
      </c>
      <c r="P40347" s="48">
        <v>166</v>
      </c>
      <c r="Q40347" s="48">
        <v>4</v>
      </c>
      <c r="R40347" s="48">
        <v>409</v>
      </c>
      <c r="S40347" s="48">
        <v>449</v>
      </c>
      <c r="U40347" s="48">
        <v>-11045</v>
      </c>
      <c r="AC40347" s="48">
        <v>-6598</v>
      </c>
      <c r="AF40347" s="48">
        <v>-4447</v>
      </c>
      <c r="AK40347" s="49">
        <v>-2977</v>
      </c>
      <c r="AL40347" s="49">
        <v>-27</v>
      </c>
      <c r="AM40347" s="49">
        <v>-36</v>
      </c>
    </row>
    <row r="40348" spans="1:39">
      <c r="A40348" s="37" t="s">
        <v>47</v>
      </c>
      <c r="B40348" s="38">
        <v>43867.416666666664</v>
      </c>
      <c r="C40348" s="39">
        <v>43867</v>
      </c>
      <c r="D40348" s="56">
        <v>2</v>
      </c>
      <c r="E40348" s="38">
        <v>43867.083333333336</v>
      </c>
      <c r="F40348" s="40" t="s">
        <v>240</v>
      </c>
      <c r="G40348" s="48">
        <v>26356</v>
      </c>
      <c r="H40348" s="48">
        <v>26504</v>
      </c>
      <c r="I40348" s="48">
        <v>12543</v>
      </c>
      <c r="J40348" s="48">
        <v>-11257</v>
      </c>
      <c r="K40348" s="48">
        <v>12577</v>
      </c>
      <c r="L40348" s="48">
        <v>660</v>
      </c>
      <c r="M40348" s="48">
        <v>8364</v>
      </c>
      <c r="N40348" s="48">
        <v>2280</v>
      </c>
      <c r="O40348" s="48">
        <v>90</v>
      </c>
      <c r="P40348" s="48">
        <v>144</v>
      </c>
      <c r="Q40348" s="48">
        <v>4</v>
      </c>
      <c r="R40348" s="48">
        <v>582</v>
      </c>
      <c r="S40348" s="48">
        <v>453</v>
      </c>
      <c r="U40348" s="48">
        <v>-11206</v>
      </c>
      <c r="AC40348" s="48">
        <v>-6613</v>
      </c>
      <c r="AF40348" s="48">
        <v>-4593</v>
      </c>
      <c r="AK40348" s="49">
        <v>-2704</v>
      </c>
      <c r="AL40348" s="49">
        <v>-51</v>
      </c>
      <c r="AM40348" s="49">
        <v>-34</v>
      </c>
    </row>
    <row r="40349" spans="1:39">
      <c r="A40349" s="37" t="s">
        <v>47</v>
      </c>
      <c r="B40349" s="38">
        <v>43867.458333333336</v>
      </c>
      <c r="C40349" s="39">
        <v>43867</v>
      </c>
      <c r="D40349" s="56">
        <v>3</v>
      </c>
      <c r="E40349" s="38">
        <v>43867.125</v>
      </c>
      <c r="F40349" s="40" t="s">
        <v>240</v>
      </c>
      <c r="G40349" s="48">
        <v>25823</v>
      </c>
      <c r="H40349" s="48">
        <v>26037</v>
      </c>
      <c r="I40349" s="48">
        <v>12571</v>
      </c>
      <c r="J40349" s="48">
        <v>-11264</v>
      </c>
      <c r="K40349" s="48">
        <v>12606</v>
      </c>
      <c r="L40349" s="48">
        <v>656</v>
      </c>
      <c r="M40349" s="48">
        <v>8310</v>
      </c>
      <c r="N40349" s="48">
        <v>2275</v>
      </c>
      <c r="O40349" s="48">
        <v>90</v>
      </c>
      <c r="P40349" s="48">
        <v>133</v>
      </c>
      <c r="Q40349" s="48">
        <v>4</v>
      </c>
      <c r="R40349" s="48">
        <v>684</v>
      </c>
      <c r="S40349" s="48">
        <v>454</v>
      </c>
      <c r="U40349" s="48">
        <v>-11246</v>
      </c>
      <c r="AC40349" s="48">
        <v>-6692</v>
      </c>
      <c r="AF40349" s="48">
        <v>-4554</v>
      </c>
      <c r="AK40349" s="49">
        <v>-2202</v>
      </c>
      <c r="AL40349" s="49">
        <v>-18</v>
      </c>
      <c r="AM40349" s="49">
        <v>-35</v>
      </c>
    </row>
    <row r="40350" spans="1:39">
      <c r="A40350" s="37" t="s">
        <v>47</v>
      </c>
      <c r="B40350" s="38">
        <v>43867.5</v>
      </c>
      <c r="C40350" s="39">
        <v>43867</v>
      </c>
      <c r="D40350" s="56">
        <v>4</v>
      </c>
      <c r="E40350" s="38">
        <v>43867.166666666664</v>
      </c>
      <c r="F40350" s="40" t="s">
        <v>240</v>
      </c>
      <c r="G40350" s="48">
        <v>25775</v>
      </c>
      <c r="H40350" s="48">
        <v>25962</v>
      </c>
      <c r="I40350" s="48">
        <v>13176</v>
      </c>
      <c r="J40350" s="48">
        <v>-10894</v>
      </c>
      <c r="K40350" s="48">
        <v>13211</v>
      </c>
      <c r="L40350" s="48">
        <v>659</v>
      </c>
      <c r="M40350" s="48">
        <v>8931</v>
      </c>
      <c r="N40350" s="48">
        <v>2275</v>
      </c>
      <c r="O40350" s="48">
        <v>90</v>
      </c>
      <c r="P40350" s="48">
        <v>143</v>
      </c>
      <c r="Q40350" s="48">
        <v>4</v>
      </c>
      <c r="R40350" s="48">
        <v>659</v>
      </c>
      <c r="S40350" s="48">
        <v>450</v>
      </c>
      <c r="U40350" s="48">
        <v>-10852</v>
      </c>
      <c r="AC40350" s="48">
        <v>-6529</v>
      </c>
      <c r="AF40350" s="48">
        <v>-4323</v>
      </c>
      <c r="AK40350" s="49">
        <v>-1892</v>
      </c>
      <c r="AL40350" s="49">
        <v>-42</v>
      </c>
      <c r="AM40350" s="49">
        <v>-35</v>
      </c>
    </row>
    <row r="40351" spans="1:39">
      <c r="A40351" s="37" t="s">
        <v>47</v>
      </c>
      <c r="B40351" s="38">
        <v>43867.541666666664</v>
      </c>
      <c r="C40351" s="39">
        <v>43867</v>
      </c>
      <c r="D40351" s="56">
        <v>5</v>
      </c>
      <c r="E40351" s="38">
        <v>43867.208333333336</v>
      </c>
      <c r="F40351" s="40" t="s">
        <v>240</v>
      </c>
      <c r="G40351" s="48">
        <v>26500</v>
      </c>
      <c r="H40351" s="48">
        <v>26748</v>
      </c>
      <c r="I40351" s="48">
        <v>14209</v>
      </c>
      <c r="J40351" s="48">
        <v>-10514</v>
      </c>
      <c r="K40351" s="48">
        <v>14246</v>
      </c>
      <c r="L40351" s="48">
        <v>660</v>
      </c>
      <c r="M40351" s="48">
        <v>9911</v>
      </c>
      <c r="N40351" s="48">
        <v>2277</v>
      </c>
      <c r="O40351" s="48">
        <v>90</v>
      </c>
      <c r="P40351" s="48">
        <v>168</v>
      </c>
      <c r="Q40351" s="48">
        <v>4</v>
      </c>
      <c r="R40351" s="48">
        <v>684</v>
      </c>
      <c r="S40351" s="48">
        <v>452</v>
      </c>
      <c r="U40351" s="48">
        <v>-10528</v>
      </c>
      <c r="AC40351" s="48">
        <v>-6478</v>
      </c>
      <c r="AF40351" s="48">
        <v>-4050</v>
      </c>
      <c r="AK40351" s="49">
        <v>-2025</v>
      </c>
      <c r="AL40351" s="49">
        <v>14</v>
      </c>
      <c r="AM40351" s="49">
        <v>-37</v>
      </c>
    </row>
    <row r="40352" spans="1:39">
      <c r="A40352" s="37" t="s">
        <v>47</v>
      </c>
      <c r="B40352" s="38">
        <v>43867.583333333336</v>
      </c>
      <c r="C40352" s="39">
        <v>43867</v>
      </c>
      <c r="D40352" s="56">
        <v>6</v>
      </c>
      <c r="E40352" s="38">
        <v>43867.25</v>
      </c>
      <c r="F40352" s="40" t="s">
        <v>240</v>
      </c>
      <c r="G40352" s="48">
        <v>28550</v>
      </c>
      <c r="H40352" s="48">
        <v>28948</v>
      </c>
      <c r="I40352" s="48">
        <v>16649</v>
      </c>
      <c r="J40352" s="48">
        <v>-10187</v>
      </c>
      <c r="K40352" s="48">
        <v>16685</v>
      </c>
      <c r="L40352" s="48">
        <v>672</v>
      </c>
      <c r="M40352" s="48">
        <v>12332</v>
      </c>
      <c r="N40352" s="48">
        <v>2278</v>
      </c>
      <c r="O40352" s="48">
        <v>90</v>
      </c>
      <c r="P40352" s="48">
        <v>188</v>
      </c>
      <c r="Q40352" s="48">
        <v>4</v>
      </c>
      <c r="R40352" s="48">
        <v>668</v>
      </c>
      <c r="S40352" s="48">
        <v>453</v>
      </c>
      <c r="U40352" s="48">
        <v>-10249</v>
      </c>
      <c r="AC40352" s="48">
        <v>-6175</v>
      </c>
      <c r="AF40352" s="48">
        <v>-4074</v>
      </c>
      <c r="AK40352" s="49">
        <v>-2112</v>
      </c>
      <c r="AL40352" s="49">
        <v>62</v>
      </c>
      <c r="AM40352" s="49">
        <v>-36</v>
      </c>
    </row>
    <row r="40353" spans="1:39">
      <c r="A40353" s="37" t="s">
        <v>47</v>
      </c>
      <c r="B40353" s="38">
        <v>43867.625</v>
      </c>
      <c r="C40353" s="39">
        <v>43867</v>
      </c>
      <c r="D40353" s="56">
        <v>7</v>
      </c>
      <c r="E40353" s="38">
        <v>43867.291666666664</v>
      </c>
      <c r="F40353" s="40" t="s">
        <v>240</v>
      </c>
      <c r="G40353" s="48">
        <v>31818</v>
      </c>
      <c r="H40353" s="48">
        <v>32262</v>
      </c>
      <c r="I40353" s="48">
        <v>18446</v>
      </c>
      <c r="J40353" s="48">
        <v>-10567</v>
      </c>
      <c r="K40353" s="48">
        <v>18447</v>
      </c>
      <c r="L40353" s="48">
        <v>823</v>
      </c>
      <c r="M40353" s="48">
        <v>13488</v>
      </c>
      <c r="N40353" s="48">
        <v>2276</v>
      </c>
      <c r="O40353" s="48">
        <v>90</v>
      </c>
      <c r="P40353" s="48">
        <v>343</v>
      </c>
      <c r="Q40353" s="48">
        <v>499</v>
      </c>
      <c r="R40353" s="48">
        <v>475</v>
      </c>
      <c r="S40353" s="48">
        <v>453</v>
      </c>
      <c r="U40353" s="48">
        <v>-10640</v>
      </c>
      <c r="AC40353" s="48">
        <v>-6183</v>
      </c>
      <c r="AF40353" s="48">
        <v>-4457</v>
      </c>
      <c r="AK40353" s="49">
        <v>-3249</v>
      </c>
      <c r="AL40353" s="49">
        <v>73</v>
      </c>
      <c r="AM40353" s="49">
        <v>-1</v>
      </c>
    </row>
    <row r="40354" spans="1:39">
      <c r="A40354" s="37" t="s">
        <v>47</v>
      </c>
      <c r="B40354" s="38">
        <v>43867.666666666664</v>
      </c>
      <c r="C40354" s="39">
        <v>43867</v>
      </c>
      <c r="D40354" s="56">
        <v>8</v>
      </c>
      <c r="E40354" s="38">
        <v>43867.333333333336</v>
      </c>
      <c r="F40354" s="40" t="s">
        <v>240</v>
      </c>
      <c r="G40354" s="48">
        <v>33037</v>
      </c>
      <c r="H40354" s="48">
        <v>33337</v>
      </c>
      <c r="I40354" s="48">
        <v>19820</v>
      </c>
      <c r="J40354" s="48">
        <v>-10767</v>
      </c>
      <c r="K40354" s="48">
        <v>19819</v>
      </c>
      <c r="L40354" s="48">
        <v>668</v>
      </c>
      <c r="M40354" s="48">
        <v>10399</v>
      </c>
      <c r="N40354" s="48">
        <v>2275</v>
      </c>
      <c r="O40354" s="48">
        <v>89</v>
      </c>
      <c r="P40354" s="48">
        <v>302</v>
      </c>
      <c r="Q40354" s="48">
        <v>5277</v>
      </c>
      <c r="R40354" s="48">
        <v>359</v>
      </c>
      <c r="S40354" s="48">
        <v>450</v>
      </c>
      <c r="U40354" s="48">
        <v>-10478</v>
      </c>
      <c r="AC40354" s="48">
        <v>-5897</v>
      </c>
      <c r="AF40354" s="48">
        <v>-4581</v>
      </c>
      <c r="AK40354" s="49">
        <v>-2750</v>
      </c>
      <c r="AL40354" s="49">
        <v>-289</v>
      </c>
      <c r="AM40354" s="49">
        <v>1</v>
      </c>
    </row>
    <row r="40355" spans="1:39">
      <c r="A40355" s="37" t="s">
        <v>47</v>
      </c>
      <c r="B40355" s="38">
        <v>43867.708333333336</v>
      </c>
      <c r="C40355" s="39">
        <v>43867</v>
      </c>
      <c r="D40355" s="56">
        <v>9</v>
      </c>
      <c r="E40355" s="38">
        <v>43867.375</v>
      </c>
      <c r="F40355" s="40" t="s">
        <v>240</v>
      </c>
      <c r="G40355" s="48">
        <v>31904</v>
      </c>
      <c r="H40355" s="48">
        <v>31787</v>
      </c>
      <c r="I40355" s="48">
        <v>20840</v>
      </c>
      <c r="J40355" s="48">
        <v>-9492</v>
      </c>
      <c r="K40355" s="48">
        <v>20841</v>
      </c>
      <c r="L40355" s="48">
        <v>663</v>
      </c>
      <c r="M40355" s="48">
        <v>7866</v>
      </c>
      <c r="N40355" s="48">
        <v>2275</v>
      </c>
      <c r="O40355" s="48">
        <v>89</v>
      </c>
      <c r="P40355" s="48">
        <v>306</v>
      </c>
      <c r="Q40355" s="48">
        <v>8950</v>
      </c>
      <c r="R40355" s="48">
        <v>246</v>
      </c>
      <c r="S40355" s="48">
        <v>446</v>
      </c>
      <c r="U40355" s="48">
        <v>-8683</v>
      </c>
      <c r="AC40355" s="48">
        <v>-5240</v>
      </c>
      <c r="AF40355" s="48">
        <v>-3443</v>
      </c>
      <c r="AK40355" s="49">
        <v>-1455</v>
      </c>
      <c r="AL40355" s="49">
        <v>-809</v>
      </c>
      <c r="AM40355" s="49">
        <v>-1</v>
      </c>
    </row>
    <row r="40356" spans="1:39">
      <c r="A40356" s="37" t="s">
        <v>47</v>
      </c>
      <c r="B40356" s="38">
        <v>43867.75</v>
      </c>
      <c r="C40356" s="39">
        <v>43867</v>
      </c>
      <c r="D40356" s="56">
        <v>10</v>
      </c>
      <c r="E40356" s="38">
        <v>43867.416666666664</v>
      </c>
      <c r="F40356" s="40" t="s">
        <v>240</v>
      </c>
      <c r="G40356" s="48">
        <v>30023</v>
      </c>
      <c r="H40356" s="48">
        <v>30305</v>
      </c>
      <c r="I40356" s="48">
        <v>20071</v>
      </c>
      <c r="J40356" s="48">
        <v>-8274</v>
      </c>
      <c r="K40356" s="48">
        <v>20072</v>
      </c>
      <c r="L40356" s="48">
        <v>662</v>
      </c>
      <c r="M40356" s="48">
        <v>6897</v>
      </c>
      <c r="N40356" s="48">
        <v>2276</v>
      </c>
      <c r="O40356" s="48">
        <v>88</v>
      </c>
      <c r="P40356" s="48">
        <v>242</v>
      </c>
      <c r="Q40356" s="48">
        <v>9265</v>
      </c>
      <c r="R40356" s="48">
        <v>191</v>
      </c>
      <c r="S40356" s="48">
        <v>451</v>
      </c>
      <c r="U40356" s="48">
        <v>-7413</v>
      </c>
      <c r="AC40356" s="48">
        <v>-4333</v>
      </c>
      <c r="AF40356" s="48">
        <v>-3080</v>
      </c>
      <c r="AK40356" s="49">
        <v>-1960</v>
      </c>
      <c r="AL40356" s="49">
        <v>-861</v>
      </c>
      <c r="AM40356" s="49">
        <v>-1</v>
      </c>
    </row>
    <row r="40357" spans="1:39">
      <c r="A40357" s="37" t="s">
        <v>47</v>
      </c>
      <c r="B40357" s="38">
        <v>43867.791666666664</v>
      </c>
      <c r="C40357" s="39">
        <v>43867</v>
      </c>
      <c r="D40357" s="56">
        <v>11</v>
      </c>
      <c r="E40357" s="38">
        <v>43867.458333333336</v>
      </c>
      <c r="F40357" s="40" t="s">
        <v>240</v>
      </c>
      <c r="G40357" s="48">
        <v>28634</v>
      </c>
      <c r="H40357" s="48">
        <v>29025</v>
      </c>
      <c r="I40357" s="48">
        <v>19381</v>
      </c>
      <c r="J40357" s="48">
        <v>-7797</v>
      </c>
      <c r="K40357" s="48">
        <v>19384</v>
      </c>
      <c r="L40357" s="48">
        <v>664</v>
      </c>
      <c r="M40357" s="48">
        <v>5722</v>
      </c>
      <c r="N40357" s="48">
        <v>2275</v>
      </c>
      <c r="O40357" s="48">
        <v>89</v>
      </c>
      <c r="P40357" s="48">
        <v>226</v>
      </c>
      <c r="Q40357" s="48">
        <v>9815</v>
      </c>
      <c r="R40357" s="48">
        <v>152</v>
      </c>
      <c r="S40357" s="48">
        <v>441</v>
      </c>
      <c r="U40357" s="48">
        <v>-7011</v>
      </c>
      <c r="AC40357" s="48">
        <v>-3836</v>
      </c>
      <c r="AF40357" s="48">
        <v>-3175</v>
      </c>
      <c r="AK40357" s="49">
        <v>-1847</v>
      </c>
      <c r="AL40357" s="49">
        <v>-786</v>
      </c>
      <c r="AM40357" s="49">
        <v>-3</v>
      </c>
    </row>
    <row r="40358" spans="1:39">
      <c r="A40358" s="37" t="s">
        <v>47</v>
      </c>
      <c r="B40358" s="38">
        <v>43867.833333333336</v>
      </c>
      <c r="C40358" s="39">
        <v>43867</v>
      </c>
      <c r="D40358" s="56">
        <v>12</v>
      </c>
      <c r="E40358" s="38">
        <v>43867.5</v>
      </c>
      <c r="F40358" s="40" t="s">
        <v>240</v>
      </c>
      <c r="G40358" s="48">
        <v>27726</v>
      </c>
      <c r="H40358" s="48">
        <v>28120</v>
      </c>
      <c r="I40358" s="48">
        <v>19428</v>
      </c>
      <c r="J40358" s="48">
        <v>-7442</v>
      </c>
      <c r="K40358" s="48">
        <v>19429</v>
      </c>
      <c r="L40358" s="48">
        <v>664</v>
      </c>
      <c r="M40358" s="48">
        <v>6014</v>
      </c>
      <c r="N40358" s="48">
        <v>2275</v>
      </c>
      <c r="O40358" s="48">
        <v>89</v>
      </c>
      <c r="P40358" s="48">
        <v>230</v>
      </c>
      <c r="Q40358" s="48">
        <v>9571</v>
      </c>
      <c r="R40358" s="48">
        <v>146</v>
      </c>
      <c r="S40358" s="48">
        <v>440</v>
      </c>
      <c r="U40358" s="48">
        <v>-6642</v>
      </c>
      <c r="AC40358" s="48">
        <v>-3616</v>
      </c>
      <c r="AF40358" s="48">
        <v>-3026</v>
      </c>
      <c r="AK40358" s="49">
        <v>-1250</v>
      </c>
      <c r="AL40358" s="49">
        <v>-800</v>
      </c>
      <c r="AM40358" s="49">
        <v>-1</v>
      </c>
    </row>
    <row r="40359" spans="1:39">
      <c r="A40359" s="37" t="s">
        <v>47</v>
      </c>
      <c r="B40359" s="38">
        <v>43867.875</v>
      </c>
      <c r="C40359" s="39">
        <v>43867</v>
      </c>
      <c r="D40359" s="56">
        <v>13</v>
      </c>
      <c r="E40359" s="38">
        <v>43867.541666666664</v>
      </c>
      <c r="F40359" s="40" t="s">
        <v>240</v>
      </c>
      <c r="G40359" s="48">
        <v>27311</v>
      </c>
      <c r="H40359" s="48">
        <v>27781</v>
      </c>
      <c r="I40359" s="48">
        <v>19293</v>
      </c>
      <c r="J40359" s="48">
        <v>-7246</v>
      </c>
      <c r="K40359" s="48">
        <v>19291</v>
      </c>
      <c r="L40359" s="48">
        <v>664</v>
      </c>
      <c r="M40359" s="48">
        <v>5798</v>
      </c>
      <c r="N40359" s="48">
        <v>2274</v>
      </c>
      <c r="O40359" s="48">
        <v>51</v>
      </c>
      <c r="P40359" s="48">
        <v>224</v>
      </c>
      <c r="Q40359" s="48">
        <v>9676</v>
      </c>
      <c r="R40359" s="48">
        <v>170</v>
      </c>
      <c r="S40359" s="48">
        <v>434</v>
      </c>
      <c r="U40359" s="48">
        <v>-6489</v>
      </c>
      <c r="AC40359" s="48">
        <v>-3451</v>
      </c>
      <c r="AF40359" s="48">
        <v>-3038</v>
      </c>
      <c r="AK40359" s="49">
        <v>-1242</v>
      </c>
      <c r="AL40359" s="49">
        <v>-757</v>
      </c>
      <c r="AM40359" s="49">
        <v>2</v>
      </c>
    </row>
    <row r="40360" spans="1:39">
      <c r="A40360" s="37" t="s">
        <v>47</v>
      </c>
      <c r="B40360" s="38">
        <v>43867.916666666664</v>
      </c>
      <c r="C40360" s="39">
        <v>43867</v>
      </c>
      <c r="D40360" s="56">
        <v>14</v>
      </c>
      <c r="E40360" s="38">
        <v>43867.583333333336</v>
      </c>
      <c r="F40360" s="40" t="s">
        <v>240</v>
      </c>
      <c r="G40360" s="48">
        <v>27324</v>
      </c>
      <c r="H40360" s="48">
        <v>27647</v>
      </c>
      <c r="I40360" s="48">
        <v>19209</v>
      </c>
      <c r="J40360" s="48">
        <v>-7092</v>
      </c>
      <c r="K40360" s="48">
        <v>19210</v>
      </c>
      <c r="L40360" s="48">
        <v>666</v>
      </c>
      <c r="M40360" s="48">
        <v>6006</v>
      </c>
      <c r="N40360" s="48">
        <v>2276</v>
      </c>
      <c r="O40360" s="48">
        <v>46</v>
      </c>
      <c r="P40360" s="48">
        <v>223</v>
      </c>
      <c r="Q40360" s="48">
        <v>9376</v>
      </c>
      <c r="R40360" s="48">
        <v>177</v>
      </c>
      <c r="S40360" s="48">
        <v>440</v>
      </c>
      <c r="U40360" s="48">
        <v>-6262</v>
      </c>
      <c r="AC40360" s="48">
        <v>-3150</v>
      </c>
      <c r="AF40360" s="48">
        <v>-3112</v>
      </c>
      <c r="AK40360" s="49">
        <v>-1346</v>
      </c>
      <c r="AL40360" s="49">
        <v>-830</v>
      </c>
      <c r="AM40360" s="49">
        <v>-1</v>
      </c>
    </row>
    <row r="40361" spans="1:39">
      <c r="A40361" s="37" t="s">
        <v>47</v>
      </c>
      <c r="B40361" s="38">
        <v>43867.958333333336</v>
      </c>
      <c r="C40361" s="39">
        <v>43867</v>
      </c>
      <c r="D40361" s="56">
        <v>15</v>
      </c>
      <c r="E40361" s="38">
        <v>43867.625</v>
      </c>
      <c r="F40361" s="40" t="s">
        <v>240</v>
      </c>
      <c r="G40361" s="48">
        <v>27715</v>
      </c>
      <c r="H40361" s="48">
        <v>27880</v>
      </c>
      <c r="I40361" s="48">
        <v>19177</v>
      </c>
      <c r="J40361" s="48">
        <v>-7378</v>
      </c>
      <c r="K40361" s="48">
        <v>19179</v>
      </c>
      <c r="L40361" s="48">
        <v>667</v>
      </c>
      <c r="M40361" s="48">
        <v>6497</v>
      </c>
      <c r="N40361" s="48">
        <v>2275</v>
      </c>
      <c r="O40361" s="48">
        <v>47</v>
      </c>
      <c r="P40361" s="48">
        <v>225</v>
      </c>
      <c r="Q40361" s="48">
        <v>8762</v>
      </c>
      <c r="R40361" s="48">
        <v>271</v>
      </c>
      <c r="S40361" s="48">
        <v>435</v>
      </c>
      <c r="U40361" s="48">
        <v>-6654</v>
      </c>
      <c r="AC40361" s="48">
        <v>-3448</v>
      </c>
      <c r="AF40361" s="48">
        <v>-3206</v>
      </c>
      <c r="AK40361" s="49">
        <v>-1325</v>
      </c>
      <c r="AL40361" s="49">
        <v>-724</v>
      </c>
      <c r="AM40361" s="49">
        <v>-2</v>
      </c>
    </row>
    <row r="40362" spans="1:39">
      <c r="A40362" s="37" t="s">
        <v>47</v>
      </c>
      <c r="B40362" s="38">
        <v>43868</v>
      </c>
      <c r="C40362" s="39">
        <v>43867</v>
      </c>
      <c r="D40362" s="56">
        <v>16</v>
      </c>
      <c r="E40362" s="38">
        <v>43867.666666666664</v>
      </c>
      <c r="F40362" s="40" t="s">
        <v>240</v>
      </c>
      <c r="G40362" s="48">
        <v>28572</v>
      </c>
      <c r="H40362" s="48">
        <v>28304</v>
      </c>
      <c r="I40362" s="48">
        <v>18584</v>
      </c>
      <c r="J40362" s="48">
        <v>-7419</v>
      </c>
      <c r="K40362" s="48">
        <v>18587</v>
      </c>
      <c r="L40362" s="48">
        <v>661</v>
      </c>
      <c r="M40362" s="48">
        <v>8157</v>
      </c>
      <c r="N40362" s="48">
        <v>2272</v>
      </c>
      <c r="O40362" s="48">
        <v>47</v>
      </c>
      <c r="P40362" s="48">
        <v>207</v>
      </c>
      <c r="Q40362" s="48">
        <v>6023</v>
      </c>
      <c r="R40362" s="48">
        <v>785</v>
      </c>
      <c r="S40362" s="48">
        <v>435</v>
      </c>
      <c r="U40362" s="48">
        <v>-6789</v>
      </c>
      <c r="AC40362" s="48">
        <v>-3568</v>
      </c>
      <c r="AF40362" s="48">
        <v>-3221</v>
      </c>
      <c r="AK40362" s="49">
        <v>-2301</v>
      </c>
      <c r="AL40362" s="49">
        <v>-630</v>
      </c>
      <c r="AM40362" s="49">
        <v>-3</v>
      </c>
    </row>
    <row r="40363" spans="1:39">
      <c r="A40363" s="37" t="s">
        <v>47</v>
      </c>
      <c r="B40363" s="38">
        <v>43868.041666666664</v>
      </c>
      <c r="C40363" s="39">
        <v>43867</v>
      </c>
      <c r="D40363" s="56">
        <v>17</v>
      </c>
      <c r="E40363" s="38">
        <v>43867.708333333336</v>
      </c>
      <c r="F40363" s="40" t="s">
        <v>240</v>
      </c>
      <c r="G40363" s="48">
        <v>30075</v>
      </c>
      <c r="H40363" s="48">
        <v>29963</v>
      </c>
      <c r="I40363" s="48">
        <v>16401</v>
      </c>
      <c r="J40363" s="48">
        <v>-9638</v>
      </c>
      <c r="K40363" s="48">
        <v>16401</v>
      </c>
      <c r="L40363" s="48">
        <v>656</v>
      </c>
      <c r="M40363" s="48">
        <v>10680</v>
      </c>
      <c r="N40363" s="48">
        <v>2275</v>
      </c>
      <c r="O40363" s="48">
        <v>46</v>
      </c>
      <c r="P40363" s="48">
        <v>264</v>
      </c>
      <c r="Q40363" s="48">
        <v>828</v>
      </c>
      <c r="R40363" s="48">
        <v>1212</v>
      </c>
      <c r="S40363" s="48">
        <v>440</v>
      </c>
      <c r="U40363" s="48">
        <v>-9463</v>
      </c>
      <c r="AC40363" s="48">
        <v>-4973</v>
      </c>
      <c r="AF40363" s="48">
        <v>-4490</v>
      </c>
      <c r="AK40363" s="49">
        <v>-3924</v>
      </c>
      <c r="AL40363" s="49">
        <v>-175</v>
      </c>
      <c r="AM40363" s="49">
        <v>0</v>
      </c>
    </row>
    <row r="40364" spans="1:39">
      <c r="A40364" s="37" t="s">
        <v>47</v>
      </c>
      <c r="B40364" s="38">
        <v>43868.083333333336</v>
      </c>
      <c r="C40364" s="39">
        <v>43867</v>
      </c>
      <c r="D40364" s="56">
        <v>18</v>
      </c>
      <c r="E40364" s="38">
        <v>43867.75</v>
      </c>
      <c r="F40364" s="40" t="s">
        <v>240</v>
      </c>
      <c r="G40364" s="48">
        <v>33158</v>
      </c>
      <c r="H40364" s="48">
        <v>32595</v>
      </c>
      <c r="I40364" s="48">
        <v>17492</v>
      </c>
      <c r="J40364" s="48">
        <v>-11108</v>
      </c>
      <c r="K40364" s="48">
        <v>18068</v>
      </c>
      <c r="L40364" s="48">
        <v>657</v>
      </c>
      <c r="M40364" s="48">
        <v>11980</v>
      </c>
      <c r="N40364" s="48">
        <v>2275</v>
      </c>
      <c r="O40364" s="48">
        <v>47</v>
      </c>
      <c r="P40364" s="48">
        <v>651</v>
      </c>
      <c r="Q40364" s="48">
        <v>546</v>
      </c>
      <c r="R40364" s="48">
        <v>1448</v>
      </c>
      <c r="S40364" s="48">
        <v>464</v>
      </c>
      <c r="U40364" s="48">
        <v>-11076</v>
      </c>
      <c r="AC40364" s="48">
        <v>-5877</v>
      </c>
      <c r="AF40364" s="48">
        <v>-5199</v>
      </c>
      <c r="AK40364" s="49">
        <v>-3995</v>
      </c>
      <c r="AL40364" s="49">
        <v>-32</v>
      </c>
      <c r="AM40364" s="49">
        <v>-576</v>
      </c>
    </row>
    <row r="40365" spans="1:39">
      <c r="A40365" s="37" t="s">
        <v>47</v>
      </c>
      <c r="B40365" s="38">
        <v>43868.125</v>
      </c>
      <c r="C40365" s="39">
        <v>43867</v>
      </c>
      <c r="D40365" s="56">
        <v>19</v>
      </c>
      <c r="E40365" s="38">
        <v>43867.791666666664</v>
      </c>
      <c r="F40365" s="40" t="s">
        <v>240</v>
      </c>
      <c r="G40365" s="48">
        <v>34931</v>
      </c>
      <c r="H40365" s="48">
        <v>34236</v>
      </c>
      <c r="I40365" s="48">
        <v>18314</v>
      </c>
      <c r="J40365" s="48">
        <v>-11466</v>
      </c>
      <c r="K40365" s="48">
        <v>18349</v>
      </c>
      <c r="L40365" s="48">
        <v>658</v>
      </c>
      <c r="M40365" s="48">
        <v>12729</v>
      </c>
      <c r="N40365" s="48">
        <v>2277</v>
      </c>
      <c r="O40365" s="48">
        <v>46</v>
      </c>
      <c r="P40365" s="48">
        <v>872</v>
      </c>
      <c r="Q40365" s="48">
        <v>2</v>
      </c>
      <c r="R40365" s="48">
        <v>1281</v>
      </c>
      <c r="S40365" s="48">
        <v>484</v>
      </c>
      <c r="U40365" s="48">
        <v>-11470</v>
      </c>
      <c r="AC40365" s="48">
        <v>-6172</v>
      </c>
      <c r="AF40365" s="48">
        <v>-5298</v>
      </c>
      <c r="AK40365" s="49">
        <v>-4456</v>
      </c>
      <c r="AL40365" s="49">
        <v>4</v>
      </c>
      <c r="AM40365" s="49">
        <v>-35</v>
      </c>
    </row>
    <row r="40366" spans="1:39">
      <c r="A40366" s="37" t="s">
        <v>47</v>
      </c>
      <c r="B40366" s="38">
        <v>43868.166666666664</v>
      </c>
      <c r="C40366" s="39">
        <v>43867</v>
      </c>
      <c r="D40366" s="56">
        <v>20</v>
      </c>
      <c r="E40366" s="38">
        <v>43867.833333333336</v>
      </c>
      <c r="F40366" s="40" t="s">
        <v>240</v>
      </c>
      <c r="G40366" s="48">
        <v>34679</v>
      </c>
      <c r="H40366" s="48">
        <v>33845</v>
      </c>
      <c r="I40366" s="48">
        <v>17991</v>
      </c>
      <c r="J40366" s="48">
        <v>-11623</v>
      </c>
      <c r="K40366" s="48">
        <v>18026</v>
      </c>
      <c r="L40366" s="48">
        <v>655</v>
      </c>
      <c r="M40366" s="48">
        <v>12645</v>
      </c>
      <c r="N40366" s="48">
        <v>2278</v>
      </c>
      <c r="O40366" s="48">
        <v>47</v>
      </c>
      <c r="P40366" s="48">
        <v>633</v>
      </c>
      <c r="Q40366" s="48">
        <v>2</v>
      </c>
      <c r="R40366" s="48">
        <v>1279</v>
      </c>
      <c r="S40366" s="48">
        <v>487</v>
      </c>
      <c r="U40366" s="48">
        <v>-11604</v>
      </c>
      <c r="AC40366" s="48">
        <v>-6357</v>
      </c>
      <c r="AF40366" s="48">
        <v>-5247</v>
      </c>
      <c r="AK40366" s="49">
        <v>-4231</v>
      </c>
      <c r="AL40366" s="49">
        <v>-19</v>
      </c>
      <c r="AM40366" s="49">
        <v>-35</v>
      </c>
    </row>
    <row r="40367" spans="1:39">
      <c r="A40367" s="37" t="s">
        <v>47</v>
      </c>
      <c r="B40367" s="38">
        <v>43868.208333333336</v>
      </c>
      <c r="C40367" s="39">
        <v>43867</v>
      </c>
      <c r="D40367" s="56">
        <v>21</v>
      </c>
      <c r="E40367" s="38">
        <v>43867.875</v>
      </c>
      <c r="F40367" s="40" t="s">
        <v>240</v>
      </c>
      <c r="G40367" s="48">
        <v>33948</v>
      </c>
      <c r="H40367" s="48">
        <v>33173</v>
      </c>
      <c r="I40367" s="48">
        <v>17533</v>
      </c>
      <c r="J40367" s="48">
        <v>-11447</v>
      </c>
      <c r="K40367" s="48">
        <v>17571</v>
      </c>
      <c r="L40367" s="48">
        <v>658</v>
      </c>
      <c r="M40367" s="48">
        <v>12638</v>
      </c>
      <c r="N40367" s="48">
        <v>2277</v>
      </c>
      <c r="O40367" s="48">
        <v>46</v>
      </c>
      <c r="P40367" s="48">
        <v>473</v>
      </c>
      <c r="Q40367" s="48">
        <v>2</v>
      </c>
      <c r="R40367" s="48">
        <v>1005</v>
      </c>
      <c r="S40367" s="48">
        <v>472</v>
      </c>
      <c r="U40367" s="48">
        <v>-11547</v>
      </c>
      <c r="AC40367" s="48">
        <v>-6306</v>
      </c>
      <c r="AF40367" s="48">
        <v>-5241</v>
      </c>
      <c r="AK40367" s="49">
        <v>-4193</v>
      </c>
      <c r="AL40367" s="49">
        <v>100</v>
      </c>
      <c r="AM40367" s="49">
        <v>-38</v>
      </c>
    </row>
    <row r="40368" spans="1:39">
      <c r="A40368" s="37" t="s">
        <v>47</v>
      </c>
      <c r="B40368" s="38">
        <v>43868.25</v>
      </c>
      <c r="C40368" s="39">
        <v>43867</v>
      </c>
      <c r="D40368" s="56">
        <v>22</v>
      </c>
      <c r="E40368" s="38">
        <v>43867.916666666664</v>
      </c>
      <c r="F40368" s="40" t="s">
        <v>240</v>
      </c>
      <c r="G40368" s="48">
        <v>32505</v>
      </c>
      <c r="H40368" s="48">
        <v>31906</v>
      </c>
      <c r="I40368" s="48">
        <v>16209</v>
      </c>
      <c r="J40368" s="48">
        <v>-11545</v>
      </c>
      <c r="K40368" s="48">
        <v>16246</v>
      </c>
      <c r="L40368" s="48">
        <v>658</v>
      </c>
      <c r="M40368" s="48">
        <v>11942</v>
      </c>
      <c r="N40368" s="48">
        <v>2275</v>
      </c>
      <c r="O40368" s="48">
        <v>46</v>
      </c>
      <c r="P40368" s="48">
        <v>407</v>
      </c>
      <c r="Q40368" s="48">
        <v>2</v>
      </c>
      <c r="R40368" s="48">
        <v>470</v>
      </c>
      <c r="S40368" s="48">
        <v>446</v>
      </c>
      <c r="U40368" s="48">
        <v>-11652</v>
      </c>
      <c r="AC40368" s="48">
        <v>-6324</v>
      </c>
      <c r="AF40368" s="48">
        <v>-5328</v>
      </c>
      <c r="AK40368" s="49">
        <v>-4152</v>
      </c>
      <c r="AL40368" s="49">
        <v>107</v>
      </c>
      <c r="AM40368" s="49">
        <v>-37</v>
      </c>
    </row>
    <row r="40369" spans="1:39">
      <c r="A40369" s="37" t="s">
        <v>47</v>
      </c>
      <c r="B40369" s="38">
        <v>43868.291666666664</v>
      </c>
      <c r="C40369" s="39">
        <v>43867</v>
      </c>
      <c r="D40369" s="56">
        <v>23</v>
      </c>
      <c r="E40369" s="38">
        <v>43867.958333333336</v>
      </c>
      <c r="F40369" s="40" t="s">
        <v>240</v>
      </c>
      <c r="G40369" s="48">
        <v>30396</v>
      </c>
      <c r="H40369" s="48">
        <v>29901</v>
      </c>
      <c r="I40369" s="48">
        <v>14601</v>
      </c>
      <c r="J40369" s="48">
        <v>-11665</v>
      </c>
      <c r="K40369" s="48">
        <v>14638</v>
      </c>
      <c r="L40369" s="48">
        <v>659</v>
      </c>
      <c r="M40369" s="48">
        <v>10636</v>
      </c>
      <c r="N40369" s="48">
        <v>2277</v>
      </c>
      <c r="O40369" s="48">
        <v>46</v>
      </c>
      <c r="P40369" s="48">
        <v>328</v>
      </c>
      <c r="Q40369" s="48">
        <v>2</v>
      </c>
      <c r="R40369" s="48">
        <v>247</v>
      </c>
      <c r="S40369" s="48">
        <v>443</v>
      </c>
      <c r="U40369" s="48">
        <v>-11725</v>
      </c>
      <c r="AC40369" s="48">
        <v>-6510</v>
      </c>
      <c r="AF40369" s="48">
        <v>-5215</v>
      </c>
      <c r="AK40369" s="49">
        <v>-3635</v>
      </c>
      <c r="AL40369" s="49">
        <v>60</v>
      </c>
      <c r="AM40369" s="49">
        <v>-37</v>
      </c>
    </row>
    <row r="40370" spans="1:39">
      <c r="A40370" s="37" t="s">
        <v>47</v>
      </c>
      <c r="B40370" s="38">
        <v>43868.333333333336</v>
      </c>
      <c r="C40370" s="39">
        <v>43867</v>
      </c>
      <c r="D40370" s="56">
        <v>24</v>
      </c>
      <c r="E40370" s="38">
        <v>43868</v>
      </c>
      <c r="F40370" s="40" t="s">
        <v>240</v>
      </c>
      <c r="G40370" s="48">
        <v>28369</v>
      </c>
      <c r="H40370" s="48">
        <v>28039</v>
      </c>
      <c r="I40370" s="48">
        <v>13398</v>
      </c>
      <c r="J40370" s="48">
        <v>-11574</v>
      </c>
      <c r="K40370" s="48">
        <v>13435</v>
      </c>
      <c r="L40370" s="48">
        <v>659</v>
      </c>
      <c r="M40370" s="48">
        <v>9506</v>
      </c>
      <c r="N40370" s="48">
        <v>2278</v>
      </c>
      <c r="O40370" s="48">
        <v>45</v>
      </c>
      <c r="P40370" s="48">
        <v>174</v>
      </c>
      <c r="Q40370" s="48">
        <v>2</v>
      </c>
      <c r="R40370" s="48">
        <v>327</v>
      </c>
      <c r="S40370" s="48">
        <v>444</v>
      </c>
      <c r="U40370" s="48">
        <v>-11586</v>
      </c>
      <c r="AC40370" s="48">
        <v>-6536</v>
      </c>
      <c r="AF40370" s="48">
        <v>-5050</v>
      </c>
      <c r="AK40370" s="49">
        <v>-3067</v>
      </c>
      <c r="AL40370" s="49">
        <v>12</v>
      </c>
      <c r="AM40370" s="49">
        <v>-37</v>
      </c>
    </row>
    <row r="40371" spans="1:39">
      <c r="A40371" s="37" t="s">
        <v>47</v>
      </c>
      <c r="B40371" s="38">
        <v>43868.375</v>
      </c>
      <c r="C40371" s="39">
        <v>43868</v>
      </c>
      <c r="D40371" s="56">
        <v>1</v>
      </c>
      <c r="E40371" s="38">
        <v>43868.041666666664</v>
      </c>
      <c r="F40371" s="40" t="s">
        <v>240</v>
      </c>
      <c r="G40371" s="48">
        <v>26479</v>
      </c>
      <c r="H40371" s="48">
        <v>26671</v>
      </c>
      <c r="I40371" s="48">
        <v>12434</v>
      </c>
      <c r="J40371" s="48">
        <v>-11156</v>
      </c>
      <c r="K40371" s="48">
        <v>12471</v>
      </c>
      <c r="L40371" s="48">
        <v>656</v>
      </c>
      <c r="M40371" s="48">
        <v>8534</v>
      </c>
      <c r="N40371" s="48">
        <v>2275</v>
      </c>
      <c r="O40371" s="48">
        <v>46</v>
      </c>
      <c r="P40371" s="48">
        <v>145</v>
      </c>
      <c r="Q40371" s="48">
        <v>0</v>
      </c>
      <c r="R40371" s="48">
        <v>371</v>
      </c>
      <c r="S40371" s="48">
        <v>444</v>
      </c>
      <c r="U40371" s="48">
        <v>-11157</v>
      </c>
      <c r="AC40371" s="48">
        <v>-6434</v>
      </c>
      <c r="AF40371" s="48">
        <v>-4723</v>
      </c>
      <c r="AK40371" s="49">
        <v>-3081</v>
      </c>
      <c r="AL40371" s="49">
        <v>1</v>
      </c>
      <c r="AM40371" s="49">
        <v>-37</v>
      </c>
    </row>
    <row r="40372" spans="1:39">
      <c r="A40372" s="37" t="s">
        <v>47</v>
      </c>
      <c r="B40372" s="38">
        <v>43868.416666666664</v>
      </c>
      <c r="C40372" s="39">
        <v>43868</v>
      </c>
      <c r="D40372" s="56">
        <v>2</v>
      </c>
      <c r="E40372" s="38">
        <v>43868.083333333336</v>
      </c>
      <c r="F40372" s="40" t="s">
        <v>240</v>
      </c>
      <c r="G40372" s="48">
        <v>25641</v>
      </c>
      <c r="H40372" s="48">
        <v>25873</v>
      </c>
      <c r="I40372" s="48">
        <v>11867</v>
      </c>
      <c r="J40372" s="48">
        <v>-11406</v>
      </c>
      <c r="K40372" s="48">
        <v>11905</v>
      </c>
      <c r="L40372" s="48">
        <v>658</v>
      </c>
      <c r="M40372" s="48">
        <v>8104</v>
      </c>
      <c r="N40372" s="48">
        <v>2273</v>
      </c>
      <c r="O40372" s="48">
        <v>46</v>
      </c>
      <c r="P40372" s="48">
        <v>130</v>
      </c>
      <c r="Q40372" s="48">
        <v>0</v>
      </c>
      <c r="R40372" s="48">
        <v>247</v>
      </c>
      <c r="S40372" s="48">
        <v>447</v>
      </c>
      <c r="U40372" s="48">
        <v>-11408</v>
      </c>
      <c r="AC40372" s="48">
        <v>-6641</v>
      </c>
      <c r="AF40372" s="48">
        <v>-4767</v>
      </c>
      <c r="AK40372" s="49">
        <v>-2600</v>
      </c>
      <c r="AL40372" s="49">
        <v>2</v>
      </c>
      <c r="AM40372" s="49">
        <v>-38</v>
      </c>
    </row>
    <row r="40373" spans="1:39">
      <c r="A40373" s="37" t="s">
        <v>47</v>
      </c>
      <c r="B40373" s="38">
        <v>43868.458333333336</v>
      </c>
      <c r="C40373" s="39">
        <v>43868</v>
      </c>
      <c r="D40373" s="56">
        <v>3</v>
      </c>
      <c r="E40373" s="38">
        <v>43868.125</v>
      </c>
      <c r="F40373" s="40" t="s">
        <v>240</v>
      </c>
      <c r="G40373" s="48">
        <v>25132</v>
      </c>
      <c r="H40373" s="48">
        <v>25409</v>
      </c>
      <c r="I40373" s="48">
        <v>11783</v>
      </c>
      <c r="J40373" s="48">
        <v>-11171</v>
      </c>
      <c r="K40373" s="48">
        <v>11818</v>
      </c>
      <c r="L40373" s="48">
        <v>658</v>
      </c>
      <c r="M40373" s="48">
        <v>8135</v>
      </c>
      <c r="N40373" s="48">
        <v>2274</v>
      </c>
      <c r="O40373" s="48">
        <v>46</v>
      </c>
      <c r="P40373" s="48">
        <v>139</v>
      </c>
      <c r="Q40373" s="48">
        <v>0</v>
      </c>
      <c r="R40373" s="48">
        <v>119</v>
      </c>
      <c r="S40373" s="48">
        <v>447</v>
      </c>
      <c r="U40373" s="48">
        <v>-11159</v>
      </c>
      <c r="AC40373" s="48">
        <v>-6579</v>
      </c>
      <c r="AF40373" s="48">
        <v>-4580</v>
      </c>
      <c r="AK40373" s="49">
        <v>-2455</v>
      </c>
      <c r="AL40373" s="49">
        <v>-12</v>
      </c>
      <c r="AM40373" s="49">
        <v>-35</v>
      </c>
    </row>
    <row r="40374" spans="1:39">
      <c r="A40374" s="37" t="s">
        <v>47</v>
      </c>
      <c r="B40374" s="38">
        <v>43868.5</v>
      </c>
      <c r="C40374" s="39">
        <v>43868</v>
      </c>
      <c r="D40374" s="56">
        <v>4</v>
      </c>
      <c r="E40374" s="38">
        <v>43868.166666666664</v>
      </c>
      <c r="F40374" s="40" t="s">
        <v>240</v>
      </c>
      <c r="G40374" s="48">
        <v>25052</v>
      </c>
      <c r="H40374" s="48">
        <v>25419</v>
      </c>
      <c r="I40374" s="48">
        <v>12353</v>
      </c>
      <c r="J40374" s="48">
        <v>-11074</v>
      </c>
      <c r="K40374" s="48">
        <v>12388</v>
      </c>
      <c r="L40374" s="48">
        <v>657</v>
      </c>
      <c r="M40374" s="48">
        <v>8697</v>
      </c>
      <c r="N40374" s="48">
        <v>2275</v>
      </c>
      <c r="O40374" s="48">
        <v>46</v>
      </c>
      <c r="P40374" s="48">
        <v>145</v>
      </c>
      <c r="Q40374" s="48">
        <v>0</v>
      </c>
      <c r="R40374" s="48">
        <v>117</v>
      </c>
      <c r="S40374" s="48">
        <v>451</v>
      </c>
      <c r="U40374" s="48">
        <v>-11088</v>
      </c>
      <c r="AC40374" s="48">
        <v>-6508</v>
      </c>
      <c r="AF40374" s="48">
        <v>-4580</v>
      </c>
      <c r="AK40374" s="49">
        <v>-1992</v>
      </c>
      <c r="AL40374" s="49">
        <v>14</v>
      </c>
      <c r="AM40374" s="49">
        <v>-35</v>
      </c>
    </row>
    <row r="40375" spans="1:39">
      <c r="A40375" s="37" t="s">
        <v>47</v>
      </c>
      <c r="B40375" s="38">
        <v>43868.541666666664</v>
      </c>
      <c r="C40375" s="39">
        <v>43868</v>
      </c>
      <c r="D40375" s="56">
        <v>5</v>
      </c>
      <c r="E40375" s="38">
        <v>43868.208333333336</v>
      </c>
      <c r="F40375" s="40" t="s">
        <v>240</v>
      </c>
      <c r="G40375" s="48">
        <v>25803</v>
      </c>
      <c r="H40375" s="48">
        <v>26313</v>
      </c>
      <c r="I40375" s="48">
        <v>13475</v>
      </c>
      <c r="J40375" s="48">
        <v>-11041</v>
      </c>
      <c r="K40375" s="48">
        <v>13511</v>
      </c>
      <c r="L40375" s="48">
        <v>657</v>
      </c>
      <c r="M40375" s="48">
        <v>9820</v>
      </c>
      <c r="N40375" s="48">
        <v>2275</v>
      </c>
      <c r="O40375" s="48">
        <v>46</v>
      </c>
      <c r="P40375" s="48">
        <v>157</v>
      </c>
      <c r="Q40375" s="48">
        <v>0</v>
      </c>
      <c r="R40375" s="48">
        <v>109</v>
      </c>
      <c r="S40375" s="48">
        <v>447</v>
      </c>
      <c r="U40375" s="48">
        <v>-11008</v>
      </c>
      <c r="AC40375" s="48">
        <v>-6424</v>
      </c>
      <c r="AF40375" s="48">
        <v>-4584</v>
      </c>
      <c r="AK40375" s="49">
        <v>-1797</v>
      </c>
      <c r="AL40375" s="49">
        <v>-33</v>
      </c>
      <c r="AM40375" s="49">
        <v>-36</v>
      </c>
    </row>
    <row r="40376" spans="1:39">
      <c r="A40376" s="37" t="s">
        <v>47</v>
      </c>
      <c r="B40376" s="38">
        <v>43868.583333333336</v>
      </c>
      <c r="C40376" s="39">
        <v>43868</v>
      </c>
      <c r="D40376" s="56">
        <v>6</v>
      </c>
      <c r="E40376" s="38">
        <v>43868.25</v>
      </c>
      <c r="F40376" s="40" t="s">
        <v>240</v>
      </c>
      <c r="G40376" s="48">
        <v>27750</v>
      </c>
      <c r="H40376" s="48">
        <v>28419</v>
      </c>
      <c r="I40376" s="48">
        <v>15597</v>
      </c>
      <c r="J40376" s="48">
        <v>-11083</v>
      </c>
      <c r="K40376" s="48">
        <v>15634</v>
      </c>
      <c r="L40376" s="48">
        <v>658</v>
      </c>
      <c r="M40376" s="48">
        <v>11952</v>
      </c>
      <c r="N40376" s="48">
        <v>2275</v>
      </c>
      <c r="O40376" s="48">
        <v>46</v>
      </c>
      <c r="P40376" s="48">
        <v>201</v>
      </c>
      <c r="Q40376" s="48">
        <v>0</v>
      </c>
      <c r="R40376" s="48">
        <v>46</v>
      </c>
      <c r="S40376" s="48">
        <v>456</v>
      </c>
      <c r="U40376" s="48">
        <v>-10974</v>
      </c>
      <c r="AC40376" s="48">
        <v>-6456</v>
      </c>
      <c r="AF40376" s="48">
        <v>-4518</v>
      </c>
      <c r="AK40376" s="49">
        <v>-1739</v>
      </c>
      <c r="AL40376" s="49">
        <v>-109</v>
      </c>
      <c r="AM40376" s="49">
        <v>-37</v>
      </c>
    </row>
    <row r="40377" spans="1:39">
      <c r="A40377" s="37" t="s">
        <v>47</v>
      </c>
      <c r="B40377" s="38">
        <v>43868.625</v>
      </c>
      <c r="C40377" s="39">
        <v>43868</v>
      </c>
      <c r="D40377" s="56">
        <v>7</v>
      </c>
      <c r="E40377" s="38">
        <v>43868.291666666664</v>
      </c>
      <c r="F40377" s="40" t="s">
        <v>240</v>
      </c>
      <c r="G40377" s="48">
        <v>30905</v>
      </c>
      <c r="H40377" s="48">
        <v>31612</v>
      </c>
      <c r="I40377" s="48">
        <v>17475</v>
      </c>
      <c r="J40377" s="48">
        <v>-11418</v>
      </c>
      <c r="K40377" s="48">
        <v>17477</v>
      </c>
      <c r="L40377" s="48">
        <v>821</v>
      </c>
      <c r="M40377" s="48">
        <v>12873</v>
      </c>
      <c r="N40377" s="48">
        <v>2275</v>
      </c>
      <c r="O40377" s="48">
        <v>46</v>
      </c>
      <c r="P40377" s="48">
        <v>345</v>
      </c>
      <c r="Q40377" s="48">
        <v>597</v>
      </c>
      <c r="R40377" s="48">
        <v>75</v>
      </c>
      <c r="S40377" s="48">
        <v>445</v>
      </c>
      <c r="U40377" s="48">
        <v>-10976</v>
      </c>
      <c r="AC40377" s="48">
        <v>-6139</v>
      </c>
      <c r="AF40377" s="48">
        <v>-4837</v>
      </c>
      <c r="AK40377" s="49">
        <v>-2719</v>
      </c>
      <c r="AL40377" s="49">
        <v>-442</v>
      </c>
      <c r="AM40377" s="49">
        <v>-2</v>
      </c>
    </row>
    <row r="40378" spans="1:39">
      <c r="A40378" s="37" t="s">
        <v>47</v>
      </c>
      <c r="B40378" s="38">
        <v>43868.666666666664</v>
      </c>
      <c r="C40378" s="39">
        <v>43868</v>
      </c>
      <c r="D40378" s="56">
        <v>8</v>
      </c>
      <c r="E40378" s="38">
        <v>43868.333333333336</v>
      </c>
      <c r="F40378" s="40" t="s">
        <v>240</v>
      </c>
      <c r="G40378" s="48">
        <v>32118</v>
      </c>
      <c r="H40378" s="48">
        <v>32769</v>
      </c>
      <c r="I40378" s="48">
        <v>20328</v>
      </c>
      <c r="J40378" s="48">
        <v>-10878</v>
      </c>
      <c r="K40378" s="48">
        <v>20328</v>
      </c>
      <c r="L40378" s="48">
        <v>734</v>
      </c>
      <c r="M40378" s="48">
        <v>10889</v>
      </c>
      <c r="N40378" s="48">
        <v>2278</v>
      </c>
      <c r="O40378" s="48">
        <v>45</v>
      </c>
      <c r="P40378" s="48">
        <v>343</v>
      </c>
      <c r="Q40378" s="48">
        <v>5567</v>
      </c>
      <c r="R40378" s="48">
        <v>35</v>
      </c>
      <c r="S40378" s="48">
        <v>437</v>
      </c>
      <c r="U40378" s="48">
        <v>-10430</v>
      </c>
      <c r="AC40378" s="48">
        <v>-5666</v>
      </c>
      <c r="AF40378" s="48">
        <v>-4764</v>
      </c>
      <c r="AK40378" s="49">
        <v>-1563</v>
      </c>
      <c r="AL40378" s="49">
        <v>-448</v>
      </c>
      <c r="AM40378" s="49">
        <v>0</v>
      </c>
    </row>
    <row r="40379" spans="1:39">
      <c r="A40379" s="37" t="s">
        <v>47</v>
      </c>
      <c r="B40379" s="38">
        <v>43868.708333333336</v>
      </c>
      <c r="C40379" s="39">
        <v>43868</v>
      </c>
      <c r="D40379" s="56">
        <v>9</v>
      </c>
      <c r="E40379" s="38">
        <v>43868.375</v>
      </c>
      <c r="F40379" s="40" t="s">
        <v>240</v>
      </c>
      <c r="G40379" s="48">
        <v>31152</v>
      </c>
      <c r="H40379" s="48">
        <v>31269</v>
      </c>
      <c r="I40379" s="48">
        <v>20891</v>
      </c>
      <c r="J40379" s="48">
        <v>-8218</v>
      </c>
      <c r="K40379" s="48">
        <v>20925</v>
      </c>
      <c r="L40379" s="48">
        <v>661</v>
      </c>
      <c r="M40379" s="48">
        <v>8414</v>
      </c>
      <c r="N40379" s="48">
        <v>2277</v>
      </c>
      <c r="O40379" s="48">
        <v>46</v>
      </c>
      <c r="P40379" s="48">
        <v>257</v>
      </c>
      <c r="Q40379" s="48">
        <v>8823</v>
      </c>
      <c r="R40379" s="48">
        <v>18</v>
      </c>
      <c r="S40379" s="48">
        <v>429</v>
      </c>
      <c r="U40379" s="48">
        <v>-7914</v>
      </c>
      <c r="AC40379" s="48">
        <v>-4424</v>
      </c>
      <c r="AF40379" s="48">
        <v>-3490</v>
      </c>
      <c r="AK40379" s="49">
        <v>-2160</v>
      </c>
      <c r="AL40379" s="49">
        <v>-304</v>
      </c>
      <c r="AM40379" s="49">
        <v>-34</v>
      </c>
    </row>
    <row r="40380" spans="1:39">
      <c r="A40380" s="37" t="s">
        <v>47</v>
      </c>
      <c r="B40380" s="38">
        <v>43868.75</v>
      </c>
      <c r="C40380" s="39">
        <v>43868</v>
      </c>
      <c r="D40380" s="56">
        <v>10</v>
      </c>
      <c r="E40380" s="38">
        <v>43868.416666666664</v>
      </c>
      <c r="F40380" s="40" t="s">
        <v>240</v>
      </c>
      <c r="G40380" s="48">
        <v>29699</v>
      </c>
      <c r="H40380" s="48">
        <v>29534</v>
      </c>
      <c r="I40380" s="48">
        <v>19663</v>
      </c>
      <c r="J40380" s="48">
        <v>-6780</v>
      </c>
      <c r="K40380" s="48">
        <v>19765</v>
      </c>
      <c r="L40380" s="48">
        <v>658</v>
      </c>
      <c r="M40380" s="48">
        <v>6583</v>
      </c>
      <c r="N40380" s="48">
        <v>2277</v>
      </c>
      <c r="O40380" s="48">
        <v>46</v>
      </c>
      <c r="P40380" s="48">
        <v>236</v>
      </c>
      <c r="Q40380" s="48">
        <v>9450</v>
      </c>
      <c r="R40380" s="48">
        <v>88</v>
      </c>
      <c r="S40380" s="48">
        <v>427</v>
      </c>
      <c r="U40380" s="48">
        <v>-6502</v>
      </c>
      <c r="AC40380" s="48">
        <v>-3432</v>
      </c>
      <c r="AF40380" s="48">
        <v>-3070</v>
      </c>
      <c r="AK40380" s="49">
        <v>-3091</v>
      </c>
      <c r="AL40380" s="49">
        <v>-278</v>
      </c>
      <c r="AM40380" s="49">
        <v>-102</v>
      </c>
    </row>
    <row r="40381" spans="1:39">
      <c r="A40381" s="37" t="s">
        <v>47</v>
      </c>
      <c r="B40381" s="38">
        <v>43868.791666666664</v>
      </c>
      <c r="C40381" s="39">
        <v>43868</v>
      </c>
      <c r="D40381" s="56">
        <v>11</v>
      </c>
      <c r="E40381" s="38">
        <v>43868.458333333336</v>
      </c>
      <c r="F40381" s="40" t="s">
        <v>240</v>
      </c>
      <c r="G40381" s="48">
        <v>28577</v>
      </c>
      <c r="H40381" s="48">
        <v>28348</v>
      </c>
      <c r="I40381" s="48">
        <v>19420</v>
      </c>
      <c r="J40381" s="48">
        <v>-6510</v>
      </c>
      <c r="K40381" s="48">
        <v>19506</v>
      </c>
      <c r="L40381" s="48">
        <v>660</v>
      </c>
      <c r="M40381" s="48">
        <v>6114</v>
      </c>
      <c r="N40381" s="48">
        <v>2276</v>
      </c>
      <c r="O40381" s="48">
        <v>46</v>
      </c>
      <c r="P40381" s="48">
        <v>246</v>
      </c>
      <c r="Q40381" s="48">
        <v>9662</v>
      </c>
      <c r="R40381" s="48">
        <v>74</v>
      </c>
      <c r="S40381" s="48">
        <v>428</v>
      </c>
      <c r="U40381" s="48">
        <v>-6345</v>
      </c>
      <c r="AC40381" s="48">
        <v>-3456</v>
      </c>
      <c r="AF40381" s="48">
        <v>-2889</v>
      </c>
      <c r="AK40381" s="49">
        <v>-2418</v>
      </c>
      <c r="AL40381" s="49">
        <v>-165</v>
      </c>
      <c r="AM40381" s="49">
        <v>-86</v>
      </c>
    </row>
    <row r="40382" spans="1:39">
      <c r="A40382" s="37" t="s">
        <v>47</v>
      </c>
      <c r="B40382" s="38">
        <v>43868.833333333336</v>
      </c>
      <c r="C40382" s="39">
        <v>43868</v>
      </c>
      <c r="D40382" s="56">
        <v>12</v>
      </c>
      <c r="E40382" s="38">
        <v>43868.5</v>
      </c>
      <c r="F40382" s="40" t="s">
        <v>240</v>
      </c>
      <c r="G40382" s="48">
        <v>27648</v>
      </c>
      <c r="H40382" s="48">
        <v>27611</v>
      </c>
      <c r="I40382" s="48">
        <v>18838</v>
      </c>
      <c r="J40382" s="48">
        <v>-6519</v>
      </c>
      <c r="K40382" s="48">
        <v>18837</v>
      </c>
      <c r="L40382" s="48">
        <v>661</v>
      </c>
      <c r="M40382" s="48">
        <v>5735</v>
      </c>
      <c r="N40382" s="48">
        <v>2276</v>
      </c>
      <c r="O40382" s="48">
        <v>46</v>
      </c>
      <c r="P40382" s="48">
        <v>236</v>
      </c>
      <c r="Q40382" s="48">
        <v>9456</v>
      </c>
      <c r="R40382" s="48">
        <v>-3</v>
      </c>
      <c r="S40382" s="48">
        <v>430</v>
      </c>
      <c r="U40382" s="48">
        <v>-6352</v>
      </c>
      <c r="AC40382" s="48">
        <v>-3371</v>
      </c>
      <c r="AF40382" s="48">
        <v>-2981</v>
      </c>
      <c r="AK40382" s="49">
        <v>-2254</v>
      </c>
      <c r="AL40382" s="49">
        <v>-167</v>
      </c>
      <c r="AM40382" s="49">
        <v>1</v>
      </c>
    </row>
    <row r="40383" spans="1:39">
      <c r="A40383" s="37" t="s">
        <v>47</v>
      </c>
      <c r="B40383" s="38">
        <v>43868.875</v>
      </c>
      <c r="C40383" s="39">
        <v>43868</v>
      </c>
      <c r="D40383" s="56">
        <v>13</v>
      </c>
      <c r="E40383" s="38">
        <v>43868.541666666664</v>
      </c>
      <c r="F40383" s="40" t="s">
        <v>240</v>
      </c>
      <c r="G40383" s="48">
        <v>27076</v>
      </c>
      <c r="H40383" s="48">
        <v>27107</v>
      </c>
      <c r="I40383" s="48">
        <v>18387</v>
      </c>
      <c r="J40383" s="48">
        <v>-6398</v>
      </c>
      <c r="K40383" s="48">
        <v>18387</v>
      </c>
      <c r="L40383" s="48">
        <v>660</v>
      </c>
      <c r="M40383" s="48">
        <v>5171</v>
      </c>
      <c r="N40383" s="48">
        <v>2274</v>
      </c>
      <c r="O40383" s="48">
        <v>46</v>
      </c>
      <c r="P40383" s="48">
        <v>227</v>
      </c>
      <c r="Q40383" s="48">
        <v>9576</v>
      </c>
      <c r="R40383" s="48">
        <v>3</v>
      </c>
      <c r="S40383" s="48">
        <v>430</v>
      </c>
      <c r="U40383" s="48">
        <v>-6287</v>
      </c>
      <c r="AC40383" s="48">
        <v>-3281</v>
      </c>
      <c r="AF40383" s="48">
        <v>-3006</v>
      </c>
      <c r="AK40383" s="49">
        <v>-2322</v>
      </c>
      <c r="AL40383" s="49">
        <v>-111</v>
      </c>
      <c r="AM40383" s="49">
        <v>0</v>
      </c>
    </row>
    <row r="40384" spans="1:39">
      <c r="A40384" s="37" t="s">
        <v>47</v>
      </c>
      <c r="B40384" s="38">
        <v>43868.916666666664</v>
      </c>
      <c r="C40384" s="39">
        <v>43868</v>
      </c>
      <c r="D40384" s="56">
        <v>14</v>
      </c>
      <c r="E40384" s="38">
        <v>43868.583333333336</v>
      </c>
      <c r="F40384" s="40" t="s">
        <v>240</v>
      </c>
      <c r="G40384" s="48">
        <v>27181</v>
      </c>
      <c r="H40384" s="48">
        <v>27091</v>
      </c>
      <c r="I40384" s="48">
        <v>18609</v>
      </c>
      <c r="J40384" s="48">
        <v>-6519</v>
      </c>
      <c r="K40384" s="48">
        <v>18609</v>
      </c>
      <c r="L40384" s="48">
        <v>655</v>
      </c>
      <c r="M40384" s="48">
        <v>5209</v>
      </c>
      <c r="N40384" s="48">
        <v>2275</v>
      </c>
      <c r="O40384" s="48">
        <v>47</v>
      </c>
      <c r="P40384" s="48">
        <v>234</v>
      </c>
      <c r="Q40384" s="48">
        <v>9751</v>
      </c>
      <c r="R40384" s="48">
        <v>3</v>
      </c>
      <c r="S40384" s="48">
        <v>435</v>
      </c>
      <c r="U40384" s="48">
        <v>-6372</v>
      </c>
      <c r="AC40384" s="48">
        <v>-3297</v>
      </c>
      <c r="AF40384" s="48">
        <v>-3075</v>
      </c>
      <c r="AK40384" s="49">
        <v>-1963</v>
      </c>
      <c r="AL40384" s="49">
        <v>-147</v>
      </c>
      <c r="AM40384" s="49">
        <v>0</v>
      </c>
    </row>
    <row r="40385" spans="1:39">
      <c r="A40385" s="37" t="s">
        <v>47</v>
      </c>
      <c r="B40385" s="38">
        <v>43868.958333333336</v>
      </c>
      <c r="C40385" s="39">
        <v>43868</v>
      </c>
      <c r="D40385" s="56">
        <v>15</v>
      </c>
      <c r="E40385" s="38">
        <v>43868.625</v>
      </c>
      <c r="F40385" s="40" t="s">
        <v>240</v>
      </c>
      <c r="G40385" s="48">
        <v>27599</v>
      </c>
      <c r="H40385" s="48">
        <v>27460</v>
      </c>
      <c r="I40385" s="48">
        <v>18592</v>
      </c>
      <c r="J40385" s="48">
        <v>-6748</v>
      </c>
      <c r="K40385" s="48">
        <v>18591</v>
      </c>
      <c r="L40385" s="48">
        <v>658</v>
      </c>
      <c r="M40385" s="48">
        <v>5787</v>
      </c>
      <c r="N40385" s="48">
        <v>2274</v>
      </c>
      <c r="O40385" s="48">
        <v>46</v>
      </c>
      <c r="P40385" s="48">
        <v>245</v>
      </c>
      <c r="Q40385" s="48">
        <v>9148</v>
      </c>
      <c r="R40385" s="48">
        <v>2</v>
      </c>
      <c r="S40385" s="48">
        <v>431</v>
      </c>
      <c r="U40385" s="48">
        <v>-6557</v>
      </c>
      <c r="AC40385" s="48">
        <v>-3468</v>
      </c>
      <c r="AF40385" s="48">
        <v>-3089</v>
      </c>
      <c r="AK40385" s="49">
        <v>-2120</v>
      </c>
      <c r="AL40385" s="49">
        <v>-191</v>
      </c>
      <c r="AM40385" s="49">
        <v>1</v>
      </c>
    </row>
    <row r="40386" spans="1:39">
      <c r="A40386" s="37" t="s">
        <v>47</v>
      </c>
      <c r="B40386" s="38">
        <v>43869</v>
      </c>
      <c r="C40386" s="39">
        <v>43868</v>
      </c>
      <c r="D40386" s="56">
        <v>16</v>
      </c>
      <c r="E40386" s="38">
        <v>43868.666666666664</v>
      </c>
      <c r="F40386" s="40" t="s">
        <v>240</v>
      </c>
      <c r="G40386" s="48">
        <v>28354</v>
      </c>
      <c r="H40386" s="48">
        <v>28026</v>
      </c>
      <c r="I40386" s="48">
        <v>18269</v>
      </c>
      <c r="J40386" s="48">
        <v>-7294</v>
      </c>
      <c r="K40386" s="48">
        <v>18269</v>
      </c>
      <c r="L40386" s="48">
        <v>659</v>
      </c>
      <c r="M40386" s="48">
        <v>8370</v>
      </c>
      <c r="N40386" s="48">
        <v>2273</v>
      </c>
      <c r="O40386" s="48">
        <v>46</v>
      </c>
      <c r="P40386" s="48">
        <v>257</v>
      </c>
      <c r="Q40386" s="48">
        <v>6156</v>
      </c>
      <c r="R40386" s="48">
        <v>70</v>
      </c>
      <c r="S40386" s="48">
        <v>438</v>
      </c>
      <c r="U40386" s="48">
        <v>-7051</v>
      </c>
      <c r="AC40386" s="48">
        <v>-3763</v>
      </c>
      <c r="AF40386" s="48">
        <v>-3288</v>
      </c>
      <c r="AK40386" s="49">
        <v>-2463</v>
      </c>
      <c r="AL40386" s="49">
        <v>-243</v>
      </c>
      <c r="AM40386" s="49">
        <v>0</v>
      </c>
    </row>
    <row r="40387" spans="1:39">
      <c r="A40387" s="37" t="s">
        <v>47</v>
      </c>
      <c r="B40387" s="38">
        <v>43869.041666666664</v>
      </c>
      <c r="C40387" s="39">
        <v>43868</v>
      </c>
      <c r="D40387" s="56">
        <v>17</v>
      </c>
      <c r="E40387" s="38">
        <v>43868.708333333336</v>
      </c>
      <c r="F40387" s="40" t="s">
        <v>240</v>
      </c>
      <c r="G40387" s="48">
        <v>29652</v>
      </c>
      <c r="H40387" s="48">
        <v>29648</v>
      </c>
      <c r="I40387" s="48">
        <v>15791</v>
      </c>
      <c r="J40387" s="48">
        <v>-9624</v>
      </c>
      <c r="K40387" s="48">
        <v>15791</v>
      </c>
      <c r="L40387" s="48">
        <v>661</v>
      </c>
      <c r="M40387" s="48">
        <v>10893</v>
      </c>
      <c r="N40387" s="48">
        <v>2272</v>
      </c>
      <c r="O40387" s="48">
        <v>46</v>
      </c>
      <c r="P40387" s="48">
        <v>399</v>
      </c>
      <c r="Q40387" s="48">
        <v>833</v>
      </c>
      <c r="R40387" s="48">
        <v>249</v>
      </c>
      <c r="S40387" s="48">
        <v>438</v>
      </c>
      <c r="U40387" s="48">
        <v>-9547</v>
      </c>
      <c r="AC40387" s="48">
        <v>-5076</v>
      </c>
      <c r="AF40387" s="48">
        <v>-4471</v>
      </c>
      <c r="AK40387" s="49">
        <v>-4233</v>
      </c>
      <c r="AL40387" s="49">
        <v>-77</v>
      </c>
      <c r="AM40387" s="49">
        <v>0</v>
      </c>
    </row>
    <row r="40388" spans="1:39">
      <c r="A40388" s="37" t="s">
        <v>47</v>
      </c>
      <c r="B40388" s="38">
        <v>43869.083333333336</v>
      </c>
      <c r="C40388" s="39">
        <v>43868</v>
      </c>
      <c r="D40388" s="56">
        <v>18</v>
      </c>
      <c r="E40388" s="38">
        <v>43868.75</v>
      </c>
      <c r="F40388" s="40" t="s">
        <v>240</v>
      </c>
      <c r="G40388" s="48">
        <v>32119</v>
      </c>
      <c r="H40388" s="48">
        <v>32103</v>
      </c>
      <c r="I40388" s="48">
        <v>17635</v>
      </c>
      <c r="J40388" s="48">
        <v>-11602</v>
      </c>
      <c r="K40388" s="48">
        <v>17635</v>
      </c>
      <c r="L40388" s="48">
        <v>660</v>
      </c>
      <c r="M40388" s="48">
        <v>13131</v>
      </c>
      <c r="N40388" s="48">
        <v>2274</v>
      </c>
      <c r="O40388" s="48">
        <v>47</v>
      </c>
      <c r="P40388" s="48">
        <v>521</v>
      </c>
      <c r="Q40388" s="48">
        <v>56</v>
      </c>
      <c r="R40388" s="48">
        <v>497</v>
      </c>
      <c r="S40388" s="48">
        <v>449</v>
      </c>
      <c r="U40388" s="48">
        <v>-11409</v>
      </c>
      <c r="AC40388" s="48">
        <v>-6011</v>
      </c>
      <c r="AF40388" s="48">
        <v>-5398</v>
      </c>
      <c r="AK40388" s="49">
        <v>-2866</v>
      </c>
      <c r="AL40388" s="49">
        <v>-193</v>
      </c>
      <c r="AM40388" s="49">
        <v>0</v>
      </c>
    </row>
    <row r="40389" spans="1:39">
      <c r="A40389" s="37" t="s">
        <v>47</v>
      </c>
      <c r="B40389" s="38">
        <v>43869.125</v>
      </c>
      <c r="C40389" s="39">
        <v>43868</v>
      </c>
      <c r="D40389" s="56">
        <v>19</v>
      </c>
      <c r="E40389" s="38">
        <v>43868.791666666664</v>
      </c>
      <c r="F40389" s="40" t="s">
        <v>240</v>
      </c>
      <c r="G40389" s="48">
        <v>33591</v>
      </c>
      <c r="H40389" s="48">
        <v>33462</v>
      </c>
      <c r="I40389" s="48">
        <v>17896</v>
      </c>
      <c r="J40389" s="48">
        <v>-11675</v>
      </c>
      <c r="K40389" s="48">
        <v>17896</v>
      </c>
      <c r="L40389" s="48">
        <v>657</v>
      </c>
      <c r="M40389" s="48">
        <v>12959</v>
      </c>
      <c r="N40389" s="48">
        <v>2273</v>
      </c>
      <c r="O40389" s="48">
        <v>46</v>
      </c>
      <c r="P40389" s="48">
        <v>762</v>
      </c>
      <c r="Q40389" s="48">
        <v>53</v>
      </c>
      <c r="R40389" s="48">
        <v>666</v>
      </c>
      <c r="S40389" s="48">
        <v>480</v>
      </c>
      <c r="U40389" s="48">
        <v>-11532</v>
      </c>
      <c r="AC40389" s="48">
        <v>-5993</v>
      </c>
      <c r="AF40389" s="48">
        <v>-5539</v>
      </c>
      <c r="AK40389" s="49">
        <v>-3891</v>
      </c>
      <c r="AL40389" s="49">
        <v>-143</v>
      </c>
      <c r="AM40389" s="49">
        <v>0</v>
      </c>
    </row>
    <row r="40390" spans="1:39">
      <c r="A40390" s="37" t="s">
        <v>47</v>
      </c>
      <c r="B40390" s="38">
        <v>43869.166666666664</v>
      </c>
      <c r="C40390" s="39">
        <v>43868</v>
      </c>
      <c r="D40390" s="56">
        <v>20</v>
      </c>
      <c r="E40390" s="38">
        <v>43868.833333333336</v>
      </c>
      <c r="F40390" s="40" t="s">
        <v>240</v>
      </c>
      <c r="G40390" s="48">
        <v>33001</v>
      </c>
      <c r="H40390" s="48">
        <v>32863</v>
      </c>
      <c r="I40390" s="48">
        <v>17841</v>
      </c>
      <c r="J40390" s="48">
        <v>-11303</v>
      </c>
      <c r="K40390" s="48">
        <v>17925</v>
      </c>
      <c r="L40390" s="48">
        <v>655</v>
      </c>
      <c r="M40390" s="48">
        <v>12632</v>
      </c>
      <c r="N40390" s="48">
        <v>2275</v>
      </c>
      <c r="O40390" s="48">
        <v>46</v>
      </c>
      <c r="P40390" s="48">
        <v>779</v>
      </c>
      <c r="Q40390" s="48">
        <v>53</v>
      </c>
      <c r="R40390" s="48">
        <v>1001</v>
      </c>
      <c r="S40390" s="48">
        <v>484</v>
      </c>
      <c r="U40390" s="48">
        <v>-11317</v>
      </c>
      <c r="AC40390" s="48">
        <v>-5780</v>
      </c>
      <c r="AF40390" s="48">
        <v>-5537</v>
      </c>
      <c r="AK40390" s="49">
        <v>-3719</v>
      </c>
      <c r="AL40390" s="49">
        <v>14</v>
      </c>
      <c r="AM40390" s="49">
        <v>-84</v>
      </c>
    </row>
    <row r="40391" spans="1:39">
      <c r="A40391" s="37" t="s">
        <v>47</v>
      </c>
      <c r="B40391" s="38">
        <v>43869.208333333336</v>
      </c>
      <c r="C40391" s="39">
        <v>43868</v>
      </c>
      <c r="D40391" s="56">
        <v>21</v>
      </c>
      <c r="E40391" s="38">
        <v>43868.875</v>
      </c>
      <c r="F40391" s="40" t="s">
        <v>240</v>
      </c>
      <c r="G40391" s="48">
        <v>32123</v>
      </c>
      <c r="H40391" s="48">
        <v>32014</v>
      </c>
      <c r="I40391" s="48">
        <v>17143</v>
      </c>
      <c r="J40391" s="48">
        <v>-11539</v>
      </c>
      <c r="K40391" s="48">
        <v>17178</v>
      </c>
      <c r="L40391" s="48">
        <v>656</v>
      </c>
      <c r="M40391" s="48">
        <v>12165</v>
      </c>
      <c r="N40391" s="48">
        <v>2276</v>
      </c>
      <c r="O40391" s="48">
        <v>46</v>
      </c>
      <c r="P40391" s="48">
        <v>567</v>
      </c>
      <c r="Q40391" s="48">
        <v>2</v>
      </c>
      <c r="R40391" s="48">
        <v>979</v>
      </c>
      <c r="S40391" s="48">
        <v>487</v>
      </c>
      <c r="U40391" s="48">
        <v>-11511</v>
      </c>
      <c r="AC40391" s="48">
        <v>-6082</v>
      </c>
      <c r="AF40391" s="48">
        <v>-5429</v>
      </c>
      <c r="AK40391" s="49">
        <v>-3332</v>
      </c>
      <c r="AL40391" s="49">
        <v>-28</v>
      </c>
      <c r="AM40391" s="49">
        <v>-35</v>
      </c>
    </row>
    <row r="40392" spans="1:39">
      <c r="A40392" s="37" t="s">
        <v>47</v>
      </c>
      <c r="B40392" s="38">
        <v>43869.25</v>
      </c>
      <c r="C40392" s="39">
        <v>43868</v>
      </c>
      <c r="D40392" s="56">
        <v>22</v>
      </c>
      <c r="E40392" s="38">
        <v>43868.916666666664</v>
      </c>
      <c r="F40392" s="40" t="s">
        <v>240</v>
      </c>
      <c r="G40392" s="48">
        <v>30948</v>
      </c>
      <c r="H40392" s="48">
        <v>30933</v>
      </c>
      <c r="I40392" s="48">
        <v>16197</v>
      </c>
      <c r="J40392" s="48">
        <v>-11267</v>
      </c>
      <c r="K40392" s="48">
        <v>16236</v>
      </c>
      <c r="L40392" s="48">
        <v>661</v>
      </c>
      <c r="M40392" s="48">
        <v>11403</v>
      </c>
      <c r="N40392" s="48">
        <v>2270</v>
      </c>
      <c r="O40392" s="48">
        <v>46</v>
      </c>
      <c r="P40392" s="48">
        <v>513</v>
      </c>
      <c r="Q40392" s="48">
        <v>2</v>
      </c>
      <c r="R40392" s="48">
        <v>898</v>
      </c>
      <c r="S40392" s="48">
        <v>443</v>
      </c>
      <c r="U40392" s="48">
        <v>-11242</v>
      </c>
      <c r="AC40392" s="48">
        <v>-6138</v>
      </c>
      <c r="AF40392" s="48">
        <v>-5104</v>
      </c>
      <c r="AK40392" s="49">
        <v>-3469</v>
      </c>
      <c r="AL40392" s="49">
        <v>-25</v>
      </c>
      <c r="AM40392" s="49">
        <v>-39</v>
      </c>
    </row>
    <row r="40393" spans="1:39">
      <c r="A40393" s="37" t="s">
        <v>47</v>
      </c>
      <c r="B40393" s="38">
        <v>43869.291666666664</v>
      </c>
      <c r="C40393" s="39">
        <v>43868</v>
      </c>
      <c r="D40393" s="56">
        <v>23</v>
      </c>
      <c r="E40393" s="38">
        <v>43868.958333333336</v>
      </c>
      <c r="F40393" s="40" t="s">
        <v>240</v>
      </c>
      <c r="G40393" s="48">
        <v>29279</v>
      </c>
      <c r="H40393" s="48">
        <v>29284</v>
      </c>
      <c r="I40393" s="48">
        <v>14632</v>
      </c>
      <c r="J40393" s="48">
        <v>-11236</v>
      </c>
      <c r="K40393" s="48">
        <v>14665</v>
      </c>
      <c r="L40393" s="48">
        <v>662</v>
      </c>
      <c r="M40393" s="48">
        <v>9976</v>
      </c>
      <c r="N40393" s="48">
        <v>2270</v>
      </c>
      <c r="O40393" s="48">
        <v>46</v>
      </c>
      <c r="P40393" s="48">
        <v>321</v>
      </c>
      <c r="Q40393" s="48">
        <v>2</v>
      </c>
      <c r="R40393" s="48">
        <v>940</v>
      </c>
      <c r="S40393" s="48">
        <v>448</v>
      </c>
      <c r="U40393" s="48">
        <v>-11254</v>
      </c>
      <c r="AC40393" s="48">
        <v>-6332</v>
      </c>
      <c r="AF40393" s="48">
        <v>-4922</v>
      </c>
      <c r="AK40393" s="49">
        <v>-3416</v>
      </c>
      <c r="AL40393" s="49">
        <v>18</v>
      </c>
      <c r="AM40393" s="49">
        <v>-33</v>
      </c>
    </row>
    <row r="40394" spans="1:39">
      <c r="A40394" s="37" t="s">
        <v>47</v>
      </c>
      <c r="B40394" s="38">
        <v>43869.333333333336</v>
      </c>
      <c r="C40394" s="39">
        <v>43868</v>
      </c>
      <c r="D40394" s="56">
        <v>24</v>
      </c>
      <c r="E40394" s="38">
        <v>43869</v>
      </c>
      <c r="F40394" s="40" t="s">
        <v>240</v>
      </c>
      <c r="G40394" s="48">
        <v>27363</v>
      </c>
      <c r="H40394" s="48">
        <v>27576</v>
      </c>
      <c r="I40394" s="48">
        <v>13495</v>
      </c>
      <c r="J40394" s="48">
        <v>-11134</v>
      </c>
      <c r="K40394" s="48">
        <v>13531</v>
      </c>
      <c r="L40394" s="48">
        <v>662</v>
      </c>
      <c r="M40394" s="48">
        <v>9251</v>
      </c>
      <c r="N40394" s="48">
        <v>2270</v>
      </c>
      <c r="O40394" s="48">
        <v>46</v>
      </c>
      <c r="P40394" s="48">
        <v>189</v>
      </c>
      <c r="Q40394" s="48">
        <v>2</v>
      </c>
      <c r="R40394" s="48">
        <v>666</v>
      </c>
      <c r="S40394" s="48">
        <v>445</v>
      </c>
      <c r="U40394" s="48">
        <v>-11139</v>
      </c>
      <c r="AC40394" s="48">
        <v>-6342</v>
      </c>
      <c r="AF40394" s="48">
        <v>-4797</v>
      </c>
      <c r="AK40394" s="49">
        <v>-2947</v>
      </c>
      <c r="AL40394" s="49">
        <v>5</v>
      </c>
      <c r="AM40394" s="49">
        <v>-36</v>
      </c>
    </row>
    <row r="40395" spans="1:39">
      <c r="A40395" s="37" t="s">
        <v>47</v>
      </c>
      <c r="B40395" s="38">
        <v>43869.375</v>
      </c>
      <c r="C40395" s="39">
        <v>43869</v>
      </c>
      <c r="D40395" s="56">
        <v>1</v>
      </c>
      <c r="E40395" s="38">
        <v>43869.041666666664</v>
      </c>
      <c r="F40395" s="40" t="s">
        <v>240</v>
      </c>
      <c r="G40395" s="48">
        <v>25566</v>
      </c>
      <c r="H40395" s="48">
        <v>26497</v>
      </c>
      <c r="I40395" s="48">
        <v>12602</v>
      </c>
      <c r="J40395" s="48">
        <v>-11073</v>
      </c>
      <c r="K40395" s="48">
        <v>12632</v>
      </c>
      <c r="L40395" s="48">
        <v>662</v>
      </c>
      <c r="M40395" s="48">
        <v>8519</v>
      </c>
      <c r="N40395" s="48">
        <v>2269</v>
      </c>
      <c r="O40395" s="48">
        <v>46</v>
      </c>
      <c r="P40395" s="48">
        <v>182</v>
      </c>
      <c r="Q40395" s="48">
        <v>1</v>
      </c>
      <c r="R40395" s="48">
        <v>508</v>
      </c>
      <c r="S40395" s="48">
        <v>445</v>
      </c>
      <c r="U40395" s="48">
        <v>-11063</v>
      </c>
      <c r="AC40395" s="48">
        <v>-6535</v>
      </c>
      <c r="AF40395" s="48">
        <v>-4560</v>
      </c>
      <c r="AJ40395" s="48">
        <v>32</v>
      </c>
      <c r="AK40395" s="49">
        <v>-2822</v>
      </c>
      <c r="AL40395" s="49">
        <v>-10</v>
      </c>
      <c r="AM40395" s="49">
        <v>-30</v>
      </c>
    </row>
    <row r="40396" spans="1:39">
      <c r="A40396" s="37" t="s">
        <v>47</v>
      </c>
      <c r="B40396" s="38">
        <v>43869.416666666664</v>
      </c>
      <c r="C40396" s="39">
        <v>43869</v>
      </c>
      <c r="D40396" s="56">
        <v>2</v>
      </c>
      <c r="E40396" s="38">
        <v>43869.083333333336</v>
      </c>
      <c r="F40396" s="40" t="s">
        <v>240</v>
      </c>
      <c r="G40396" s="48">
        <v>24609</v>
      </c>
      <c r="H40396" s="48">
        <v>25668</v>
      </c>
      <c r="I40396" s="48">
        <v>11971</v>
      </c>
      <c r="J40396" s="48">
        <v>-10981</v>
      </c>
      <c r="K40396" s="48">
        <v>12000</v>
      </c>
      <c r="L40396" s="48">
        <v>661</v>
      </c>
      <c r="M40396" s="48">
        <v>7733</v>
      </c>
      <c r="N40396" s="48">
        <v>2272</v>
      </c>
      <c r="O40396" s="48">
        <v>46</v>
      </c>
      <c r="P40396" s="48">
        <v>164</v>
      </c>
      <c r="Q40396" s="48">
        <v>0</v>
      </c>
      <c r="R40396" s="48">
        <v>671</v>
      </c>
      <c r="S40396" s="48">
        <v>453</v>
      </c>
      <c r="U40396" s="48">
        <v>-10981</v>
      </c>
      <c r="AC40396" s="48">
        <v>-6411</v>
      </c>
      <c r="AF40396" s="48">
        <v>-4602</v>
      </c>
      <c r="AJ40396" s="48">
        <v>32</v>
      </c>
      <c r="AK40396" s="49">
        <v>-2716</v>
      </c>
      <c r="AL40396" s="49">
        <v>0</v>
      </c>
      <c r="AM40396" s="49">
        <v>-29</v>
      </c>
    </row>
    <row r="40397" spans="1:39">
      <c r="A40397" s="37" t="s">
        <v>47</v>
      </c>
      <c r="B40397" s="38">
        <v>43869.458333333336</v>
      </c>
      <c r="C40397" s="39">
        <v>43869</v>
      </c>
      <c r="D40397" s="56">
        <v>3</v>
      </c>
      <c r="E40397" s="38">
        <v>43869.125</v>
      </c>
      <c r="F40397" s="40" t="s">
        <v>240</v>
      </c>
      <c r="G40397" s="48">
        <v>23956</v>
      </c>
      <c r="H40397" s="48">
        <v>25085</v>
      </c>
      <c r="I40397" s="48">
        <v>11785</v>
      </c>
      <c r="J40397" s="48">
        <v>-10931</v>
      </c>
      <c r="K40397" s="48">
        <v>11814</v>
      </c>
      <c r="L40397" s="48">
        <v>662</v>
      </c>
      <c r="M40397" s="48">
        <v>6975</v>
      </c>
      <c r="N40397" s="48">
        <v>2272</v>
      </c>
      <c r="O40397" s="48">
        <v>46</v>
      </c>
      <c r="P40397" s="48">
        <v>198</v>
      </c>
      <c r="Q40397" s="48">
        <v>0</v>
      </c>
      <c r="R40397" s="48">
        <v>1210</v>
      </c>
      <c r="S40397" s="48">
        <v>451</v>
      </c>
      <c r="U40397" s="48">
        <v>-10925</v>
      </c>
      <c r="AC40397" s="48">
        <v>-6576</v>
      </c>
      <c r="AF40397" s="48">
        <v>-4370</v>
      </c>
      <c r="AJ40397" s="48">
        <v>21</v>
      </c>
      <c r="AK40397" s="49">
        <v>-2369</v>
      </c>
      <c r="AL40397" s="49">
        <v>-6</v>
      </c>
      <c r="AM40397" s="49">
        <v>-29</v>
      </c>
    </row>
    <row r="40398" spans="1:39">
      <c r="A40398" s="37" t="s">
        <v>47</v>
      </c>
      <c r="B40398" s="38">
        <v>43869.5</v>
      </c>
      <c r="C40398" s="39">
        <v>43869</v>
      </c>
      <c r="D40398" s="56">
        <v>4</v>
      </c>
      <c r="E40398" s="38">
        <v>43869.166666666664</v>
      </c>
      <c r="F40398" s="40" t="s">
        <v>240</v>
      </c>
      <c r="G40398" s="48">
        <v>23756</v>
      </c>
      <c r="H40398" s="48">
        <v>24811</v>
      </c>
      <c r="I40398" s="48">
        <v>11889</v>
      </c>
      <c r="J40398" s="48">
        <v>-10801</v>
      </c>
      <c r="K40398" s="48">
        <v>11919</v>
      </c>
      <c r="L40398" s="48">
        <v>664</v>
      </c>
      <c r="M40398" s="48">
        <v>6750</v>
      </c>
      <c r="N40398" s="48">
        <v>2270</v>
      </c>
      <c r="O40398" s="48">
        <v>46</v>
      </c>
      <c r="P40398" s="48">
        <v>165</v>
      </c>
      <c r="Q40398" s="48">
        <v>0</v>
      </c>
      <c r="R40398" s="48">
        <v>1573</v>
      </c>
      <c r="S40398" s="48">
        <v>451</v>
      </c>
      <c r="U40398" s="48">
        <v>-10788</v>
      </c>
      <c r="AC40398" s="48">
        <v>-6534</v>
      </c>
      <c r="AF40398" s="48">
        <v>-4258</v>
      </c>
      <c r="AJ40398" s="48">
        <v>4</v>
      </c>
      <c r="AK40398" s="49">
        <v>-2121</v>
      </c>
      <c r="AL40398" s="49">
        <v>-13</v>
      </c>
      <c r="AM40398" s="49">
        <v>-30</v>
      </c>
    </row>
    <row r="40399" spans="1:39">
      <c r="A40399" s="37" t="s">
        <v>47</v>
      </c>
      <c r="B40399" s="38">
        <v>43869.541666666664</v>
      </c>
      <c r="C40399" s="39">
        <v>43869</v>
      </c>
      <c r="D40399" s="56">
        <v>5</v>
      </c>
      <c r="E40399" s="38">
        <v>43869.208333333336</v>
      </c>
      <c r="F40399" s="40" t="s">
        <v>240</v>
      </c>
      <c r="G40399" s="48">
        <v>24098</v>
      </c>
      <c r="H40399" s="48">
        <v>25016</v>
      </c>
      <c r="I40399" s="48">
        <v>12349</v>
      </c>
      <c r="J40399" s="48">
        <v>-10511</v>
      </c>
      <c r="K40399" s="48">
        <v>12380</v>
      </c>
      <c r="L40399" s="48">
        <v>665</v>
      </c>
      <c r="M40399" s="48">
        <v>7034</v>
      </c>
      <c r="N40399" s="48">
        <v>2274</v>
      </c>
      <c r="O40399" s="48">
        <v>47</v>
      </c>
      <c r="P40399" s="48">
        <v>165</v>
      </c>
      <c r="Q40399" s="48">
        <v>0</v>
      </c>
      <c r="R40399" s="48">
        <v>1749</v>
      </c>
      <c r="S40399" s="48">
        <v>446</v>
      </c>
      <c r="U40399" s="48">
        <v>-10515</v>
      </c>
      <c r="AC40399" s="48">
        <v>-6455</v>
      </c>
      <c r="AF40399" s="48">
        <v>-4072</v>
      </c>
      <c r="AJ40399" s="48">
        <v>12</v>
      </c>
      <c r="AK40399" s="49">
        <v>-2156</v>
      </c>
      <c r="AL40399" s="49">
        <v>4</v>
      </c>
      <c r="AM40399" s="49">
        <v>-31</v>
      </c>
    </row>
    <row r="40400" spans="1:39">
      <c r="A40400" s="37" t="s">
        <v>47</v>
      </c>
      <c r="B40400" s="38">
        <v>43869.583333333336</v>
      </c>
      <c r="C40400" s="39">
        <v>43869</v>
      </c>
      <c r="D40400" s="56">
        <v>6</v>
      </c>
      <c r="E40400" s="38">
        <v>43869.25</v>
      </c>
      <c r="F40400" s="40" t="s">
        <v>240</v>
      </c>
      <c r="G40400" s="48">
        <v>24992</v>
      </c>
      <c r="H40400" s="48">
        <v>25869</v>
      </c>
      <c r="I40400" s="48">
        <v>12882</v>
      </c>
      <c r="J40400" s="48">
        <v>-10755</v>
      </c>
      <c r="K40400" s="48">
        <v>12913</v>
      </c>
      <c r="L40400" s="48">
        <v>664</v>
      </c>
      <c r="M40400" s="48">
        <v>7675</v>
      </c>
      <c r="N40400" s="48">
        <v>2273</v>
      </c>
      <c r="O40400" s="48">
        <v>46</v>
      </c>
      <c r="P40400" s="48">
        <v>183</v>
      </c>
      <c r="Q40400" s="48">
        <v>0</v>
      </c>
      <c r="R40400" s="48">
        <v>1623</v>
      </c>
      <c r="S40400" s="48">
        <v>449</v>
      </c>
      <c r="U40400" s="48">
        <v>-10751</v>
      </c>
      <c r="AC40400" s="48">
        <v>-6425</v>
      </c>
      <c r="AF40400" s="48">
        <v>-4321</v>
      </c>
      <c r="AJ40400" s="48">
        <v>-5</v>
      </c>
      <c r="AK40400" s="49">
        <v>-2232</v>
      </c>
      <c r="AL40400" s="49">
        <v>-4</v>
      </c>
      <c r="AM40400" s="49">
        <v>-31</v>
      </c>
    </row>
    <row r="40401" spans="1:39">
      <c r="A40401" s="37" t="s">
        <v>47</v>
      </c>
      <c r="B40401" s="38">
        <v>43869.625</v>
      </c>
      <c r="C40401" s="39">
        <v>43869</v>
      </c>
      <c r="D40401" s="56">
        <v>7</v>
      </c>
      <c r="E40401" s="38">
        <v>43869.291666666664</v>
      </c>
      <c r="F40401" s="40" t="s">
        <v>240</v>
      </c>
      <c r="G40401" s="48">
        <v>26370</v>
      </c>
      <c r="H40401" s="48">
        <v>27176</v>
      </c>
      <c r="I40401" s="48">
        <v>13853</v>
      </c>
      <c r="J40401" s="48">
        <v>-10940</v>
      </c>
      <c r="K40401" s="48">
        <v>13852</v>
      </c>
      <c r="L40401" s="48">
        <v>661</v>
      </c>
      <c r="M40401" s="48">
        <v>7861</v>
      </c>
      <c r="N40401" s="48">
        <v>2274</v>
      </c>
      <c r="O40401" s="48">
        <v>46</v>
      </c>
      <c r="P40401" s="48">
        <v>382</v>
      </c>
      <c r="Q40401" s="48">
        <v>621</v>
      </c>
      <c r="R40401" s="48">
        <v>1560</v>
      </c>
      <c r="S40401" s="48">
        <v>447</v>
      </c>
      <c r="U40401" s="48">
        <v>-10943</v>
      </c>
      <c r="AC40401" s="48">
        <v>-6311</v>
      </c>
      <c r="AF40401" s="48">
        <v>-4523</v>
      </c>
      <c r="AJ40401" s="48">
        <v>-109</v>
      </c>
      <c r="AK40401" s="49">
        <v>-2383</v>
      </c>
      <c r="AL40401" s="49">
        <v>3</v>
      </c>
      <c r="AM40401" s="49">
        <v>1</v>
      </c>
    </row>
    <row r="40402" spans="1:39">
      <c r="A40402" s="37" t="s">
        <v>47</v>
      </c>
      <c r="B40402" s="38">
        <v>43869.666666666664</v>
      </c>
      <c r="C40402" s="39">
        <v>43869</v>
      </c>
      <c r="D40402" s="56">
        <v>8</v>
      </c>
      <c r="E40402" s="38">
        <v>43869.333333333336</v>
      </c>
      <c r="F40402" s="40" t="s">
        <v>240</v>
      </c>
      <c r="G40402" s="48">
        <v>26927</v>
      </c>
      <c r="H40402" s="48">
        <v>27577</v>
      </c>
      <c r="I40402" s="48">
        <v>16651</v>
      </c>
      <c r="J40402" s="48">
        <v>-10039</v>
      </c>
      <c r="K40402" s="48">
        <v>16653</v>
      </c>
      <c r="L40402" s="48">
        <v>660</v>
      </c>
      <c r="M40402" s="48">
        <v>5449</v>
      </c>
      <c r="N40402" s="48">
        <v>2274</v>
      </c>
      <c r="O40402" s="48">
        <v>41</v>
      </c>
      <c r="P40402" s="48">
        <v>290</v>
      </c>
      <c r="Q40402" s="48">
        <v>5724</v>
      </c>
      <c r="R40402" s="48">
        <v>1766</v>
      </c>
      <c r="S40402" s="48">
        <v>449</v>
      </c>
      <c r="U40402" s="48">
        <v>-10116</v>
      </c>
      <c r="AC40402" s="48">
        <v>-5748</v>
      </c>
      <c r="AF40402" s="48">
        <v>-4302</v>
      </c>
      <c r="AJ40402" s="48">
        <v>-66</v>
      </c>
      <c r="AK40402" s="49">
        <v>-887</v>
      </c>
      <c r="AL40402" s="49">
        <v>77</v>
      </c>
      <c r="AM40402" s="49">
        <v>-2</v>
      </c>
    </row>
    <row r="40403" spans="1:39">
      <c r="A40403" s="37" t="s">
        <v>47</v>
      </c>
      <c r="B40403" s="38">
        <v>43869.708333333336</v>
      </c>
      <c r="C40403" s="39">
        <v>43869</v>
      </c>
      <c r="D40403" s="56">
        <v>9</v>
      </c>
      <c r="E40403" s="38">
        <v>43869.375</v>
      </c>
      <c r="F40403" s="40" t="s">
        <v>240</v>
      </c>
      <c r="G40403" s="48">
        <v>26289</v>
      </c>
      <c r="H40403" s="48">
        <v>28281</v>
      </c>
      <c r="I40403" s="48">
        <v>20246</v>
      </c>
      <c r="J40403" s="48">
        <v>-7702</v>
      </c>
      <c r="K40403" s="48">
        <v>20248</v>
      </c>
      <c r="L40403" s="48">
        <v>663</v>
      </c>
      <c r="M40403" s="48">
        <v>4522</v>
      </c>
      <c r="N40403" s="48">
        <v>2273</v>
      </c>
      <c r="O40403" s="48">
        <v>46</v>
      </c>
      <c r="P40403" s="48">
        <v>1166</v>
      </c>
      <c r="Q40403" s="48">
        <v>8859</v>
      </c>
      <c r="R40403" s="48">
        <v>2269</v>
      </c>
      <c r="S40403" s="48">
        <v>450</v>
      </c>
      <c r="U40403" s="48">
        <v>-7805</v>
      </c>
      <c r="AC40403" s="48">
        <v>-4353</v>
      </c>
      <c r="AF40403" s="48">
        <v>-3478</v>
      </c>
      <c r="AJ40403" s="48">
        <v>26</v>
      </c>
      <c r="AK40403" s="49">
        <v>-333</v>
      </c>
      <c r="AL40403" s="49">
        <v>103</v>
      </c>
      <c r="AM40403" s="49">
        <v>-2</v>
      </c>
    </row>
    <row r="40404" spans="1:39">
      <c r="A40404" s="37" t="s">
        <v>47</v>
      </c>
      <c r="B40404" s="38">
        <v>43869.75</v>
      </c>
      <c r="C40404" s="39">
        <v>43869</v>
      </c>
      <c r="D40404" s="56">
        <v>10</v>
      </c>
      <c r="E40404" s="38">
        <v>43869.416666666664</v>
      </c>
      <c r="F40404" s="40" t="s">
        <v>240</v>
      </c>
      <c r="G40404" s="48">
        <v>25312</v>
      </c>
      <c r="H40404" s="48">
        <v>26745</v>
      </c>
      <c r="I40404" s="48">
        <v>18687</v>
      </c>
      <c r="J40404" s="48">
        <v>-5883</v>
      </c>
      <c r="K40404" s="48">
        <v>18690</v>
      </c>
      <c r="L40404" s="48">
        <v>664</v>
      </c>
      <c r="M40404" s="48">
        <v>3762</v>
      </c>
      <c r="N40404" s="48">
        <v>2274</v>
      </c>
      <c r="O40404" s="48">
        <v>46</v>
      </c>
      <c r="P40404" s="48">
        <v>208</v>
      </c>
      <c r="Q40404" s="48">
        <v>8725</v>
      </c>
      <c r="R40404" s="48">
        <v>2573</v>
      </c>
      <c r="S40404" s="48">
        <v>438</v>
      </c>
      <c r="U40404" s="48">
        <v>-5979</v>
      </c>
      <c r="AC40404" s="48">
        <v>-2699</v>
      </c>
      <c r="AF40404" s="48">
        <v>-3338</v>
      </c>
      <c r="AJ40404" s="48">
        <v>58</v>
      </c>
      <c r="AK40404" s="49">
        <v>-2175</v>
      </c>
      <c r="AL40404" s="49">
        <v>96</v>
      </c>
      <c r="AM40404" s="49">
        <v>-3</v>
      </c>
    </row>
    <row r="40405" spans="1:39">
      <c r="A40405" s="37" t="s">
        <v>47</v>
      </c>
      <c r="B40405" s="38">
        <v>43869.791666666664</v>
      </c>
      <c r="C40405" s="39">
        <v>43869</v>
      </c>
      <c r="D40405" s="56">
        <v>11</v>
      </c>
      <c r="E40405" s="38">
        <v>43869.458333333336</v>
      </c>
      <c r="F40405" s="40" t="s">
        <v>240</v>
      </c>
      <c r="G40405" s="48">
        <v>24402</v>
      </c>
      <c r="H40405" s="48">
        <v>25593</v>
      </c>
      <c r="I40405" s="48">
        <v>17915</v>
      </c>
      <c r="J40405" s="48">
        <v>-5406</v>
      </c>
      <c r="K40405" s="48">
        <v>17915</v>
      </c>
      <c r="L40405" s="48">
        <v>663</v>
      </c>
      <c r="M40405" s="48">
        <v>3746</v>
      </c>
      <c r="N40405" s="48">
        <v>2272</v>
      </c>
      <c r="O40405" s="48">
        <v>45</v>
      </c>
      <c r="P40405" s="48">
        <v>215</v>
      </c>
      <c r="Q40405" s="48">
        <v>8329</v>
      </c>
      <c r="R40405" s="48">
        <v>2211</v>
      </c>
      <c r="S40405" s="48">
        <v>434</v>
      </c>
      <c r="U40405" s="48">
        <v>-5534</v>
      </c>
      <c r="AC40405" s="48">
        <v>-2320</v>
      </c>
      <c r="AF40405" s="48">
        <v>-3365</v>
      </c>
      <c r="AJ40405" s="48">
        <v>151</v>
      </c>
      <c r="AK40405" s="49">
        <v>-2272</v>
      </c>
      <c r="AL40405" s="49">
        <v>128</v>
      </c>
      <c r="AM40405" s="49">
        <v>0</v>
      </c>
    </row>
    <row r="40406" spans="1:39">
      <c r="A40406" s="37" t="s">
        <v>47</v>
      </c>
      <c r="B40406" s="38">
        <v>43869.833333333336</v>
      </c>
      <c r="C40406" s="39">
        <v>43869</v>
      </c>
      <c r="D40406" s="56">
        <v>12</v>
      </c>
      <c r="E40406" s="38">
        <v>43869.5</v>
      </c>
      <c r="F40406" s="40" t="s">
        <v>240</v>
      </c>
      <c r="G40406" s="48">
        <v>23636</v>
      </c>
      <c r="H40406" s="48">
        <v>24640</v>
      </c>
      <c r="I40406" s="48">
        <v>17929</v>
      </c>
      <c r="J40406" s="48">
        <v>-5056</v>
      </c>
      <c r="K40406" s="48">
        <v>17930</v>
      </c>
      <c r="L40406" s="48">
        <v>663</v>
      </c>
      <c r="M40406" s="48">
        <v>3680</v>
      </c>
      <c r="N40406" s="48">
        <v>2273</v>
      </c>
      <c r="O40406" s="48">
        <v>46</v>
      </c>
      <c r="P40406" s="48">
        <v>204</v>
      </c>
      <c r="Q40406" s="48">
        <v>8129</v>
      </c>
      <c r="R40406" s="48">
        <v>2501</v>
      </c>
      <c r="S40406" s="48">
        <v>434</v>
      </c>
      <c r="U40406" s="48">
        <v>-5122</v>
      </c>
      <c r="AC40406" s="48">
        <v>-1939</v>
      </c>
      <c r="AF40406" s="48">
        <v>-3334</v>
      </c>
      <c r="AJ40406" s="48">
        <v>151</v>
      </c>
      <c r="AK40406" s="49">
        <v>-1655</v>
      </c>
      <c r="AL40406" s="49">
        <v>66</v>
      </c>
      <c r="AM40406" s="49">
        <v>-1</v>
      </c>
    </row>
    <row r="40407" spans="1:39">
      <c r="A40407" s="37" t="s">
        <v>47</v>
      </c>
      <c r="B40407" s="38">
        <v>43869.875</v>
      </c>
      <c r="C40407" s="39">
        <v>43869</v>
      </c>
      <c r="D40407" s="56">
        <v>13</v>
      </c>
      <c r="E40407" s="38">
        <v>43869.541666666664</v>
      </c>
      <c r="F40407" s="40" t="s">
        <v>240</v>
      </c>
      <c r="G40407" s="48">
        <v>23159</v>
      </c>
      <c r="H40407" s="48">
        <v>24031</v>
      </c>
      <c r="I40407" s="48">
        <v>17909</v>
      </c>
      <c r="J40407" s="48">
        <v>-4537</v>
      </c>
      <c r="K40407" s="48">
        <v>17908</v>
      </c>
      <c r="L40407" s="48">
        <v>662</v>
      </c>
      <c r="M40407" s="48">
        <v>3825</v>
      </c>
      <c r="N40407" s="48">
        <v>2269</v>
      </c>
      <c r="O40407" s="48">
        <v>47</v>
      </c>
      <c r="P40407" s="48">
        <v>195</v>
      </c>
      <c r="Q40407" s="48">
        <v>7777</v>
      </c>
      <c r="R40407" s="48">
        <v>2706</v>
      </c>
      <c r="S40407" s="48">
        <v>427</v>
      </c>
      <c r="U40407" s="48">
        <v>-4604</v>
      </c>
      <c r="AC40407" s="48">
        <v>-1598</v>
      </c>
      <c r="AF40407" s="48">
        <v>-3151</v>
      </c>
      <c r="AJ40407" s="48">
        <v>145</v>
      </c>
      <c r="AK40407" s="49">
        <v>-1585</v>
      </c>
      <c r="AL40407" s="49">
        <v>67</v>
      </c>
      <c r="AM40407" s="49">
        <v>1</v>
      </c>
    </row>
    <row r="40408" spans="1:39">
      <c r="A40408" s="37" t="s">
        <v>47</v>
      </c>
      <c r="B40408" s="38">
        <v>43869.916666666664</v>
      </c>
      <c r="C40408" s="39">
        <v>43869</v>
      </c>
      <c r="D40408" s="56">
        <v>14</v>
      </c>
      <c r="E40408" s="38">
        <v>43869.583333333336</v>
      </c>
      <c r="F40408" s="40" t="s">
        <v>240</v>
      </c>
      <c r="G40408" s="48">
        <v>23093</v>
      </c>
      <c r="H40408" s="48">
        <v>24111</v>
      </c>
      <c r="I40408" s="48">
        <v>18060</v>
      </c>
      <c r="J40408" s="48">
        <v>-4544</v>
      </c>
      <c r="K40408" s="48">
        <v>18061</v>
      </c>
      <c r="L40408" s="48">
        <v>657</v>
      </c>
      <c r="M40408" s="48">
        <v>3821</v>
      </c>
      <c r="N40408" s="48">
        <v>2269</v>
      </c>
      <c r="O40408" s="48">
        <v>46</v>
      </c>
      <c r="P40408" s="48">
        <v>193</v>
      </c>
      <c r="Q40408" s="48">
        <v>8001</v>
      </c>
      <c r="R40408" s="48">
        <v>2645</v>
      </c>
      <c r="S40408" s="48">
        <v>429</v>
      </c>
      <c r="U40408" s="48">
        <v>-4589</v>
      </c>
      <c r="AC40408" s="48">
        <v>-1568</v>
      </c>
      <c r="AF40408" s="48">
        <v>-3155</v>
      </c>
      <c r="AJ40408" s="48">
        <v>134</v>
      </c>
      <c r="AK40408" s="49">
        <v>-1507</v>
      </c>
      <c r="AL40408" s="49">
        <v>45</v>
      </c>
      <c r="AM40408" s="49">
        <v>-1</v>
      </c>
    </row>
    <row r="40409" spans="1:39">
      <c r="A40409" s="37" t="s">
        <v>47</v>
      </c>
      <c r="B40409" s="38">
        <v>43869.958333333336</v>
      </c>
      <c r="C40409" s="39">
        <v>43869</v>
      </c>
      <c r="D40409" s="56">
        <v>15</v>
      </c>
      <c r="E40409" s="38">
        <v>43869.625</v>
      </c>
      <c r="F40409" s="40" t="s">
        <v>240</v>
      </c>
      <c r="G40409" s="48">
        <v>23371</v>
      </c>
      <c r="H40409" s="48">
        <v>24499</v>
      </c>
      <c r="I40409" s="48">
        <v>18952</v>
      </c>
      <c r="J40409" s="48">
        <v>-4654</v>
      </c>
      <c r="K40409" s="48">
        <v>18951</v>
      </c>
      <c r="L40409" s="48">
        <v>655</v>
      </c>
      <c r="M40409" s="48">
        <v>4261</v>
      </c>
      <c r="N40409" s="48">
        <v>2273</v>
      </c>
      <c r="O40409" s="48">
        <v>47</v>
      </c>
      <c r="P40409" s="48">
        <v>191</v>
      </c>
      <c r="Q40409" s="48">
        <v>8482</v>
      </c>
      <c r="R40409" s="48">
        <v>2612</v>
      </c>
      <c r="S40409" s="48">
        <v>430</v>
      </c>
      <c r="U40409" s="48">
        <v>-4752</v>
      </c>
      <c r="AC40409" s="48">
        <v>-1842</v>
      </c>
      <c r="AF40409" s="48">
        <v>-3014</v>
      </c>
      <c r="AJ40409" s="48">
        <v>104</v>
      </c>
      <c r="AK40409" s="49">
        <v>-893</v>
      </c>
      <c r="AL40409" s="49">
        <v>98</v>
      </c>
      <c r="AM40409" s="49">
        <v>1</v>
      </c>
    </row>
    <row r="40410" spans="1:39">
      <c r="A40410" s="37" t="s">
        <v>47</v>
      </c>
      <c r="B40410" s="38">
        <v>43870</v>
      </c>
      <c r="C40410" s="39">
        <v>43869</v>
      </c>
      <c r="D40410" s="56">
        <v>16</v>
      </c>
      <c r="E40410" s="38">
        <v>43869.666666666664</v>
      </c>
      <c r="F40410" s="40" t="s">
        <v>240</v>
      </c>
      <c r="G40410" s="48">
        <v>24256</v>
      </c>
      <c r="H40410" s="48">
        <v>25445</v>
      </c>
      <c r="I40410" s="48">
        <v>17475</v>
      </c>
      <c r="J40410" s="48">
        <v>-5314</v>
      </c>
      <c r="K40410" s="48">
        <v>17475</v>
      </c>
      <c r="L40410" s="48">
        <v>668</v>
      </c>
      <c r="M40410" s="48">
        <v>5103</v>
      </c>
      <c r="N40410" s="48">
        <v>2270</v>
      </c>
      <c r="O40410" s="48">
        <v>45</v>
      </c>
      <c r="P40410" s="48">
        <v>206</v>
      </c>
      <c r="Q40410" s="48">
        <v>6099</v>
      </c>
      <c r="R40410" s="48">
        <v>2654</v>
      </c>
      <c r="S40410" s="48">
        <v>430</v>
      </c>
      <c r="U40410" s="48">
        <v>-5357</v>
      </c>
      <c r="AC40410" s="48">
        <v>-2244</v>
      </c>
      <c r="AF40410" s="48">
        <v>-3160</v>
      </c>
      <c r="AJ40410" s="48">
        <v>47</v>
      </c>
      <c r="AK40410" s="49">
        <v>-2656</v>
      </c>
      <c r="AL40410" s="49">
        <v>43</v>
      </c>
      <c r="AM40410" s="49">
        <v>0</v>
      </c>
    </row>
    <row r="40411" spans="1:39">
      <c r="A40411" s="37" t="s">
        <v>47</v>
      </c>
      <c r="B40411" s="38">
        <v>43870.041666666664</v>
      </c>
      <c r="C40411" s="39">
        <v>43869</v>
      </c>
      <c r="D40411" s="56">
        <v>17</v>
      </c>
      <c r="E40411" s="38">
        <v>43869.708333333336</v>
      </c>
      <c r="F40411" s="40" t="s">
        <v>240</v>
      </c>
      <c r="G40411" s="48">
        <v>26207</v>
      </c>
      <c r="H40411" s="48">
        <v>26877</v>
      </c>
      <c r="I40411" s="48">
        <v>14006</v>
      </c>
      <c r="J40411" s="48">
        <v>-8267</v>
      </c>
      <c r="K40411" s="48">
        <v>14008</v>
      </c>
      <c r="L40411" s="48">
        <v>660</v>
      </c>
      <c r="M40411" s="48">
        <v>7075</v>
      </c>
      <c r="N40411" s="48">
        <v>2265</v>
      </c>
      <c r="O40411" s="48">
        <v>46</v>
      </c>
      <c r="P40411" s="48">
        <v>303</v>
      </c>
      <c r="Q40411" s="48">
        <v>744</v>
      </c>
      <c r="R40411" s="48">
        <v>2478</v>
      </c>
      <c r="S40411" s="48">
        <v>437</v>
      </c>
      <c r="U40411" s="48">
        <v>-8252</v>
      </c>
      <c r="AC40411" s="48">
        <v>-3987</v>
      </c>
      <c r="AF40411" s="48">
        <v>-4299</v>
      </c>
      <c r="AJ40411" s="48">
        <v>34</v>
      </c>
      <c r="AK40411" s="49">
        <v>-4604</v>
      </c>
      <c r="AL40411" s="49">
        <v>-15</v>
      </c>
      <c r="AM40411" s="49">
        <v>-2</v>
      </c>
    </row>
    <row r="40412" spans="1:39">
      <c r="A40412" s="37" t="s">
        <v>47</v>
      </c>
      <c r="B40412" s="38">
        <v>43870.083333333336</v>
      </c>
      <c r="C40412" s="39">
        <v>43869</v>
      </c>
      <c r="D40412" s="56">
        <v>18</v>
      </c>
      <c r="E40412" s="38">
        <v>43869.75</v>
      </c>
      <c r="F40412" s="40" t="s">
        <v>240</v>
      </c>
      <c r="G40412" s="48">
        <v>29197</v>
      </c>
      <c r="H40412" s="48">
        <v>29691</v>
      </c>
      <c r="I40412" s="48">
        <v>15440</v>
      </c>
      <c r="J40412" s="48">
        <v>-11142</v>
      </c>
      <c r="K40412" s="48">
        <v>15874</v>
      </c>
      <c r="L40412" s="48">
        <v>660</v>
      </c>
      <c r="M40412" s="48">
        <v>8646</v>
      </c>
      <c r="N40412" s="48">
        <v>2266</v>
      </c>
      <c r="O40412" s="48">
        <v>46</v>
      </c>
      <c r="P40412" s="48">
        <v>753</v>
      </c>
      <c r="Q40412" s="48">
        <v>409</v>
      </c>
      <c r="R40412" s="48">
        <v>2632</v>
      </c>
      <c r="S40412" s="48">
        <v>462</v>
      </c>
      <c r="U40412" s="48">
        <v>-10894</v>
      </c>
      <c r="AC40412" s="48">
        <v>-5535</v>
      </c>
      <c r="AF40412" s="48">
        <v>-5371</v>
      </c>
      <c r="AJ40412" s="48">
        <v>12</v>
      </c>
      <c r="AK40412" s="49">
        <v>-3109</v>
      </c>
      <c r="AL40412" s="49">
        <v>-248</v>
      </c>
      <c r="AM40412" s="49">
        <v>-434</v>
      </c>
    </row>
    <row r="40413" spans="1:39">
      <c r="A40413" s="37" t="s">
        <v>47</v>
      </c>
      <c r="B40413" s="38">
        <v>43870.125</v>
      </c>
      <c r="C40413" s="39">
        <v>43869</v>
      </c>
      <c r="D40413" s="56">
        <v>19</v>
      </c>
      <c r="E40413" s="38">
        <v>43869.791666666664</v>
      </c>
      <c r="F40413" s="40" t="s">
        <v>240</v>
      </c>
      <c r="G40413" s="48">
        <v>30950</v>
      </c>
      <c r="H40413" s="48">
        <v>31260</v>
      </c>
      <c r="I40413" s="48">
        <v>15793</v>
      </c>
      <c r="J40413" s="48">
        <v>-11659</v>
      </c>
      <c r="K40413" s="48">
        <v>15880</v>
      </c>
      <c r="L40413" s="48">
        <v>660</v>
      </c>
      <c r="M40413" s="48">
        <v>8899</v>
      </c>
      <c r="N40413" s="48">
        <v>2266</v>
      </c>
      <c r="O40413" s="48">
        <v>45</v>
      </c>
      <c r="P40413" s="48">
        <v>1000</v>
      </c>
      <c r="Q40413" s="48">
        <v>54</v>
      </c>
      <c r="R40413" s="48">
        <v>2481</v>
      </c>
      <c r="S40413" s="48">
        <v>475</v>
      </c>
      <c r="U40413" s="48">
        <v>-11392</v>
      </c>
      <c r="AC40413" s="48">
        <v>-5566</v>
      </c>
      <c r="AF40413" s="48">
        <v>-5879</v>
      </c>
      <c r="AJ40413" s="48">
        <v>53</v>
      </c>
      <c r="AK40413" s="49">
        <v>-3808</v>
      </c>
      <c r="AL40413" s="49">
        <v>-267</v>
      </c>
      <c r="AM40413" s="49">
        <v>-87</v>
      </c>
    </row>
    <row r="40414" spans="1:39">
      <c r="A40414" s="37" t="s">
        <v>47</v>
      </c>
      <c r="B40414" s="38">
        <v>43870.166666666664</v>
      </c>
      <c r="C40414" s="39">
        <v>43869</v>
      </c>
      <c r="D40414" s="56">
        <v>20</v>
      </c>
      <c r="E40414" s="38">
        <v>43869.833333333336</v>
      </c>
      <c r="F40414" s="40" t="s">
        <v>240</v>
      </c>
      <c r="G40414" s="48">
        <v>30468</v>
      </c>
      <c r="H40414" s="48">
        <v>31045</v>
      </c>
      <c r="I40414" s="48">
        <v>15355</v>
      </c>
      <c r="J40414" s="48">
        <v>-12055</v>
      </c>
      <c r="K40414" s="48">
        <v>15389</v>
      </c>
      <c r="L40414" s="48">
        <v>660</v>
      </c>
      <c r="M40414" s="48">
        <v>8789</v>
      </c>
      <c r="N40414" s="48">
        <v>2271</v>
      </c>
      <c r="O40414" s="48">
        <v>46</v>
      </c>
      <c r="P40414" s="48">
        <v>865</v>
      </c>
      <c r="Q40414" s="48">
        <v>3</v>
      </c>
      <c r="R40414" s="48">
        <v>2323</v>
      </c>
      <c r="S40414" s="48">
        <v>432</v>
      </c>
      <c r="U40414" s="48">
        <v>-11771</v>
      </c>
      <c r="AC40414" s="48">
        <v>-5911</v>
      </c>
      <c r="AF40414" s="48">
        <v>-5897</v>
      </c>
      <c r="AJ40414" s="48">
        <v>37</v>
      </c>
      <c r="AK40414" s="49">
        <v>-3635</v>
      </c>
      <c r="AL40414" s="49">
        <v>-284</v>
      </c>
      <c r="AM40414" s="49">
        <v>-34</v>
      </c>
    </row>
    <row r="40415" spans="1:39">
      <c r="A40415" s="37" t="s">
        <v>47</v>
      </c>
      <c r="B40415" s="38">
        <v>43870.208333333336</v>
      </c>
      <c r="C40415" s="39">
        <v>43869</v>
      </c>
      <c r="D40415" s="56">
        <v>21</v>
      </c>
      <c r="E40415" s="38">
        <v>43869.875</v>
      </c>
      <c r="F40415" s="40" t="s">
        <v>240</v>
      </c>
      <c r="G40415" s="48">
        <v>29780</v>
      </c>
      <c r="H40415" s="48">
        <v>30469</v>
      </c>
      <c r="I40415" s="48">
        <v>15009</v>
      </c>
      <c r="J40415" s="48">
        <v>-12169</v>
      </c>
      <c r="K40415" s="48">
        <v>15044</v>
      </c>
      <c r="L40415" s="48">
        <v>661</v>
      </c>
      <c r="M40415" s="48">
        <v>8703</v>
      </c>
      <c r="N40415" s="48">
        <v>2271</v>
      </c>
      <c r="O40415" s="48">
        <v>46</v>
      </c>
      <c r="P40415" s="48">
        <v>662</v>
      </c>
      <c r="Q40415" s="48">
        <v>3</v>
      </c>
      <c r="R40415" s="48">
        <v>2266</v>
      </c>
      <c r="S40415" s="48">
        <v>432</v>
      </c>
      <c r="U40415" s="48">
        <v>-12046</v>
      </c>
      <c r="AC40415" s="48">
        <v>-6077</v>
      </c>
      <c r="AF40415" s="48">
        <v>-5973</v>
      </c>
      <c r="AJ40415" s="48">
        <v>4</v>
      </c>
      <c r="AK40415" s="49">
        <v>-3291</v>
      </c>
      <c r="AL40415" s="49">
        <v>-123</v>
      </c>
      <c r="AM40415" s="49">
        <v>-35</v>
      </c>
    </row>
    <row r="40416" spans="1:39">
      <c r="A40416" s="37" t="s">
        <v>47</v>
      </c>
      <c r="B40416" s="38">
        <v>43870.25</v>
      </c>
      <c r="C40416" s="39">
        <v>43869</v>
      </c>
      <c r="D40416" s="56">
        <v>22</v>
      </c>
      <c r="E40416" s="38">
        <v>43869.916666666664</v>
      </c>
      <c r="F40416" s="40" t="s">
        <v>240</v>
      </c>
      <c r="G40416" s="48">
        <v>28859</v>
      </c>
      <c r="H40416" s="48">
        <v>29600</v>
      </c>
      <c r="I40416" s="48">
        <v>15111</v>
      </c>
      <c r="J40416" s="48">
        <v>-11450</v>
      </c>
      <c r="K40416" s="48">
        <v>15147</v>
      </c>
      <c r="L40416" s="48">
        <v>660</v>
      </c>
      <c r="M40416" s="48">
        <v>7772</v>
      </c>
      <c r="N40416" s="48">
        <v>2272</v>
      </c>
      <c r="O40416" s="48">
        <v>46</v>
      </c>
      <c r="P40416" s="48">
        <v>685</v>
      </c>
      <c r="Q40416" s="48">
        <v>3</v>
      </c>
      <c r="R40416" s="48">
        <v>3273</v>
      </c>
      <c r="S40416" s="48">
        <v>436</v>
      </c>
      <c r="U40416" s="48">
        <v>-11369</v>
      </c>
      <c r="AC40416" s="48">
        <v>-5831</v>
      </c>
      <c r="AF40416" s="48">
        <v>-5572</v>
      </c>
      <c r="AJ40416" s="48">
        <v>34</v>
      </c>
      <c r="AK40416" s="49">
        <v>-3039</v>
      </c>
      <c r="AL40416" s="49">
        <v>-81</v>
      </c>
      <c r="AM40416" s="49">
        <v>-36</v>
      </c>
    </row>
    <row r="40417" spans="1:39">
      <c r="A40417" s="37" t="s">
        <v>47</v>
      </c>
      <c r="B40417" s="38">
        <v>43870.291666666664</v>
      </c>
      <c r="C40417" s="39">
        <v>43869</v>
      </c>
      <c r="D40417" s="56">
        <v>23</v>
      </c>
      <c r="E40417" s="38">
        <v>43869.958333333336</v>
      </c>
      <c r="F40417" s="40" t="s">
        <v>240</v>
      </c>
      <c r="G40417" s="48">
        <v>27546</v>
      </c>
      <c r="H40417" s="48">
        <v>28169</v>
      </c>
      <c r="I40417" s="48">
        <v>14915</v>
      </c>
      <c r="J40417" s="48">
        <v>-10777</v>
      </c>
      <c r="K40417" s="48">
        <v>14953</v>
      </c>
      <c r="L40417" s="48">
        <v>659</v>
      </c>
      <c r="M40417" s="48">
        <v>7208</v>
      </c>
      <c r="N40417" s="48">
        <v>2274</v>
      </c>
      <c r="O40417" s="48">
        <v>45</v>
      </c>
      <c r="P40417" s="48">
        <v>446</v>
      </c>
      <c r="Q40417" s="48">
        <v>3</v>
      </c>
      <c r="R40417" s="48">
        <v>3880</v>
      </c>
      <c r="S40417" s="48">
        <v>438</v>
      </c>
      <c r="U40417" s="48">
        <v>-10794</v>
      </c>
      <c r="AC40417" s="48">
        <v>-5640</v>
      </c>
      <c r="AF40417" s="48">
        <v>-5139</v>
      </c>
      <c r="AJ40417" s="48">
        <v>-15</v>
      </c>
      <c r="AK40417" s="49">
        <v>-2477</v>
      </c>
      <c r="AL40417" s="49">
        <v>17</v>
      </c>
      <c r="AM40417" s="49">
        <v>-38</v>
      </c>
    </row>
    <row r="40418" spans="1:39">
      <c r="A40418" s="37" t="s">
        <v>47</v>
      </c>
      <c r="B40418" s="38">
        <v>43870.333333333336</v>
      </c>
      <c r="C40418" s="39">
        <v>43869</v>
      </c>
      <c r="D40418" s="56">
        <v>24</v>
      </c>
      <c r="E40418" s="38">
        <v>43870</v>
      </c>
      <c r="F40418" s="40" t="s">
        <v>240</v>
      </c>
      <c r="G40418" s="48">
        <v>26088</v>
      </c>
      <c r="H40418" s="48">
        <v>26610</v>
      </c>
      <c r="I40418" s="48">
        <v>14133</v>
      </c>
      <c r="J40418" s="48">
        <v>-9954</v>
      </c>
      <c r="K40418" s="48">
        <v>14170</v>
      </c>
      <c r="L40418" s="48">
        <v>660</v>
      </c>
      <c r="M40418" s="48">
        <v>6156</v>
      </c>
      <c r="N40418" s="48">
        <v>2271</v>
      </c>
      <c r="O40418" s="48">
        <v>46</v>
      </c>
      <c r="P40418" s="48">
        <v>391</v>
      </c>
      <c r="Q40418" s="48">
        <v>3</v>
      </c>
      <c r="R40418" s="48">
        <v>4207</v>
      </c>
      <c r="S40418" s="48">
        <v>436</v>
      </c>
      <c r="U40418" s="48">
        <v>-9948</v>
      </c>
      <c r="AC40418" s="48">
        <v>-5240</v>
      </c>
      <c r="AF40418" s="48">
        <v>-4693</v>
      </c>
      <c r="AJ40418" s="48">
        <v>-15</v>
      </c>
      <c r="AK40418" s="49">
        <v>-2523</v>
      </c>
      <c r="AL40418" s="49">
        <v>-6</v>
      </c>
      <c r="AM40418" s="49">
        <v>-37</v>
      </c>
    </row>
    <row r="40419" spans="1:39">
      <c r="A40419" s="37" t="s">
        <v>47</v>
      </c>
      <c r="B40419" s="38">
        <v>43870.375</v>
      </c>
      <c r="C40419" s="39">
        <v>43870</v>
      </c>
      <c r="D40419" s="56">
        <v>1</v>
      </c>
      <c r="E40419" s="38">
        <v>43870.041666666664</v>
      </c>
      <c r="F40419" s="40" t="s">
        <v>240</v>
      </c>
      <c r="G40419" s="48">
        <v>25013</v>
      </c>
      <c r="H40419" s="48">
        <v>25370</v>
      </c>
      <c r="I40419" s="48">
        <v>14079</v>
      </c>
      <c r="J40419" s="48">
        <v>-9091</v>
      </c>
      <c r="K40419" s="48">
        <v>14116</v>
      </c>
      <c r="L40419" s="48">
        <v>659</v>
      </c>
      <c r="M40419" s="48">
        <v>6229</v>
      </c>
      <c r="N40419" s="48">
        <v>2270</v>
      </c>
      <c r="O40419" s="48">
        <v>46</v>
      </c>
      <c r="P40419" s="48">
        <v>387</v>
      </c>
      <c r="Q40419" s="48">
        <v>0</v>
      </c>
      <c r="R40419" s="48">
        <v>4084</v>
      </c>
      <c r="S40419" s="48">
        <v>441</v>
      </c>
      <c r="U40419" s="48">
        <v>-9106</v>
      </c>
      <c r="AC40419" s="48">
        <v>-4561</v>
      </c>
      <c r="AF40419" s="48">
        <v>-4504</v>
      </c>
      <c r="AJ40419" s="48">
        <v>-41</v>
      </c>
      <c r="AK40419" s="49">
        <v>-2200</v>
      </c>
      <c r="AL40419" s="49">
        <v>15</v>
      </c>
      <c r="AM40419" s="49">
        <v>-37</v>
      </c>
    </row>
    <row r="40420" spans="1:39">
      <c r="A40420" s="37" t="s">
        <v>47</v>
      </c>
      <c r="B40420" s="38">
        <v>43870.416666666664</v>
      </c>
      <c r="C40420" s="39">
        <v>43870</v>
      </c>
      <c r="D40420" s="56">
        <v>2</v>
      </c>
      <c r="E40420" s="38">
        <v>43870.083333333336</v>
      </c>
      <c r="F40420" s="40" t="s">
        <v>240</v>
      </c>
      <c r="G40420" s="48">
        <v>24252</v>
      </c>
      <c r="H40420" s="48">
        <v>24734</v>
      </c>
      <c r="I40420" s="48">
        <v>13612</v>
      </c>
      <c r="J40420" s="48">
        <v>-9103</v>
      </c>
      <c r="K40420" s="48">
        <v>13646</v>
      </c>
      <c r="L40420" s="48">
        <v>658</v>
      </c>
      <c r="M40420" s="48">
        <v>5924</v>
      </c>
      <c r="N40420" s="48">
        <v>2268</v>
      </c>
      <c r="O40420" s="48">
        <v>46</v>
      </c>
      <c r="P40420" s="48">
        <v>324</v>
      </c>
      <c r="Q40420" s="48">
        <v>0</v>
      </c>
      <c r="R40420" s="48">
        <v>3991</v>
      </c>
      <c r="S40420" s="48">
        <v>435</v>
      </c>
      <c r="U40420" s="48">
        <v>-9123</v>
      </c>
      <c r="AC40420" s="48">
        <v>-4746</v>
      </c>
      <c r="AF40420" s="48">
        <v>-4419</v>
      </c>
      <c r="AJ40420" s="48">
        <v>42</v>
      </c>
      <c r="AK40420" s="49">
        <v>-2019</v>
      </c>
      <c r="AL40420" s="49">
        <v>20</v>
      </c>
      <c r="AM40420" s="49">
        <v>-34</v>
      </c>
    </row>
    <row r="40421" spans="1:39">
      <c r="A40421" s="37" t="s">
        <v>47</v>
      </c>
      <c r="B40421" s="38">
        <v>43870.458333333336</v>
      </c>
      <c r="C40421" s="39">
        <v>43870</v>
      </c>
      <c r="D40421" s="56">
        <v>3</v>
      </c>
      <c r="E40421" s="38">
        <v>43870.125</v>
      </c>
      <c r="F40421" s="40" t="s">
        <v>240</v>
      </c>
      <c r="G40421" s="48">
        <v>23589</v>
      </c>
      <c r="H40421" s="48">
        <v>24208</v>
      </c>
      <c r="I40421" s="48">
        <v>13419</v>
      </c>
      <c r="J40421" s="48">
        <v>-9045</v>
      </c>
      <c r="K40421" s="48">
        <v>13456</v>
      </c>
      <c r="L40421" s="48">
        <v>659</v>
      </c>
      <c r="M40421" s="48">
        <v>5399</v>
      </c>
      <c r="N40421" s="48">
        <v>2269</v>
      </c>
      <c r="O40421" s="48">
        <v>46</v>
      </c>
      <c r="P40421" s="48">
        <v>314</v>
      </c>
      <c r="Q40421" s="48">
        <v>0</v>
      </c>
      <c r="R40421" s="48">
        <v>4332</v>
      </c>
      <c r="S40421" s="48">
        <v>437</v>
      </c>
      <c r="U40421" s="48">
        <v>-9062</v>
      </c>
      <c r="AC40421" s="48">
        <v>-4676</v>
      </c>
      <c r="AF40421" s="48">
        <v>-4419</v>
      </c>
      <c r="AJ40421" s="48">
        <v>33</v>
      </c>
      <c r="AK40421" s="49">
        <v>-1744</v>
      </c>
      <c r="AL40421" s="49">
        <v>17</v>
      </c>
      <c r="AM40421" s="49">
        <v>-37</v>
      </c>
    </row>
    <row r="40422" spans="1:39">
      <c r="A40422" s="37" t="s">
        <v>47</v>
      </c>
      <c r="B40422" s="38">
        <v>43870.5</v>
      </c>
      <c r="C40422" s="39">
        <v>43870</v>
      </c>
      <c r="D40422" s="56">
        <v>4</v>
      </c>
      <c r="E40422" s="38">
        <v>43870.166666666664</v>
      </c>
      <c r="F40422" s="40" t="s">
        <v>240</v>
      </c>
      <c r="G40422" s="48">
        <v>23260</v>
      </c>
      <c r="H40422" s="48">
        <v>23987</v>
      </c>
      <c r="I40422" s="48">
        <v>13419</v>
      </c>
      <c r="J40422" s="48">
        <v>-8791</v>
      </c>
      <c r="K40422" s="48">
        <v>13456</v>
      </c>
      <c r="L40422" s="48">
        <v>660</v>
      </c>
      <c r="M40422" s="48">
        <v>5461</v>
      </c>
      <c r="N40422" s="48">
        <v>2270</v>
      </c>
      <c r="O40422" s="48">
        <v>46</v>
      </c>
      <c r="P40422" s="48">
        <v>160</v>
      </c>
      <c r="Q40422" s="48">
        <v>0</v>
      </c>
      <c r="R40422" s="48">
        <v>4418</v>
      </c>
      <c r="S40422" s="48">
        <v>441</v>
      </c>
      <c r="U40422" s="48">
        <v>-8827</v>
      </c>
      <c r="AC40422" s="48">
        <v>-4539</v>
      </c>
      <c r="AF40422" s="48">
        <v>-4313</v>
      </c>
      <c r="AJ40422" s="48">
        <v>25</v>
      </c>
      <c r="AK40422" s="49">
        <v>-1777</v>
      </c>
      <c r="AL40422" s="49">
        <v>36</v>
      </c>
      <c r="AM40422" s="49">
        <v>-37</v>
      </c>
    </row>
    <row r="40423" spans="1:39">
      <c r="A40423" s="37" t="s">
        <v>47</v>
      </c>
      <c r="B40423" s="38">
        <v>43870.541666666664</v>
      </c>
      <c r="C40423" s="39">
        <v>43870</v>
      </c>
      <c r="D40423" s="56">
        <v>5</v>
      </c>
      <c r="E40423" s="38">
        <v>43870.208333333336</v>
      </c>
      <c r="F40423" s="40" t="s">
        <v>240</v>
      </c>
      <c r="G40423" s="48">
        <v>23364</v>
      </c>
      <c r="H40423" s="48">
        <v>23858</v>
      </c>
      <c r="I40423" s="48">
        <v>12561</v>
      </c>
      <c r="J40423" s="48">
        <v>-8967</v>
      </c>
      <c r="K40423" s="48">
        <v>12600</v>
      </c>
      <c r="L40423" s="48">
        <v>661</v>
      </c>
      <c r="M40423" s="48">
        <v>5562</v>
      </c>
      <c r="N40423" s="48">
        <v>2267</v>
      </c>
      <c r="O40423" s="48">
        <v>55</v>
      </c>
      <c r="P40423" s="48">
        <v>141</v>
      </c>
      <c r="Q40423" s="48">
        <v>0</v>
      </c>
      <c r="R40423" s="48">
        <v>3470</v>
      </c>
      <c r="S40423" s="48">
        <v>444</v>
      </c>
      <c r="U40423" s="48">
        <v>-8988</v>
      </c>
      <c r="AC40423" s="48">
        <v>-4558</v>
      </c>
      <c r="AF40423" s="48">
        <v>-4457</v>
      </c>
      <c r="AJ40423" s="48">
        <v>27</v>
      </c>
      <c r="AK40423" s="49">
        <v>-2330</v>
      </c>
      <c r="AL40423" s="49">
        <v>21</v>
      </c>
      <c r="AM40423" s="49">
        <v>-39</v>
      </c>
    </row>
    <row r="40424" spans="1:39">
      <c r="A40424" s="37" t="s">
        <v>47</v>
      </c>
      <c r="B40424" s="38">
        <v>43870.583333333336</v>
      </c>
      <c r="C40424" s="39">
        <v>43870</v>
      </c>
      <c r="D40424" s="56">
        <v>6</v>
      </c>
      <c r="E40424" s="38">
        <v>43870.25</v>
      </c>
      <c r="F40424" s="40" t="s">
        <v>240</v>
      </c>
      <c r="G40424" s="48">
        <v>23935</v>
      </c>
      <c r="H40424" s="48">
        <v>24364</v>
      </c>
      <c r="I40424" s="48">
        <v>12193</v>
      </c>
      <c r="J40424" s="48">
        <v>-9246</v>
      </c>
      <c r="K40424" s="48">
        <v>12232</v>
      </c>
      <c r="L40424" s="48">
        <v>660</v>
      </c>
      <c r="M40424" s="48">
        <v>5972</v>
      </c>
      <c r="N40424" s="48">
        <v>2271</v>
      </c>
      <c r="O40424" s="48">
        <v>45</v>
      </c>
      <c r="P40424" s="48">
        <v>162</v>
      </c>
      <c r="Q40424" s="48">
        <v>0</v>
      </c>
      <c r="R40424" s="48">
        <v>2682</v>
      </c>
      <c r="S40424" s="48">
        <v>440</v>
      </c>
      <c r="U40424" s="48">
        <v>-9288</v>
      </c>
      <c r="AC40424" s="48">
        <v>-4655</v>
      </c>
      <c r="AF40424" s="48">
        <v>-4603</v>
      </c>
      <c r="AJ40424" s="48">
        <v>-30</v>
      </c>
      <c r="AK40424" s="49">
        <v>-2925</v>
      </c>
      <c r="AL40424" s="49">
        <v>42</v>
      </c>
      <c r="AM40424" s="49">
        <v>-39</v>
      </c>
    </row>
    <row r="40425" spans="1:39">
      <c r="A40425" s="37" t="s">
        <v>47</v>
      </c>
      <c r="B40425" s="38">
        <v>43870.625</v>
      </c>
      <c r="C40425" s="39">
        <v>43870</v>
      </c>
      <c r="D40425" s="56">
        <v>7</v>
      </c>
      <c r="E40425" s="38">
        <v>43870.291666666664</v>
      </c>
      <c r="F40425" s="40" t="s">
        <v>240</v>
      </c>
      <c r="G40425" s="48">
        <v>24873</v>
      </c>
      <c r="H40425" s="48">
        <v>25334</v>
      </c>
      <c r="I40425" s="48">
        <v>12912</v>
      </c>
      <c r="J40425" s="48">
        <v>-9836</v>
      </c>
      <c r="K40425" s="48">
        <v>12912</v>
      </c>
      <c r="L40425" s="48">
        <v>661</v>
      </c>
      <c r="M40425" s="48">
        <v>6237</v>
      </c>
      <c r="N40425" s="48">
        <v>2269</v>
      </c>
      <c r="O40425" s="48">
        <v>52</v>
      </c>
      <c r="P40425" s="48">
        <v>285</v>
      </c>
      <c r="Q40425" s="48">
        <v>537</v>
      </c>
      <c r="R40425" s="48">
        <v>2426</v>
      </c>
      <c r="S40425" s="48">
        <v>445</v>
      </c>
      <c r="U40425" s="48">
        <v>-9851</v>
      </c>
      <c r="AC40425" s="48">
        <v>-4863</v>
      </c>
      <c r="AF40425" s="48">
        <v>-4955</v>
      </c>
      <c r="AJ40425" s="48">
        <v>-33</v>
      </c>
      <c r="AK40425" s="49">
        <v>-2586</v>
      </c>
      <c r="AL40425" s="49">
        <v>15</v>
      </c>
      <c r="AM40425" s="49">
        <v>0</v>
      </c>
    </row>
    <row r="40426" spans="1:39">
      <c r="A40426" s="37" t="s">
        <v>47</v>
      </c>
      <c r="B40426" s="38">
        <v>43870.666666666664</v>
      </c>
      <c r="C40426" s="39">
        <v>43870</v>
      </c>
      <c r="D40426" s="56">
        <v>8</v>
      </c>
      <c r="E40426" s="38">
        <v>43870.333333333336</v>
      </c>
      <c r="F40426" s="40" t="s">
        <v>240</v>
      </c>
      <c r="G40426" s="48">
        <v>25315</v>
      </c>
      <c r="H40426" s="48">
        <v>25766</v>
      </c>
      <c r="I40426" s="48">
        <v>15584</v>
      </c>
      <c r="J40426" s="48">
        <v>-9292</v>
      </c>
      <c r="K40426" s="48">
        <v>15585</v>
      </c>
      <c r="L40426" s="48">
        <v>661</v>
      </c>
      <c r="M40426" s="48">
        <v>5895</v>
      </c>
      <c r="N40426" s="48">
        <v>2271</v>
      </c>
      <c r="O40426" s="48">
        <v>50</v>
      </c>
      <c r="P40426" s="48">
        <v>326</v>
      </c>
      <c r="Q40426" s="48">
        <v>3593</v>
      </c>
      <c r="R40426" s="48">
        <v>2343</v>
      </c>
      <c r="S40426" s="48">
        <v>446</v>
      </c>
      <c r="U40426" s="48">
        <v>-9139</v>
      </c>
      <c r="AC40426" s="48">
        <v>-4358</v>
      </c>
      <c r="AF40426" s="48">
        <v>-4762</v>
      </c>
      <c r="AJ40426" s="48">
        <v>-19</v>
      </c>
      <c r="AK40426" s="49">
        <v>-890</v>
      </c>
      <c r="AL40426" s="49">
        <v>-153</v>
      </c>
      <c r="AM40426" s="49">
        <v>-1</v>
      </c>
    </row>
    <row r="40427" spans="1:39">
      <c r="A40427" s="37" t="s">
        <v>47</v>
      </c>
      <c r="B40427" s="38">
        <v>43870.708333333336</v>
      </c>
      <c r="C40427" s="39">
        <v>43870</v>
      </c>
      <c r="D40427" s="56">
        <v>9</v>
      </c>
      <c r="E40427" s="38">
        <v>43870.375</v>
      </c>
      <c r="F40427" s="40" t="s">
        <v>240</v>
      </c>
      <c r="G40427" s="48">
        <v>25236</v>
      </c>
      <c r="H40427" s="48">
        <v>25715</v>
      </c>
      <c r="I40427" s="48">
        <v>17190</v>
      </c>
      <c r="J40427" s="48">
        <v>-7440</v>
      </c>
      <c r="K40427" s="48">
        <v>17191</v>
      </c>
      <c r="L40427" s="48">
        <v>667</v>
      </c>
      <c r="M40427" s="48">
        <v>4537</v>
      </c>
      <c r="N40427" s="48">
        <v>2270</v>
      </c>
      <c r="O40427" s="48">
        <v>52</v>
      </c>
      <c r="P40427" s="48">
        <v>303</v>
      </c>
      <c r="Q40427" s="48">
        <v>6484</v>
      </c>
      <c r="R40427" s="48">
        <v>2436</v>
      </c>
      <c r="S40427" s="48">
        <v>442</v>
      </c>
      <c r="U40427" s="48">
        <v>-7036</v>
      </c>
      <c r="AC40427" s="48">
        <v>-3128</v>
      </c>
      <c r="AF40427" s="48">
        <v>-3927</v>
      </c>
      <c r="AJ40427" s="48">
        <v>19</v>
      </c>
      <c r="AK40427" s="49">
        <v>-1085</v>
      </c>
      <c r="AL40427" s="49">
        <v>-404</v>
      </c>
      <c r="AM40427" s="49">
        <v>-1</v>
      </c>
    </row>
    <row r="40428" spans="1:39">
      <c r="A40428" s="37" t="s">
        <v>47</v>
      </c>
      <c r="B40428" s="38">
        <v>43870.75</v>
      </c>
      <c r="C40428" s="39">
        <v>43870</v>
      </c>
      <c r="D40428" s="56">
        <v>10</v>
      </c>
      <c r="E40428" s="38">
        <v>43870.416666666664</v>
      </c>
      <c r="F40428" s="40" t="s">
        <v>240</v>
      </c>
      <c r="G40428" s="48">
        <v>24713</v>
      </c>
      <c r="H40428" s="48">
        <v>25209</v>
      </c>
      <c r="I40428" s="48">
        <v>19102</v>
      </c>
      <c r="J40428" s="48">
        <v>-5122</v>
      </c>
      <c r="K40428" s="48">
        <v>19101</v>
      </c>
      <c r="L40428" s="48">
        <v>668</v>
      </c>
      <c r="M40428" s="48">
        <v>4085</v>
      </c>
      <c r="N40428" s="48">
        <v>2267</v>
      </c>
      <c r="O40428" s="48">
        <v>52</v>
      </c>
      <c r="P40428" s="48">
        <v>210</v>
      </c>
      <c r="Q40428" s="48">
        <v>8052</v>
      </c>
      <c r="R40428" s="48">
        <v>3323</v>
      </c>
      <c r="S40428" s="48">
        <v>444</v>
      </c>
      <c r="U40428" s="48">
        <v>-4652</v>
      </c>
      <c r="AC40428" s="48">
        <v>-1324</v>
      </c>
      <c r="AF40428" s="48">
        <v>-3384</v>
      </c>
      <c r="AJ40428" s="48">
        <v>56</v>
      </c>
      <c r="AK40428" s="49">
        <v>-985</v>
      </c>
      <c r="AL40428" s="49">
        <v>-470</v>
      </c>
      <c r="AM40428" s="49">
        <v>1</v>
      </c>
    </row>
    <row r="40429" spans="1:39">
      <c r="A40429" s="37" t="s">
        <v>47</v>
      </c>
      <c r="B40429" s="38">
        <v>43870.791666666664</v>
      </c>
      <c r="C40429" s="39">
        <v>43870</v>
      </c>
      <c r="D40429" s="56">
        <v>11</v>
      </c>
      <c r="E40429" s="38">
        <v>43870.458333333336</v>
      </c>
      <c r="F40429" s="40" t="s">
        <v>240</v>
      </c>
      <c r="G40429" s="48">
        <v>24119</v>
      </c>
      <c r="H40429" s="48">
        <v>24726</v>
      </c>
      <c r="I40429" s="48">
        <v>19246</v>
      </c>
      <c r="J40429" s="48">
        <v>-3434</v>
      </c>
      <c r="K40429" s="48">
        <v>19247</v>
      </c>
      <c r="L40429" s="48">
        <v>666</v>
      </c>
      <c r="M40429" s="48">
        <v>3966</v>
      </c>
      <c r="N40429" s="48">
        <v>2270</v>
      </c>
      <c r="O40429" s="48">
        <v>51</v>
      </c>
      <c r="P40429" s="48">
        <v>181</v>
      </c>
      <c r="Q40429" s="48">
        <v>8200</v>
      </c>
      <c r="R40429" s="48">
        <v>3480</v>
      </c>
      <c r="S40429" s="48">
        <v>433</v>
      </c>
      <c r="U40429" s="48">
        <v>-2968</v>
      </c>
      <c r="AC40429" s="48">
        <v>-195</v>
      </c>
      <c r="AF40429" s="48">
        <v>-2842</v>
      </c>
      <c r="AJ40429" s="48">
        <v>69</v>
      </c>
      <c r="AK40429" s="49">
        <v>-2046</v>
      </c>
      <c r="AL40429" s="49">
        <v>-466</v>
      </c>
      <c r="AM40429" s="49">
        <v>-1</v>
      </c>
    </row>
    <row r="40430" spans="1:39">
      <c r="A40430" s="37" t="s">
        <v>47</v>
      </c>
      <c r="B40430" s="38">
        <v>43870.833333333336</v>
      </c>
      <c r="C40430" s="39">
        <v>43870</v>
      </c>
      <c r="D40430" s="56">
        <v>12</v>
      </c>
      <c r="E40430" s="38">
        <v>43870.5</v>
      </c>
      <c r="F40430" s="40" t="s">
        <v>240</v>
      </c>
      <c r="G40430" s="48">
        <v>23594</v>
      </c>
      <c r="H40430" s="48">
        <v>24353</v>
      </c>
      <c r="I40430" s="48">
        <v>19060</v>
      </c>
      <c r="J40430" s="48">
        <v>-2894</v>
      </c>
      <c r="K40430" s="48">
        <v>19063</v>
      </c>
      <c r="L40430" s="48">
        <v>666</v>
      </c>
      <c r="M40430" s="48">
        <v>3788</v>
      </c>
      <c r="N40430" s="48">
        <v>2272</v>
      </c>
      <c r="O40430" s="48">
        <v>64</v>
      </c>
      <c r="P40430" s="48">
        <v>171</v>
      </c>
      <c r="Q40430" s="48">
        <v>8142</v>
      </c>
      <c r="R40430" s="48">
        <v>3529</v>
      </c>
      <c r="S40430" s="48">
        <v>431</v>
      </c>
      <c r="U40430" s="48">
        <v>-2481</v>
      </c>
      <c r="AC40430" s="48">
        <v>132</v>
      </c>
      <c r="AF40430" s="48">
        <v>-2707</v>
      </c>
      <c r="AJ40430" s="48">
        <v>94</v>
      </c>
      <c r="AK40430" s="49">
        <v>-2399</v>
      </c>
      <c r="AL40430" s="49">
        <v>-413</v>
      </c>
      <c r="AM40430" s="49">
        <v>-3</v>
      </c>
    </row>
    <row r="40431" spans="1:39">
      <c r="A40431" s="37" t="s">
        <v>47</v>
      </c>
      <c r="B40431" s="38">
        <v>43870.875</v>
      </c>
      <c r="C40431" s="39">
        <v>43870</v>
      </c>
      <c r="D40431" s="56">
        <v>13</v>
      </c>
      <c r="E40431" s="38">
        <v>43870.541666666664</v>
      </c>
      <c r="F40431" s="40" t="s">
        <v>240</v>
      </c>
      <c r="G40431" s="48">
        <v>23351</v>
      </c>
      <c r="H40431" s="48">
        <v>23992</v>
      </c>
      <c r="I40431" s="48">
        <v>18497</v>
      </c>
      <c r="J40431" s="48">
        <v>-2825</v>
      </c>
      <c r="K40431" s="48">
        <v>18499</v>
      </c>
      <c r="L40431" s="48">
        <v>665</v>
      </c>
      <c r="M40431" s="48">
        <v>3900</v>
      </c>
      <c r="N40431" s="48">
        <v>2273</v>
      </c>
      <c r="O40431" s="48">
        <v>89</v>
      </c>
      <c r="P40431" s="48">
        <v>167</v>
      </c>
      <c r="Q40431" s="48">
        <v>7481</v>
      </c>
      <c r="R40431" s="48">
        <v>3491</v>
      </c>
      <c r="S40431" s="48">
        <v>433</v>
      </c>
      <c r="U40431" s="48">
        <v>-2487</v>
      </c>
      <c r="AC40431" s="48">
        <v>232</v>
      </c>
      <c r="AF40431" s="48">
        <v>-2820</v>
      </c>
      <c r="AJ40431" s="48">
        <v>101</v>
      </c>
      <c r="AK40431" s="49">
        <v>-2670</v>
      </c>
      <c r="AL40431" s="49">
        <v>-338</v>
      </c>
      <c r="AM40431" s="49">
        <v>-2</v>
      </c>
    </row>
    <row r="40432" spans="1:39">
      <c r="A40432" s="37" t="s">
        <v>47</v>
      </c>
      <c r="B40432" s="38">
        <v>43870.916666666664</v>
      </c>
      <c r="C40432" s="39">
        <v>43870</v>
      </c>
      <c r="D40432" s="56">
        <v>14</v>
      </c>
      <c r="E40432" s="38">
        <v>43870.583333333336</v>
      </c>
      <c r="F40432" s="40" t="s">
        <v>240</v>
      </c>
      <c r="G40432" s="48">
        <v>23305</v>
      </c>
      <c r="H40432" s="48">
        <v>24183</v>
      </c>
      <c r="I40432" s="48">
        <v>18813</v>
      </c>
      <c r="J40432" s="48">
        <v>-3084</v>
      </c>
      <c r="K40432" s="48">
        <v>18814</v>
      </c>
      <c r="L40432" s="48">
        <v>666</v>
      </c>
      <c r="M40432" s="48">
        <v>4096</v>
      </c>
      <c r="N40432" s="48">
        <v>2272</v>
      </c>
      <c r="O40432" s="48">
        <v>88</v>
      </c>
      <c r="P40432" s="48">
        <v>169</v>
      </c>
      <c r="Q40432" s="48">
        <v>7345</v>
      </c>
      <c r="R40432" s="48">
        <v>3745</v>
      </c>
      <c r="S40432" s="48">
        <v>433</v>
      </c>
      <c r="U40432" s="48">
        <v>-2729</v>
      </c>
      <c r="AC40432" s="48">
        <v>49</v>
      </c>
      <c r="AF40432" s="48">
        <v>-2814</v>
      </c>
      <c r="AJ40432" s="48">
        <v>36</v>
      </c>
      <c r="AK40432" s="49">
        <v>-2286</v>
      </c>
      <c r="AL40432" s="49">
        <v>-355</v>
      </c>
      <c r="AM40432" s="49">
        <v>-1</v>
      </c>
    </row>
    <row r="40433" spans="1:39">
      <c r="A40433" s="37" t="s">
        <v>47</v>
      </c>
      <c r="B40433" s="38">
        <v>43870.958333333336</v>
      </c>
      <c r="C40433" s="39">
        <v>43870</v>
      </c>
      <c r="D40433" s="56">
        <v>15</v>
      </c>
      <c r="E40433" s="38">
        <v>43870.625</v>
      </c>
      <c r="F40433" s="40" t="s">
        <v>240</v>
      </c>
      <c r="G40433" s="48">
        <v>23628</v>
      </c>
      <c r="H40433" s="48">
        <v>24518</v>
      </c>
      <c r="I40433" s="48">
        <v>18926</v>
      </c>
      <c r="J40433" s="48">
        <v>-3546</v>
      </c>
      <c r="K40433" s="48">
        <v>18928</v>
      </c>
      <c r="L40433" s="48">
        <v>667</v>
      </c>
      <c r="M40433" s="48">
        <v>4520</v>
      </c>
      <c r="N40433" s="48">
        <v>2267</v>
      </c>
      <c r="O40433" s="48">
        <v>77</v>
      </c>
      <c r="P40433" s="48">
        <v>176</v>
      </c>
      <c r="Q40433" s="48">
        <v>6911</v>
      </c>
      <c r="R40433" s="48">
        <v>3879</v>
      </c>
      <c r="S40433" s="48">
        <v>431</v>
      </c>
      <c r="U40433" s="48">
        <v>-3213</v>
      </c>
      <c r="AC40433" s="48">
        <v>-356</v>
      </c>
      <c r="AF40433" s="48">
        <v>-2887</v>
      </c>
      <c r="AJ40433" s="48">
        <v>30</v>
      </c>
      <c r="AK40433" s="49">
        <v>-2046</v>
      </c>
      <c r="AL40433" s="49">
        <v>-333</v>
      </c>
      <c r="AM40433" s="49">
        <v>-2</v>
      </c>
    </row>
    <row r="40434" spans="1:39">
      <c r="A40434" s="37" t="s">
        <v>47</v>
      </c>
      <c r="B40434" s="38">
        <v>43871</v>
      </c>
      <c r="C40434" s="39">
        <v>43870</v>
      </c>
      <c r="D40434" s="56">
        <v>16</v>
      </c>
      <c r="E40434" s="38">
        <v>43870.666666666664</v>
      </c>
      <c r="F40434" s="40" t="s">
        <v>240</v>
      </c>
      <c r="G40434" s="48">
        <v>24511</v>
      </c>
      <c r="H40434" s="48">
        <v>25517</v>
      </c>
      <c r="I40434" s="48">
        <v>17546</v>
      </c>
      <c r="J40434" s="48">
        <v>-4772</v>
      </c>
      <c r="K40434" s="48">
        <v>17550</v>
      </c>
      <c r="L40434" s="48">
        <v>665</v>
      </c>
      <c r="M40434" s="48">
        <v>6067</v>
      </c>
      <c r="N40434" s="48">
        <v>2269</v>
      </c>
      <c r="O40434" s="48">
        <v>90</v>
      </c>
      <c r="P40434" s="48">
        <v>190</v>
      </c>
      <c r="Q40434" s="48">
        <v>4020</v>
      </c>
      <c r="R40434" s="48">
        <v>3808</v>
      </c>
      <c r="S40434" s="48">
        <v>441</v>
      </c>
      <c r="U40434" s="48">
        <v>-4507</v>
      </c>
      <c r="AC40434" s="48">
        <v>-1210</v>
      </c>
      <c r="AF40434" s="48">
        <v>-3316</v>
      </c>
      <c r="AJ40434" s="48">
        <v>19</v>
      </c>
      <c r="AK40434" s="49">
        <v>-3199</v>
      </c>
      <c r="AL40434" s="49">
        <v>-265</v>
      </c>
      <c r="AM40434" s="49">
        <v>-4</v>
      </c>
    </row>
    <row r="40435" spans="1:39">
      <c r="A40435" s="37" t="s">
        <v>47</v>
      </c>
      <c r="B40435" s="38">
        <v>43871.041666666664</v>
      </c>
      <c r="C40435" s="39">
        <v>43870</v>
      </c>
      <c r="D40435" s="56">
        <v>17</v>
      </c>
      <c r="E40435" s="38">
        <v>43870.708333333336</v>
      </c>
      <c r="F40435" s="40" t="s">
        <v>240</v>
      </c>
      <c r="G40435" s="48">
        <v>26266</v>
      </c>
      <c r="H40435" s="48">
        <v>27680</v>
      </c>
      <c r="I40435" s="48">
        <v>15827</v>
      </c>
      <c r="J40435" s="48">
        <v>-8078</v>
      </c>
      <c r="K40435" s="48">
        <v>15828</v>
      </c>
      <c r="L40435" s="48">
        <v>664</v>
      </c>
      <c r="M40435" s="48">
        <v>7914</v>
      </c>
      <c r="N40435" s="48">
        <v>2268</v>
      </c>
      <c r="O40435" s="48">
        <v>90</v>
      </c>
      <c r="P40435" s="48">
        <v>344</v>
      </c>
      <c r="Q40435" s="48">
        <v>486</v>
      </c>
      <c r="R40435" s="48">
        <v>3627</v>
      </c>
      <c r="S40435" s="48">
        <v>435</v>
      </c>
      <c r="U40435" s="48">
        <v>-8055</v>
      </c>
      <c r="AC40435" s="48">
        <v>-3850</v>
      </c>
      <c r="AF40435" s="48">
        <v>-4215</v>
      </c>
      <c r="AJ40435" s="48">
        <v>10</v>
      </c>
      <c r="AK40435" s="49">
        <v>-3775</v>
      </c>
      <c r="AL40435" s="49">
        <v>-23</v>
      </c>
      <c r="AM40435" s="49">
        <v>-1</v>
      </c>
    </row>
    <row r="40436" spans="1:39">
      <c r="A40436" s="37" t="s">
        <v>47</v>
      </c>
      <c r="B40436" s="38">
        <v>43871.083333333336</v>
      </c>
      <c r="C40436" s="39">
        <v>43870</v>
      </c>
      <c r="D40436" s="56">
        <v>18</v>
      </c>
      <c r="E40436" s="38">
        <v>43870.75</v>
      </c>
      <c r="F40436" s="40" t="s">
        <v>240</v>
      </c>
      <c r="G40436" s="48">
        <v>29318</v>
      </c>
      <c r="H40436" s="48">
        <v>30613</v>
      </c>
      <c r="I40436" s="48">
        <v>17270</v>
      </c>
      <c r="J40436" s="48">
        <v>-10683</v>
      </c>
      <c r="K40436" s="48">
        <v>17592</v>
      </c>
      <c r="L40436" s="48">
        <v>727</v>
      </c>
      <c r="M40436" s="48">
        <v>9864</v>
      </c>
      <c r="N40436" s="48">
        <v>2272</v>
      </c>
      <c r="O40436" s="48">
        <v>90</v>
      </c>
      <c r="P40436" s="48">
        <v>643</v>
      </c>
      <c r="Q40436" s="48">
        <v>313</v>
      </c>
      <c r="R40436" s="48">
        <v>3216</v>
      </c>
      <c r="S40436" s="48">
        <v>467</v>
      </c>
      <c r="U40436" s="48">
        <v>-10694</v>
      </c>
      <c r="AC40436" s="48">
        <v>-5419</v>
      </c>
      <c r="AF40436" s="48">
        <v>-5315</v>
      </c>
      <c r="AJ40436" s="48">
        <v>40</v>
      </c>
      <c r="AK40436" s="49">
        <v>-2660</v>
      </c>
      <c r="AL40436" s="49">
        <v>11</v>
      </c>
      <c r="AM40436" s="49">
        <v>-322</v>
      </c>
    </row>
    <row r="40437" spans="1:39">
      <c r="A40437" s="37" t="s">
        <v>47</v>
      </c>
      <c r="B40437" s="38">
        <v>43871.125</v>
      </c>
      <c r="C40437" s="39">
        <v>43870</v>
      </c>
      <c r="D40437" s="56">
        <v>19</v>
      </c>
      <c r="E40437" s="38">
        <v>43870.791666666664</v>
      </c>
      <c r="F40437" s="40" t="s">
        <v>240</v>
      </c>
      <c r="G40437" s="48">
        <v>31316</v>
      </c>
      <c r="H40437" s="48">
        <v>32147</v>
      </c>
      <c r="I40437" s="48">
        <v>17291</v>
      </c>
      <c r="J40437" s="48">
        <v>-11225</v>
      </c>
      <c r="K40437" s="48">
        <v>17306</v>
      </c>
      <c r="L40437" s="48">
        <v>848</v>
      </c>
      <c r="M40437" s="48">
        <v>9866</v>
      </c>
      <c r="N40437" s="48">
        <v>2271</v>
      </c>
      <c r="O40437" s="48">
        <v>89</v>
      </c>
      <c r="P40437" s="48">
        <v>862</v>
      </c>
      <c r="Q40437" s="48">
        <v>5</v>
      </c>
      <c r="R40437" s="48">
        <v>2884</v>
      </c>
      <c r="S40437" s="48">
        <v>481</v>
      </c>
      <c r="U40437" s="48">
        <v>-11247</v>
      </c>
      <c r="AC40437" s="48">
        <v>-5823</v>
      </c>
      <c r="AF40437" s="48">
        <v>-5483</v>
      </c>
      <c r="AJ40437" s="48">
        <v>59</v>
      </c>
      <c r="AK40437" s="49">
        <v>-3631</v>
      </c>
      <c r="AL40437" s="49">
        <v>22</v>
      </c>
      <c r="AM40437" s="49">
        <v>-15</v>
      </c>
    </row>
    <row r="40438" spans="1:39">
      <c r="A40438" s="37" t="s">
        <v>47</v>
      </c>
      <c r="B40438" s="38">
        <v>43871.166666666664</v>
      </c>
      <c r="C40438" s="39">
        <v>43870</v>
      </c>
      <c r="D40438" s="56">
        <v>20</v>
      </c>
      <c r="E40438" s="38">
        <v>43870.833333333336</v>
      </c>
      <c r="F40438" s="40" t="s">
        <v>240</v>
      </c>
      <c r="G40438" s="48">
        <v>31174</v>
      </c>
      <c r="H40438" s="48">
        <v>31977</v>
      </c>
      <c r="I40438" s="48">
        <v>17412</v>
      </c>
      <c r="J40438" s="48">
        <v>-11295</v>
      </c>
      <c r="K40438" s="48">
        <v>17428</v>
      </c>
      <c r="L40438" s="48">
        <v>809</v>
      </c>
      <c r="M40438" s="48">
        <v>10093</v>
      </c>
      <c r="N40438" s="48">
        <v>2271</v>
      </c>
      <c r="O40438" s="48">
        <v>44</v>
      </c>
      <c r="P40438" s="48">
        <v>835</v>
      </c>
      <c r="Q40438" s="48">
        <v>5</v>
      </c>
      <c r="R40438" s="48">
        <v>2894</v>
      </c>
      <c r="S40438" s="48">
        <v>477</v>
      </c>
      <c r="U40438" s="48">
        <v>-11307</v>
      </c>
      <c r="AC40438" s="48">
        <v>-5783</v>
      </c>
      <c r="AF40438" s="48">
        <v>-5591</v>
      </c>
      <c r="AJ40438" s="48">
        <v>67</v>
      </c>
      <c r="AK40438" s="49">
        <v>-3270</v>
      </c>
      <c r="AL40438" s="49">
        <v>12</v>
      </c>
      <c r="AM40438" s="49">
        <v>-16</v>
      </c>
    </row>
    <row r="40439" spans="1:39">
      <c r="A40439" s="37" t="s">
        <v>47</v>
      </c>
      <c r="B40439" s="38">
        <v>43871.208333333336</v>
      </c>
      <c r="C40439" s="39">
        <v>43870</v>
      </c>
      <c r="D40439" s="56">
        <v>21</v>
      </c>
      <c r="E40439" s="38">
        <v>43870.875</v>
      </c>
      <c r="F40439" s="40" t="s">
        <v>240</v>
      </c>
      <c r="G40439" s="48">
        <v>30442</v>
      </c>
      <c r="H40439" s="48">
        <v>31317</v>
      </c>
      <c r="I40439" s="48">
        <v>16855</v>
      </c>
      <c r="J40439" s="48">
        <v>-10824</v>
      </c>
      <c r="K40439" s="48">
        <v>16868</v>
      </c>
      <c r="L40439" s="48">
        <v>806</v>
      </c>
      <c r="M40439" s="48">
        <v>10046</v>
      </c>
      <c r="N40439" s="48">
        <v>2271</v>
      </c>
      <c r="O40439" s="48">
        <v>46</v>
      </c>
      <c r="P40439" s="48">
        <v>721</v>
      </c>
      <c r="Q40439" s="48">
        <v>6</v>
      </c>
      <c r="R40439" s="48">
        <v>2492</v>
      </c>
      <c r="S40439" s="48">
        <v>480</v>
      </c>
      <c r="U40439" s="48">
        <v>-10839</v>
      </c>
      <c r="AC40439" s="48">
        <v>-5474</v>
      </c>
      <c r="AF40439" s="48">
        <v>-5426</v>
      </c>
      <c r="AJ40439" s="48">
        <v>61</v>
      </c>
      <c r="AK40439" s="49">
        <v>-3638</v>
      </c>
      <c r="AL40439" s="49">
        <v>15</v>
      </c>
      <c r="AM40439" s="49">
        <v>-13</v>
      </c>
    </row>
    <row r="40440" spans="1:39">
      <c r="A40440" s="37" t="s">
        <v>47</v>
      </c>
      <c r="B40440" s="38">
        <v>43871.25</v>
      </c>
      <c r="C40440" s="39">
        <v>43870</v>
      </c>
      <c r="D40440" s="56">
        <v>22</v>
      </c>
      <c r="E40440" s="38">
        <v>43870.916666666664</v>
      </c>
      <c r="F40440" s="40" t="s">
        <v>240</v>
      </c>
      <c r="G40440" s="48">
        <v>29305</v>
      </c>
      <c r="H40440" s="48">
        <v>30246</v>
      </c>
      <c r="I40440" s="48">
        <v>16005</v>
      </c>
      <c r="J40440" s="48">
        <v>-11059</v>
      </c>
      <c r="K40440" s="48">
        <v>16021</v>
      </c>
      <c r="L40440" s="48">
        <v>807</v>
      </c>
      <c r="M40440" s="48">
        <v>9548</v>
      </c>
      <c r="N40440" s="48">
        <v>2272</v>
      </c>
      <c r="O40440" s="48">
        <v>46</v>
      </c>
      <c r="P40440" s="48">
        <v>570</v>
      </c>
      <c r="Q40440" s="48">
        <v>5</v>
      </c>
      <c r="R40440" s="48">
        <v>2336</v>
      </c>
      <c r="S40440" s="48">
        <v>437</v>
      </c>
      <c r="U40440" s="48">
        <v>-11071</v>
      </c>
      <c r="AC40440" s="48">
        <v>-6082</v>
      </c>
      <c r="AF40440" s="48">
        <v>-5077</v>
      </c>
      <c r="AJ40440" s="48">
        <v>88</v>
      </c>
      <c r="AK40440" s="49">
        <v>-3182</v>
      </c>
      <c r="AL40440" s="49">
        <v>12</v>
      </c>
      <c r="AM40440" s="49">
        <v>-16</v>
      </c>
    </row>
    <row r="40441" spans="1:39">
      <c r="A40441" s="37" t="s">
        <v>47</v>
      </c>
      <c r="B40441" s="38">
        <v>43871.291666666664</v>
      </c>
      <c r="C40441" s="39">
        <v>43870</v>
      </c>
      <c r="D40441" s="56">
        <v>23</v>
      </c>
      <c r="E40441" s="38">
        <v>43870.958333333336</v>
      </c>
      <c r="F40441" s="40" t="s">
        <v>240</v>
      </c>
      <c r="G40441" s="48">
        <v>27610</v>
      </c>
      <c r="H40441" s="48">
        <v>28422</v>
      </c>
      <c r="I40441" s="48">
        <v>15086</v>
      </c>
      <c r="J40441" s="48">
        <v>-10738</v>
      </c>
      <c r="K40441" s="48">
        <v>15102</v>
      </c>
      <c r="L40441" s="48">
        <v>794</v>
      </c>
      <c r="M40441" s="48">
        <v>8909</v>
      </c>
      <c r="N40441" s="48">
        <v>2270</v>
      </c>
      <c r="O40441" s="48">
        <v>91</v>
      </c>
      <c r="P40441" s="48">
        <v>228</v>
      </c>
      <c r="Q40441" s="48">
        <v>5</v>
      </c>
      <c r="R40441" s="48">
        <v>2365</v>
      </c>
      <c r="S40441" s="48">
        <v>440</v>
      </c>
      <c r="U40441" s="48">
        <v>-10730</v>
      </c>
      <c r="AC40441" s="48">
        <v>-5898</v>
      </c>
      <c r="AF40441" s="48">
        <v>-4868</v>
      </c>
      <c r="AJ40441" s="48">
        <v>36</v>
      </c>
      <c r="AK40441" s="49">
        <v>-2598</v>
      </c>
      <c r="AL40441" s="49">
        <v>-8</v>
      </c>
      <c r="AM40441" s="49">
        <v>-16</v>
      </c>
    </row>
    <row r="40442" spans="1:39">
      <c r="A40442" s="37" t="s">
        <v>47</v>
      </c>
      <c r="B40442" s="38">
        <v>43871.333333333336</v>
      </c>
      <c r="C40442" s="39">
        <v>43870</v>
      </c>
      <c r="D40442" s="56">
        <v>24</v>
      </c>
      <c r="E40442" s="38">
        <v>43871</v>
      </c>
      <c r="F40442" s="40" t="s">
        <v>240</v>
      </c>
      <c r="G40442" s="48">
        <v>25952</v>
      </c>
      <c r="H40442" s="48">
        <v>26664</v>
      </c>
      <c r="I40442" s="48">
        <v>14013</v>
      </c>
      <c r="J40442" s="48">
        <v>-9868</v>
      </c>
      <c r="K40442" s="48">
        <v>14034</v>
      </c>
      <c r="L40442" s="48">
        <v>690</v>
      </c>
      <c r="M40442" s="48">
        <v>8118</v>
      </c>
      <c r="N40442" s="48">
        <v>2268</v>
      </c>
      <c r="O40442" s="48">
        <v>91</v>
      </c>
      <c r="P40442" s="48">
        <v>127</v>
      </c>
      <c r="Q40442" s="48">
        <v>6</v>
      </c>
      <c r="R40442" s="48">
        <v>2294</v>
      </c>
      <c r="S40442" s="48">
        <v>440</v>
      </c>
      <c r="U40442" s="48">
        <v>-9862</v>
      </c>
      <c r="AC40442" s="48">
        <v>-5439</v>
      </c>
      <c r="AF40442" s="48">
        <v>-4415</v>
      </c>
      <c r="AJ40442" s="48">
        <v>-8</v>
      </c>
      <c r="AK40442" s="49">
        <v>-2783</v>
      </c>
      <c r="AL40442" s="49">
        <v>-6</v>
      </c>
      <c r="AM40442" s="49">
        <v>-21</v>
      </c>
    </row>
    <row r="40443" spans="1:39">
      <c r="A40443" s="37" t="s">
        <v>47</v>
      </c>
      <c r="B40443" s="38">
        <v>43871.375</v>
      </c>
      <c r="C40443" s="39">
        <v>43871</v>
      </c>
      <c r="D40443" s="56">
        <v>1</v>
      </c>
      <c r="E40443" s="38">
        <v>43871.041666666664</v>
      </c>
      <c r="F40443" s="40" t="s">
        <v>240</v>
      </c>
      <c r="G40443" s="48">
        <v>24198</v>
      </c>
      <c r="H40443" s="48">
        <v>25676</v>
      </c>
      <c r="I40443" s="48">
        <v>13839</v>
      </c>
      <c r="J40443" s="48">
        <v>-9653</v>
      </c>
      <c r="K40443" s="48">
        <v>13854</v>
      </c>
      <c r="L40443" s="48">
        <v>658</v>
      </c>
      <c r="M40443" s="48">
        <v>7879</v>
      </c>
      <c r="N40443" s="48">
        <v>2273</v>
      </c>
      <c r="O40443" s="48">
        <v>91</v>
      </c>
      <c r="P40443" s="48">
        <v>123</v>
      </c>
      <c r="Q40443" s="48">
        <v>4</v>
      </c>
      <c r="R40443" s="48">
        <v>2385</v>
      </c>
      <c r="S40443" s="48">
        <v>441</v>
      </c>
      <c r="U40443" s="48">
        <v>-9651</v>
      </c>
      <c r="AC40443" s="48">
        <v>-5426</v>
      </c>
      <c r="AF40443" s="48">
        <v>-4271</v>
      </c>
      <c r="AJ40443" s="48">
        <v>46</v>
      </c>
      <c r="AK40443" s="49">
        <v>-2184</v>
      </c>
      <c r="AL40443" s="49">
        <v>-2</v>
      </c>
      <c r="AM40443" s="49">
        <v>-15</v>
      </c>
    </row>
    <row r="40444" spans="1:39">
      <c r="A40444" s="37" t="s">
        <v>47</v>
      </c>
      <c r="B40444" s="38">
        <v>43871.416666666664</v>
      </c>
      <c r="C40444" s="39">
        <v>43871</v>
      </c>
      <c r="D40444" s="56">
        <v>2</v>
      </c>
      <c r="E40444" s="38">
        <v>43871.083333333336</v>
      </c>
      <c r="F40444" s="40" t="s">
        <v>240</v>
      </c>
      <c r="G40444" s="48">
        <v>23547</v>
      </c>
      <c r="H40444" s="48">
        <v>25194</v>
      </c>
      <c r="I40444" s="48">
        <v>14331</v>
      </c>
      <c r="J40444" s="48">
        <v>-9383</v>
      </c>
      <c r="K40444" s="48">
        <v>14348</v>
      </c>
      <c r="L40444" s="48">
        <v>657</v>
      </c>
      <c r="M40444" s="48">
        <v>8168</v>
      </c>
      <c r="N40444" s="48">
        <v>2271</v>
      </c>
      <c r="O40444" s="48">
        <v>90</v>
      </c>
      <c r="P40444" s="48">
        <v>145</v>
      </c>
      <c r="Q40444" s="48">
        <v>4</v>
      </c>
      <c r="R40444" s="48">
        <v>2581</v>
      </c>
      <c r="S40444" s="48">
        <v>432</v>
      </c>
      <c r="U40444" s="48">
        <v>-9374</v>
      </c>
      <c r="AC40444" s="48">
        <v>-5229</v>
      </c>
      <c r="AF40444" s="48">
        <v>-4177</v>
      </c>
      <c r="AJ40444" s="48">
        <v>32</v>
      </c>
      <c r="AK40444" s="49">
        <v>-1480</v>
      </c>
      <c r="AL40444" s="49">
        <v>-9</v>
      </c>
      <c r="AM40444" s="49">
        <v>-17</v>
      </c>
    </row>
    <row r="40445" spans="1:39">
      <c r="A40445" s="37" t="s">
        <v>47</v>
      </c>
      <c r="B40445" s="38">
        <v>43871.458333333336</v>
      </c>
      <c r="C40445" s="39">
        <v>43871</v>
      </c>
      <c r="D40445" s="56">
        <v>3</v>
      </c>
      <c r="E40445" s="38">
        <v>43871.125</v>
      </c>
      <c r="F40445" s="40" t="s">
        <v>240</v>
      </c>
      <c r="G40445" s="48">
        <v>23221</v>
      </c>
      <c r="H40445" s="48">
        <v>25139</v>
      </c>
      <c r="I40445" s="48">
        <v>14398</v>
      </c>
      <c r="J40445" s="48">
        <v>-8985</v>
      </c>
      <c r="K40445" s="48">
        <v>14414</v>
      </c>
      <c r="L40445" s="48">
        <v>659</v>
      </c>
      <c r="M40445" s="48">
        <v>8164</v>
      </c>
      <c r="N40445" s="48">
        <v>2272</v>
      </c>
      <c r="O40445" s="48">
        <v>46</v>
      </c>
      <c r="P40445" s="48">
        <v>142</v>
      </c>
      <c r="Q40445" s="48">
        <v>4</v>
      </c>
      <c r="R40445" s="48">
        <v>2695</v>
      </c>
      <c r="S40445" s="48">
        <v>432</v>
      </c>
      <c r="U40445" s="48">
        <v>-8973</v>
      </c>
      <c r="AC40445" s="48">
        <v>-5023</v>
      </c>
      <c r="AF40445" s="48">
        <v>-3983</v>
      </c>
      <c r="AJ40445" s="48">
        <v>33</v>
      </c>
      <c r="AK40445" s="49">
        <v>-1756</v>
      </c>
      <c r="AL40445" s="49">
        <v>-12</v>
      </c>
      <c r="AM40445" s="49">
        <v>-16</v>
      </c>
    </row>
    <row r="40446" spans="1:39">
      <c r="A40446" s="37" t="s">
        <v>47</v>
      </c>
      <c r="B40446" s="38">
        <v>43871.5</v>
      </c>
      <c r="C40446" s="39">
        <v>43871</v>
      </c>
      <c r="D40446" s="56">
        <v>4</v>
      </c>
      <c r="E40446" s="38">
        <v>43871.166666666664</v>
      </c>
      <c r="F40446" s="40" t="s">
        <v>240</v>
      </c>
      <c r="G40446" s="48">
        <v>23301</v>
      </c>
      <c r="H40446" s="48">
        <v>25002</v>
      </c>
      <c r="I40446" s="48">
        <v>14664</v>
      </c>
      <c r="J40446" s="48">
        <v>-8602</v>
      </c>
      <c r="K40446" s="48">
        <v>14681</v>
      </c>
      <c r="L40446" s="48">
        <v>659</v>
      </c>
      <c r="M40446" s="48">
        <v>8286</v>
      </c>
      <c r="N40446" s="48">
        <v>2268</v>
      </c>
      <c r="O40446" s="48">
        <v>91</v>
      </c>
      <c r="P40446" s="48">
        <v>144</v>
      </c>
      <c r="Q40446" s="48">
        <v>4</v>
      </c>
      <c r="R40446" s="48">
        <v>2792</v>
      </c>
      <c r="S40446" s="48">
        <v>437</v>
      </c>
      <c r="U40446" s="48">
        <v>-8594</v>
      </c>
      <c r="AC40446" s="48">
        <v>-4835</v>
      </c>
      <c r="AF40446" s="48">
        <v>-3793</v>
      </c>
      <c r="AJ40446" s="48">
        <v>34</v>
      </c>
      <c r="AK40446" s="49">
        <v>-1736</v>
      </c>
      <c r="AL40446" s="49">
        <v>-8</v>
      </c>
      <c r="AM40446" s="49">
        <v>-17</v>
      </c>
    </row>
    <row r="40447" spans="1:39">
      <c r="A40447" s="37" t="s">
        <v>47</v>
      </c>
      <c r="B40447" s="38">
        <v>43871.541666666664</v>
      </c>
      <c r="C40447" s="39">
        <v>43871</v>
      </c>
      <c r="D40447" s="56">
        <v>5</v>
      </c>
      <c r="E40447" s="38">
        <v>43871.208333333336</v>
      </c>
      <c r="F40447" s="40" t="s">
        <v>240</v>
      </c>
      <c r="G40447" s="48">
        <v>24160</v>
      </c>
      <c r="H40447" s="48">
        <v>25596</v>
      </c>
      <c r="I40447" s="48">
        <v>15052</v>
      </c>
      <c r="J40447" s="48">
        <v>-8694</v>
      </c>
      <c r="K40447" s="48">
        <v>15072</v>
      </c>
      <c r="L40447" s="48">
        <v>662</v>
      </c>
      <c r="M40447" s="48">
        <v>8636</v>
      </c>
      <c r="N40447" s="48">
        <v>2273</v>
      </c>
      <c r="O40447" s="48">
        <v>90</v>
      </c>
      <c r="P40447" s="48">
        <v>163</v>
      </c>
      <c r="Q40447" s="48">
        <v>3</v>
      </c>
      <c r="R40447" s="48">
        <v>2803</v>
      </c>
      <c r="S40447" s="48">
        <v>442</v>
      </c>
      <c r="U40447" s="48">
        <v>-8682</v>
      </c>
      <c r="AC40447" s="48">
        <v>-4850</v>
      </c>
      <c r="AF40447" s="48">
        <v>-3810</v>
      </c>
      <c r="AJ40447" s="48">
        <v>-22</v>
      </c>
      <c r="AK40447" s="49">
        <v>-1850</v>
      </c>
      <c r="AL40447" s="49">
        <v>-12</v>
      </c>
      <c r="AM40447" s="49">
        <v>-20</v>
      </c>
    </row>
    <row r="40448" spans="1:39">
      <c r="A40448" s="37" t="s">
        <v>47</v>
      </c>
      <c r="B40448" s="38">
        <v>43871.583333333336</v>
      </c>
      <c r="C40448" s="39">
        <v>43871</v>
      </c>
      <c r="D40448" s="56">
        <v>6</v>
      </c>
      <c r="E40448" s="38">
        <v>43871.25</v>
      </c>
      <c r="F40448" s="40" t="s">
        <v>240</v>
      </c>
      <c r="G40448" s="48">
        <v>26167</v>
      </c>
      <c r="H40448" s="48">
        <v>27530</v>
      </c>
      <c r="I40448" s="48">
        <v>16173</v>
      </c>
      <c r="J40448" s="48">
        <v>-9162</v>
      </c>
      <c r="K40448" s="48">
        <v>16192</v>
      </c>
      <c r="L40448" s="48">
        <v>664</v>
      </c>
      <c r="M40448" s="48">
        <v>9541</v>
      </c>
      <c r="N40448" s="48">
        <v>2270</v>
      </c>
      <c r="O40448" s="48">
        <v>91</v>
      </c>
      <c r="P40448" s="48">
        <v>383</v>
      </c>
      <c r="Q40448" s="48">
        <v>3</v>
      </c>
      <c r="R40448" s="48">
        <v>2803</v>
      </c>
      <c r="S40448" s="48">
        <v>437</v>
      </c>
      <c r="U40448" s="48">
        <v>-9167</v>
      </c>
      <c r="AC40448" s="48">
        <v>-4980</v>
      </c>
      <c r="AF40448" s="48">
        <v>-4041</v>
      </c>
      <c r="AJ40448" s="48">
        <v>-146</v>
      </c>
      <c r="AK40448" s="49">
        <v>-2195</v>
      </c>
      <c r="AL40448" s="49">
        <v>5</v>
      </c>
      <c r="AM40448" s="49">
        <v>-19</v>
      </c>
    </row>
    <row r="40449" spans="1:39">
      <c r="A40449" s="37" t="s">
        <v>47</v>
      </c>
      <c r="B40449" s="38">
        <v>43871.625</v>
      </c>
      <c r="C40449" s="39">
        <v>43871</v>
      </c>
      <c r="D40449" s="56">
        <v>7</v>
      </c>
      <c r="E40449" s="38">
        <v>43871.291666666664</v>
      </c>
      <c r="F40449" s="40" t="s">
        <v>240</v>
      </c>
      <c r="G40449" s="48">
        <v>29239</v>
      </c>
      <c r="H40449" s="48">
        <v>30603</v>
      </c>
      <c r="I40449" s="48">
        <v>18086</v>
      </c>
      <c r="J40449" s="48">
        <v>-10069</v>
      </c>
      <c r="K40449" s="48">
        <v>18086</v>
      </c>
      <c r="L40449" s="48">
        <v>750</v>
      </c>
      <c r="M40449" s="48">
        <v>10713</v>
      </c>
      <c r="N40449" s="48">
        <v>2269</v>
      </c>
      <c r="O40449" s="48">
        <v>46</v>
      </c>
      <c r="P40449" s="48">
        <v>819</v>
      </c>
      <c r="Q40449" s="48">
        <v>216</v>
      </c>
      <c r="R40449" s="48">
        <v>2834</v>
      </c>
      <c r="S40449" s="48">
        <v>439</v>
      </c>
      <c r="U40449" s="48">
        <v>-10057</v>
      </c>
      <c r="AC40449" s="48">
        <v>-5028</v>
      </c>
      <c r="AF40449" s="48">
        <v>-5004</v>
      </c>
      <c r="AJ40449" s="48">
        <v>-25</v>
      </c>
      <c r="AK40449" s="49">
        <v>-2448</v>
      </c>
      <c r="AL40449" s="49">
        <v>-12</v>
      </c>
      <c r="AM40449" s="49">
        <v>0</v>
      </c>
    </row>
    <row r="40450" spans="1:39">
      <c r="A40450" s="37" t="s">
        <v>47</v>
      </c>
      <c r="B40450" s="38">
        <v>43871.666666666664</v>
      </c>
      <c r="C40450" s="39">
        <v>43871</v>
      </c>
      <c r="D40450" s="56">
        <v>8</v>
      </c>
      <c r="E40450" s="38">
        <v>43871.333333333336</v>
      </c>
      <c r="F40450" s="40" t="s">
        <v>240</v>
      </c>
      <c r="G40450" s="48">
        <v>30713</v>
      </c>
      <c r="H40450" s="48">
        <v>31950</v>
      </c>
      <c r="I40450" s="48">
        <v>20353</v>
      </c>
      <c r="J40450" s="48">
        <v>-9839</v>
      </c>
      <c r="K40450" s="48">
        <v>20352</v>
      </c>
      <c r="L40450" s="48">
        <v>751</v>
      </c>
      <c r="M40450" s="48">
        <v>10533</v>
      </c>
      <c r="N40450" s="48">
        <v>2273</v>
      </c>
      <c r="O40450" s="48">
        <v>91</v>
      </c>
      <c r="P40450" s="48">
        <v>635</v>
      </c>
      <c r="Q40450" s="48">
        <v>2685</v>
      </c>
      <c r="R40450" s="48">
        <v>2947</v>
      </c>
      <c r="S40450" s="48">
        <v>437</v>
      </c>
      <c r="U40450" s="48">
        <v>-9758</v>
      </c>
      <c r="AC40450" s="48">
        <v>-4676</v>
      </c>
      <c r="AF40450" s="48">
        <v>-5165</v>
      </c>
      <c r="AJ40450" s="48">
        <v>83</v>
      </c>
      <c r="AK40450" s="49">
        <v>-1758</v>
      </c>
      <c r="AL40450" s="49">
        <v>-81</v>
      </c>
      <c r="AM40450" s="49">
        <v>1</v>
      </c>
    </row>
    <row r="40451" spans="1:39">
      <c r="A40451" s="37" t="s">
        <v>47</v>
      </c>
      <c r="B40451" s="38">
        <v>43871.708333333336</v>
      </c>
      <c r="C40451" s="39">
        <v>43871</v>
      </c>
      <c r="D40451" s="56">
        <v>9</v>
      </c>
      <c r="E40451" s="38">
        <v>43871.375</v>
      </c>
      <c r="F40451" s="40" t="s">
        <v>240</v>
      </c>
      <c r="G40451" s="48">
        <v>30198</v>
      </c>
      <c r="H40451" s="48">
        <v>31469</v>
      </c>
      <c r="I40451" s="48">
        <v>21945</v>
      </c>
      <c r="J40451" s="48">
        <v>-8344</v>
      </c>
      <c r="K40451" s="48">
        <v>21947</v>
      </c>
      <c r="L40451" s="48">
        <v>667</v>
      </c>
      <c r="M40451" s="48">
        <v>9124</v>
      </c>
      <c r="N40451" s="48">
        <v>2275</v>
      </c>
      <c r="O40451" s="48">
        <v>91</v>
      </c>
      <c r="P40451" s="48">
        <v>491</v>
      </c>
      <c r="Q40451" s="48">
        <v>5846</v>
      </c>
      <c r="R40451" s="48">
        <v>3013</v>
      </c>
      <c r="S40451" s="48">
        <v>440</v>
      </c>
      <c r="U40451" s="48">
        <v>-8187</v>
      </c>
      <c r="AC40451" s="48">
        <v>-3543</v>
      </c>
      <c r="AF40451" s="48">
        <v>-4797</v>
      </c>
      <c r="AJ40451" s="48">
        <v>153</v>
      </c>
      <c r="AK40451" s="49">
        <v>-1180</v>
      </c>
      <c r="AL40451" s="49">
        <v>-157</v>
      </c>
      <c r="AM40451" s="49">
        <v>-2</v>
      </c>
    </row>
    <row r="40452" spans="1:39">
      <c r="A40452" s="37" t="s">
        <v>47</v>
      </c>
      <c r="B40452" s="38">
        <v>43871.75</v>
      </c>
      <c r="C40452" s="39">
        <v>43871</v>
      </c>
      <c r="D40452" s="56">
        <v>10</v>
      </c>
      <c r="E40452" s="38">
        <v>43871.416666666664</v>
      </c>
      <c r="F40452" s="40" t="s">
        <v>240</v>
      </c>
      <c r="G40452" s="48">
        <v>29182</v>
      </c>
      <c r="H40452" s="48">
        <v>30290</v>
      </c>
      <c r="I40452" s="48">
        <v>21444</v>
      </c>
      <c r="J40452" s="48">
        <v>-6345</v>
      </c>
      <c r="K40452" s="48">
        <v>21441</v>
      </c>
      <c r="L40452" s="48">
        <v>658</v>
      </c>
      <c r="M40452" s="48">
        <v>7410</v>
      </c>
      <c r="N40452" s="48">
        <v>2268</v>
      </c>
      <c r="O40452" s="48">
        <v>90</v>
      </c>
      <c r="P40452" s="48">
        <v>318</v>
      </c>
      <c r="Q40452" s="48">
        <v>6976</v>
      </c>
      <c r="R40452" s="48">
        <v>3290</v>
      </c>
      <c r="S40452" s="48">
        <v>431</v>
      </c>
      <c r="U40452" s="48">
        <v>-6062</v>
      </c>
      <c r="AC40452" s="48">
        <v>-2780</v>
      </c>
      <c r="AF40452" s="48">
        <v>-3474</v>
      </c>
      <c r="AJ40452" s="48">
        <v>192</v>
      </c>
      <c r="AK40452" s="49">
        <v>-2501</v>
      </c>
      <c r="AL40452" s="49">
        <v>-283</v>
      </c>
      <c r="AM40452" s="49">
        <v>3</v>
      </c>
    </row>
    <row r="40453" spans="1:39">
      <c r="A40453" s="37" t="s">
        <v>47</v>
      </c>
      <c r="B40453" s="38">
        <v>43871.791666666664</v>
      </c>
      <c r="C40453" s="39">
        <v>43871</v>
      </c>
      <c r="D40453" s="56">
        <v>11</v>
      </c>
      <c r="E40453" s="38">
        <v>43871.458333333336</v>
      </c>
      <c r="F40453" s="40" t="s">
        <v>240</v>
      </c>
      <c r="G40453" s="48">
        <v>28297</v>
      </c>
      <c r="H40453" s="48">
        <v>29199</v>
      </c>
      <c r="I40453" s="48">
        <v>22139</v>
      </c>
      <c r="J40453" s="48">
        <v>-5411</v>
      </c>
      <c r="K40453" s="48">
        <v>22141</v>
      </c>
      <c r="L40453" s="48">
        <v>658</v>
      </c>
      <c r="M40453" s="48">
        <v>6890</v>
      </c>
      <c r="N40453" s="48">
        <v>2271</v>
      </c>
      <c r="O40453" s="48">
        <v>90</v>
      </c>
      <c r="P40453" s="48">
        <v>220</v>
      </c>
      <c r="Q40453" s="48">
        <v>8306</v>
      </c>
      <c r="R40453" s="48">
        <v>3269</v>
      </c>
      <c r="S40453" s="48">
        <v>437</v>
      </c>
      <c r="U40453" s="48">
        <v>-5039</v>
      </c>
      <c r="AC40453" s="48">
        <v>-2116</v>
      </c>
      <c r="AF40453" s="48">
        <v>-3118</v>
      </c>
      <c r="AJ40453" s="48">
        <v>195</v>
      </c>
      <c r="AK40453" s="49">
        <v>-1649</v>
      </c>
      <c r="AL40453" s="49">
        <v>-372</v>
      </c>
      <c r="AM40453" s="49">
        <v>-2</v>
      </c>
    </row>
    <row r="40454" spans="1:39">
      <c r="A40454" s="37" t="s">
        <v>47</v>
      </c>
      <c r="B40454" s="38">
        <v>43871.833333333336</v>
      </c>
      <c r="C40454" s="39">
        <v>43871</v>
      </c>
      <c r="D40454" s="56">
        <v>12</v>
      </c>
      <c r="E40454" s="38">
        <v>43871.5</v>
      </c>
      <c r="F40454" s="40" t="s">
        <v>240</v>
      </c>
      <c r="G40454" s="48">
        <v>27599</v>
      </c>
      <c r="H40454" s="48">
        <v>28423</v>
      </c>
      <c r="I40454" s="48">
        <v>22027</v>
      </c>
      <c r="J40454" s="48">
        <v>-4437</v>
      </c>
      <c r="K40454" s="48">
        <v>22027</v>
      </c>
      <c r="L40454" s="48">
        <v>680</v>
      </c>
      <c r="M40454" s="48">
        <v>6745</v>
      </c>
      <c r="N40454" s="48">
        <v>2272</v>
      </c>
      <c r="O40454" s="48">
        <v>91</v>
      </c>
      <c r="P40454" s="48">
        <v>200</v>
      </c>
      <c r="Q40454" s="48">
        <v>8463</v>
      </c>
      <c r="R40454" s="48">
        <v>3143</v>
      </c>
      <c r="S40454" s="48">
        <v>433</v>
      </c>
      <c r="U40454" s="48">
        <v>-4079</v>
      </c>
      <c r="AC40454" s="48">
        <v>-1361</v>
      </c>
      <c r="AF40454" s="48">
        <v>-2871</v>
      </c>
      <c r="AJ40454" s="48">
        <v>153</v>
      </c>
      <c r="AK40454" s="49">
        <v>-1959</v>
      </c>
      <c r="AL40454" s="49">
        <v>-358</v>
      </c>
      <c r="AM40454" s="49">
        <v>0</v>
      </c>
    </row>
    <row r="40455" spans="1:39">
      <c r="A40455" s="37" t="s">
        <v>47</v>
      </c>
      <c r="B40455" s="38">
        <v>43871.875</v>
      </c>
      <c r="C40455" s="39">
        <v>43871</v>
      </c>
      <c r="D40455" s="56">
        <v>13</v>
      </c>
      <c r="E40455" s="38">
        <v>43871.541666666664</v>
      </c>
      <c r="F40455" s="40" t="s">
        <v>240</v>
      </c>
      <c r="G40455" s="48">
        <v>27157</v>
      </c>
      <c r="H40455" s="48">
        <v>27725</v>
      </c>
      <c r="I40455" s="48">
        <v>21731</v>
      </c>
      <c r="J40455" s="48">
        <v>-3589</v>
      </c>
      <c r="K40455" s="48">
        <v>21733</v>
      </c>
      <c r="L40455" s="48">
        <v>696</v>
      </c>
      <c r="M40455" s="48">
        <v>6698</v>
      </c>
      <c r="N40455" s="48">
        <v>2272</v>
      </c>
      <c r="O40455" s="48">
        <v>91</v>
      </c>
      <c r="P40455" s="48">
        <v>203</v>
      </c>
      <c r="Q40455" s="48">
        <v>8176</v>
      </c>
      <c r="R40455" s="48">
        <v>3154</v>
      </c>
      <c r="S40455" s="48">
        <v>443</v>
      </c>
      <c r="U40455" s="48">
        <v>-3243</v>
      </c>
      <c r="AC40455" s="48">
        <v>-896</v>
      </c>
      <c r="AF40455" s="48">
        <v>-2428</v>
      </c>
      <c r="AJ40455" s="48">
        <v>81</v>
      </c>
      <c r="AK40455" s="49">
        <v>-2405</v>
      </c>
      <c r="AL40455" s="49">
        <v>-346</v>
      </c>
      <c r="AM40455" s="49">
        <v>-2</v>
      </c>
    </row>
    <row r="40456" spans="1:39">
      <c r="A40456" s="37" t="s">
        <v>47</v>
      </c>
      <c r="B40456" s="38">
        <v>43871.916666666664</v>
      </c>
      <c r="C40456" s="39">
        <v>43871</v>
      </c>
      <c r="D40456" s="56">
        <v>14</v>
      </c>
      <c r="E40456" s="38">
        <v>43871.583333333336</v>
      </c>
      <c r="F40456" s="40" t="s">
        <v>240</v>
      </c>
      <c r="G40456" s="48">
        <v>27121</v>
      </c>
      <c r="H40456" s="48">
        <v>27589</v>
      </c>
      <c r="I40456" s="48">
        <v>21704</v>
      </c>
      <c r="J40456" s="48">
        <v>-3591</v>
      </c>
      <c r="K40456" s="48">
        <v>21704</v>
      </c>
      <c r="L40456" s="48">
        <v>674</v>
      </c>
      <c r="M40456" s="48">
        <v>6738</v>
      </c>
      <c r="N40456" s="48">
        <v>2273</v>
      </c>
      <c r="O40456" s="48">
        <v>50</v>
      </c>
      <c r="P40456" s="48">
        <v>207</v>
      </c>
      <c r="Q40456" s="48">
        <v>8196</v>
      </c>
      <c r="R40456" s="48">
        <v>3133</v>
      </c>
      <c r="S40456" s="48">
        <v>433</v>
      </c>
      <c r="U40456" s="48">
        <v>-3245</v>
      </c>
      <c r="AC40456" s="48">
        <v>-1107</v>
      </c>
      <c r="AF40456" s="48">
        <v>-2207</v>
      </c>
      <c r="AJ40456" s="48">
        <v>69</v>
      </c>
      <c r="AK40456" s="49">
        <v>-2294</v>
      </c>
      <c r="AL40456" s="49">
        <v>-346</v>
      </c>
      <c r="AM40456" s="49">
        <v>0</v>
      </c>
    </row>
    <row r="40457" spans="1:39">
      <c r="A40457" s="37" t="s">
        <v>47</v>
      </c>
      <c r="B40457" s="38">
        <v>43871.958333333336</v>
      </c>
      <c r="C40457" s="39">
        <v>43871</v>
      </c>
      <c r="D40457" s="56">
        <v>15</v>
      </c>
      <c r="E40457" s="38">
        <v>43871.625</v>
      </c>
      <c r="F40457" s="40" t="s">
        <v>240</v>
      </c>
      <c r="G40457" s="48">
        <v>27412</v>
      </c>
      <c r="H40457" s="48">
        <v>27774</v>
      </c>
      <c r="I40457" s="48">
        <v>21146</v>
      </c>
      <c r="J40457" s="48">
        <v>-3842</v>
      </c>
      <c r="K40457" s="48">
        <v>21148</v>
      </c>
      <c r="L40457" s="48">
        <v>677</v>
      </c>
      <c r="M40457" s="48">
        <v>7298</v>
      </c>
      <c r="N40457" s="48">
        <v>2267</v>
      </c>
      <c r="O40457" s="48">
        <v>90</v>
      </c>
      <c r="P40457" s="48">
        <v>209</v>
      </c>
      <c r="Q40457" s="48">
        <v>7440</v>
      </c>
      <c r="R40457" s="48">
        <v>2727</v>
      </c>
      <c r="S40457" s="48">
        <v>440</v>
      </c>
      <c r="U40457" s="48">
        <v>-3489</v>
      </c>
      <c r="AC40457" s="48">
        <v>-1342</v>
      </c>
      <c r="AF40457" s="48">
        <v>-2258</v>
      </c>
      <c r="AJ40457" s="48">
        <v>111</v>
      </c>
      <c r="AK40457" s="49">
        <v>-2786</v>
      </c>
      <c r="AL40457" s="49">
        <v>-353</v>
      </c>
      <c r="AM40457" s="49">
        <v>-2</v>
      </c>
    </row>
    <row r="40458" spans="1:39">
      <c r="A40458" s="37" t="s">
        <v>47</v>
      </c>
      <c r="B40458" s="38">
        <v>43872</v>
      </c>
      <c r="C40458" s="39">
        <v>43871</v>
      </c>
      <c r="D40458" s="56">
        <v>16</v>
      </c>
      <c r="E40458" s="38">
        <v>43871.666666666664</v>
      </c>
      <c r="F40458" s="40" t="s">
        <v>240</v>
      </c>
      <c r="G40458" s="48">
        <v>28226</v>
      </c>
      <c r="H40458" s="48">
        <v>28759</v>
      </c>
      <c r="I40458" s="48">
        <v>20064</v>
      </c>
      <c r="J40458" s="48">
        <v>-5283</v>
      </c>
      <c r="K40458" s="48">
        <v>20065</v>
      </c>
      <c r="L40458" s="48">
        <v>669</v>
      </c>
      <c r="M40458" s="48">
        <v>8778</v>
      </c>
      <c r="N40458" s="48">
        <v>2270</v>
      </c>
      <c r="O40458" s="48">
        <v>91</v>
      </c>
      <c r="P40458" s="48">
        <v>228</v>
      </c>
      <c r="Q40458" s="48">
        <v>5355</v>
      </c>
      <c r="R40458" s="48">
        <v>2235</v>
      </c>
      <c r="S40458" s="48">
        <v>439</v>
      </c>
      <c r="U40458" s="48">
        <v>-5005</v>
      </c>
      <c r="AC40458" s="48">
        <v>-2171</v>
      </c>
      <c r="AF40458" s="48">
        <v>-2937</v>
      </c>
      <c r="AJ40458" s="48">
        <v>103</v>
      </c>
      <c r="AK40458" s="49">
        <v>-3412</v>
      </c>
      <c r="AL40458" s="49">
        <v>-278</v>
      </c>
      <c r="AM40458" s="49">
        <v>-1</v>
      </c>
    </row>
    <row r="40459" spans="1:39">
      <c r="A40459" s="37" t="s">
        <v>47</v>
      </c>
      <c r="B40459" s="38">
        <v>43872.041666666664</v>
      </c>
      <c r="C40459" s="39">
        <v>43871</v>
      </c>
      <c r="D40459" s="56">
        <v>17</v>
      </c>
      <c r="E40459" s="38">
        <v>43871.708333333336</v>
      </c>
      <c r="F40459" s="40" t="s">
        <v>240</v>
      </c>
      <c r="G40459" s="48">
        <v>29851</v>
      </c>
      <c r="H40459" s="48">
        <v>30501</v>
      </c>
      <c r="I40459" s="48">
        <v>17845</v>
      </c>
      <c r="J40459" s="48">
        <v>-8103</v>
      </c>
      <c r="K40459" s="48">
        <v>17846</v>
      </c>
      <c r="L40459" s="48">
        <v>693</v>
      </c>
      <c r="M40459" s="48">
        <v>11423</v>
      </c>
      <c r="N40459" s="48">
        <v>2269</v>
      </c>
      <c r="O40459" s="48">
        <v>91</v>
      </c>
      <c r="P40459" s="48">
        <v>269</v>
      </c>
      <c r="Q40459" s="48">
        <v>839</v>
      </c>
      <c r="R40459" s="48">
        <v>1820</v>
      </c>
      <c r="S40459" s="48">
        <v>442</v>
      </c>
      <c r="U40459" s="48">
        <v>-7949</v>
      </c>
      <c r="AC40459" s="48">
        <v>-3800</v>
      </c>
      <c r="AF40459" s="48">
        <v>-4240</v>
      </c>
      <c r="AJ40459" s="48">
        <v>91</v>
      </c>
      <c r="AK40459" s="49">
        <v>-4553</v>
      </c>
      <c r="AL40459" s="49">
        <v>-154</v>
      </c>
      <c r="AM40459" s="49">
        <v>-1</v>
      </c>
    </row>
    <row r="40460" spans="1:39">
      <c r="A40460" s="37" t="s">
        <v>47</v>
      </c>
      <c r="B40460" s="38">
        <v>43872.083333333336</v>
      </c>
      <c r="C40460" s="39">
        <v>43871</v>
      </c>
      <c r="D40460" s="56">
        <v>18</v>
      </c>
      <c r="E40460" s="38">
        <v>43871.75</v>
      </c>
      <c r="F40460" s="40" t="s">
        <v>240</v>
      </c>
      <c r="G40460" s="48">
        <v>32541</v>
      </c>
      <c r="H40460" s="48">
        <v>33026</v>
      </c>
      <c r="I40460" s="48">
        <v>18607</v>
      </c>
      <c r="J40460" s="48">
        <v>-10115</v>
      </c>
      <c r="K40460" s="48">
        <v>19163</v>
      </c>
      <c r="L40460" s="48">
        <v>952</v>
      </c>
      <c r="M40460" s="48">
        <v>12537</v>
      </c>
      <c r="N40460" s="48">
        <v>2270</v>
      </c>
      <c r="O40460" s="48">
        <v>91</v>
      </c>
      <c r="P40460" s="48">
        <v>610</v>
      </c>
      <c r="Q40460" s="48">
        <v>533</v>
      </c>
      <c r="R40460" s="48">
        <v>1698</v>
      </c>
      <c r="S40460" s="48">
        <v>472</v>
      </c>
      <c r="U40460" s="48">
        <v>-10049</v>
      </c>
      <c r="AC40460" s="48">
        <v>-4927</v>
      </c>
      <c r="AF40460" s="48">
        <v>-5155</v>
      </c>
      <c r="AJ40460" s="48">
        <v>33</v>
      </c>
      <c r="AK40460" s="49">
        <v>-4304</v>
      </c>
      <c r="AL40460" s="49">
        <v>-66</v>
      </c>
      <c r="AM40460" s="49">
        <v>-556</v>
      </c>
    </row>
    <row r="40461" spans="1:39">
      <c r="A40461" s="37" t="s">
        <v>47</v>
      </c>
      <c r="B40461" s="38">
        <v>43872.125</v>
      </c>
      <c r="C40461" s="39">
        <v>43871</v>
      </c>
      <c r="D40461" s="56">
        <v>19</v>
      </c>
      <c r="E40461" s="38">
        <v>43871.791666666664</v>
      </c>
      <c r="F40461" s="40" t="s">
        <v>240</v>
      </c>
      <c r="G40461" s="48">
        <v>34328</v>
      </c>
      <c r="H40461" s="48">
        <v>34673</v>
      </c>
      <c r="I40461" s="48">
        <v>20014</v>
      </c>
      <c r="J40461" s="48">
        <v>-10839</v>
      </c>
      <c r="K40461" s="48">
        <v>20048</v>
      </c>
      <c r="L40461" s="48">
        <v>958</v>
      </c>
      <c r="M40461" s="48">
        <v>13467</v>
      </c>
      <c r="N40461" s="48">
        <v>2268</v>
      </c>
      <c r="O40461" s="48">
        <v>47</v>
      </c>
      <c r="P40461" s="48">
        <v>1108</v>
      </c>
      <c r="Q40461" s="48">
        <v>4</v>
      </c>
      <c r="R40461" s="48">
        <v>1708</v>
      </c>
      <c r="S40461" s="48">
        <v>488</v>
      </c>
      <c r="U40461" s="48">
        <v>-10756</v>
      </c>
      <c r="AC40461" s="48">
        <v>-5265</v>
      </c>
      <c r="AF40461" s="48">
        <v>-5498</v>
      </c>
      <c r="AJ40461" s="48">
        <v>7</v>
      </c>
      <c r="AK40461" s="49">
        <v>-3820</v>
      </c>
      <c r="AL40461" s="49">
        <v>-83</v>
      </c>
      <c r="AM40461" s="49">
        <v>-34</v>
      </c>
    </row>
    <row r="40462" spans="1:39">
      <c r="A40462" s="37" t="s">
        <v>47</v>
      </c>
      <c r="B40462" s="38">
        <v>43872.166666666664</v>
      </c>
      <c r="C40462" s="39">
        <v>43871</v>
      </c>
      <c r="D40462" s="56">
        <v>20</v>
      </c>
      <c r="E40462" s="38">
        <v>43871.833333333336</v>
      </c>
      <c r="F40462" s="40" t="s">
        <v>240</v>
      </c>
      <c r="G40462" s="48">
        <v>33983</v>
      </c>
      <c r="H40462" s="48">
        <v>34208</v>
      </c>
      <c r="I40462" s="48">
        <v>19313</v>
      </c>
      <c r="J40462" s="48">
        <v>-10535</v>
      </c>
      <c r="K40462" s="48">
        <v>19348</v>
      </c>
      <c r="L40462" s="48">
        <v>873</v>
      </c>
      <c r="M40462" s="48">
        <v>13041</v>
      </c>
      <c r="N40462" s="48">
        <v>2267</v>
      </c>
      <c r="O40462" s="48">
        <v>91</v>
      </c>
      <c r="P40462" s="48">
        <v>851</v>
      </c>
      <c r="Q40462" s="48">
        <v>4</v>
      </c>
      <c r="R40462" s="48">
        <v>1733</v>
      </c>
      <c r="S40462" s="48">
        <v>488</v>
      </c>
      <c r="U40462" s="48">
        <v>-10462</v>
      </c>
      <c r="AC40462" s="48">
        <v>-5062</v>
      </c>
      <c r="AF40462" s="48">
        <v>-5413</v>
      </c>
      <c r="AJ40462" s="48">
        <v>13</v>
      </c>
      <c r="AK40462" s="49">
        <v>-4360</v>
      </c>
      <c r="AL40462" s="49">
        <v>-73</v>
      </c>
      <c r="AM40462" s="49">
        <v>-35</v>
      </c>
    </row>
    <row r="40463" spans="1:39">
      <c r="A40463" s="37" t="s">
        <v>47</v>
      </c>
      <c r="B40463" s="38">
        <v>43872.208333333336</v>
      </c>
      <c r="C40463" s="39">
        <v>43871</v>
      </c>
      <c r="D40463" s="56">
        <v>21</v>
      </c>
      <c r="E40463" s="38">
        <v>43871.875</v>
      </c>
      <c r="F40463" s="40" t="s">
        <v>240</v>
      </c>
      <c r="G40463" s="48">
        <v>33055</v>
      </c>
      <c r="H40463" s="48">
        <v>33226</v>
      </c>
      <c r="I40463" s="48">
        <v>18929</v>
      </c>
      <c r="J40463" s="48">
        <v>-10809</v>
      </c>
      <c r="K40463" s="48">
        <v>18962</v>
      </c>
      <c r="L40463" s="48">
        <v>777</v>
      </c>
      <c r="M40463" s="48">
        <v>12904</v>
      </c>
      <c r="N40463" s="48">
        <v>2270</v>
      </c>
      <c r="O40463" s="48">
        <v>90</v>
      </c>
      <c r="P40463" s="48">
        <v>781</v>
      </c>
      <c r="Q40463" s="48">
        <v>4</v>
      </c>
      <c r="R40463" s="48">
        <v>1651</v>
      </c>
      <c r="S40463" s="48">
        <v>485</v>
      </c>
      <c r="U40463" s="48">
        <v>-10726</v>
      </c>
      <c r="AC40463" s="48">
        <v>-5267</v>
      </c>
      <c r="AF40463" s="48">
        <v>-5488</v>
      </c>
      <c r="AJ40463" s="48">
        <v>29</v>
      </c>
      <c r="AK40463" s="49">
        <v>-3488</v>
      </c>
      <c r="AL40463" s="49">
        <v>-83</v>
      </c>
      <c r="AM40463" s="49">
        <v>-33</v>
      </c>
    </row>
    <row r="40464" spans="1:39">
      <c r="A40464" s="37" t="s">
        <v>47</v>
      </c>
      <c r="B40464" s="38">
        <v>43872.25</v>
      </c>
      <c r="C40464" s="39">
        <v>43871</v>
      </c>
      <c r="D40464" s="56">
        <v>22</v>
      </c>
      <c r="E40464" s="38">
        <v>43871.916666666664</v>
      </c>
      <c r="F40464" s="40" t="s">
        <v>240</v>
      </c>
      <c r="G40464" s="48">
        <v>31556</v>
      </c>
      <c r="H40464" s="48">
        <v>31717</v>
      </c>
      <c r="I40464" s="48">
        <v>17539</v>
      </c>
      <c r="J40464" s="48">
        <v>-10760</v>
      </c>
      <c r="K40464" s="48">
        <v>17575</v>
      </c>
      <c r="L40464" s="48">
        <v>677</v>
      </c>
      <c r="M40464" s="48">
        <v>11925</v>
      </c>
      <c r="N40464" s="48">
        <v>2271</v>
      </c>
      <c r="O40464" s="48">
        <v>90</v>
      </c>
      <c r="P40464" s="48">
        <v>527</v>
      </c>
      <c r="Q40464" s="48">
        <v>4</v>
      </c>
      <c r="R40464" s="48">
        <v>1641</v>
      </c>
      <c r="S40464" s="48">
        <v>440</v>
      </c>
      <c r="U40464" s="48">
        <v>-10654</v>
      </c>
      <c r="AC40464" s="48">
        <v>-5302</v>
      </c>
      <c r="AF40464" s="48">
        <v>-5409</v>
      </c>
      <c r="AJ40464" s="48">
        <v>57</v>
      </c>
      <c r="AK40464" s="49">
        <v>-3418</v>
      </c>
      <c r="AL40464" s="49">
        <v>-106</v>
      </c>
      <c r="AM40464" s="49">
        <v>-36</v>
      </c>
    </row>
    <row r="40465" spans="1:39">
      <c r="A40465" s="37" t="s">
        <v>47</v>
      </c>
      <c r="B40465" s="38">
        <v>43872.291666666664</v>
      </c>
      <c r="C40465" s="39">
        <v>43871</v>
      </c>
      <c r="D40465" s="56">
        <v>23</v>
      </c>
      <c r="E40465" s="38">
        <v>43871.958333333336</v>
      </c>
      <c r="F40465" s="40" t="s">
        <v>240</v>
      </c>
      <c r="G40465" s="48">
        <v>29326</v>
      </c>
      <c r="H40465" s="48">
        <v>29570</v>
      </c>
      <c r="I40465" s="48">
        <v>15828</v>
      </c>
      <c r="J40465" s="48">
        <v>-10627</v>
      </c>
      <c r="K40465" s="48">
        <v>15863</v>
      </c>
      <c r="L40465" s="48">
        <v>660</v>
      </c>
      <c r="M40465" s="48">
        <v>10695</v>
      </c>
      <c r="N40465" s="48">
        <v>2267</v>
      </c>
      <c r="O40465" s="48">
        <v>90</v>
      </c>
      <c r="P40465" s="48">
        <v>369</v>
      </c>
      <c r="Q40465" s="48">
        <v>4</v>
      </c>
      <c r="R40465" s="48">
        <v>1343</v>
      </c>
      <c r="S40465" s="48">
        <v>435</v>
      </c>
      <c r="U40465" s="48">
        <v>-10530</v>
      </c>
      <c r="AC40465" s="48">
        <v>-5060</v>
      </c>
      <c r="AF40465" s="48">
        <v>-5453</v>
      </c>
      <c r="AJ40465" s="48">
        <v>-17</v>
      </c>
      <c r="AK40465" s="49">
        <v>-3115</v>
      </c>
      <c r="AL40465" s="49">
        <v>-97</v>
      </c>
      <c r="AM40465" s="49">
        <v>-35</v>
      </c>
    </row>
    <row r="40466" spans="1:39">
      <c r="A40466" s="37" t="s">
        <v>47</v>
      </c>
      <c r="B40466" s="38">
        <v>43872.333333333336</v>
      </c>
      <c r="C40466" s="39">
        <v>43871</v>
      </c>
      <c r="D40466" s="56">
        <v>24</v>
      </c>
      <c r="E40466" s="38">
        <v>43872</v>
      </c>
      <c r="F40466" s="40" t="s">
        <v>240</v>
      </c>
      <c r="G40466" s="48">
        <v>27284</v>
      </c>
      <c r="H40466" s="48">
        <v>27658</v>
      </c>
      <c r="I40466" s="48">
        <v>15277</v>
      </c>
      <c r="J40466" s="48">
        <v>-10061</v>
      </c>
      <c r="K40466" s="48">
        <v>15312</v>
      </c>
      <c r="L40466" s="48">
        <v>659</v>
      </c>
      <c r="M40466" s="48">
        <v>10254</v>
      </c>
      <c r="N40466" s="48">
        <v>2274</v>
      </c>
      <c r="O40466" s="48">
        <v>91</v>
      </c>
      <c r="P40466" s="48">
        <v>314</v>
      </c>
      <c r="Q40466" s="48">
        <v>4</v>
      </c>
      <c r="R40466" s="48">
        <v>1273</v>
      </c>
      <c r="S40466" s="48">
        <v>443</v>
      </c>
      <c r="U40466" s="48">
        <v>-9927</v>
      </c>
      <c r="AC40466" s="48">
        <v>-4947</v>
      </c>
      <c r="AF40466" s="48">
        <v>-4956</v>
      </c>
      <c r="AJ40466" s="48">
        <v>-24</v>
      </c>
      <c r="AK40466" s="49">
        <v>-2320</v>
      </c>
      <c r="AL40466" s="49">
        <v>-134</v>
      </c>
      <c r="AM40466" s="49">
        <v>-35</v>
      </c>
    </row>
    <row r="40467" spans="1:39">
      <c r="A40467" s="37" t="s">
        <v>47</v>
      </c>
      <c r="B40467" s="38">
        <v>43872.375</v>
      </c>
      <c r="C40467" s="39">
        <v>43872</v>
      </c>
      <c r="D40467" s="56">
        <v>1</v>
      </c>
      <c r="E40467" s="38">
        <v>43872.041666666664</v>
      </c>
      <c r="F40467" s="40" t="s">
        <v>240</v>
      </c>
      <c r="G40467" s="48">
        <v>25625</v>
      </c>
      <c r="H40467" s="48">
        <v>26631</v>
      </c>
      <c r="I40467" s="48">
        <v>14170</v>
      </c>
      <c r="J40467" s="48">
        <v>-10171</v>
      </c>
      <c r="K40467" s="48">
        <v>14206</v>
      </c>
      <c r="L40467" s="48">
        <v>660</v>
      </c>
      <c r="M40467" s="48">
        <v>9409</v>
      </c>
      <c r="N40467" s="48">
        <v>2274</v>
      </c>
      <c r="O40467" s="48">
        <v>90</v>
      </c>
      <c r="P40467" s="48">
        <v>110</v>
      </c>
      <c r="Q40467" s="48">
        <v>3</v>
      </c>
      <c r="R40467" s="48">
        <v>1226</v>
      </c>
      <c r="S40467" s="48">
        <v>434</v>
      </c>
      <c r="U40467" s="48">
        <v>-10093</v>
      </c>
      <c r="AC40467" s="48">
        <v>-5083</v>
      </c>
      <c r="AF40467" s="48">
        <v>-4961</v>
      </c>
      <c r="AJ40467" s="48">
        <v>-49</v>
      </c>
      <c r="AK40467" s="49">
        <v>-2290</v>
      </c>
      <c r="AL40467" s="49">
        <v>-78</v>
      </c>
      <c r="AM40467" s="49">
        <v>-36</v>
      </c>
    </row>
    <row r="40468" spans="1:39">
      <c r="A40468" s="37" t="s">
        <v>47</v>
      </c>
      <c r="B40468" s="38">
        <v>43872.416666666664</v>
      </c>
      <c r="C40468" s="39">
        <v>43872</v>
      </c>
      <c r="D40468" s="56">
        <v>2</v>
      </c>
      <c r="E40468" s="38">
        <v>43872.083333333336</v>
      </c>
      <c r="F40468" s="40" t="s">
        <v>240</v>
      </c>
      <c r="G40468" s="48">
        <v>24895</v>
      </c>
      <c r="H40468" s="48">
        <v>25827</v>
      </c>
      <c r="I40468" s="48">
        <v>13755</v>
      </c>
      <c r="J40468" s="48">
        <v>-10030</v>
      </c>
      <c r="K40468" s="48">
        <v>13790</v>
      </c>
      <c r="L40468" s="48">
        <v>659</v>
      </c>
      <c r="M40468" s="48">
        <v>8867</v>
      </c>
      <c r="N40468" s="48">
        <v>2273</v>
      </c>
      <c r="O40468" s="48">
        <v>91</v>
      </c>
      <c r="P40468" s="48">
        <v>108</v>
      </c>
      <c r="Q40468" s="48">
        <v>3</v>
      </c>
      <c r="R40468" s="48">
        <v>1348</v>
      </c>
      <c r="S40468" s="48">
        <v>441</v>
      </c>
      <c r="U40468" s="48">
        <v>-10030</v>
      </c>
      <c r="AC40468" s="48">
        <v>-5140</v>
      </c>
      <c r="AF40468" s="48">
        <v>-4864</v>
      </c>
      <c r="AJ40468" s="48">
        <v>-26</v>
      </c>
      <c r="AK40468" s="49">
        <v>-2042</v>
      </c>
      <c r="AL40468" s="49">
        <v>0</v>
      </c>
      <c r="AM40468" s="49">
        <v>-35</v>
      </c>
    </row>
    <row r="40469" spans="1:39">
      <c r="A40469" s="37" t="s">
        <v>47</v>
      </c>
      <c r="B40469" s="38">
        <v>43872.458333333336</v>
      </c>
      <c r="C40469" s="39">
        <v>43872</v>
      </c>
      <c r="D40469" s="56">
        <v>3</v>
      </c>
      <c r="E40469" s="38">
        <v>43872.125</v>
      </c>
      <c r="F40469" s="40" t="s">
        <v>240</v>
      </c>
      <c r="G40469" s="48">
        <v>24516</v>
      </c>
      <c r="H40469" s="48">
        <v>25403</v>
      </c>
      <c r="I40469" s="48">
        <v>13697</v>
      </c>
      <c r="J40469" s="48">
        <v>-9635</v>
      </c>
      <c r="K40469" s="48">
        <v>13732</v>
      </c>
      <c r="L40469" s="48">
        <v>659</v>
      </c>
      <c r="M40469" s="48">
        <v>8758</v>
      </c>
      <c r="N40469" s="48">
        <v>2276</v>
      </c>
      <c r="O40469" s="48">
        <v>90</v>
      </c>
      <c r="P40469" s="48">
        <v>119</v>
      </c>
      <c r="Q40469" s="48">
        <v>3</v>
      </c>
      <c r="R40469" s="48">
        <v>1383</v>
      </c>
      <c r="S40469" s="48">
        <v>444</v>
      </c>
      <c r="U40469" s="48">
        <v>-9641</v>
      </c>
      <c r="AC40469" s="48">
        <v>-4968</v>
      </c>
      <c r="AF40469" s="48">
        <v>-4611</v>
      </c>
      <c r="AJ40469" s="48">
        <v>-62</v>
      </c>
      <c r="AK40469" s="49">
        <v>-2071</v>
      </c>
      <c r="AL40469" s="49">
        <v>6</v>
      </c>
      <c r="AM40469" s="49">
        <v>-35</v>
      </c>
    </row>
    <row r="40470" spans="1:39">
      <c r="A40470" s="37" t="s">
        <v>47</v>
      </c>
      <c r="B40470" s="38">
        <v>43872.5</v>
      </c>
      <c r="C40470" s="39">
        <v>43872</v>
      </c>
      <c r="D40470" s="56">
        <v>4</v>
      </c>
      <c r="E40470" s="38">
        <v>43872.166666666664</v>
      </c>
      <c r="F40470" s="40" t="s">
        <v>240</v>
      </c>
      <c r="G40470" s="48">
        <v>24554</v>
      </c>
      <c r="H40470" s="48">
        <v>25394</v>
      </c>
      <c r="I40470" s="48">
        <v>14002</v>
      </c>
      <c r="J40470" s="48">
        <v>-9506</v>
      </c>
      <c r="K40470" s="48">
        <v>14040</v>
      </c>
      <c r="L40470" s="48">
        <v>658</v>
      </c>
      <c r="M40470" s="48">
        <v>9176</v>
      </c>
      <c r="N40470" s="48">
        <v>2274</v>
      </c>
      <c r="O40470" s="48">
        <v>91</v>
      </c>
      <c r="P40470" s="48">
        <v>123</v>
      </c>
      <c r="Q40470" s="48">
        <v>3</v>
      </c>
      <c r="R40470" s="48">
        <v>1276</v>
      </c>
      <c r="S40470" s="48">
        <v>439</v>
      </c>
      <c r="U40470" s="48">
        <v>-9517</v>
      </c>
      <c r="AC40470" s="48">
        <v>-4948</v>
      </c>
      <c r="AF40470" s="48">
        <v>-4497</v>
      </c>
      <c r="AJ40470" s="48">
        <v>-72</v>
      </c>
      <c r="AK40470" s="49">
        <v>-1886</v>
      </c>
      <c r="AL40470" s="49">
        <v>11</v>
      </c>
      <c r="AM40470" s="49">
        <v>-38</v>
      </c>
    </row>
    <row r="40471" spans="1:39">
      <c r="A40471" s="37" t="s">
        <v>47</v>
      </c>
      <c r="B40471" s="38">
        <v>43872.541666666664</v>
      </c>
      <c r="C40471" s="39">
        <v>43872</v>
      </c>
      <c r="D40471" s="56">
        <v>5</v>
      </c>
      <c r="E40471" s="38">
        <v>43872.208333333336</v>
      </c>
      <c r="F40471" s="40" t="s">
        <v>240</v>
      </c>
      <c r="G40471" s="48">
        <v>25348</v>
      </c>
      <c r="H40471" s="48">
        <v>26230</v>
      </c>
      <c r="I40471" s="48">
        <v>14510</v>
      </c>
      <c r="J40471" s="48">
        <v>-9793</v>
      </c>
      <c r="K40471" s="48">
        <v>14548</v>
      </c>
      <c r="L40471" s="48">
        <v>660</v>
      </c>
      <c r="M40471" s="48">
        <v>9790</v>
      </c>
      <c r="N40471" s="48">
        <v>2274</v>
      </c>
      <c r="O40471" s="48">
        <v>90</v>
      </c>
      <c r="P40471" s="48">
        <v>112</v>
      </c>
      <c r="Q40471" s="48">
        <v>3</v>
      </c>
      <c r="R40471" s="48">
        <v>1174</v>
      </c>
      <c r="S40471" s="48">
        <v>445</v>
      </c>
      <c r="U40471" s="48">
        <v>-9804</v>
      </c>
      <c r="AC40471" s="48">
        <v>-5276</v>
      </c>
      <c r="AF40471" s="48">
        <v>-4464</v>
      </c>
      <c r="AJ40471" s="48">
        <v>-64</v>
      </c>
      <c r="AK40471" s="49">
        <v>-1927</v>
      </c>
      <c r="AL40471" s="49">
        <v>11</v>
      </c>
      <c r="AM40471" s="49">
        <v>-38</v>
      </c>
    </row>
    <row r="40472" spans="1:39">
      <c r="A40472" s="37" t="s">
        <v>47</v>
      </c>
      <c r="B40472" s="38">
        <v>43872.583333333336</v>
      </c>
      <c r="C40472" s="39">
        <v>43872</v>
      </c>
      <c r="D40472" s="56">
        <v>6</v>
      </c>
      <c r="E40472" s="38">
        <v>43872.25</v>
      </c>
      <c r="F40472" s="40" t="s">
        <v>240</v>
      </c>
      <c r="G40472" s="48">
        <v>27335</v>
      </c>
      <c r="H40472" s="48">
        <v>28052</v>
      </c>
      <c r="I40472" s="48">
        <v>15511</v>
      </c>
      <c r="J40472" s="48">
        <v>-10474</v>
      </c>
      <c r="K40472" s="48">
        <v>15548</v>
      </c>
      <c r="L40472" s="48">
        <v>686</v>
      </c>
      <c r="M40472" s="48">
        <v>10507</v>
      </c>
      <c r="N40472" s="48">
        <v>2273</v>
      </c>
      <c r="O40472" s="48">
        <v>89</v>
      </c>
      <c r="P40472" s="48">
        <v>190</v>
      </c>
      <c r="Q40472" s="48">
        <v>3</v>
      </c>
      <c r="R40472" s="48">
        <v>1359</v>
      </c>
      <c r="S40472" s="48">
        <v>441</v>
      </c>
      <c r="U40472" s="48">
        <v>-10486</v>
      </c>
      <c r="AC40472" s="48">
        <v>-5679</v>
      </c>
      <c r="AF40472" s="48">
        <v>-4762</v>
      </c>
      <c r="AJ40472" s="48">
        <v>-45</v>
      </c>
      <c r="AK40472" s="49">
        <v>-2067</v>
      </c>
      <c r="AL40472" s="49">
        <v>12</v>
      </c>
      <c r="AM40472" s="49">
        <v>-37</v>
      </c>
    </row>
    <row r="40473" spans="1:39">
      <c r="A40473" s="37" t="s">
        <v>47</v>
      </c>
      <c r="B40473" s="38">
        <v>43872.625</v>
      </c>
      <c r="C40473" s="39">
        <v>43872</v>
      </c>
      <c r="D40473" s="56">
        <v>7</v>
      </c>
      <c r="E40473" s="38">
        <v>43872.291666666664</v>
      </c>
      <c r="F40473" s="40" t="s">
        <v>240</v>
      </c>
      <c r="G40473" s="48">
        <v>30428</v>
      </c>
      <c r="H40473" s="48">
        <v>31009</v>
      </c>
      <c r="I40473" s="48">
        <v>17850</v>
      </c>
      <c r="J40473" s="48">
        <v>-10803</v>
      </c>
      <c r="K40473" s="48">
        <v>17850</v>
      </c>
      <c r="L40473" s="48">
        <v>831</v>
      </c>
      <c r="M40473" s="48">
        <v>11272</v>
      </c>
      <c r="N40473" s="48">
        <v>2272</v>
      </c>
      <c r="O40473" s="48">
        <v>89</v>
      </c>
      <c r="P40473" s="48">
        <v>910</v>
      </c>
      <c r="Q40473" s="48">
        <v>623</v>
      </c>
      <c r="R40473" s="48">
        <v>1408</v>
      </c>
      <c r="S40473" s="48">
        <v>445</v>
      </c>
      <c r="U40473" s="48">
        <v>-10823</v>
      </c>
      <c r="AC40473" s="48">
        <v>-5645</v>
      </c>
      <c r="AF40473" s="48">
        <v>-5035</v>
      </c>
      <c r="AJ40473" s="48">
        <v>-143</v>
      </c>
      <c r="AK40473" s="49">
        <v>-2356</v>
      </c>
      <c r="AL40473" s="49">
        <v>20</v>
      </c>
      <c r="AM40473" s="49">
        <v>0</v>
      </c>
    </row>
    <row r="40474" spans="1:39">
      <c r="A40474" s="37" t="s">
        <v>47</v>
      </c>
      <c r="B40474" s="38">
        <v>43872.666666666664</v>
      </c>
      <c r="C40474" s="39">
        <v>43872</v>
      </c>
      <c r="D40474" s="56">
        <v>8</v>
      </c>
      <c r="E40474" s="38">
        <v>43872.333333333336</v>
      </c>
      <c r="F40474" s="40" t="s">
        <v>240</v>
      </c>
      <c r="G40474" s="48">
        <v>31548</v>
      </c>
      <c r="H40474" s="48">
        <v>31950</v>
      </c>
      <c r="I40474" s="48">
        <v>20442</v>
      </c>
      <c r="J40474" s="48">
        <v>-10240</v>
      </c>
      <c r="K40474" s="48">
        <v>20441</v>
      </c>
      <c r="L40474" s="48">
        <v>687</v>
      </c>
      <c r="M40474" s="48">
        <v>8860</v>
      </c>
      <c r="N40474" s="48">
        <v>2274</v>
      </c>
      <c r="O40474" s="48">
        <v>90</v>
      </c>
      <c r="P40474" s="48">
        <v>881</v>
      </c>
      <c r="Q40474" s="48">
        <v>5568</v>
      </c>
      <c r="R40474" s="48">
        <v>1637</v>
      </c>
      <c r="S40474" s="48">
        <v>444</v>
      </c>
      <c r="U40474" s="48">
        <v>-10078</v>
      </c>
      <c r="AC40474" s="48">
        <v>-5128</v>
      </c>
      <c r="AF40474" s="48">
        <v>-4825</v>
      </c>
      <c r="AJ40474" s="48">
        <v>-125</v>
      </c>
      <c r="AK40474" s="49">
        <v>-1268</v>
      </c>
      <c r="AL40474" s="49">
        <v>-162</v>
      </c>
      <c r="AM40474" s="49">
        <v>1</v>
      </c>
    </row>
    <row r="40475" spans="1:39">
      <c r="A40475" s="37" t="s">
        <v>47</v>
      </c>
      <c r="B40475" s="38">
        <v>43872.708333333336</v>
      </c>
      <c r="C40475" s="39">
        <v>43872</v>
      </c>
      <c r="D40475" s="56">
        <v>9</v>
      </c>
      <c r="E40475" s="38">
        <v>43872.375</v>
      </c>
      <c r="F40475" s="40" t="s">
        <v>240</v>
      </c>
      <c r="G40475" s="48">
        <v>30278</v>
      </c>
      <c r="H40475" s="48">
        <v>30558</v>
      </c>
      <c r="I40475" s="48">
        <v>21792</v>
      </c>
      <c r="J40475" s="48">
        <v>-7688</v>
      </c>
      <c r="K40475" s="48">
        <v>21791</v>
      </c>
      <c r="L40475" s="48">
        <v>662</v>
      </c>
      <c r="M40475" s="48">
        <v>7559</v>
      </c>
      <c r="N40475" s="48">
        <v>2273</v>
      </c>
      <c r="O40475" s="48">
        <v>50</v>
      </c>
      <c r="P40475" s="48">
        <v>219</v>
      </c>
      <c r="Q40475" s="48">
        <v>9115</v>
      </c>
      <c r="R40475" s="48">
        <v>1474</v>
      </c>
      <c r="S40475" s="48">
        <v>439</v>
      </c>
      <c r="U40475" s="48">
        <v>-7248</v>
      </c>
      <c r="AC40475" s="48">
        <v>-3722</v>
      </c>
      <c r="AF40475" s="48">
        <v>-3543</v>
      </c>
      <c r="AJ40475" s="48">
        <v>17</v>
      </c>
      <c r="AK40475" s="49">
        <v>-1078</v>
      </c>
      <c r="AL40475" s="49">
        <v>-440</v>
      </c>
      <c r="AM40475" s="49">
        <v>1</v>
      </c>
    </row>
    <row r="40476" spans="1:39">
      <c r="A40476" s="37" t="s">
        <v>47</v>
      </c>
      <c r="B40476" s="38">
        <v>43872.75</v>
      </c>
      <c r="C40476" s="39">
        <v>43872</v>
      </c>
      <c r="D40476" s="56">
        <v>10</v>
      </c>
      <c r="E40476" s="38">
        <v>43872.416666666664</v>
      </c>
      <c r="F40476" s="40" t="s">
        <v>240</v>
      </c>
      <c r="G40476" s="48">
        <v>28713</v>
      </c>
      <c r="H40476" s="48">
        <v>29735</v>
      </c>
      <c r="I40476" s="48">
        <v>20832</v>
      </c>
      <c r="J40476" s="48">
        <v>-7020</v>
      </c>
      <c r="K40476" s="48">
        <v>20832</v>
      </c>
      <c r="L40476" s="48">
        <v>662</v>
      </c>
      <c r="M40476" s="48">
        <v>6143</v>
      </c>
      <c r="N40476" s="48">
        <v>2274</v>
      </c>
      <c r="O40476" s="48">
        <v>90</v>
      </c>
      <c r="P40476" s="48">
        <v>163</v>
      </c>
      <c r="Q40476" s="48">
        <v>9637</v>
      </c>
      <c r="R40476" s="48">
        <v>1426</v>
      </c>
      <c r="S40476" s="48">
        <v>437</v>
      </c>
      <c r="U40476" s="48">
        <v>-6518</v>
      </c>
      <c r="AC40476" s="48">
        <v>-3769</v>
      </c>
      <c r="AF40476" s="48">
        <v>-2775</v>
      </c>
      <c r="AJ40476" s="48">
        <v>26</v>
      </c>
      <c r="AK40476" s="49">
        <v>-1883</v>
      </c>
      <c r="AL40476" s="49">
        <v>-502</v>
      </c>
      <c r="AM40476" s="49">
        <v>0</v>
      </c>
    </row>
    <row r="40477" spans="1:39">
      <c r="A40477" s="37" t="s">
        <v>47</v>
      </c>
      <c r="B40477" s="38">
        <v>43872.791666666664</v>
      </c>
      <c r="C40477" s="39">
        <v>43872</v>
      </c>
      <c r="D40477" s="56">
        <v>11</v>
      </c>
      <c r="E40477" s="38">
        <v>43872.458333333336</v>
      </c>
      <c r="F40477" s="40" t="s">
        <v>240</v>
      </c>
      <c r="G40477" s="48">
        <v>27617</v>
      </c>
      <c r="H40477" s="48">
        <v>28508</v>
      </c>
      <c r="I40477" s="48">
        <v>20474</v>
      </c>
      <c r="J40477" s="48">
        <v>-6680</v>
      </c>
      <c r="K40477" s="48">
        <v>20474</v>
      </c>
      <c r="L40477" s="48">
        <v>663</v>
      </c>
      <c r="M40477" s="48">
        <v>5659</v>
      </c>
      <c r="N40477" s="48">
        <v>2275</v>
      </c>
      <c r="O40477" s="48">
        <v>90</v>
      </c>
      <c r="P40477" s="48">
        <v>175</v>
      </c>
      <c r="Q40477" s="48">
        <v>9615</v>
      </c>
      <c r="R40477" s="48">
        <v>1556</v>
      </c>
      <c r="S40477" s="48">
        <v>441</v>
      </c>
      <c r="U40477" s="48">
        <v>-6188</v>
      </c>
      <c r="AC40477" s="48">
        <v>-3799</v>
      </c>
      <c r="AF40477" s="48">
        <v>-2419</v>
      </c>
      <c r="AJ40477" s="48">
        <v>30</v>
      </c>
      <c r="AK40477" s="49">
        <v>-1354</v>
      </c>
      <c r="AL40477" s="49">
        <v>-492</v>
      </c>
      <c r="AM40477" s="49">
        <v>0</v>
      </c>
    </row>
    <row r="40478" spans="1:39">
      <c r="A40478" s="37" t="s">
        <v>47</v>
      </c>
      <c r="B40478" s="38">
        <v>43872.833333333336</v>
      </c>
      <c r="C40478" s="39">
        <v>43872</v>
      </c>
      <c r="D40478" s="56">
        <v>12</v>
      </c>
      <c r="E40478" s="38">
        <v>43872.5</v>
      </c>
      <c r="F40478" s="40" t="s">
        <v>240</v>
      </c>
      <c r="G40478" s="48">
        <v>26867</v>
      </c>
      <c r="H40478" s="48">
        <v>27829</v>
      </c>
      <c r="I40478" s="48">
        <v>20488</v>
      </c>
      <c r="J40478" s="48">
        <v>-6110</v>
      </c>
      <c r="K40478" s="48">
        <v>20489</v>
      </c>
      <c r="L40478" s="48">
        <v>663</v>
      </c>
      <c r="M40478" s="48">
        <v>5627</v>
      </c>
      <c r="N40478" s="48">
        <v>2275</v>
      </c>
      <c r="O40478" s="48">
        <v>90</v>
      </c>
      <c r="P40478" s="48">
        <v>189</v>
      </c>
      <c r="Q40478" s="48">
        <v>9832</v>
      </c>
      <c r="R40478" s="48">
        <v>1378</v>
      </c>
      <c r="S40478" s="48">
        <v>435</v>
      </c>
      <c r="U40478" s="48">
        <v>-5653</v>
      </c>
      <c r="AC40478" s="48">
        <v>-3386</v>
      </c>
      <c r="AF40478" s="48">
        <v>-2293</v>
      </c>
      <c r="AJ40478" s="48">
        <v>26</v>
      </c>
      <c r="AK40478" s="49">
        <v>-1231</v>
      </c>
      <c r="AL40478" s="49">
        <v>-457</v>
      </c>
      <c r="AM40478" s="49">
        <v>-1</v>
      </c>
    </row>
    <row r="40479" spans="1:39">
      <c r="A40479" s="37" t="s">
        <v>47</v>
      </c>
      <c r="B40479" s="38">
        <v>43872.875</v>
      </c>
      <c r="C40479" s="39">
        <v>43872</v>
      </c>
      <c r="D40479" s="56">
        <v>13</v>
      </c>
      <c r="E40479" s="38">
        <v>43872.541666666664</v>
      </c>
      <c r="F40479" s="40" t="s">
        <v>240</v>
      </c>
      <c r="G40479" s="48">
        <v>26470</v>
      </c>
      <c r="H40479" s="48">
        <v>27569</v>
      </c>
      <c r="I40479" s="48">
        <v>20400</v>
      </c>
      <c r="J40479" s="48">
        <v>-5980</v>
      </c>
      <c r="K40479" s="48">
        <v>20401</v>
      </c>
      <c r="L40479" s="48">
        <v>664</v>
      </c>
      <c r="M40479" s="48">
        <v>5534</v>
      </c>
      <c r="N40479" s="48">
        <v>2273</v>
      </c>
      <c r="O40479" s="48">
        <v>91</v>
      </c>
      <c r="P40479" s="48">
        <v>177</v>
      </c>
      <c r="Q40479" s="48">
        <v>10169</v>
      </c>
      <c r="R40479" s="48">
        <v>1057</v>
      </c>
      <c r="S40479" s="48">
        <v>436</v>
      </c>
      <c r="U40479" s="48">
        <v>-5527</v>
      </c>
      <c r="AC40479" s="48">
        <v>-3010</v>
      </c>
      <c r="AF40479" s="48">
        <v>-2543</v>
      </c>
      <c r="AJ40479" s="48">
        <v>26</v>
      </c>
      <c r="AK40479" s="49">
        <v>-1189</v>
      </c>
      <c r="AL40479" s="49">
        <v>-453</v>
      </c>
      <c r="AM40479" s="49">
        <v>-1</v>
      </c>
    </row>
    <row r="40480" spans="1:39">
      <c r="A40480" s="37" t="s">
        <v>47</v>
      </c>
      <c r="B40480" s="38">
        <v>43872.916666666664</v>
      </c>
      <c r="C40480" s="39">
        <v>43872</v>
      </c>
      <c r="D40480" s="56">
        <v>14</v>
      </c>
      <c r="E40480" s="38">
        <v>43872.583333333336</v>
      </c>
      <c r="F40480" s="40" t="s">
        <v>240</v>
      </c>
      <c r="G40480" s="48">
        <v>26678</v>
      </c>
      <c r="H40480" s="48">
        <v>27714</v>
      </c>
      <c r="I40480" s="48">
        <v>20212</v>
      </c>
      <c r="J40480" s="48">
        <v>-6133</v>
      </c>
      <c r="K40480" s="48">
        <v>20214</v>
      </c>
      <c r="L40480" s="48">
        <v>663</v>
      </c>
      <c r="M40480" s="48">
        <v>5496</v>
      </c>
      <c r="N40480" s="48">
        <v>2275</v>
      </c>
      <c r="O40480" s="48">
        <v>91</v>
      </c>
      <c r="P40480" s="48">
        <v>184</v>
      </c>
      <c r="Q40480" s="48">
        <v>10281</v>
      </c>
      <c r="R40480" s="48">
        <v>788</v>
      </c>
      <c r="S40480" s="48">
        <v>436</v>
      </c>
      <c r="U40480" s="48">
        <v>-5669</v>
      </c>
      <c r="AC40480" s="48">
        <v>-3427</v>
      </c>
      <c r="AF40480" s="48">
        <v>-2271</v>
      </c>
      <c r="AJ40480" s="48">
        <v>29</v>
      </c>
      <c r="AK40480" s="49">
        <v>-1369</v>
      </c>
      <c r="AL40480" s="49">
        <v>-464</v>
      </c>
      <c r="AM40480" s="49">
        <v>-2</v>
      </c>
    </row>
    <row r="40481" spans="1:39">
      <c r="A40481" s="37" t="s">
        <v>47</v>
      </c>
      <c r="B40481" s="38">
        <v>43872.958333333336</v>
      </c>
      <c r="C40481" s="39">
        <v>43872</v>
      </c>
      <c r="D40481" s="56">
        <v>15</v>
      </c>
      <c r="E40481" s="38">
        <v>43872.625</v>
      </c>
      <c r="F40481" s="40" t="s">
        <v>240</v>
      </c>
      <c r="G40481" s="48">
        <v>27100</v>
      </c>
      <c r="H40481" s="48">
        <v>28053</v>
      </c>
      <c r="I40481" s="48">
        <v>20521</v>
      </c>
      <c r="J40481" s="48">
        <v>-6243</v>
      </c>
      <c r="K40481" s="48">
        <v>20522</v>
      </c>
      <c r="L40481" s="48">
        <v>659</v>
      </c>
      <c r="M40481" s="48">
        <v>6784</v>
      </c>
      <c r="N40481" s="48">
        <v>2272</v>
      </c>
      <c r="O40481" s="48">
        <v>91</v>
      </c>
      <c r="P40481" s="48">
        <v>193</v>
      </c>
      <c r="Q40481" s="48">
        <v>9588</v>
      </c>
      <c r="R40481" s="48">
        <v>496</v>
      </c>
      <c r="S40481" s="48">
        <v>439</v>
      </c>
      <c r="U40481" s="48">
        <v>-5770</v>
      </c>
      <c r="AC40481" s="48">
        <v>-3424</v>
      </c>
      <c r="AF40481" s="48">
        <v>-2372</v>
      </c>
      <c r="AJ40481" s="48">
        <v>26</v>
      </c>
      <c r="AK40481" s="49">
        <v>-1289</v>
      </c>
      <c r="AL40481" s="49">
        <v>-473</v>
      </c>
      <c r="AM40481" s="49">
        <v>-1</v>
      </c>
    </row>
    <row r="40482" spans="1:39">
      <c r="A40482" s="37" t="s">
        <v>47</v>
      </c>
      <c r="B40482" s="38">
        <v>43873</v>
      </c>
      <c r="C40482" s="39">
        <v>43872</v>
      </c>
      <c r="D40482" s="56">
        <v>16</v>
      </c>
      <c r="E40482" s="38">
        <v>43872.666666666664</v>
      </c>
      <c r="F40482" s="40" t="s">
        <v>240</v>
      </c>
      <c r="G40482" s="48">
        <v>27993</v>
      </c>
      <c r="H40482" s="48">
        <v>28943</v>
      </c>
      <c r="I40482" s="48">
        <v>18933</v>
      </c>
      <c r="J40482" s="48">
        <v>-7368</v>
      </c>
      <c r="K40482" s="48">
        <v>18932</v>
      </c>
      <c r="L40482" s="48">
        <v>661</v>
      </c>
      <c r="M40482" s="48">
        <v>8202</v>
      </c>
      <c r="N40482" s="48">
        <v>2272</v>
      </c>
      <c r="O40482" s="48">
        <v>90</v>
      </c>
      <c r="P40482" s="48">
        <v>228</v>
      </c>
      <c r="Q40482" s="48">
        <v>6754</v>
      </c>
      <c r="R40482" s="48">
        <v>276</v>
      </c>
      <c r="S40482" s="48">
        <v>449</v>
      </c>
      <c r="U40482" s="48">
        <v>-6921</v>
      </c>
      <c r="AC40482" s="48">
        <v>-4218</v>
      </c>
      <c r="AF40482" s="48">
        <v>-2729</v>
      </c>
      <c r="AJ40482" s="48">
        <v>26</v>
      </c>
      <c r="AK40482" s="49">
        <v>-2642</v>
      </c>
      <c r="AL40482" s="49">
        <v>-447</v>
      </c>
      <c r="AM40482" s="49">
        <v>1</v>
      </c>
    </row>
    <row r="40483" spans="1:39">
      <c r="A40483" s="37" t="s">
        <v>47</v>
      </c>
      <c r="B40483" s="38">
        <v>43873.041666666664</v>
      </c>
      <c r="C40483" s="39">
        <v>43872</v>
      </c>
      <c r="D40483" s="56">
        <v>17</v>
      </c>
      <c r="E40483" s="38">
        <v>43872.708333333336</v>
      </c>
      <c r="F40483" s="40" t="s">
        <v>240</v>
      </c>
      <c r="G40483" s="48">
        <v>29729</v>
      </c>
      <c r="H40483" s="48">
        <v>30407</v>
      </c>
      <c r="I40483" s="48">
        <v>17020</v>
      </c>
      <c r="J40483" s="48">
        <v>-9612</v>
      </c>
      <c r="K40483" s="48">
        <v>17020</v>
      </c>
      <c r="L40483" s="48">
        <v>693</v>
      </c>
      <c r="M40483" s="48">
        <v>11967</v>
      </c>
      <c r="N40483" s="48">
        <v>2273</v>
      </c>
      <c r="O40483" s="48">
        <v>91</v>
      </c>
      <c r="P40483" s="48">
        <v>344</v>
      </c>
      <c r="Q40483" s="48">
        <v>996</v>
      </c>
      <c r="R40483" s="48">
        <v>192</v>
      </c>
      <c r="S40483" s="48">
        <v>464</v>
      </c>
      <c r="U40483" s="48">
        <v>-9350</v>
      </c>
      <c r="AC40483" s="48">
        <v>-5528</v>
      </c>
      <c r="AF40483" s="48">
        <v>-3832</v>
      </c>
      <c r="AJ40483" s="48">
        <v>10</v>
      </c>
      <c r="AK40483" s="49">
        <v>-3775</v>
      </c>
      <c r="AL40483" s="49">
        <v>-262</v>
      </c>
      <c r="AM40483" s="49">
        <v>0</v>
      </c>
    </row>
    <row r="40484" spans="1:39">
      <c r="A40484" s="37" t="s">
        <v>47</v>
      </c>
      <c r="B40484" s="38">
        <v>43873.083333333336</v>
      </c>
      <c r="C40484" s="39">
        <v>43872</v>
      </c>
      <c r="D40484" s="56">
        <v>18</v>
      </c>
      <c r="E40484" s="38">
        <v>43872.75</v>
      </c>
      <c r="F40484" s="40" t="s">
        <v>240</v>
      </c>
      <c r="G40484" s="48">
        <v>32493</v>
      </c>
      <c r="H40484" s="48">
        <v>32811</v>
      </c>
      <c r="I40484" s="48">
        <v>18637</v>
      </c>
      <c r="J40484" s="48">
        <v>-10916</v>
      </c>
      <c r="K40484" s="48">
        <v>19312</v>
      </c>
      <c r="L40484" s="48">
        <v>903</v>
      </c>
      <c r="M40484" s="48">
        <v>14191</v>
      </c>
      <c r="N40484" s="48">
        <v>2275</v>
      </c>
      <c r="O40484" s="48">
        <v>92</v>
      </c>
      <c r="P40484" s="48">
        <v>611</v>
      </c>
      <c r="Q40484" s="48">
        <v>654</v>
      </c>
      <c r="R40484" s="48">
        <v>121</v>
      </c>
      <c r="S40484" s="48">
        <v>465</v>
      </c>
      <c r="U40484" s="48">
        <v>-10799</v>
      </c>
      <c r="AC40484" s="48">
        <v>-6077</v>
      </c>
      <c r="AF40484" s="48">
        <v>-4630</v>
      </c>
      <c r="AJ40484" s="48">
        <v>-92</v>
      </c>
      <c r="AK40484" s="49">
        <v>-3258</v>
      </c>
      <c r="AL40484" s="49">
        <v>-117</v>
      </c>
      <c r="AM40484" s="49">
        <v>-675</v>
      </c>
    </row>
    <row r="40485" spans="1:39">
      <c r="A40485" s="37" t="s">
        <v>47</v>
      </c>
      <c r="B40485" s="38">
        <v>43873.125</v>
      </c>
      <c r="C40485" s="39">
        <v>43872</v>
      </c>
      <c r="D40485" s="56">
        <v>19</v>
      </c>
      <c r="E40485" s="38">
        <v>43872.791666666664</v>
      </c>
      <c r="F40485" s="40" t="s">
        <v>240</v>
      </c>
      <c r="G40485" s="48">
        <v>34056</v>
      </c>
      <c r="H40485" s="48">
        <v>34399</v>
      </c>
      <c r="I40485" s="48">
        <v>18926</v>
      </c>
      <c r="J40485" s="48">
        <v>-11167</v>
      </c>
      <c r="K40485" s="48">
        <v>18957</v>
      </c>
      <c r="L40485" s="48">
        <v>964</v>
      </c>
      <c r="M40485" s="48">
        <v>14394</v>
      </c>
      <c r="N40485" s="48">
        <v>2272</v>
      </c>
      <c r="O40485" s="48">
        <v>47</v>
      </c>
      <c r="P40485" s="48">
        <v>770</v>
      </c>
      <c r="Q40485" s="48">
        <v>3</v>
      </c>
      <c r="R40485" s="48">
        <v>42</v>
      </c>
      <c r="S40485" s="48">
        <v>465</v>
      </c>
      <c r="U40485" s="48">
        <v>-11054</v>
      </c>
      <c r="AC40485" s="48">
        <v>-6097</v>
      </c>
      <c r="AF40485" s="48">
        <v>-4939</v>
      </c>
      <c r="AJ40485" s="48">
        <v>-18</v>
      </c>
      <c r="AK40485" s="49">
        <v>-4306</v>
      </c>
      <c r="AL40485" s="49">
        <v>-113</v>
      </c>
      <c r="AM40485" s="49">
        <v>-31</v>
      </c>
    </row>
    <row r="40486" spans="1:39">
      <c r="A40486" s="37" t="s">
        <v>47</v>
      </c>
      <c r="B40486" s="38">
        <v>43873.166666666664</v>
      </c>
      <c r="C40486" s="39">
        <v>43872</v>
      </c>
      <c r="D40486" s="56">
        <v>20</v>
      </c>
      <c r="E40486" s="38">
        <v>43872.833333333336</v>
      </c>
      <c r="F40486" s="40" t="s">
        <v>240</v>
      </c>
      <c r="G40486" s="48">
        <v>33668</v>
      </c>
      <c r="H40486" s="48">
        <v>33879</v>
      </c>
      <c r="I40486" s="48">
        <v>19315</v>
      </c>
      <c r="J40486" s="48">
        <v>-10696</v>
      </c>
      <c r="K40486" s="48">
        <v>19349</v>
      </c>
      <c r="L40486" s="48">
        <v>947</v>
      </c>
      <c r="M40486" s="48">
        <v>14569</v>
      </c>
      <c r="N40486" s="48">
        <v>2274</v>
      </c>
      <c r="O40486" s="48">
        <v>91</v>
      </c>
      <c r="P40486" s="48">
        <v>941</v>
      </c>
      <c r="Q40486" s="48">
        <v>4</v>
      </c>
      <c r="R40486" s="48">
        <v>57</v>
      </c>
      <c r="S40486" s="48">
        <v>466</v>
      </c>
      <c r="U40486" s="48">
        <v>-10577</v>
      </c>
      <c r="AC40486" s="48">
        <v>-5819</v>
      </c>
      <c r="AF40486" s="48">
        <v>-4675</v>
      </c>
      <c r="AJ40486" s="48">
        <v>-83</v>
      </c>
      <c r="AK40486" s="49">
        <v>-3868</v>
      </c>
      <c r="AL40486" s="49">
        <v>-119</v>
      </c>
      <c r="AM40486" s="49">
        <v>-34</v>
      </c>
    </row>
    <row r="40487" spans="1:39">
      <c r="A40487" s="37" t="s">
        <v>47</v>
      </c>
      <c r="B40487" s="38">
        <v>43873.208333333336</v>
      </c>
      <c r="C40487" s="39">
        <v>43872</v>
      </c>
      <c r="D40487" s="56">
        <v>21</v>
      </c>
      <c r="E40487" s="38">
        <v>43872.875</v>
      </c>
      <c r="F40487" s="40" t="s">
        <v>240</v>
      </c>
      <c r="G40487" s="48">
        <v>32876</v>
      </c>
      <c r="H40487" s="48">
        <v>32931</v>
      </c>
      <c r="I40487" s="48">
        <v>18487</v>
      </c>
      <c r="J40487" s="48">
        <v>-10616</v>
      </c>
      <c r="K40487" s="48">
        <v>18519</v>
      </c>
      <c r="L40487" s="48">
        <v>769</v>
      </c>
      <c r="M40487" s="48">
        <v>14315</v>
      </c>
      <c r="N40487" s="48">
        <v>2273</v>
      </c>
      <c r="O40487" s="48">
        <v>90</v>
      </c>
      <c r="P40487" s="48">
        <v>515</v>
      </c>
      <c r="Q40487" s="48">
        <v>4</v>
      </c>
      <c r="R40487" s="48">
        <v>88</v>
      </c>
      <c r="S40487" s="48">
        <v>465</v>
      </c>
      <c r="U40487" s="48">
        <v>-10499</v>
      </c>
      <c r="AC40487" s="48">
        <v>-5789</v>
      </c>
      <c r="AF40487" s="48">
        <v>-4737</v>
      </c>
      <c r="AJ40487" s="48">
        <v>27</v>
      </c>
      <c r="AK40487" s="49">
        <v>-3828</v>
      </c>
      <c r="AL40487" s="49">
        <v>-117</v>
      </c>
      <c r="AM40487" s="49">
        <v>-32</v>
      </c>
    </row>
    <row r="40488" spans="1:39">
      <c r="A40488" s="37" t="s">
        <v>47</v>
      </c>
      <c r="B40488" s="38">
        <v>43873.25</v>
      </c>
      <c r="C40488" s="39">
        <v>43872</v>
      </c>
      <c r="D40488" s="56">
        <v>22</v>
      </c>
      <c r="E40488" s="38">
        <v>43872.916666666664</v>
      </c>
      <c r="F40488" s="40" t="s">
        <v>240</v>
      </c>
      <c r="G40488" s="48">
        <v>31502</v>
      </c>
      <c r="H40488" s="48">
        <v>31582</v>
      </c>
      <c r="I40488" s="48">
        <v>17635</v>
      </c>
      <c r="J40488" s="48">
        <v>-10365</v>
      </c>
      <c r="K40488" s="48">
        <v>17669</v>
      </c>
      <c r="L40488" s="48">
        <v>665</v>
      </c>
      <c r="M40488" s="48">
        <v>13543</v>
      </c>
      <c r="N40488" s="48">
        <v>2273</v>
      </c>
      <c r="O40488" s="48">
        <v>91</v>
      </c>
      <c r="P40488" s="48">
        <v>487</v>
      </c>
      <c r="Q40488" s="48">
        <v>4</v>
      </c>
      <c r="R40488" s="48">
        <v>149</v>
      </c>
      <c r="S40488" s="48">
        <v>457</v>
      </c>
      <c r="U40488" s="48">
        <v>-10252</v>
      </c>
      <c r="AC40488" s="48">
        <v>-5442</v>
      </c>
      <c r="AF40488" s="48">
        <v>-4755</v>
      </c>
      <c r="AJ40488" s="48">
        <v>-55</v>
      </c>
      <c r="AK40488" s="49">
        <v>-3582</v>
      </c>
      <c r="AL40488" s="49">
        <v>-113</v>
      </c>
      <c r="AM40488" s="49">
        <v>-34</v>
      </c>
    </row>
    <row r="40489" spans="1:39">
      <c r="A40489" s="37" t="s">
        <v>47</v>
      </c>
      <c r="B40489" s="38">
        <v>43873.291666666664</v>
      </c>
      <c r="C40489" s="39">
        <v>43872</v>
      </c>
      <c r="D40489" s="56">
        <v>23</v>
      </c>
      <c r="E40489" s="38">
        <v>43872.958333333336</v>
      </c>
      <c r="F40489" s="40" t="s">
        <v>240</v>
      </c>
      <c r="G40489" s="48">
        <v>29439</v>
      </c>
      <c r="H40489" s="48">
        <v>29434</v>
      </c>
      <c r="I40489" s="48">
        <v>16180</v>
      </c>
      <c r="J40489" s="48">
        <v>-9469</v>
      </c>
      <c r="K40489" s="48">
        <v>16214</v>
      </c>
      <c r="L40489" s="48">
        <v>747</v>
      </c>
      <c r="M40489" s="48">
        <v>12208</v>
      </c>
      <c r="N40489" s="48">
        <v>2276</v>
      </c>
      <c r="O40489" s="48">
        <v>91</v>
      </c>
      <c r="P40489" s="48">
        <v>280</v>
      </c>
      <c r="Q40489" s="48">
        <v>4</v>
      </c>
      <c r="R40489" s="48">
        <v>152</v>
      </c>
      <c r="S40489" s="48">
        <v>456</v>
      </c>
      <c r="U40489" s="48">
        <v>-9356</v>
      </c>
      <c r="AC40489" s="48">
        <v>-4794</v>
      </c>
      <c r="AF40489" s="48">
        <v>-4532</v>
      </c>
      <c r="AJ40489" s="48">
        <v>-30</v>
      </c>
      <c r="AK40489" s="49">
        <v>-3785</v>
      </c>
      <c r="AL40489" s="49">
        <v>-113</v>
      </c>
      <c r="AM40489" s="49">
        <v>-34</v>
      </c>
    </row>
    <row r="40490" spans="1:39">
      <c r="A40490" s="37" t="s">
        <v>47</v>
      </c>
      <c r="B40490" s="38">
        <v>43873.333333333336</v>
      </c>
      <c r="C40490" s="39">
        <v>43872</v>
      </c>
      <c r="D40490" s="56">
        <v>24</v>
      </c>
      <c r="E40490" s="38">
        <v>43873</v>
      </c>
      <c r="F40490" s="40" t="s">
        <v>240</v>
      </c>
      <c r="G40490" s="48">
        <v>27603</v>
      </c>
      <c r="H40490" s="48">
        <v>27536</v>
      </c>
      <c r="I40490" s="48">
        <v>14773</v>
      </c>
      <c r="J40490" s="48">
        <v>-9562</v>
      </c>
      <c r="K40490" s="48">
        <v>14807</v>
      </c>
      <c r="L40490" s="48">
        <v>669</v>
      </c>
      <c r="M40490" s="48">
        <v>11012</v>
      </c>
      <c r="N40490" s="48">
        <v>2275</v>
      </c>
      <c r="O40490" s="48">
        <v>90</v>
      </c>
      <c r="P40490" s="48">
        <v>136</v>
      </c>
      <c r="Q40490" s="48">
        <v>4</v>
      </c>
      <c r="R40490" s="48">
        <v>168</v>
      </c>
      <c r="S40490" s="48">
        <v>453</v>
      </c>
      <c r="U40490" s="48">
        <v>-9460</v>
      </c>
      <c r="AC40490" s="48">
        <v>-4988</v>
      </c>
      <c r="AF40490" s="48">
        <v>-4450</v>
      </c>
      <c r="AJ40490" s="48">
        <v>-22</v>
      </c>
      <c r="AK40490" s="49">
        <v>-3201</v>
      </c>
      <c r="AL40490" s="49">
        <v>-102</v>
      </c>
      <c r="AM40490" s="49">
        <v>-34</v>
      </c>
    </row>
    <row r="40491" spans="1:39">
      <c r="A40491" s="37" t="s">
        <v>47</v>
      </c>
      <c r="B40491" s="38">
        <v>43873.375</v>
      </c>
      <c r="C40491" s="39">
        <v>43873</v>
      </c>
      <c r="D40491" s="56">
        <v>1</v>
      </c>
      <c r="E40491" s="38">
        <v>43873.041666666664</v>
      </c>
      <c r="F40491" s="40" t="s">
        <v>240</v>
      </c>
      <c r="G40491" s="48">
        <v>26099</v>
      </c>
      <c r="H40491" s="48">
        <v>26271</v>
      </c>
      <c r="I40491" s="48">
        <v>13849</v>
      </c>
      <c r="J40491" s="48">
        <v>-9462</v>
      </c>
      <c r="K40491" s="48">
        <v>13882</v>
      </c>
      <c r="L40491" s="48">
        <v>658</v>
      </c>
      <c r="M40491" s="48">
        <v>10083</v>
      </c>
      <c r="N40491" s="48">
        <v>2275</v>
      </c>
      <c r="O40491" s="48">
        <v>91</v>
      </c>
      <c r="P40491" s="48">
        <v>92</v>
      </c>
      <c r="Q40491" s="48">
        <v>3</v>
      </c>
      <c r="R40491" s="48">
        <v>224</v>
      </c>
      <c r="S40491" s="48">
        <v>456</v>
      </c>
      <c r="U40491" s="48">
        <v>-9476</v>
      </c>
      <c r="AC40491" s="48">
        <v>-4936</v>
      </c>
      <c r="AF40491" s="48">
        <v>-4567</v>
      </c>
      <c r="AJ40491" s="48">
        <v>27</v>
      </c>
      <c r="AK40491" s="49">
        <v>-2960</v>
      </c>
      <c r="AL40491" s="49">
        <v>14</v>
      </c>
      <c r="AM40491" s="49">
        <v>-33</v>
      </c>
    </row>
    <row r="40492" spans="1:39">
      <c r="A40492" s="37" t="s">
        <v>47</v>
      </c>
      <c r="B40492" s="38">
        <v>43873.416666666664</v>
      </c>
      <c r="C40492" s="39">
        <v>43873</v>
      </c>
      <c r="D40492" s="56">
        <v>2</v>
      </c>
      <c r="E40492" s="38">
        <v>43873.083333333336</v>
      </c>
      <c r="F40492" s="40" t="s">
        <v>240</v>
      </c>
      <c r="G40492" s="48">
        <v>25316</v>
      </c>
      <c r="H40492" s="48">
        <v>25345</v>
      </c>
      <c r="I40492" s="48">
        <v>13135</v>
      </c>
      <c r="J40492" s="48">
        <v>-9565</v>
      </c>
      <c r="K40492" s="48">
        <v>13170</v>
      </c>
      <c r="L40492" s="48">
        <v>658</v>
      </c>
      <c r="M40492" s="48">
        <v>9365</v>
      </c>
      <c r="N40492" s="48">
        <v>2276</v>
      </c>
      <c r="O40492" s="48">
        <v>90</v>
      </c>
      <c r="P40492" s="48">
        <v>90</v>
      </c>
      <c r="Q40492" s="48">
        <v>3</v>
      </c>
      <c r="R40492" s="48">
        <v>234</v>
      </c>
      <c r="S40492" s="48">
        <v>454</v>
      </c>
      <c r="U40492" s="48">
        <v>-9590</v>
      </c>
      <c r="AC40492" s="48">
        <v>-4997</v>
      </c>
      <c r="AF40492" s="48">
        <v>-4589</v>
      </c>
      <c r="AJ40492" s="48">
        <v>-4</v>
      </c>
      <c r="AK40492" s="49">
        <v>-2645</v>
      </c>
      <c r="AL40492" s="49">
        <v>25</v>
      </c>
      <c r="AM40492" s="49">
        <v>-35</v>
      </c>
    </row>
    <row r="40493" spans="1:39">
      <c r="A40493" s="37" t="s">
        <v>47</v>
      </c>
      <c r="B40493" s="38">
        <v>43873.458333333336</v>
      </c>
      <c r="C40493" s="39">
        <v>43873</v>
      </c>
      <c r="D40493" s="56">
        <v>3</v>
      </c>
      <c r="E40493" s="38">
        <v>43873.125</v>
      </c>
      <c r="F40493" s="40" t="s">
        <v>240</v>
      </c>
      <c r="G40493" s="48">
        <v>24981</v>
      </c>
      <c r="H40493" s="48">
        <v>24849</v>
      </c>
      <c r="I40493" s="48">
        <v>13427</v>
      </c>
      <c r="J40493" s="48">
        <v>-9150</v>
      </c>
      <c r="K40493" s="48">
        <v>13459</v>
      </c>
      <c r="L40493" s="48">
        <v>658</v>
      </c>
      <c r="M40493" s="48">
        <v>9655</v>
      </c>
      <c r="N40493" s="48">
        <v>2275</v>
      </c>
      <c r="O40493" s="48">
        <v>90</v>
      </c>
      <c r="P40493" s="48">
        <v>89</v>
      </c>
      <c r="Q40493" s="48">
        <v>3</v>
      </c>
      <c r="R40493" s="48">
        <v>235</v>
      </c>
      <c r="S40493" s="48">
        <v>454</v>
      </c>
      <c r="U40493" s="48">
        <v>-9169</v>
      </c>
      <c r="AC40493" s="48">
        <v>-4686</v>
      </c>
      <c r="AF40493" s="48">
        <v>-4471</v>
      </c>
      <c r="AJ40493" s="48">
        <v>-12</v>
      </c>
      <c r="AK40493" s="49">
        <v>-2272</v>
      </c>
      <c r="AL40493" s="49">
        <v>19</v>
      </c>
      <c r="AM40493" s="49">
        <v>-32</v>
      </c>
    </row>
    <row r="40494" spans="1:39">
      <c r="A40494" s="37" t="s">
        <v>47</v>
      </c>
      <c r="B40494" s="38">
        <v>43873.5</v>
      </c>
      <c r="C40494" s="39">
        <v>43873</v>
      </c>
      <c r="D40494" s="56">
        <v>4</v>
      </c>
      <c r="E40494" s="38">
        <v>43873.166666666664</v>
      </c>
      <c r="F40494" s="40" t="s">
        <v>240</v>
      </c>
      <c r="G40494" s="48">
        <v>25042</v>
      </c>
      <c r="H40494" s="48">
        <v>24734</v>
      </c>
      <c r="I40494" s="48">
        <v>13474</v>
      </c>
      <c r="J40494" s="48">
        <v>-8804</v>
      </c>
      <c r="K40494" s="48">
        <v>13510</v>
      </c>
      <c r="L40494" s="48">
        <v>659</v>
      </c>
      <c r="M40494" s="48">
        <v>9629</v>
      </c>
      <c r="N40494" s="48">
        <v>2273</v>
      </c>
      <c r="O40494" s="48">
        <v>90</v>
      </c>
      <c r="P40494" s="48">
        <v>91</v>
      </c>
      <c r="Q40494" s="48">
        <v>3</v>
      </c>
      <c r="R40494" s="48">
        <v>309</v>
      </c>
      <c r="S40494" s="48">
        <v>456</v>
      </c>
      <c r="U40494" s="48">
        <v>-8824</v>
      </c>
      <c r="AC40494" s="48">
        <v>-4577</v>
      </c>
      <c r="AF40494" s="48">
        <v>-4238</v>
      </c>
      <c r="AJ40494" s="48">
        <v>-9</v>
      </c>
      <c r="AK40494" s="49">
        <v>-2456</v>
      </c>
      <c r="AL40494" s="49">
        <v>20</v>
      </c>
      <c r="AM40494" s="49">
        <v>-36</v>
      </c>
    </row>
    <row r="40495" spans="1:39">
      <c r="A40495" s="37" t="s">
        <v>47</v>
      </c>
      <c r="B40495" s="38">
        <v>43873.541666666664</v>
      </c>
      <c r="C40495" s="39">
        <v>43873</v>
      </c>
      <c r="D40495" s="56">
        <v>5</v>
      </c>
      <c r="E40495" s="38">
        <v>43873.208333333336</v>
      </c>
      <c r="F40495" s="40" t="s">
        <v>240</v>
      </c>
      <c r="G40495" s="48">
        <v>25835</v>
      </c>
      <c r="H40495" s="48">
        <v>25499</v>
      </c>
      <c r="I40495" s="48">
        <v>14169</v>
      </c>
      <c r="J40495" s="48">
        <v>-8945</v>
      </c>
      <c r="K40495" s="48">
        <v>14205</v>
      </c>
      <c r="L40495" s="48">
        <v>657</v>
      </c>
      <c r="M40495" s="48">
        <v>10195</v>
      </c>
      <c r="N40495" s="48">
        <v>2275</v>
      </c>
      <c r="O40495" s="48">
        <v>90</v>
      </c>
      <c r="P40495" s="48">
        <v>99</v>
      </c>
      <c r="Q40495" s="48">
        <v>3</v>
      </c>
      <c r="R40495" s="48">
        <v>431</v>
      </c>
      <c r="S40495" s="48">
        <v>455</v>
      </c>
      <c r="U40495" s="48">
        <v>-8978</v>
      </c>
      <c r="AC40495" s="48">
        <v>-4754</v>
      </c>
      <c r="AF40495" s="48">
        <v>-4211</v>
      </c>
      <c r="AJ40495" s="48">
        <v>-13</v>
      </c>
      <c r="AK40495" s="49">
        <v>-2385</v>
      </c>
      <c r="AL40495" s="49">
        <v>33</v>
      </c>
      <c r="AM40495" s="49">
        <v>-36</v>
      </c>
    </row>
    <row r="40496" spans="1:39">
      <c r="A40496" s="37" t="s">
        <v>47</v>
      </c>
      <c r="B40496" s="38">
        <v>43873.583333333336</v>
      </c>
      <c r="C40496" s="39">
        <v>43873</v>
      </c>
      <c r="D40496" s="56">
        <v>6</v>
      </c>
      <c r="E40496" s="38">
        <v>43873.25</v>
      </c>
      <c r="F40496" s="40" t="s">
        <v>240</v>
      </c>
      <c r="G40496" s="48">
        <v>27838</v>
      </c>
      <c r="H40496" s="48">
        <v>27678</v>
      </c>
      <c r="I40496" s="48">
        <v>16191</v>
      </c>
      <c r="J40496" s="48">
        <v>-9516</v>
      </c>
      <c r="K40496" s="48">
        <v>16229</v>
      </c>
      <c r="L40496" s="48">
        <v>656</v>
      </c>
      <c r="M40496" s="48">
        <v>12113</v>
      </c>
      <c r="N40496" s="48">
        <v>2274</v>
      </c>
      <c r="O40496" s="48">
        <v>90</v>
      </c>
      <c r="P40496" s="48">
        <v>216</v>
      </c>
      <c r="Q40496" s="48">
        <v>3</v>
      </c>
      <c r="R40496" s="48">
        <v>418</v>
      </c>
      <c r="S40496" s="48">
        <v>459</v>
      </c>
      <c r="U40496" s="48">
        <v>-9540</v>
      </c>
      <c r="AC40496" s="48">
        <v>-5163</v>
      </c>
      <c r="AF40496" s="48">
        <v>-4344</v>
      </c>
      <c r="AJ40496" s="48">
        <v>-33</v>
      </c>
      <c r="AK40496" s="49">
        <v>-1971</v>
      </c>
      <c r="AL40496" s="49">
        <v>24</v>
      </c>
      <c r="AM40496" s="49">
        <v>-38</v>
      </c>
    </row>
    <row r="40497" spans="1:39">
      <c r="A40497" s="37" t="s">
        <v>47</v>
      </c>
      <c r="B40497" s="38">
        <v>43873.625</v>
      </c>
      <c r="C40497" s="39">
        <v>43873</v>
      </c>
      <c r="D40497" s="56">
        <v>7</v>
      </c>
      <c r="E40497" s="38">
        <v>43873.291666666664</v>
      </c>
      <c r="F40497" s="40" t="s">
        <v>240</v>
      </c>
      <c r="G40497" s="48">
        <v>30977</v>
      </c>
      <c r="H40497" s="48">
        <v>30807</v>
      </c>
      <c r="I40497" s="48">
        <v>19235</v>
      </c>
      <c r="J40497" s="48">
        <v>-9385</v>
      </c>
      <c r="K40497" s="48">
        <v>19233</v>
      </c>
      <c r="L40497" s="48">
        <v>784</v>
      </c>
      <c r="M40497" s="48">
        <v>13347</v>
      </c>
      <c r="N40497" s="48">
        <v>2272</v>
      </c>
      <c r="O40497" s="48">
        <v>91</v>
      </c>
      <c r="P40497" s="48">
        <v>943</v>
      </c>
      <c r="Q40497" s="48">
        <v>733</v>
      </c>
      <c r="R40497" s="48">
        <v>606</v>
      </c>
      <c r="S40497" s="48">
        <v>457</v>
      </c>
      <c r="U40497" s="48">
        <v>-9409</v>
      </c>
      <c r="AC40497" s="48">
        <v>-4953</v>
      </c>
      <c r="AF40497" s="48">
        <v>-4338</v>
      </c>
      <c r="AJ40497" s="48">
        <v>-118</v>
      </c>
      <c r="AK40497" s="49">
        <v>-2187</v>
      </c>
      <c r="AL40497" s="49">
        <v>24</v>
      </c>
      <c r="AM40497" s="49">
        <v>2</v>
      </c>
    </row>
    <row r="40498" spans="1:39">
      <c r="A40498" s="37" t="s">
        <v>47</v>
      </c>
      <c r="B40498" s="38">
        <v>43873.666666666664</v>
      </c>
      <c r="C40498" s="39">
        <v>43873</v>
      </c>
      <c r="D40498" s="56">
        <v>8</v>
      </c>
      <c r="E40498" s="38">
        <v>43873.333333333336</v>
      </c>
      <c r="F40498" s="40" t="s">
        <v>240</v>
      </c>
      <c r="G40498" s="48">
        <v>32160</v>
      </c>
      <c r="H40498" s="48">
        <v>31747</v>
      </c>
      <c r="I40498" s="48">
        <v>21186</v>
      </c>
      <c r="J40498" s="48">
        <v>-8911</v>
      </c>
      <c r="K40498" s="48">
        <v>21188</v>
      </c>
      <c r="L40498" s="48">
        <v>677</v>
      </c>
      <c r="M40498" s="48">
        <v>10175</v>
      </c>
      <c r="N40498" s="48">
        <v>2273</v>
      </c>
      <c r="O40498" s="48">
        <v>90</v>
      </c>
      <c r="P40498" s="48">
        <v>768</v>
      </c>
      <c r="Q40498" s="48">
        <v>6053</v>
      </c>
      <c r="R40498" s="48">
        <v>695</v>
      </c>
      <c r="S40498" s="48">
        <v>457</v>
      </c>
      <c r="U40498" s="48">
        <v>-8718</v>
      </c>
      <c r="AC40498" s="48">
        <v>-4259</v>
      </c>
      <c r="AF40498" s="48">
        <v>-4427</v>
      </c>
      <c r="AJ40498" s="48">
        <v>-32</v>
      </c>
      <c r="AK40498" s="49">
        <v>-1650</v>
      </c>
      <c r="AL40498" s="49">
        <v>-193</v>
      </c>
      <c r="AM40498" s="49">
        <v>-2</v>
      </c>
    </row>
    <row r="40499" spans="1:39">
      <c r="A40499" s="37" t="s">
        <v>47</v>
      </c>
      <c r="B40499" s="38">
        <v>43873.708333333336</v>
      </c>
      <c r="C40499" s="39">
        <v>43873</v>
      </c>
      <c r="D40499" s="56">
        <v>9</v>
      </c>
      <c r="E40499" s="38">
        <v>43873.375</v>
      </c>
      <c r="F40499" s="40" t="s">
        <v>240</v>
      </c>
      <c r="G40499" s="48">
        <v>31110</v>
      </c>
      <c r="H40499" s="48">
        <v>30493</v>
      </c>
      <c r="I40499" s="48">
        <v>21351</v>
      </c>
      <c r="J40499" s="48">
        <v>-7404</v>
      </c>
      <c r="K40499" s="48">
        <v>21351</v>
      </c>
      <c r="L40499" s="48">
        <v>662</v>
      </c>
      <c r="M40499" s="48">
        <v>8014</v>
      </c>
      <c r="N40499" s="48">
        <v>2273</v>
      </c>
      <c r="O40499" s="48">
        <v>90</v>
      </c>
      <c r="P40499" s="48">
        <v>338</v>
      </c>
      <c r="Q40499" s="48">
        <v>9087</v>
      </c>
      <c r="R40499" s="48">
        <v>430</v>
      </c>
      <c r="S40499" s="48">
        <v>457</v>
      </c>
      <c r="U40499" s="48">
        <v>-6985</v>
      </c>
      <c r="AC40499" s="48">
        <v>-3153</v>
      </c>
      <c r="AF40499" s="48">
        <v>-3858</v>
      </c>
      <c r="AJ40499" s="48">
        <v>26</v>
      </c>
      <c r="AK40499" s="49">
        <v>-1738</v>
      </c>
      <c r="AL40499" s="49">
        <v>-419</v>
      </c>
      <c r="AM40499" s="49">
        <v>0</v>
      </c>
    </row>
    <row r="40500" spans="1:39">
      <c r="A40500" s="37" t="s">
        <v>47</v>
      </c>
      <c r="B40500" s="38">
        <v>43873.75</v>
      </c>
      <c r="C40500" s="39">
        <v>43873</v>
      </c>
      <c r="D40500" s="56">
        <v>10</v>
      </c>
      <c r="E40500" s="38">
        <v>43873.416666666664</v>
      </c>
      <c r="F40500" s="40" t="s">
        <v>240</v>
      </c>
      <c r="G40500" s="48">
        <v>29508</v>
      </c>
      <c r="H40500" s="48">
        <v>28988</v>
      </c>
      <c r="I40500" s="48">
        <v>21457</v>
      </c>
      <c r="J40500" s="48">
        <v>-6282</v>
      </c>
      <c r="K40500" s="48">
        <v>21457</v>
      </c>
      <c r="L40500" s="48">
        <v>662</v>
      </c>
      <c r="M40500" s="48">
        <v>7079</v>
      </c>
      <c r="N40500" s="48">
        <v>2274</v>
      </c>
      <c r="O40500" s="48">
        <v>90</v>
      </c>
      <c r="P40500" s="48">
        <v>283</v>
      </c>
      <c r="Q40500" s="48">
        <v>10229</v>
      </c>
      <c r="R40500" s="48">
        <v>379</v>
      </c>
      <c r="S40500" s="48">
        <v>461</v>
      </c>
      <c r="U40500" s="48">
        <v>-5824</v>
      </c>
      <c r="AC40500" s="48">
        <v>-2579</v>
      </c>
      <c r="AF40500" s="48">
        <v>-3277</v>
      </c>
      <c r="AJ40500" s="48">
        <v>32</v>
      </c>
      <c r="AK40500" s="49">
        <v>-1249</v>
      </c>
      <c r="AL40500" s="49">
        <v>-458</v>
      </c>
      <c r="AM40500" s="49">
        <v>0</v>
      </c>
    </row>
    <row r="40501" spans="1:39">
      <c r="A40501" s="37" t="s">
        <v>47</v>
      </c>
      <c r="B40501" s="38">
        <v>43873.791666666664</v>
      </c>
      <c r="C40501" s="39">
        <v>43873</v>
      </c>
      <c r="D40501" s="56">
        <v>11</v>
      </c>
      <c r="E40501" s="38">
        <v>43873.458333333336</v>
      </c>
      <c r="F40501" s="40" t="s">
        <v>240</v>
      </c>
      <c r="G40501" s="48">
        <v>28173</v>
      </c>
      <c r="H40501" s="48">
        <v>27774</v>
      </c>
      <c r="I40501" s="48">
        <v>20947</v>
      </c>
      <c r="J40501" s="48">
        <v>-5368</v>
      </c>
      <c r="K40501" s="48">
        <v>20946</v>
      </c>
      <c r="L40501" s="48">
        <v>661</v>
      </c>
      <c r="M40501" s="48">
        <v>6489</v>
      </c>
      <c r="N40501" s="48">
        <v>2273</v>
      </c>
      <c r="O40501" s="48">
        <v>90</v>
      </c>
      <c r="P40501" s="48">
        <v>225</v>
      </c>
      <c r="Q40501" s="48">
        <v>10222</v>
      </c>
      <c r="R40501" s="48">
        <v>539</v>
      </c>
      <c r="S40501" s="48">
        <v>447</v>
      </c>
      <c r="U40501" s="48">
        <v>-4843</v>
      </c>
      <c r="AC40501" s="48">
        <v>-2051</v>
      </c>
      <c r="AF40501" s="48">
        <v>-2878</v>
      </c>
      <c r="AJ40501" s="48">
        <v>86</v>
      </c>
      <c r="AK40501" s="49">
        <v>-1459</v>
      </c>
      <c r="AL40501" s="49">
        <v>-525</v>
      </c>
      <c r="AM40501" s="49">
        <v>1</v>
      </c>
    </row>
    <row r="40502" spans="1:39">
      <c r="A40502" s="37" t="s">
        <v>47</v>
      </c>
      <c r="B40502" s="38">
        <v>43873.833333333336</v>
      </c>
      <c r="C40502" s="39">
        <v>43873</v>
      </c>
      <c r="D40502" s="56">
        <v>12</v>
      </c>
      <c r="E40502" s="38">
        <v>43873.5</v>
      </c>
      <c r="F40502" s="40" t="s">
        <v>240</v>
      </c>
      <c r="G40502" s="48">
        <v>27344</v>
      </c>
      <c r="H40502" s="48">
        <v>27057</v>
      </c>
      <c r="I40502" s="48">
        <v>20956</v>
      </c>
      <c r="J40502" s="48">
        <v>-5081</v>
      </c>
      <c r="K40502" s="48">
        <v>20954</v>
      </c>
      <c r="L40502" s="48">
        <v>660</v>
      </c>
      <c r="M40502" s="48">
        <v>6692</v>
      </c>
      <c r="N40502" s="48">
        <v>2272</v>
      </c>
      <c r="O40502" s="48">
        <v>90</v>
      </c>
      <c r="P40502" s="48">
        <v>184</v>
      </c>
      <c r="Q40502" s="48">
        <v>10130</v>
      </c>
      <c r="R40502" s="48">
        <v>474</v>
      </c>
      <c r="S40502" s="48">
        <v>452</v>
      </c>
      <c r="U40502" s="48">
        <v>-4601</v>
      </c>
      <c r="AC40502" s="48">
        <v>-1870</v>
      </c>
      <c r="AF40502" s="48">
        <v>-2823</v>
      </c>
      <c r="AJ40502" s="48">
        <v>92</v>
      </c>
      <c r="AK40502" s="49">
        <v>-1020</v>
      </c>
      <c r="AL40502" s="49">
        <v>-480</v>
      </c>
      <c r="AM40502" s="49">
        <v>2</v>
      </c>
    </row>
    <row r="40503" spans="1:39">
      <c r="A40503" s="37" t="s">
        <v>47</v>
      </c>
      <c r="B40503" s="38">
        <v>43873.875</v>
      </c>
      <c r="C40503" s="39">
        <v>43873</v>
      </c>
      <c r="D40503" s="56">
        <v>13</v>
      </c>
      <c r="E40503" s="38">
        <v>43873.541666666664</v>
      </c>
      <c r="F40503" s="40" t="s">
        <v>240</v>
      </c>
      <c r="G40503" s="48">
        <v>26867</v>
      </c>
      <c r="H40503" s="48">
        <v>26944</v>
      </c>
      <c r="I40503" s="48">
        <v>20541</v>
      </c>
      <c r="J40503" s="48">
        <v>-5469</v>
      </c>
      <c r="K40503" s="48">
        <v>20543</v>
      </c>
      <c r="L40503" s="48">
        <v>658</v>
      </c>
      <c r="M40503" s="48">
        <v>6234</v>
      </c>
      <c r="N40503" s="48">
        <v>2270</v>
      </c>
      <c r="O40503" s="48">
        <v>91</v>
      </c>
      <c r="P40503" s="48">
        <v>175</v>
      </c>
      <c r="Q40503" s="48">
        <v>10080</v>
      </c>
      <c r="R40503" s="48">
        <v>588</v>
      </c>
      <c r="S40503" s="48">
        <v>447</v>
      </c>
      <c r="U40503" s="48">
        <v>-5014</v>
      </c>
      <c r="AC40503" s="48">
        <v>-1993</v>
      </c>
      <c r="AF40503" s="48">
        <v>-3092</v>
      </c>
      <c r="AJ40503" s="48">
        <v>71</v>
      </c>
      <c r="AK40503" s="49">
        <v>-934</v>
      </c>
      <c r="AL40503" s="49">
        <v>-455</v>
      </c>
      <c r="AM40503" s="49">
        <v>-2</v>
      </c>
    </row>
    <row r="40504" spans="1:39">
      <c r="A40504" s="37" t="s">
        <v>47</v>
      </c>
      <c r="B40504" s="38">
        <v>43873.916666666664</v>
      </c>
      <c r="C40504" s="39">
        <v>43873</v>
      </c>
      <c r="D40504" s="56">
        <v>14</v>
      </c>
      <c r="E40504" s="38">
        <v>43873.583333333336</v>
      </c>
      <c r="F40504" s="40" t="s">
        <v>240</v>
      </c>
      <c r="G40504" s="48">
        <v>26993</v>
      </c>
      <c r="H40504" s="48">
        <v>27106</v>
      </c>
      <c r="I40504" s="48">
        <v>20674</v>
      </c>
      <c r="J40504" s="48">
        <v>-5707</v>
      </c>
      <c r="K40504" s="48">
        <v>20676</v>
      </c>
      <c r="L40504" s="48">
        <v>659</v>
      </c>
      <c r="M40504" s="48">
        <v>6506</v>
      </c>
      <c r="N40504" s="48">
        <v>2269</v>
      </c>
      <c r="O40504" s="48">
        <v>91</v>
      </c>
      <c r="P40504" s="48">
        <v>188</v>
      </c>
      <c r="Q40504" s="48">
        <v>9954</v>
      </c>
      <c r="R40504" s="48">
        <v>561</v>
      </c>
      <c r="S40504" s="48">
        <v>448</v>
      </c>
      <c r="U40504" s="48">
        <v>-5204</v>
      </c>
      <c r="AC40504" s="48">
        <v>-2079</v>
      </c>
      <c r="AF40504" s="48">
        <v>-3205</v>
      </c>
      <c r="AJ40504" s="48">
        <v>80</v>
      </c>
      <c r="AK40504" s="49">
        <v>-725</v>
      </c>
      <c r="AL40504" s="49">
        <v>-503</v>
      </c>
      <c r="AM40504" s="49">
        <v>-2</v>
      </c>
    </row>
    <row r="40505" spans="1:39">
      <c r="A40505" s="37" t="s">
        <v>47</v>
      </c>
      <c r="B40505" s="38">
        <v>43873.958333333336</v>
      </c>
      <c r="C40505" s="39">
        <v>43873</v>
      </c>
      <c r="D40505" s="56">
        <v>15</v>
      </c>
      <c r="E40505" s="38">
        <v>43873.625</v>
      </c>
      <c r="F40505" s="40" t="s">
        <v>240</v>
      </c>
      <c r="G40505" s="48">
        <v>27343</v>
      </c>
      <c r="H40505" s="48">
        <v>27659</v>
      </c>
      <c r="I40505" s="48">
        <v>21037</v>
      </c>
      <c r="J40505" s="48">
        <v>-5825</v>
      </c>
      <c r="K40505" s="48">
        <v>21038</v>
      </c>
      <c r="L40505" s="48">
        <v>658</v>
      </c>
      <c r="M40505" s="48">
        <v>7451</v>
      </c>
      <c r="N40505" s="48">
        <v>2269</v>
      </c>
      <c r="O40505" s="48">
        <v>50</v>
      </c>
      <c r="P40505" s="48">
        <v>214</v>
      </c>
      <c r="Q40505" s="48">
        <v>9401</v>
      </c>
      <c r="R40505" s="48">
        <v>549</v>
      </c>
      <c r="S40505" s="48">
        <v>446</v>
      </c>
      <c r="U40505" s="48">
        <v>-5309</v>
      </c>
      <c r="AC40505" s="48">
        <v>-2095</v>
      </c>
      <c r="AF40505" s="48">
        <v>-3284</v>
      </c>
      <c r="AJ40505" s="48">
        <v>70</v>
      </c>
      <c r="AK40505" s="49">
        <v>-797</v>
      </c>
      <c r="AL40505" s="49">
        <v>-516</v>
      </c>
      <c r="AM40505" s="49">
        <v>-1</v>
      </c>
    </row>
    <row r="40506" spans="1:39">
      <c r="A40506" s="37" t="s">
        <v>47</v>
      </c>
      <c r="B40506" s="38">
        <v>43874</v>
      </c>
      <c r="C40506" s="39">
        <v>43873</v>
      </c>
      <c r="D40506" s="56">
        <v>16</v>
      </c>
      <c r="E40506" s="38">
        <v>43873.666666666664</v>
      </c>
      <c r="F40506" s="40" t="s">
        <v>240</v>
      </c>
      <c r="G40506" s="48">
        <v>28219</v>
      </c>
      <c r="H40506" s="48">
        <v>28563</v>
      </c>
      <c r="I40506" s="48">
        <v>19916</v>
      </c>
      <c r="J40506" s="48">
        <v>-6600</v>
      </c>
      <c r="K40506" s="48">
        <v>19916</v>
      </c>
      <c r="L40506" s="48">
        <v>658</v>
      </c>
      <c r="M40506" s="48">
        <v>9093</v>
      </c>
      <c r="N40506" s="48">
        <v>2266</v>
      </c>
      <c r="O40506" s="48">
        <v>91</v>
      </c>
      <c r="P40506" s="48">
        <v>245</v>
      </c>
      <c r="Q40506" s="48">
        <v>6680</v>
      </c>
      <c r="R40506" s="48">
        <v>426</v>
      </c>
      <c r="S40506" s="48">
        <v>457</v>
      </c>
      <c r="U40506" s="48">
        <v>-6067</v>
      </c>
      <c r="AC40506" s="48">
        <v>-2737</v>
      </c>
      <c r="AF40506" s="48">
        <v>-3382</v>
      </c>
      <c r="AJ40506" s="48">
        <v>52</v>
      </c>
      <c r="AK40506" s="49">
        <v>-2047</v>
      </c>
      <c r="AL40506" s="49">
        <v>-533</v>
      </c>
      <c r="AM40506" s="49">
        <v>0</v>
      </c>
    </row>
    <row r="40507" spans="1:39">
      <c r="A40507" s="37" t="s">
        <v>47</v>
      </c>
      <c r="B40507" s="38">
        <v>43874.041666666664</v>
      </c>
      <c r="C40507" s="39">
        <v>43873</v>
      </c>
      <c r="D40507" s="56">
        <v>17</v>
      </c>
      <c r="E40507" s="38">
        <v>43873.708333333336</v>
      </c>
      <c r="F40507" s="40" t="s">
        <v>240</v>
      </c>
      <c r="G40507" s="48">
        <v>29745</v>
      </c>
      <c r="H40507" s="48">
        <v>29844</v>
      </c>
      <c r="I40507" s="48">
        <v>18320</v>
      </c>
      <c r="J40507" s="48">
        <v>-8080</v>
      </c>
      <c r="K40507" s="48">
        <v>18321</v>
      </c>
      <c r="L40507" s="48">
        <v>666</v>
      </c>
      <c r="M40507" s="48">
        <v>13119</v>
      </c>
      <c r="N40507" s="48">
        <v>2268</v>
      </c>
      <c r="O40507" s="48">
        <v>90</v>
      </c>
      <c r="P40507" s="48">
        <v>257</v>
      </c>
      <c r="Q40507" s="48">
        <v>986</v>
      </c>
      <c r="R40507" s="48">
        <v>482</v>
      </c>
      <c r="S40507" s="48">
        <v>453</v>
      </c>
      <c r="U40507" s="48">
        <v>-7824</v>
      </c>
      <c r="AC40507" s="48">
        <v>-3766</v>
      </c>
      <c r="AF40507" s="48">
        <v>-4092</v>
      </c>
      <c r="AJ40507" s="48">
        <v>34</v>
      </c>
      <c r="AK40507" s="49">
        <v>-3444</v>
      </c>
      <c r="AL40507" s="49">
        <v>-256</v>
      </c>
      <c r="AM40507" s="49">
        <v>-1</v>
      </c>
    </row>
    <row r="40508" spans="1:39">
      <c r="A40508" s="37" t="s">
        <v>47</v>
      </c>
      <c r="B40508" s="38">
        <v>43874.083333333336</v>
      </c>
      <c r="C40508" s="39">
        <v>43873</v>
      </c>
      <c r="D40508" s="56">
        <v>18</v>
      </c>
      <c r="E40508" s="38">
        <v>43873.75</v>
      </c>
      <c r="F40508" s="40" t="s">
        <v>240</v>
      </c>
      <c r="G40508" s="48">
        <v>32494</v>
      </c>
      <c r="H40508" s="48">
        <v>32214</v>
      </c>
      <c r="I40508" s="48">
        <v>20036</v>
      </c>
      <c r="J40508" s="48">
        <v>-9019</v>
      </c>
      <c r="K40508" s="48">
        <v>20690</v>
      </c>
      <c r="L40508" s="48">
        <v>825</v>
      </c>
      <c r="M40508" s="48">
        <v>15419</v>
      </c>
      <c r="N40508" s="48">
        <v>2269</v>
      </c>
      <c r="O40508" s="48">
        <v>91</v>
      </c>
      <c r="P40508" s="48">
        <v>531</v>
      </c>
      <c r="Q40508" s="48">
        <v>634</v>
      </c>
      <c r="R40508" s="48">
        <v>443</v>
      </c>
      <c r="S40508" s="48">
        <v>478</v>
      </c>
      <c r="U40508" s="48">
        <v>-8893</v>
      </c>
      <c r="AC40508" s="48">
        <v>-4203</v>
      </c>
      <c r="AF40508" s="48">
        <v>-4611</v>
      </c>
      <c r="AJ40508" s="48">
        <v>-79</v>
      </c>
      <c r="AK40508" s="49">
        <v>-3159</v>
      </c>
      <c r="AL40508" s="49">
        <v>-126</v>
      </c>
      <c r="AM40508" s="49">
        <v>-654</v>
      </c>
    </row>
    <row r="40509" spans="1:39">
      <c r="A40509" s="37" t="s">
        <v>47</v>
      </c>
      <c r="B40509" s="38">
        <v>43874.125</v>
      </c>
      <c r="C40509" s="39">
        <v>43873</v>
      </c>
      <c r="D40509" s="56">
        <v>19</v>
      </c>
      <c r="E40509" s="38">
        <v>43873.791666666664</v>
      </c>
      <c r="F40509" s="40" t="s">
        <v>240</v>
      </c>
      <c r="G40509" s="48">
        <v>34176</v>
      </c>
      <c r="H40509" s="48">
        <v>33910</v>
      </c>
      <c r="I40509" s="48">
        <v>20556</v>
      </c>
      <c r="J40509" s="48">
        <v>-9007</v>
      </c>
      <c r="K40509" s="48">
        <v>20589</v>
      </c>
      <c r="L40509" s="48">
        <v>937</v>
      </c>
      <c r="M40509" s="48">
        <v>15571</v>
      </c>
      <c r="N40509" s="48">
        <v>2269</v>
      </c>
      <c r="O40509" s="48">
        <v>91</v>
      </c>
      <c r="P40509" s="48">
        <v>905</v>
      </c>
      <c r="Q40509" s="48">
        <v>5</v>
      </c>
      <c r="R40509" s="48">
        <v>322</v>
      </c>
      <c r="S40509" s="48">
        <v>489</v>
      </c>
      <c r="U40509" s="48">
        <v>-8877</v>
      </c>
      <c r="AC40509" s="48">
        <v>-4060</v>
      </c>
      <c r="AF40509" s="48">
        <v>-4793</v>
      </c>
      <c r="AJ40509" s="48">
        <v>-24</v>
      </c>
      <c r="AK40509" s="49">
        <v>-4347</v>
      </c>
      <c r="AL40509" s="49">
        <v>-130</v>
      </c>
      <c r="AM40509" s="49">
        <v>-33</v>
      </c>
    </row>
    <row r="40510" spans="1:39">
      <c r="A40510" s="37" t="s">
        <v>47</v>
      </c>
      <c r="B40510" s="38">
        <v>43874.166666666664</v>
      </c>
      <c r="C40510" s="39">
        <v>43873</v>
      </c>
      <c r="D40510" s="56">
        <v>20</v>
      </c>
      <c r="E40510" s="38">
        <v>43873.833333333336</v>
      </c>
      <c r="F40510" s="40" t="s">
        <v>240</v>
      </c>
      <c r="G40510" s="48">
        <v>33758</v>
      </c>
      <c r="H40510" s="48">
        <v>33598</v>
      </c>
      <c r="I40510" s="48">
        <v>20625</v>
      </c>
      <c r="J40510" s="48">
        <v>-9081</v>
      </c>
      <c r="K40510" s="48">
        <v>20658</v>
      </c>
      <c r="L40510" s="48">
        <v>930</v>
      </c>
      <c r="M40510" s="48">
        <v>15664</v>
      </c>
      <c r="N40510" s="48">
        <v>2269</v>
      </c>
      <c r="O40510" s="48">
        <v>91</v>
      </c>
      <c r="P40510" s="48">
        <v>841</v>
      </c>
      <c r="Q40510" s="48">
        <v>5</v>
      </c>
      <c r="R40510" s="48">
        <v>368</v>
      </c>
      <c r="S40510" s="48">
        <v>490</v>
      </c>
      <c r="U40510" s="48">
        <v>-8957</v>
      </c>
      <c r="AC40510" s="48">
        <v>-4185</v>
      </c>
      <c r="AF40510" s="48">
        <v>-4717</v>
      </c>
      <c r="AJ40510" s="48">
        <v>-55</v>
      </c>
      <c r="AK40510" s="49">
        <v>-3892</v>
      </c>
      <c r="AL40510" s="49">
        <v>-124</v>
      </c>
      <c r="AM40510" s="49">
        <v>-33</v>
      </c>
    </row>
    <row r="40511" spans="1:39">
      <c r="A40511" s="37" t="s">
        <v>47</v>
      </c>
      <c r="B40511" s="38">
        <v>43874.208333333336</v>
      </c>
      <c r="C40511" s="39">
        <v>43873</v>
      </c>
      <c r="D40511" s="56">
        <v>21</v>
      </c>
      <c r="E40511" s="38">
        <v>43873.875</v>
      </c>
      <c r="F40511" s="40" t="s">
        <v>240</v>
      </c>
      <c r="G40511" s="48">
        <v>32934</v>
      </c>
      <c r="H40511" s="48">
        <v>33762</v>
      </c>
      <c r="I40511" s="48">
        <v>20622</v>
      </c>
      <c r="J40511" s="48">
        <v>-9246</v>
      </c>
      <c r="K40511" s="48">
        <v>20653</v>
      </c>
      <c r="L40511" s="48">
        <v>861</v>
      </c>
      <c r="M40511" s="48">
        <v>15062</v>
      </c>
      <c r="N40511" s="48">
        <v>2270</v>
      </c>
      <c r="O40511" s="48">
        <v>90</v>
      </c>
      <c r="P40511" s="48">
        <v>1484</v>
      </c>
      <c r="Q40511" s="48">
        <v>4</v>
      </c>
      <c r="R40511" s="48">
        <v>387</v>
      </c>
      <c r="S40511" s="48">
        <v>495</v>
      </c>
      <c r="U40511" s="48">
        <v>-9113</v>
      </c>
      <c r="AC40511" s="48">
        <v>-4301</v>
      </c>
      <c r="AF40511" s="48">
        <v>-4749</v>
      </c>
      <c r="AJ40511" s="48">
        <v>-63</v>
      </c>
      <c r="AK40511" s="49">
        <v>-3894</v>
      </c>
      <c r="AL40511" s="49">
        <v>-133</v>
      </c>
      <c r="AM40511" s="49">
        <v>-31</v>
      </c>
    </row>
    <row r="40512" spans="1:39">
      <c r="A40512" s="37" t="s">
        <v>47</v>
      </c>
      <c r="B40512" s="38">
        <v>43874.25</v>
      </c>
      <c r="C40512" s="39">
        <v>43873</v>
      </c>
      <c r="D40512" s="56">
        <v>22</v>
      </c>
      <c r="E40512" s="38">
        <v>43873.916666666664</v>
      </c>
      <c r="F40512" s="40" t="s">
        <v>240</v>
      </c>
      <c r="G40512" s="48">
        <v>31506</v>
      </c>
      <c r="H40512" s="48">
        <v>31465</v>
      </c>
      <c r="I40512" s="48">
        <v>18494</v>
      </c>
      <c r="J40512" s="48">
        <v>-9257</v>
      </c>
      <c r="K40512" s="48">
        <v>18528</v>
      </c>
      <c r="L40512" s="48">
        <v>665</v>
      </c>
      <c r="M40512" s="48">
        <v>14229</v>
      </c>
      <c r="N40512" s="48">
        <v>2269</v>
      </c>
      <c r="O40512" s="48">
        <v>46</v>
      </c>
      <c r="P40512" s="48">
        <v>479</v>
      </c>
      <c r="Q40512" s="48">
        <v>4</v>
      </c>
      <c r="R40512" s="48">
        <v>384</v>
      </c>
      <c r="S40512" s="48">
        <v>452</v>
      </c>
      <c r="U40512" s="48">
        <v>-9109</v>
      </c>
      <c r="AC40512" s="48">
        <v>-4408</v>
      </c>
      <c r="AF40512" s="48">
        <v>-4637</v>
      </c>
      <c r="AJ40512" s="48">
        <v>-64</v>
      </c>
      <c r="AK40512" s="49">
        <v>-3714</v>
      </c>
      <c r="AL40512" s="49">
        <v>-148</v>
      </c>
      <c r="AM40512" s="49">
        <v>-34</v>
      </c>
    </row>
    <row r="40513" spans="1:39">
      <c r="A40513" s="37" t="s">
        <v>47</v>
      </c>
      <c r="B40513" s="38">
        <v>43874.291666666664</v>
      </c>
      <c r="C40513" s="39">
        <v>43873</v>
      </c>
      <c r="D40513" s="56">
        <v>23</v>
      </c>
      <c r="E40513" s="38">
        <v>43873.958333333336</v>
      </c>
      <c r="F40513" s="40" t="s">
        <v>240</v>
      </c>
      <c r="G40513" s="48">
        <v>29425</v>
      </c>
      <c r="H40513" s="48">
        <v>29361</v>
      </c>
      <c r="I40513" s="48">
        <v>16845</v>
      </c>
      <c r="J40513" s="48">
        <v>-8988</v>
      </c>
      <c r="K40513" s="48">
        <v>16880</v>
      </c>
      <c r="L40513" s="48">
        <v>659</v>
      </c>
      <c r="M40513" s="48">
        <v>12684</v>
      </c>
      <c r="N40513" s="48">
        <v>2271</v>
      </c>
      <c r="O40513" s="48">
        <v>90</v>
      </c>
      <c r="P40513" s="48">
        <v>466</v>
      </c>
      <c r="Q40513" s="48">
        <v>5</v>
      </c>
      <c r="R40513" s="48">
        <v>253</v>
      </c>
      <c r="S40513" s="48">
        <v>452</v>
      </c>
      <c r="U40513" s="48">
        <v>-8892</v>
      </c>
      <c r="AC40513" s="48">
        <v>-4247</v>
      </c>
      <c r="AF40513" s="48">
        <v>-4576</v>
      </c>
      <c r="AJ40513" s="48">
        <v>-69</v>
      </c>
      <c r="AK40513" s="49">
        <v>-3528</v>
      </c>
      <c r="AL40513" s="49">
        <v>-96</v>
      </c>
      <c r="AM40513" s="49">
        <v>-35</v>
      </c>
    </row>
    <row r="40514" spans="1:39">
      <c r="A40514" s="37" t="s">
        <v>47</v>
      </c>
      <c r="B40514" s="38">
        <v>43874.333333333336</v>
      </c>
      <c r="C40514" s="39">
        <v>43873</v>
      </c>
      <c r="D40514" s="56">
        <v>24</v>
      </c>
      <c r="E40514" s="38">
        <v>43874</v>
      </c>
      <c r="F40514" s="40" t="s">
        <v>240</v>
      </c>
      <c r="G40514" s="48">
        <v>27505</v>
      </c>
      <c r="H40514" s="48">
        <v>27456</v>
      </c>
      <c r="I40514" s="48">
        <v>15535</v>
      </c>
      <c r="J40514" s="48">
        <v>-8790</v>
      </c>
      <c r="K40514" s="48">
        <v>15571</v>
      </c>
      <c r="L40514" s="48">
        <v>663</v>
      </c>
      <c r="M40514" s="48">
        <v>11560</v>
      </c>
      <c r="N40514" s="48">
        <v>2271</v>
      </c>
      <c r="O40514" s="48">
        <v>90</v>
      </c>
      <c r="P40514" s="48">
        <v>384</v>
      </c>
      <c r="Q40514" s="48">
        <v>4</v>
      </c>
      <c r="R40514" s="48">
        <v>144</v>
      </c>
      <c r="S40514" s="48">
        <v>455</v>
      </c>
      <c r="U40514" s="48">
        <v>-8781</v>
      </c>
      <c r="AC40514" s="48">
        <v>-4383</v>
      </c>
      <c r="AF40514" s="48">
        <v>-4329</v>
      </c>
      <c r="AJ40514" s="48">
        <v>-69</v>
      </c>
      <c r="AK40514" s="49">
        <v>-3131</v>
      </c>
      <c r="AL40514" s="49">
        <v>-9</v>
      </c>
      <c r="AM40514" s="49">
        <v>-36</v>
      </c>
    </row>
    <row r="40515" spans="1:39">
      <c r="A40515" s="37" t="s">
        <v>47</v>
      </c>
      <c r="B40515" s="38">
        <v>43874.375</v>
      </c>
      <c r="C40515" s="39">
        <v>43874</v>
      </c>
      <c r="D40515" s="56">
        <v>1</v>
      </c>
      <c r="E40515" s="38">
        <v>43874.041666666664</v>
      </c>
      <c r="F40515" s="40" t="s">
        <v>240</v>
      </c>
      <c r="G40515" s="48">
        <v>25950</v>
      </c>
      <c r="H40515" s="48">
        <v>26236</v>
      </c>
      <c r="I40515" s="48">
        <v>14625</v>
      </c>
      <c r="J40515" s="48">
        <v>-8503</v>
      </c>
      <c r="K40515" s="48">
        <v>14662</v>
      </c>
      <c r="L40515" s="48">
        <v>737</v>
      </c>
      <c r="M40515" s="48">
        <v>10891</v>
      </c>
      <c r="N40515" s="48">
        <v>2271</v>
      </c>
      <c r="O40515" s="48">
        <v>91</v>
      </c>
      <c r="P40515" s="48">
        <v>123</v>
      </c>
      <c r="Q40515" s="48">
        <v>4</v>
      </c>
      <c r="R40515" s="48">
        <v>100</v>
      </c>
      <c r="S40515" s="48">
        <v>445</v>
      </c>
      <c r="U40515" s="48">
        <v>-8486</v>
      </c>
      <c r="AC40515" s="48">
        <v>-4178</v>
      </c>
      <c r="AF40515" s="48">
        <v>-4195</v>
      </c>
      <c r="AJ40515" s="48">
        <v>-113</v>
      </c>
      <c r="AK40515" s="49">
        <v>-3108</v>
      </c>
      <c r="AL40515" s="49">
        <v>-17</v>
      </c>
      <c r="AM40515" s="49">
        <v>-37</v>
      </c>
    </row>
    <row r="40516" spans="1:39">
      <c r="A40516" s="37" t="s">
        <v>47</v>
      </c>
      <c r="B40516" s="38">
        <v>43874.416666666664</v>
      </c>
      <c r="C40516" s="39">
        <v>43874</v>
      </c>
      <c r="D40516" s="56">
        <v>2</v>
      </c>
      <c r="E40516" s="38">
        <v>43874.083333333336</v>
      </c>
      <c r="F40516" s="40" t="s">
        <v>240</v>
      </c>
      <c r="G40516" s="48">
        <v>25130</v>
      </c>
      <c r="H40516" s="48">
        <v>25513</v>
      </c>
      <c r="I40516" s="48">
        <v>14351</v>
      </c>
      <c r="J40516" s="48">
        <v>-8555</v>
      </c>
      <c r="K40516" s="48">
        <v>14387</v>
      </c>
      <c r="L40516" s="48">
        <v>716</v>
      </c>
      <c r="M40516" s="48">
        <v>10722</v>
      </c>
      <c r="N40516" s="48">
        <v>2271</v>
      </c>
      <c r="O40516" s="48">
        <v>90</v>
      </c>
      <c r="P40516" s="48">
        <v>105</v>
      </c>
      <c r="Q40516" s="48">
        <v>4</v>
      </c>
      <c r="R40516" s="48">
        <v>55</v>
      </c>
      <c r="S40516" s="48">
        <v>424</v>
      </c>
      <c r="U40516" s="48">
        <v>-8552</v>
      </c>
      <c r="AC40516" s="48">
        <v>-4226</v>
      </c>
      <c r="AF40516" s="48">
        <v>-4215</v>
      </c>
      <c r="AJ40516" s="48">
        <v>-111</v>
      </c>
      <c r="AK40516" s="49">
        <v>-2607</v>
      </c>
      <c r="AL40516" s="49">
        <v>-3</v>
      </c>
      <c r="AM40516" s="49">
        <v>-36</v>
      </c>
    </row>
    <row r="40517" spans="1:39">
      <c r="A40517" s="37" t="s">
        <v>47</v>
      </c>
      <c r="B40517" s="38">
        <v>43874.458333333336</v>
      </c>
      <c r="C40517" s="39">
        <v>43874</v>
      </c>
      <c r="D40517" s="56">
        <v>3</v>
      </c>
      <c r="E40517" s="38">
        <v>43874.125</v>
      </c>
      <c r="F40517" s="40" t="s">
        <v>240</v>
      </c>
      <c r="G40517" s="48">
        <v>24622</v>
      </c>
      <c r="H40517" s="48">
        <v>25078</v>
      </c>
      <c r="I40517" s="48">
        <v>14267</v>
      </c>
      <c r="J40517" s="48">
        <v>-8322</v>
      </c>
      <c r="K40517" s="48">
        <v>14305</v>
      </c>
      <c r="L40517" s="48">
        <v>682</v>
      </c>
      <c r="M40517" s="48">
        <v>10624</v>
      </c>
      <c r="N40517" s="48">
        <v>2270</v>
      </c>
      <c r="O40517" s="48">
        <v>91</v>
      </c>
      <c r="P40517" s="48">
        <v>127</v>
      </c>
      <c r="Q40517" s="48">
        <v>4</v>
      </c>
      <c r="R40517" s="48">
        <v>87</v>
      </c>
      <c r="S40517" s="48">
        <v>420</v>
      </c>
      <c r="U40517" s="48">
        <v>-8310</v>
      </c>
      <c r="AC40517" s="48">
        <v>-4267</v>
      </c>
      <c r="AF40517" s="48">
        <v>-3931</v>
      </c>
      <c r="AJ40517" s="48">
        <v>-112</v>
      </c>
      <c r="AK40517" s="49">
        <v>-2489</v>
      </c>
      <c r="AL40517" s="49">
        <v>-12</v>
      </c>
      <c r="AM40517" s="49">
        <v>-38</v>
      </c>
    </row>
    <row r="40518" spans="1:39">
      <c r="A40518" s="37" t="s">
        <v>47</v>
      </c>
      <c r="B40518" s="38">
        <v>43874.5</v>
      </c>
      <c r="C40518" s="39">
        <v>43874</v>
      </c>
      <c r="D40518" s="56">
        <v>4</v>
      </c>
      <c r="E40518" s="38">
        <v>43874.166666666664</v>
      </c>
      <c r="F40518" s="40" t="s">
        <v>240</v>
      </c>
      <c r="G40518" s="48">
        <v>24462</v>
      </c>
      <c r="H40518" s="48">
        <v>25067</v>
      </c>
      <c r="I40518" s="48">
        <v>14544</v>
      </c>
      <c r="J40518" s="48">
        <v>-8229</v>
      </c>
      <c r="K40518" s="48">
        <v>14581</v>
      </c>
      <c r="L40518" s="48">
        <v>700</v>
      </c>
      <c r="M40518" s="48">
        <v>10835</v>
      </c>
      <c r="N40518" s="48">
        <v>2268</v>
      </c>
      <c r="O40518" s="48">
        <v>91</v>
      </c>
      <c r="P40518" s="48">
        <v>129</v>
      </c>
      <c r="Q40518" s="48">
        <v>4</v>
      </c>
      <c r="R40518" s="48">
        <v>133</v>
      </c>
      <c r="S40518" s="48">
        <v>421</v>
      </c>
      <c r="U40518" s="48">
        <v>-8223</v>
      </c>
      <c r="AC40518" s="48">
        <v>-4301</v>
      </c>
      <c r="AF40518" s="48">
        <v>-3805</v>
      </c>
      <c r="AJ40518" s="48">
        <v>-117</v>
      </c>
      <c r="AK40518" s="49">
        <v>-2294</v>
      </c>
      <c r="AL40518" s="49">
        <v>-6</v>
      </c>
      <c r="AM40518" s="49">
        <v>-37</v>
      </c>
    </row>
    <row r="40519" spans="1:39">
      <c r="A40519" s="37" t="s">
        <v>47</v>
      </c>
      <c r="B40519" s="38">
        <v>43874.541666666664</v>
      </c>
      <c r="C40519" s="39">
        <v>43874</v>
      </c>
      <c r="D40519" s="56">
        <v>5</v>
      </c>
      <c r="E40519" s="38">
        <v>43874.208333333336</v>
      </c>
      <c r="F40519" s="40" t="s">
        <v>240</v>
      </c>
      <c r="G40519" s="48">
        <v>25271</v>
      </c>
      <c r="H40519" s="48">
        <v>25748</v>
      </c>
      <c r="I40519" s="48">
        <v>15856</v>
      </c>
      <c r="J40519" s="48">
        <v>-8177</v>
      </c>
      <c r="K40519" s="48">
        <v>15896</v>
      </c>
      <c r="L40519" s="48">
        <v>699</v>
      </c>
      <c r="M40519" s="48">
        <v>12008</v>
      </c>
      <c r="N40519" s="48">
        <v>2271</v>
      </c>
      <c r="O40519" s="48">
        <v>90</v>
      </c>
      <c r="P40519" s="48">
        <v>150</v>
      </c>
      <c r="Q40519" s="48">
        <v>4</v>
      </c>
      <c r="R40519" s="48">
        <v>224</v>
      </c>
      <c r="S40519" s="48">
        <v>450</v>
      </c>
      <c r="U40519" s="48">
        <v>-8172</v>
      </c>
      <c r="AC40519" s="48">
        <v>-4410</v>
      </c>
      <c r="AF40519" s="48">
        <v>-3652</v>
      </c>
      <c r="AJ40519" s="48">
        <v>-110</v>
      </c>
      <c r="AK40519" s="49">
        <v>-1715</v>
      </c>
      <c r="AL40519" s="49">
        <v>-5</v>
      </c>
      <c r="AM40519" s="49">
        <v>-40</v>
      </c>
    </row>
    <row r="40520" spans="1:39">
      <c r="A40520" s="37" t="s">
        <v>47</v>
      </c>
      <c r="B40520" s="38">
        <v>43874.583333333336</v>
      </c>
      <c r="C40520" s="39">
        <v>43874</v>
      </c>
      <c r="D40520" s="56">
        <v>6</v>
      </c>
      <c r="E40520" s="38">
        <v>43874.25</v>
      </c>
      <c r="F40520" s="40" t="s">
        <v>240</v>
      </c>
      <c r="G40520" s="48">
        <v>27340</v>
      </c>
      <c r="H40520" s="48">
        <v>27756</v>
      </c>
      <c r="I40520" s="48">
        <v>18357</v>
      </c>
      <c r="J40520" s="48">
        <v>-7611</v>
      </c>
      <c r="K40520" s="48">
        <v>18394</v>
      </c>
      <c r="L40520" s="48">
        <v>688</v>
      </c>
      <c r="M40520" s="48">
        <v>14176</v>
      </c>
      <c r="N40520" s="48">
        <v>2269</v>
      </c>
      <c r="O40520" s="48">
        <v>90</v>
      </c>
      <c r="P40520" s="48">
        <v>390</v>
      </c>
      <c r="Q40520" s="48">
        <v>4</v>
      </c>
      <c r="R40520" s="48">
        <v>319</v>
      </c>
      <c r="S40520" s="48">
        <v>458</v>
      </c>
      <c r="U40520" s="48">
        <v>-7607</v>
      </c>
      <c r="AC40520" s="48">
        <v>-4088</v>
      </c>
      <c r="AF40520" s="48">
        <v>-3365</v>
      </c>
      <c r="AJ40520" s="48">
        <v>-154</v>
      </c>
      <c r="AK40520" s="49">
        <v>-1788</v>
      </c>
      <c r="AL40520" s="49">
        <v>-4</v>
      </c>
      <c r="AM40520" s="49">
        <v>-37</v>
      </c>
    </row>
    <row r="40521" spans="1:39">
      <c r="A40521" s="37" t="s">
        <v>47</v>
      </c>
      <c r="B40521" s="38">
        <v>43874.625</v>
      </c>
      <c r="C40521" s="39">
        <v>43874</v>
      </c>
      <c r="D40521" s="56">
        <v>7</v>
      </c>
      <c r="E40521" s="38">
        <v>43874.291666666664</v>
      </c>
      <c r="F40521" s="40" t="s">
        <v>240</v>
      </c>
      <c r="G40521" s="48">
        <v>30457</v>
      </c>
      <c r="H40521" s="48">
        <v>30830</v>
      </c>
      <c r="I40521" s="48">
        <v>20623</v>
      </c>
      <c r="J40521" s="48">
        <v>-7352</v>
      </c>
      <c r="K40521" s="48">
        <v>20625</v>
      </c>
      <c r="L40521" s="48">
        <v>914</v>
      </c>
      <c r="M40521" s="48">
        <v>14896</v>
      </c>
      <c r="N40521" s="48">
        <v>2269</v>
      </c>
      <c r="O40521" s="48">
        <v>91</v>
      </c>
      <c r="P40521" s="48">
        <v>773</v>
      </c>
      <c r="Q40521" s="48">
        <v>877</v>
      </c>
      <c r="R40521" s="48">
        <v>347</v>
      </c>
      <c r="S40521" s="48">
        <v>458</v>
      </c>
      <c r="U40521" s="48">
        <v>-7310</v>
      </c>
      <c r="AC40521" s="48">
        <v>-3596</v>
      </c>
      <c r="AF40521" s="48">
        <v>-3569</v>
      </c>
      <c r="AJ40521" s="48">
        <v>-145</v>
      </c>
      <c r="AK40521" s="49">
        <v>-2855</v>
      </c>
      <c r="AL40521" s="49">
        <v>-42</v>
      </c>
      <c r="AM40521" s="49">
        <v>-2</v>
      </c>
    </row>
    <row r="40522" spans="1:39">
      <c r="A40522" s="37" t="s">
        <v>47</v>
      </c>
      <c r="B40522" s="38">
        <v>43874.666666666664</v>
      </c>
      <c r="C40522" s="39">
        <v>43874</v>
      </c>
      <c r="D40522" s="56">
        <v>8</v>
      </c>
      <c r="E40522" s="38">
        <v>43874.333333333336</v>
      </c>
      <c r="F40522" s="40" t="s">
        <v>240</v>
      </c>
      <c r="G40522" s="48">
        <v>31786</v>
      </c>
      <c r="H40522" s="48">
        <v>31758</v>
      </c>
      <c r="I40522" s="48">
        <v>21724</v>
      </c>
      <c r="J40522" s="48">
        <v>-7799</v>
      </c>
      <c r="K40522" s="48">
        <v>21724</v>
      </c>
      <c r="L40522" s="48">
        <v>740</v>
      </c>
      <c r="M40522" s="48">
        <v>11318</v>
      </c>
      <c r="N40522" s="48">
        <v>2271</v>
      </c>
      <c r="O40522" s="48">
        <v>49</v>
      </c>
      <c r="P40522" s="48">
        <v>621</v>
      </c>
      <c r="Q40522" s="48">
        <v>5914</v>
      </c>
      <c r="R40522" s="48">
        <v>347</v>
      </c>
      <c r="S40522" s="48">
        <v>464</v>
      </c>
      <c r="U40522" s="48">
        <v>-7577</v>
      </c>
      <c r="AC40522" s="48">
        <v>-3418</v>
      </c>
      <c r="AF40522" s="48">
        <v>-4137</v>
      </c>
      <c r="AJ40522" s="48">
        <v>-22</v>
      </c>
      <c r="AK40522" s="49">
        <v>-2235</v>
      </c>
      <c r="AL40522" s="49">
        <v>-222</v>
      </c>
      <c r="AM40522" s="49">
        <v>0</v>
      </c>
    </row>
    <row r="40523" spans="1:39">
      <c r="A40523" s="37" t="s">
        <v>47</v>
      </c>
      <c r="B40523" s="38">
        <v>43874.708333333336</v>
      </c>
      <c r="C40523" s="39">
        <v>43874</v>
      </c>
      <c r="D40523" s="56">
        <v>9</v>
      </c>
      <c r="E40523" s="38">
        <v>43874.375</v>
      </c>
      <c r="F40523" s="40" t="s">
        <v>240</v>
      </c>
      <c r="G40523" s="48">
        <v>30613</v>
      </c>
      <c r="H40523" s="48">
        <v>30481</v>
      </c>
      <c r="I40523" s="48">
        <v>21904</v>
      </c>
      <c r="J40523" s="48">
        <v>-7215</v>
      </c>
      <c r="K40523" s="48">
        <v>21903</v>
      </c>
      <c r="L40523" s="48">
        <v>658</v>
      </c>
      <c r="M40523" s="48">
        <v>8989</v>
      </c>
      <c r="N40523" s="48">
        <v>2270</v>
      </c>
      <c r="O40523" s="48">
        <v>49</v>
      </c>
      <c r="P40523" s="48">
        <v>388</v>
      </c>
      <c r="Q40523" s="48">
        <v>8754</v>
      </c>
      <c r="R40523" s="48">
        <v>335</v>
      </c>
      <c r="S40523" s="48">
        <v>460</v>
      </c>
      <c r="U40523" s="48">
        <v>-6727</v>
      </c>
      <c r="AC40523" s="48">
        <v>-2896</v>
      </c>
      <c r="AF40523" s="48">
        <v>-3857</v>
      </c>
      <c r="AJ40523" s="48">
        <v>26</v>
      </c>
      <c r="AK40523" s="49">
        <v>-1362</v>
      </c>
      <c r="AL40523" s="49">
        <v>-488</v>
      </c>
      <c r="AM40523" s="49">
        <v>1</v>
      </c>
    </row>
    <row r="40524" spans="1:39">
      <c r="A40524" s="37" t="s">
        <v>47</v>
      </c>
      <c r="B40524" s="38">
        <v>43874.75</v>
      </c>
      <c r="C40524" s="39">
        <v>43874</v>
      </c>
      <c r="D40524" s="56">
        <v>10</v>
      </c>
      <c r="E40524" s="38">
        <v>43874.416666666664</v>
      </c>
      <c r="F40524" s="40" t="s">
        <v>240</v>
      </c>
      <c r="G40524" s="48">
        <v>29307</v>
      </c>
      <c r="H40524" s="48">
        <v>29432</v>
      </c>
      <c r="I40524" s="48">
        <v>21198</v>
      </c>
      <c r="J40524" s="48">
        <v>-6841</v>
      </c>
      <c r="K40524" s="48">
        <v>21199</v>
      </c>
      <c r="L40524" s="48">
        <v>660</v>
      </c>
      <c r="M40524" s="48">
        <v>7254</v>
      </c>
      <c r="N40524" s="48">
        <v>2271</v>
      </c>
      <c r="O40524" s="48">
        <v>51</v>
      </c>
      <c r="P40524" s="48">
        <v>274</v>
      </c>
      <c r="Q40524" s="48">
        <v>9958</v>
      </c>
      <c r="R40524" s="48">
        <v>278</v>
      </c>
      <c r="S40524" s="48">
        <v>453</v>
      </c>
      <c r="U40524" s="48">
        <v>-6301</v>
      </c>
      <c r="AC40524" s="48">
        <v>-2781</v>
      </c>
      <c r="AF40524" s="48">
        <v>-3553</v>
      </c>
      <c r="AJ40524" s="48">
        <v>33</v>
      </c>
      <c r="AK40524" s="49">
        <v>-1393</v>
      </c>
      <c r="AL40524" s="49">
        <v>-540</v>
      </c>
      <c r="AM40524" s="49">
        <v>-1</v>
      </c>
    </row>
    <row r="40525" spans="1:39">
      <c r="A40525" s="37" t="s">
        <v>47</v>
      </c>
      <c r="B40525" s="38">
        <v>43874.791666666664</v>
      </c>
      <c r="C40525" s="39">
        <v>43874</v>
      </c>
      <c r="D40525" s="56">
        <v>11</v>
      </c>
      <c r="E40525" s="38">
        <v>43874.458333333336</v>
      </c>
      <c r="F40525" s="40" t="s">
        <v>240</v>
      </c>
      <c r="G40525" s="48">
        <v>28195</v>
      </c>
      <c r="H40525" s="48">
        <v>28528</v>
      </c>
      <c r="I40525" s="48">
        <v>20367</v>
      </c>
      <c r="J40525" s="48">
        <v>-6826</v>
      </c>
      <c r="K40525" s="48">
        <v>20369</v>
      </c>
      <c r="L40525" s="48">
        <v>660</v>
      </c>
      <c r="M40525" s="48">
        <v>6535</v>
      </c>
      <c r="N40525" s="48">
        <v>2263</v>
      </c>
      <c r="O40525" s="48">
        <v>50</v>
      </c>
      <c r="P40525" s="48">
        <v>194</v>
      </c>
      <c r="Q40525" s="48">
        <v>9872</v>
      </c>
      <c r="R40525" s="48">
        <v>341</v>
      </c>
      <c r="S40525" s="48">
        <v>454</v>
      </c>
      <c r="U40525" s="48">
        <v>-6289</v>
      </c>
      <c r="AC40525" s="48">
        <v>-2913</v>
      </c>
      <c r="AF40525" s="48">
        <v>-3420</v>
      </c>
      <c r="AJ40525" s="48">
        <v>44</v>
      </c>
      <c r="AK40525" s="49">
        <v>-1335</v>
      </c>
      <c r="AL40525" s="49">
        <v>-537</v>
      </c>
      <c r="AM40525" s="49">
        <v>-2</v>
      </c>
    </row>
    <row r="40526" spans="1:39">
      <c r="A40526" s="37" t="s">
        <v>47</v>
      </c>
      <c r="B40526" s="38">
        <v>43874.833333333336</v>
      </c>
      <c r="C40526" s="39">
        <v>43874</v>
      </c>
      <c r="D40526" s="56">
        <v>12</v>
      </c>
      <c r="E40526" s="38">
        <v>43874.5</v>
      </c>
      <c r="F40526" s="40" t="s">
        <v>240</v>
      </c>
      <c r="G40526" s="48">
        <v>27459</v>
      </c>
      <c r="H40526" s="48">
        <v>27759</v>
      </c>
      <c r="I40526" s="48">
        <v>20116</v>
      </c>
      <c r="J40526" s="48">
        <v>-6364</v>
      </c>
      <c r="K40526" s="48">
        <v>20119</v>
      </c>
      <c r="L40526" s="48">
        <v>659</v>
      </c>
      <c r="M40526" s="48">
        <v>6393</v>
      </c>
      <c r="N40526" s="48">
        <v>2263</v>
      </c>
      <c r="O40526" s="48">
        <v>50</v>
      </c>
      <c r="P40526" s="48">
        <v>175</v>
      </c>
      <c r="Q40526" s="48">
        <v>9873</v>
      </c>
      <c r="R40526" s="48">
        <v>258</v>
      </c>
      <c r="S40526" s="48">
        <v>448</v>
      </c>
      <c r="U40526" s="48">
        <v>-5835</v>
      </c>
      <c r="AC40526" s="48">
        <v>-2449</v>
      </c>
      <c r="AF40526" s="48">
        <v>-3422</v>
      </c>
      <c r="AJ40526" s="48">
        <v>36</v>
      </c>
      <c r="AK40526" s="49">
        <v>-1279</v>
      </c>
      <c r="AL40526" s="49">
        <v>-529</v>
      </c>
      <c r="AM40526" s="49">
        <v>-3</v>
      </c>
    </row>
    <row r="40527" spans="1:39">
      <c r="A40527" s="37" t="s">
        <v>47</v>
      </c>
      <c r="B40527" s="38">
        <v>43874.875</v>
      </c>
      <c r="C40527" s="39">
        <v>43874</v>
      </c>
      <c r="D40527" s="56">
        <v>13</v>
      </c>
      <c r="E40527" s="38">
        <v>43874.541666666664</v>
      </c>
      <c r="F40527" s="40" t="s">
        <v>240</v>
      </c>
      <c r="G40527" s="48">
        <v>27072</v>
      </c>
      <c r="H40527" s="48">
        <v>27324</v>
      </c>
      <c r="I40527" s="48">
        <v>20022</v>
      </c>
      <c r="J40527" s="48">
        <v>-6253</v>
      </c>
      <c r="K40527" s="48">
        <v>20021</v>
      </c>
      <c r="L40527" s="48">
        <v>659</v>
      </c>
      <c r="M40527" s="48">
        <v>6240</v>
      </c>
      <c r="N40527" s="48">
        <v>2029</v>
      </c>
      <c r="O40527" s="48">
        <v>91</v>
      </c>
      <c r="P40527" s="48">
        <v>174</v>
      </c>
      <c r="Q40527" s="48">
        <v>9984</v>
      </c>
      <c r="R40527" s="48">
        <v>397</v>
      </c>
      <c r="S40527" s="48">
        <v>447</v>
      </c>
      <c r="U40527" s="48">
        <v>-5740</v>
      </c>
      <c r="AC40527" s="48">
        <v>-2354</v>
      </c>
      <c r="AF40527" s="48">
        <v>-3417</v>
      </c>
      <c r="AJ40527" s="48">
        <v>31</v>
      </c>
      <c r="AK40527" s="49">
        <v>-1049</v>
      </c>
      <c r="AL40527" s="49">
        <v>-513</v>
      </c>
      <c r="AM40527" s="49">
        <v>1</v>
      </c>
    </row>
    <row r="40528" spans="1:39">
      <c r="A40528" s="37" t="s">
        <v>47</v>
      </c>
      <c r="B40528" s="38">
        <v>43874.916666666664</v>
      </c>
      <c r="C40528" s="39">
        <v>43874</v>
      </c>
      <c r="D40528" s="56">
        <v>14</v>
      </c>
      <c r="E40528" s="38">
        <v>43874.583333333336</v>
      </c>
      <c r="F40528" s="40" t="s">
        <v>240</v>
      </c>
      <c r="G40528" s="48">
        <v>27229</v>
      </c>
      <c r="H40528" s="48">
        <v>27457</v>
      </c>
      <c r="I40528" s="48">
        <v>19945</v>
      </c>
      <c r="J40528" s="48">
        <v>-6409</v>
      </c>
      <c r="K40528" s="48">
        <v>19942</v>
      </c>
      <c r="L40528" s="48">
        <v>661</v>
      </c>
      <c r="M40528" s="48">
        <v>6544</v>
      </c>
      <c r="N40528" s="48">
        <v>1689</v>
      </c>
      <c r="O40528" s="48">
        <v>91</v>
      </c>
      <c r="P40528" s="48">
        <v>181</v>
      </c>
      <c r="Q40528" s="48">
        <v>9806</v>
      </c>
      <c r="R40528" s="48">
        <v>520</v>
      </c>
      <c r="S40528" s="48">
        <v>450</v>
      </c>
      <c r="U40528" s="48">
        <v>-5896</v>
      </c>
      <c r="AC40528" s="48">
        <v>-2578</v>
      </c>
      <c r="AF40528" s="48">
        <v>-3364</v>
      </c>
      <c r="AJ40528" s="48">
        <v>46</v>
      </c>
      <c r="AK40528" s="49">
        <v>-1103</v>
      </c>
      <c r="AL40528" s="49">
        <v>-513</v>
      </c>
      <c r="AM40528" s="49">
        <v>3</v>
      </c>
    </row>
    <row r="40529" spans="1:39">
      <c r="A40529" s="37" t="s">
        <v>47</v>
      </c>
      <c r="B40529" s="38">
        <v>43874.958333333336</v>
      </c>
      <c r="C40529" s="39">
        <v>43874</v>
      </c>
      <c r="D40529" s="56">
        <v>15</v>
      </c>
      <c r="E40529" s="38">
        <v>43874.625</v>
      </c>
      <c r="F40529" s="40" t="s">
        <v>240</v>
      </c>
      <c r="G40529" s="48">
        <v>27482</v>
      </c>
      <c r="H40529" s="48">
        <v>27767</v>
      </c>
      <c r="I40529" s="48">
        <v>19669</v>
      </c>
      <c r="J40529" s="48">
        <v>-6764</v>
      </c>
      <c r="K40529" s="48">
        <v>19668</v>
      </c>
      <c r="L40529" s="48">
        <v>661</v>
      </c>
      <c r="M40529" s="48">
        <v>7634</v>
      </c>
      <c r="N40529" s="48">
        <v>1322</v>
      </c>
      <c r="O40529" s="48">
        <v>91</v>
      </c>
      <c r="P40529" s="48">
        <v>187</v>
      </c>
      <c r="Q40529" s="48">
        <v>8944</v>
      </c>
      <c r="R40529" s="48">
        <v>385</v>
      </c>
      <c r="S40529" s="48">
        <v>444</v>
      </c>
      <c r="U40529" s="48">
        <v>-6242</v>
      </c>
      <c r="AC40529" s="48">
        <v>-2842</v>
      </c>
      <c r="AF40529" s="48">
        <v>-3433</v>
      </c>
      <c r="AJ40529" s="48">
        <v>33</v>
      </c>
      <c r="AK40529" s="49">
        <v>-1334</v>
      </c>
      <c r="AL40529" s="49">
        <v>-522</v>
      </c>
      <c r="AM40529" s="49">
        <v>1</v>
      </c>
    </row>
    <row r="40530" spans="1:39">
      <c r="A40530" s="37" t="s">
        <v>47</v>
      </c>
      <c r="B40530" s="38">
        <v>43875</v>
      </c>
      <c r="C40530" s="39">
        <v>43874</v>
      </c>
      <c r="D40530" s="56">
        <v>16</v>
      </c>
      <c r="E40530" s="38">
        <v>43874.666666666664</v>
      </c>
      <c r="F40530" s="40" t="s">
        <v>240</v>
      </c>
      <c r="G40530" s="48">
        <v>28357</v>
      </c>
      <c r="H40530" s="48">
        <v>28530</v>
      </c>
      <c r="I40530" s="48">
        <v>18027</v>
      </c>
      <c r="J40530" s="48">
        <v>-7985</v>
      </c>
      <c r="K40530" s="48">
        <v>18029</v>
      </c>
      <c r="L40530" s="48">
        <v>661</v>
      </c>
      <c r="M40530" s="48">
        <v>8926</v>
      </c>
      <c r="N40530" s="48">
        <v>1138</v>
      </c>
      <c r="O40530" s="48">
        <v>91</v>
      </c>
      <c r="P40530" s="48">
        <v>208</v>
      </c>
      <c r="Q40530" s="48">
        <v>6279</v>
      </c>
      <c r="R40530" s="48">
        <v>277</v>
      </c>
      <c r="S40530" s="48">
        <v>449</v>
      </c>
      <c r="U40530" s="48">
        <v>-7532</v>
      </c>
      <c r="AC40530" s="48">
        <v>-3750</v>
      </c>
      <c r="AF40530" s="48">
        <v>-3811</v>
      </c>
      <c r="AJ40530" s="48">
        <v>29</v>
      </c>
      <c r="AK40530" s="49">
        <v>-2518</v>
      </c>
      <c r="AL40530" s="49">
        <v>-453</v>
      </c>
      <c r="AM40530" s="49">
        <v>-2</v>
      </c>
    </row>
    <row r="40531" spans="1:39">
      <c r="A40531" s="37" t="s">
        <v>47</v>
      </c>
      <c r="B40531" s="38">
        <v>43875.041666666664</v>
      </c>
      <c r="C40531" s="39">
        <v>43874</v>
      </c>
      <c r="D40531" s="56">
        <v>17</v>
      </c>
      <c r="E40531" s="38">
        <v>43874.708333333336</v>
      </c>
      <c r="F40531" s="40" t="s">
        <v>240</v>
      </c>
      <c r="G40531" s="48">
        <v>29796</v>
      </c>
      <c r="H40531" s="48">
        <v>29761</v>
      </c>
      <c r="I40531" s="48">
        <v>16432</v>
      </c>
      <c r="J40531" s="48">
        <v>-9718</v>
      </c>
      <c r="K40531" s="48">
        <v>16431</v>
      </c>
      <c r="L40531" s="48">
        <v>662</v>
      </c>
      <c r="M40531" s="48">
        <v>12338</v>
      </c>
      <c r="N40531" s="48">
        <v>1137</v>
      </c>
      <c r="O40531" s="48">
        <v>91</v>
      </c>
      <c r="P40531" s="48">
        <v>308</v>
      </c>
      <c r="Q40531" s="48">
        <v>1107</v>
      </c>
      <c r="R40531" s="48">
        <v>317</v>
      </c>
      <c r="S40531" s="48">
        <v>471</v>
      </c>
      <c r="U40531" s="48">
        <v>-9550</v>
      </c>
      <c r="AC40531" s="48">
        <v>-5027</v>
      </c>
      <c r="AF40531" s="48">
        <v>-4558</v>
      </c>
      <c r="AJ40531" s="48">
        <v>35</v>
      </c>
      <c r="AK40531" s="49">
        <v>-3611</v>
      </c>
      <c r="AL40531" s="49">
        <v>-168</v>
      </c>
      <c r="AM40531" s="49">
        <v>1</v>
      </c>
    </row>
    <row r="40532" spans="1:39">
      <c r="A40532" s="37" t="s">
        <v>47</v>
      </c>
      <c r="B40532" s="38">
        <v>43875.083333333336</v>
      </c>
      <c r="C40532" s="39">
        <v>43874</v>
      </c>
      <c r="D40532" s="56">
        <v>18</v>
      </c>
      <c r="E40532" s="38">
        <v>43874.75</v>
      </c>
      <c r="F40532" s="40" t="s">
        <v>240</v>
      </c>
      <c r="G40532" s="48">
        <v>32333</v>
      </c>
      <c r="H40532" s="48">
        <v>32305</v>
      </c>
      <c r="I40532" s="48">
        <v>18448</v>
      </c>
      <c r="J40532" s="48">
        <v>-10850</v>
      </c>
      <c r="K40532" s="48">
        <v>19218</v>
      </c>
      <c r="L40532" s="48">
        <v>704</v>
      </c>
      <c r="M40532" s="48">
        <v>14918</v>
      </c>
      <c r="N40532" s="48">
        <v>1138</v>
      </c>
      <c r="O40532" s="48">
        <v>91</v>
      </c>
      <c r="P40532" s="48">
        <v>558</v>
      </c>
      <c r="Q40532" s="48">
        <v>745</v>
      </c>
      <c r="R40532" s="48">
        <v>575</v>
      </c>
      <c r="S40532" s="48">
        <v>489</v>
      </c>
      <c r="U40532" s="48">
        <v>-10871</v>
      </c>
      <c r="AC40532" s="48">
        <v>-5674</v>
      </c>
      <c r="AF40532" s="48">
        <v>-5103</v>
      </c>
      <c r="AJ40532" s="48">
        <v>-94</v>
      </c>
      <c r="AK40532" s="49">
        <v>-3007</v>
      </c>
      <c r="AL40532" s="49">
        <v>21</v>
      </c>
      <c r="AM40532" s="49">
        <v>-770</v>
      </c>
    </row>
    <row r="40533" spans="1:39">
      <c r="A40533" s="37" t="s">
        <v>47</v>
      </c>
      <c r="B40533" s="38">
        <v>43875.125</v>
      </c>
      <c r="C40533" s="39">
        <v>43874</v>
      </c>
      <c r="D40533" s="56">
        <v>19</v>
      </c>
      <c r="E40533" s="38">
        <v>43874.791666666664</v>
      </c>
      <c r="F40533" s="40" t="s">
        <v>240</v>
      </c>
      <c r="G40533" s="48">
        <v>33970</v>
      </c>
      <c r="H40533" s="48">
        <v>30751</v>
      </c>
      <c r="I40533" s="48">
        <v>19158</v>
      </c>
      <c r="J40533" s="48">
        <v>-10860</v>
      </c>
      <c r="K40533" s="48">
        <v>19190</v>
      </c>
      <c r="L40533" s="48">
        <v>873</v>
      </c>
      <c r="M40533" s="48">
        <v>14887</v>
      </c>
      <c r="N40533" s="48">
        <v>1136</v>
      </c>
      <c r="O40533" s="48">
        <v>83</v>
      </c>
      <c r="P40533" s="48">
        <v>872</v>
      </c>
      <c r="Q40533" s="48">
        <v>5</v>
      </c>
      <c r="R40533" s="48">
        <v>851</v>
      </c>
      <c r="S40533" s="48">
        <v>483</v>
      </c>
      <c r="U40533" s="48">
        <v>-10870</v>
      </c>
      <c r="AC40533" s="48">
        <v>-5638</v>
      </c>
      <c r="AF40533" s="48">
        <v>-5190</v>
      </c>
      <c r="AJ40533" s="48">
        <v>-42</v>
      </c>
      <c r="AK40533" s="49">
        <v>-733</v>
      </c>
      <c r="AL40533" s="49">
        <v>10</v>
      </c>
      <c r="AM40533" s="49">
        <v>-32</v>
      </c>
    </row>
    <row r="40534" spans="1:39">
      <c r="A40534" s="37" t="s">
        <v>47</v>
      </c>
      <c r="B40534" s="38">
        <v>43875.166666666664</v>
      </c>
      <c r="C40534" s="39">
        <v>43874</v>
      </c>
      <c r="D40534" s="56">
        <v>20</v>
      </c>
      <c r="E40534" s="38">
        <v>43874.833333333336</v>
      </c>
      <c r="F40534" s="40" t="s">
        <v>240</v>
      </c>
      <c r="G40534" s="48">
        <v>33515</v>
      </c>
      <c r="H40534" s="48">
        <v>33752</v>
      </c>
      <c r="I40534" s="48">
        <v>18864</v>
      </c>
      <c r="J40534" s="48">
        <v>-10834</v>
      </c>
      <c r="K40534" s="48">
        <v>18896</v>
      </c>
      <c r="L40534" s="48">
        <v>671</v>
      </c>
      <c r="M40534" s="48">
        <v>14892</v>
      </c>
      <c r="N40534" s="48">
        <v>1136</v>
      </c>
      <c r="O40534" s="48">
        <v>83</v>
      </c>
      <c r="P40534" s="48">
        <v>773</v>
      </c>
      <c r="Q40534" s="48">
        <v>5</v>
      </c>
      <c r="R40534" s="48">
        <v>851</v>
      </c>
      <c r="S40534" s="48">
        <v>485</v>
      </c>
      <c r="U40534" s="48">
        <v>-10838</v>
      </c>
      <c r="AC40534" s="48">
        <v>-5778</v>
      </c>
      <c r="AF40534" s="48">
        <v>-5021</v>
      </c>
      <c r="AJ40534" s="48">
        <v>-39</v>
      </c>
      <c r="AK40534" s="49">
        <v>-4054</v>
      </c>
      <c r="AL40534" s="49">
        <v>4</v>
      </c>
      <c r="AM40534" s="49">
        <v>-32</v>
      </c>
    </row>
    <row r="40535" spans="1:39">
      <c r="A40535" s="37" t="s">
        <v>47</v>
      </c>
      <c r="B40535" s="38">
        <v>43875.208333333336</v>
      </c>
      <c r="C40535" s="39">
        <v>43874</v>
      </c>
      <c r="D40535" s="56">
        <v>21</v>
      </c>
      <c r="E40535" s="38">
        <v>43874.875</v>
      </c>
      <c r="F40535" s="40" t="s">
        <v>240</v>
      </c>
      <c r="G40535" s="48">
        <v>32660</v>
      </c>
      <c r="H40535" s="48">
        <v>32871</v>
      </c>
      <c r="I40535" s="48">
        <v>18931</v>
      </c>
      <c r="J40535" s="48">
        <v>-10507</v>
      </c>
      <c r="K40535" s="48">
        <v>18962</v>
      </c>
      <c r="L40535" s="48">
        <v>661</v>
      </c>
      <c r="M40535" s="48">
        <v>15246</v>
      </c>
      <c r="N40535" s="48">
        <v>1111</v>
      </c>
      <c r="O40535" s="48">
        <v>81</v>
      </c>
      <c r="P40535" s="48">
        <v>540</v>
      </c>
      <c r="Q40535" s="48">
        <v>5</v>
      </c>
      <c r="R40535" s="48">
        <v>846</v>
      </c>
      <c r="S40535" s="48">
        <v>472</v>
      </c>
      <c r="U40535" s="48">
        <v>-10501</v>
      </c>
      <c r="AC40535" s="48">
        <v>-5491</v>
      </c>
      <c r="AF40535" s="48">
        <v>-4952</v>
      </c>
      <c r="AJ40535" s="48">
        <v>-58</v>
      </c>
      <c r="AK40535" s="49">
        <v>-3433</v>
      </c>
      <c r="AL40535" s="49">
        <v>-6</v>
      </c>
      <c r="AM40535" s="49">
        <v>-31</v>
      </c>
    </row>
    <row r="40536" spans="1:39">
      <c r="A40536" s="37" t="s">
        <v>47</v>
      </c>
      <c r="B40536" s="38">
        <v>43875.25</v>
      </c>
      <c r="C40536" s="39">
        <v>43874</v>
      </c>
      <c r="D40536" s="56">
        <v>22</v>
      </c>
      <c r="E40536" s="38">
        <v>43874.916666666664</v>
      </c>
      <c r="F40536" s="40" t="s">
        <v>240</v>
      </c>
      <c r="G40536" s="48">
        <v>31321</v>
      </c>
      <c r="H40536" s="48">
        <v>31616</v>
      </c>
      <c r="I40536" s="48">
        <v>17187</v>
      </c>
      <c r="J40536" s="48">
        <v>-10167</v>
      </c>
      <c r="K40536" s="48">
        <v>17220</v>
      </c>
      <c r="L40536" s="48">
        <v>658</v>
      </c>
      <c r="M40536" s="48">
        <v>13664</v>
      </c>
      <c r="N40536" s="48">
        <v>1103</v>
      </c>
      <c r="O40536" s="48">
        <v>82</v>
      </c>
      <c r="P40536" s="48">
        <v>373</v>
      </c>
      <c r="Q40536" s="48">
        <v>4</v>
      </c>
      <c r="R40536" s="48">
        <v>888</v>
      </c>
      <c r="S40536" s="48">
        <v>448</v>
      </c>
      <c r="U40536" s="48">
        <v>-10179</v>
      </c>
      <c r="AC40536" s="48">
        <v>-5447</v>
      </c>
      <c r="AF40536" s="48">
        <v>-4733</v>
      </c>
      <c r="AJ40536" s="48">
        <v>1</v>
      </c>
      <c r="AK40536" s="49">
        <v>-4262</v>
      </c>
      <c r="AL40536" s="49">
        <v>12</v>
      </c>
      <c r="AM40536" s="49">
        <v>-33</v>
      </c>
    </row>
    <row r="40537" spans="1:39">
      <c r="A40537" s="37" t="s">
        <v>47</v>
      </c>
      <c r="B40537" s="38">
        <v>43875.291666666664</v>
      </c>
      <c r="C40537" s="39">
        <v>43874</v>
      </c>
      <c r="D40537" s="56">
        <v>23</v>
      </c>
      <c r="E40537" s="38">
        <v>43874.958333333336</v>
      </c>
      <c r="F40537" s="40" t="s">
        <v>240</v>
      </c>
      <c r="G40537" s="48">
        <v>29243</v>
      </c>
      <c r="H40537" s="48">
        <v>29797</v>
      </c>
      <c r="I40537" s="48">
        <v>15525</v>
      </c>
      <c r="J40537" s="48">
        <v>-10344</v>
      </c>
      <c r="K40537" s="48">
        <v>15557</v>
      </c>
      <c r="L40537" s="48">
        <v>658</v>
      </c>
      <c r="M40537" s="48">
        <v>12226</v>
      </c>
      <c r="N40537" s="48">
        <v>1104</v>
      </c>
      <c r="O40537" s="48">
        <v>81</v>
      </c>
      <c r="P40537" s="48">
        <v>194</v>
      </c>
      <c r="Q40537" s="48">
        <v>5</v>
      </c>
      <c r="R40537" s="48">
        <v>835</v>
      </c>
      <c r="S40537" s="48">
        <v>454</v>
      </c>
      <c r="U40537" s="48">
        <v>-10345</v>
      </c>
      <c r="AC40537" s="48">
        <v>-5651</v>
      </c>
      <c r="AF40537" s="48">
        <v>-4637</v>
      </c>
      <c r="AJ40537" s="48">
        <v>-57</v>
      </c>
      <c r="AK40537" s="49">
        <v>-3928</v>
      </c>
      <c r="AL40537" s="49">
        <v>1</v>
      </c>
      <c r="AM40537" s="49">
        <v>-32</v>
      </c>
    </row>
    <row r="40538" spans="1:39">
      <c r="A40538" s="37" t="s">
        <v>47</v>
      </c>
      <c r="B40538" s="38">
        <v>43875.333333333336</v>
      </c>
      <c r="C40538" s="39">
        <v>43874</v>
      </c>
      <c r="D40538" s="56">
        <v>24</v>
      </c>
      <c r="E40538" s="38">
        <v>43875</v>
      </c>
      <c r="F40538" s="40" t="s">
        <v>240</v>
      </c>
      <c r="G40538" s="48">
        <v>27328</v>
      </c>
      <c r="H40538" s="48">
        <v>27919</v>
      </c>
      <c r="I40538" s="48">
        <v>14221</v>
      </c>
      <c r="J40538" s="48">
        <v>-9993</v>
      </c>
      <c r="K40538" s="48">
        <v>14255</v>
      </c>
      <c r="L40538" s="48">
        <v>662</v>
      </c>
      <c r="M40538" s="48">
        <v>11047</v>
      </c>
      <c r="N40538" s="48">
        <v>1103</v>
      </c>
      <c r="O40538" s="48">
        <v>81</v>
      </c>
      <c r="P40538" s="48">
        <v>162</v>
      </c>
      <c r="Q40538" s="48">
        <v>5</v>
      </c>
      <c r="R40538" s="48">
        <v>742</v>
      </c>
      <c r="S40538" s="48">
        <v>453</v>
      </c>
      <c r="U40538" s="48">
        <v>-9999</v>
      </c>
      <c r="AC40538" s="48">
        <v>-5532</v>
      </c>
      <c r="AF40538" s="48">
        <v>-4402</v>
      </c>
      <c r="AJ40538" s="48">
        <v>-65</v>
      </c>
      <c r="AK40538" s="49">
        <v>-3705</v>
      </c>
      <c r="AL40538" s="49">
        <v>6</v>
      </c>
      <c r="AM40538" s="49">
        <v>-34</v>
      </c>
    </row>
    <row r="40539" spans="1:39">
      <c r="A40539" s="37" t="s">
        <v>47</v>
      </c>
      <c r="B40539" s="38">
        <v>43875.375</v>
      </c>
      <c r="C40539" s="39">
        <v>43875</v>
      </c>
      <c r="D40539" s="56">
        <v>1</v>
      </c>
      <c r="E40539" s="38">
        <v>43875.041666666664</v>
      </c>
      <c r="F40539" s="40" t="s">
        <v>240</v>
      </c>
      <c r="G40539" s="48">
        <v>25739</v>
      </c>
      <c r="H40539" s="48">
        <v>26651</v>
      </c>
      <c r="I40539" s="48">
        <v>13974</v>
      </c>
      <c r="J40539" s="48">
        <v>-9994</v>
      </c>
      <c r="K40539" s="48">
        <v>14010</v>
      </c>
      <c r="L40539" s="48">
        <v>661</v>
      </c>
      <c r="M40539" s="48">
        <v>10736</v>
      </c>
      <c r="N40539" s="48">
        <v>1102</v>
      </c>
      <c r="O40539" s="48">
        <v>81</v>
      </c>
      <c r="P40539" s="48">
        <v>158</v>
      </c>
      <c r="Q40539" s="48">
        <v>5</v>
      </c>
      <c r="R40539" s="48">
        <v>819</v>
      </c>
      <c r="S40539" s="48">
        <v>448</v>
      </c>
      <c r="U40539" s="48">
        <v>-10004</v>
      </c>
      <c r="AC40539" s="48">
        <v>-5686</v>
      </c>
      <c r="AF40539" s="48">
        <v>-4333</v>
      </c>
      <c r="AJ40539" s="48">
        <v>15</v>
      </c>
      <c r="AK40539" s="49">
        <v>-2683</v>
      </c>
      <c r="AL40539" s="49">
        <v>10</v>
      </c>
      <c r="AM40539" s="49">
        <v>-36</v>
      </c>
    </row>
    <row r="40540" spans="1:39">
      <c r="A40540" s="37" t="s">
        <v>47</v>
      </c>
      <c r="B40540" s="38">
        <v>43875.416666666664</v>
      </c>
      <c r="C40540" s="39">
        <v>43875</v>
      </c>
      <c r="D40540" s="56">
        <v>2</v>
      </c>
      <c r="E40540" s="38">
        <v>43875.083333333336</v>
      </c>
      <c r="F40540" s="40" t="s">
        <v>240</v>
      </c>
      <c r="G40540" s="48">
        <v>24988</v>
      </c>
      <c r="H40540" s="48">
        <v>25759</v>
      </c>
      <c r="I40540" s="48">
        <v>12908</v>
      </c>
      <c r="J40540" s="48">
        <v>-9735</v>
      </c>
      <c r="K40540" s="48">
        <v>12942</v>
      </c>
      <c r="L40540" s="48">
        <v>661</v>
      </c>
      <c r="M40540" s="48">
        <v>9654</v>
      </c>
      <c r="N40540" s="48">
        <v>1103</v>
      </c>
      <c r="O40540" s="48">
        <v>46</v>
      </c>
      <c r="P40540" s="48">
        <v>148</v>
      </c>
      <c r="Q40540" s="48">
        <v>5</v>
      </c>
      <c r="R40540" s="48">
        <v>875</v>
      </c>
      <c r="S40540" s="48">
        <v>450</v>
      </c>
      <c r="U40540" s="48">
        <v>-9734</v>
      </c>
      <c r="AC40540" s="48">
        <v>-5575</v>
      </c>
      <c r="AF40540" s="48">
        <v>-4155</v>
      </c>
      <c r="AJ40540" s="48">
        <v>-4</v>
      </c>
      <c r="AK40540" s="49">
        <v>-3116</v>
      </c>
      <c r="AL40540" s="49">
        <v>-1</v>
      </c>
      <c r="AM40540" s="49">
        <v>-34</v>
      </c>
    </row>
    <row r="40541" spans="1:39">
      <c r="A40541" s="37" t="s">
        <v>47</v>
      </c>
      <c r="B40541" s="38">
        <v>43875.458333333336</v>
      </c>
      <c r="C40541" s="39">
        <v>43875</v>
      </c>
      <c r="D40541" s="56">
        <v>3</v>
      </c>
      <c r="E40541" s="38">
        <v>43875.125</v>
      </c>
      <c r="F40541" s="40" t="s">
        <v>240</v>
      </c>
      <c r="G40541" s="48">
        <v>24548</v>
      </c>
      <c r="H40541" s="48">
        <v>25262</v>
      </c>
      <c r="I40541" s="48">
        <v>12908</v>
      </c>
      <c r="J40541" s="48">
        <v>-9723</v>
      </c>
      <c r="K40541" s="48">
        <v>12941</v>
      </c>
      <c r="L40541" s="48">
        <v>660</v>
      </c>
      <c r="M40541" s="48">
        <v>9643</v>
      </c>
      <c r="N40541" s="48">
        <v>1104</v>
      </c>
      <c r="O40541" s="48">
        <v>81</v>
      </c>
      <c r="P40541" s="48">
        <v>147</v>
      </c>
      <c r="Q40541" s="48">
        <v>5</v>
      </c>
      <c r="R40541" s="48">
        <v>850</v>
      </c>
      <c r="S40541" s="48">
        <v>451</v>
      </c>
      <c r="U40541" s="48">
        <v>-9732</v>
      </c>
      <c r="AC40541" s="48">
        <v>-5574</v>
      </c>
      <c r="AF40541" s="48">
        <v>-4127</v>
      </c>
      <c r="AJ40541" s="48">
        <v>-31</v>
      </c>
      <c r="AK40541" s="49">
        <v>-2631</v>
      </c>
      <c r="AL40541" s="49">
        <v>9</v>
      </c>
      <c r="AM40541" s="49">
        <v>-33</v>
      </c>
    </row>
    <row r="40542" spans="1:39">
      <c r="A40542" s="37" t="s">
        <v>47</v>
      </c>
      <c r="B40542" s="38">
        <v>43875.5</v>
      </c>
      <c r="C40542" s="39">
        <v>43875</v>
      </c>
      <c r="D40542" s="56">
        <v>4</v>
      </c>
      <c r="E40542" s="38">
        <v>43875.166666666664</v>
      </c>
      <c r="F40542" s="40" t="s">
        <v>240</v>
      </c>
      <c r="G40542" s="48">
        <v>24480</v>
      </c>
      <c r="H40542" s="48">
        <v>25163</v>
      </c>
      <c r="I40542" s="48">
        <v>13669</v>
      </c>
      <c r="J40542" s="48">
        <v>-9470</v>
      </c>
      <c r="K40542" s="48">
        <v>13704</v>
      </c>
      <c r="L40542" s="48">
        <v>659</v>
      </c>
      <c r="M40542" s="48">
        <v>10631</v>
      </c>
      <c r="N40542" s="48">
        <v>1103</v>
      </c>
      <c r="O40542" s="48">
        <v>81</v>
      </c>
      <c r="P40542" s="48">
        <v>139</v>
      </c>
      <c r="Q40542" s="48">
        <v>5</v>
      </c>
      <c r="R40542" s="48">
        <v>630</v>
      </c>
      <c r="S40542" s="48">
        <v>456</v>
      </c>
      <c r="U40542" s="48">
        <v>-9467</v>
      </c>
      <c r="AC40542" s="48">
        <v>-5402</v>
      </c>
      <c r="AF40542" s="48">
        <v>-4022</v>
      </c>
      <c r="AJ40542" s="48">
        <v>-43</v>
      </c>
      <c r="AK40542" s="49">
        <v>-2024</v>
      </c>
      <c r="AL40542" s="49">
        <v>-3</v>
      </c>
      <c r="AM40542" s="49">
        <v>-35</v>
      </c>
    </row>
    <row r="40543" spans="1:39">
      <c r="A40543" s="37" t="s">
        <v>47</v>
      </c>
      <c r="B40543" s="38">
        <v>43875.541666666664</v>
      </c>
      <c r="C40543" s="39">
        <v>43875</v>
      </c>
      <c r="D40543" s="56">
        <v>5</v>
      </c>
      <c r="E40543" s="38">
        <v>43875.208333333336</v>
      </c>
      <c r="F40543" s="40" t="s">
        <v>240</v>
      </c>
      <c r="G40543" s="48">
        <v>25174</v>
      </c>
      <c r="H40543" s="48">
        <v>25834</v>
      </c>
      <c r="I40543" s="48">
        <v>14315</v>
      </c>
      <c r="J40543" s="48">
        <v>-9135</v>
      </c>
      <c r="K40543" s="48">
        <v>14351</v>
      </c>
      <c r="L40543" s="48">
        <v>662</v>
      </c>
      <c r="M40543" s="48">
        <v>11434</v>
      </c>
      <c r="N40543" s="48">
        <v>1102</v>
      </c>
      <c r="O40543" s="48">
        <v>81</v>
      </c>
      <c r="P40543" s="48">
        <v>144</v>
      </c>
      <c r="Q40543" s="48">
        <v>5</v>
      </c>
      <c r="R40543" s="48">
        <v>468</v>
      </c>
      <c r="S40543" s="48">
        <v>455</v>
      </c>
      <c r="U40543" s="48">
        <v>-9140</v>
      </c>
      <c r="AC40543" s="48">
        <v>-5299</v>
      </c>
      <c r="AF40543" s="48">
        <v>-3818</v>
      </c>
      <c r="AJ40543" s="48">
        <v>-23</v>
      </c>
      <c r="AK40543" s="49">
        <v>-2384</v>
      </c>
      <c r="AL40543" s="49">
        <v>5</v>
      </c>
      <c r="AM40543" s="49">
        <v>-36</v>
      </c>
    </row>
    <row r="40544" spans="1:39">
      <c r="A40544" s="37" t="s">
        <v>47</v>
      </c>
      <c r="B40544" s="38">
        <v>43875.583333333336</v>
      </c>
      <c r="C40544" s="39">
        <v>43875</v>
      </c>
      <c r="D40544" s="56">
        <v>6</v>
      </c>
      <c r="E40544" s="38">
        <v>43875.25</v>
      </c>
      <c r="F40544" s="40" t="s">
        <v>240</v>
      </c>
      <c r="G40544" s="48">
        <v>27027</v>
      </c>
      <c r="H40544" s="48">
        <v>27743</v>
      </c>
      <c r="I40544" s="48">
        <v>15999</v>
      </c>
      <c r="J40544" s="48">
        <v>-9344</v>
      </c>
      <c r="K40544" s="48">
        <v>16034</v>
      </c>
      <c r="L40544" s="48">
        <v>665</v>
      </c>
      <c r="M40544" s="48">
        <v>13090</v>
      </c>
      <c r="N40544" s="48">
        <v>1103</v>
      </c>
      <c r="O40544" s="48">
        <v>90</v>
      </c>
      <c r="P40544" s="48">
        <v>215</v>
      </c>
      <c r="Q40544" s="48">
        <v>4</v>
      </c>
      <c r="R40544" s="48">
        <v>408</v>
      </c>
      <c r="S40544" s="48">
        <v>459</v>
      </c>
      <c r="U40544" s="48">
        <v>-9345</v>
      </c>
      <c r="AC40544" s="48">
        <v>-5433</v>
      </c>
      <c r="AF40544" s="48">
        <v>-3900</v>
      </c>
      <c r="AJ40544" s="48">
        <v>-12</v>
      </c>
      <c r="AK40544" s="49">
        <v>-2400</v>
      </c>
      <c r="AL40544" s="49">
        <v>1</v>
      </c>
      <c r="AM40544" s="49">
        <v>-35</v>
      </c>
    </row>
    <row r="40545" spans="1:39">
      <c r="A40545" s="37" t="s">
        <v>47</v>
      </c>
      <c r="B40545" s="38">
        <v>43875.625</v>
      </c>
      <c r="C40545" s="39">
        <v>43875</v>
      </c>
      <c r="D40545" s="56">
        <v>7</v>
      </c>
      <c r="E40545" s="38">
        <v>43875.291666666664</v>
      </c>
      <c r="F40545" s="40" t="s">
        <v>240</v>
      </c>
      <c r="G40545" s="48">
        <v>29967</v>
      </c>
      <c r="H40545" s="48">
        <v>30458</v>
      </c>
      <c r="I40545" s="48">
        <v>17784</v>
      </c>
      <c r="J40545" s="48">
        <v>-9788</v>
      </c>
      <c r="K40545" s="48">
        <v>17782</v>
      </c>
      <c r="L40545" s="48">
        <v>835</v>
      </c>
      <c r="M40545" s="48">
        <v>13566</v>
      </c>
      <c r="N40545" s="48">
        <v>1100</v>
      </c>
      <c r="O40545" s="48">
        <v>90</v>
      </c>
      <c r="P40545" s="48">
        <v>603</v>
      </c>
      <c r="Q40545" s="48">
        <v>812</v>
      </c>
      <c r="R40545" s="48">
        <v>319</v>
      </c>
      <c r="S40545" s="48">
        <v>457</v>
      </c>
      <c r="U40545" s="48">
        <v>-9778</v>
      </c>
      <c r="AC40545" s="48">
        <v>-5456</v>
      </c>
      <c r="AF40545" s="48">
        <v>-4239</v>
      </c>
      <c r="AJ40545" s="48">
        <v>-83</v>
      </c>
      <c r="AK40545" s="49">
        <v>-2886</v>
      </c>
      <c r="AL40545" s="49">
        <v>-10</v>
      </c>
      <c r="AM40545" s="49">
        <v>2</v>
      </c>
    </row>
    <row r="40546" spans="1:39">
      <c r="A40546" s="37" t="s">
        <v>47</v>
      </c>
      <c r="B40546" s="38">
        <v>43875.666666666664</v>
      </c>
      <c r="C40546" s="39">
        <v>43875</v>
      </c>
      <c r="D40546" s="56">
        <v>8</v>
      </c>
      <c r="E40546" s="38">
        <v>43875.333333333336</v>
      </c>
      <c r="F40546" s="40" t="s">
        <v>240</v>
      </c>
      <c r="G40546" s="48">
        <v>31031</v>
      </c>
      <c r="H40546" s="48">
        <v>31399</v>
      </c>
      <c r="I40546" s="48">
        <v>19041</v>
      </c>
      <c r="J40546" s="48">
        <v>-10300</v>
      </c>
      <c r="K40546" s="48">
        <v>19042</v>
      </c>
      <c r="L40546" s="48">
        <v>667</v>
      </c>
      <c r="M40546" s="48">
        <v>10054</v>
      </c>
      <c r="N40546" s="48">
        <v>1102</v>
      </c>
      <c r="O40546" s="48">
        <v>90</v>
      </c>
      <c r="P40546" s="48">
        <v>458</v>
      </c>
      <c r="Q40546" s="48">
        <v>5953</v>
      </c>
      <c r="R40546" s="48">
        <v>256</v>
      </c>
      <c r="S40546" s="48">
        <v>462</v>
      </c>
      <c r="U40546" s="48">
        <v>-10085</v>
      </c>
      <c r="AC40546" s="48">
        <v>-5461</v>
      </c>
      <c r="AF40546" s="48">
        <v>-4609</v>
      </c>
      <c r="AJ40546" s="48">
        <v>-15</v>
      </c>
      <c r="AK40546" s="49">
        <v>-2058</v>
      </c>
      <c r="AL40546" s="49">
        <v>-215</v>
      </c>
      <c r="AM40546" s="49">
        <v>-1</v>
      </c>
    </row>
    <row r="40547" spans="1:39">
      <c r="A40547" s="37" t="s">
        <v>47</v>
      </c>
      <c r="B40547" s="38">
        <v>43875.708333333336</v>
      </c>
      <c r="C40547" s="39">
        <v>43875</v>
      </c>
      <c r="D40547" s="56">
        <v>9</v>
      </c>
      <c r="E40547" s="38">
        <v>43875.375</v>
      </c>
      <c r="F40547" s="40" t="s">
        <v>240</v>
      </c>
      <c r="G40547" s="48">
        <v>29924</v>
      </c>
      <c r="H40547" s="48">
        <v>30438</v>
      </c>
      <c r="I40547" s="48">
        <v>19085</v>
      </c>
      <c r="J40547" s="48">
        <v>-9215</v>
      </c>
      <c r="K40547" s="48">
        <v>19138</v>
      </c>
      <c r="L40547" s="48">
        <v>658</v>
      </c>
      <c r="M40547" s="48">
        <v>7579</v>
      </c>
      <c r="N40547" s="48">
        <v>1101</v>
      </c>
      <c r="O40547" s="48">
        <v>91</v>
      </c>
      <c r="P40547" s="48">
        <v>336</v>
      </c>
      <c r="Q40547" s="48">
        <v>8694</v>
      </c>
      <c r="R40547" s="48">
        <v>220</v>
      </c>
      <c r="S40547" s="48">
        <v>459</v>
      </c>
      <c r="U40547" s="48">
        <v>-8737</v>
      </c>
      <c r="AC40547" s="48">
        <v>-4807</v>
      </c>
      <c r="AF40547" s="48">
        <v>-3964</v>
      </c>
      <c r="AJ40547" s="48">
        <v>34</v>
      </c>
      <c r="AK40547" s="49">
        <v>-2138</v>
      </c>
      <c r="AL40547" s="49">
        <v>-478</v>
      </c>
      <c r="AM40547" s="49">
        <v>-53</v>
      </c>
    </row>
    <row r="40548" spans="1:39">
      <c r="A40548" s="37" t="s">
        <v>47</v>
      </c>
      <c r="B40548" s="38">
        <v>43875.75</v>
      </c>
      <c r="C40548" s="39">
        <v>43875</v>
      </c>
      <c r="D40548" s="56">
        <v>10</v>
      </c>
      <c r="E40548" s="38">
        <v>43875.416666666664</v>
      </c>
      <c r="F40548" s="40" t="s">
        <v>240</v>
      </c>
      <c r="G40548" s="48">
        <v>28384</v>
      </c>
      <c r="H40548" s="48">
        <v>29376</v>
      </c>
      <c r="I40548" s="48">
        <v>19302</v>
      </c>
      <c r="J40548" s="48">
        <v>-8921</v>
      </c>
      <c r="K40548" s="48">
        <v>19302</v>
      </c>
      <c r="L40548" s="48">
        <v>659</v>
      </c>
      <c r="M40548" s="48">
        <v>6939</v>
      </c>
      <c r="N40548" s="48">
        <v>1101</v>
      </c>
      <c r="O40548" s="48">
        <v>90</v>
      </c>
      <c r="P40548" s="48">
        <v>250</v>
      </c>
      <c r="Q40548" s="48">
        <v>9699</v>
      </c>
      <c r="R40548" s="48">
        <v>106</v>
      </c>
      <c r="S40548" s="48">
        <v>458</v>
      </c>
      <c r="U40548" s="48">
        <v>-8440</v>
      </c>
      <c r="AC40548" s="48">
        <v>-4887</v>
      </c>
      <c r="AF40548" s="48">
        <v>-3585</v>
      </c>
      <c r="AJ40548" s="48">
        <v>32</v>
      </c>
      <c r="AK40548" s="49">
        <v>-1153</v>
      </c>
      <c r="AL40548" s="49">
        <v>-481</v>
      </c>
      <c r="AM40548" s="49">
        <v>0</v>
      </c>
    </row>
    <row r="40549" spans="1:39">
      <c r="A40549" s="37" t="s">
        <v>47</v>
      </c>
      <c r="B40549" s="38">
        <v>43875.791666666664</v>
      </c>
      <c r="C40549" s="39">
        <v>43875</v>
      </c>
      <c r="D40549" s="56">
        <v>11</v>
      </c>
      <c r="E40549" s="38">
        <v>43875.458333333336</v>
      </c>
      <c r="F40549" s="40" t="s">
        <v>240</v>
      </c>
      <c r="G40549" s="48">
        <v>27267</v>
      </c>
      <c r="H40549" s="48">
        <v>28369</v>
      </c>
      <c r="I40549" s="48">
        <v>18538</v>
      </c>
      <c r="J40549" s="48">
        <v>-8274</v>
      </c>
      <c r="K40549" s="48">
        <v>18536</v>
      </c>
      <c r="L40549" s="48">
        <v>660</v>
      </c>
      <c r="M40549" s="48">
        <v>5703</v>
      </c>
      <c r="N40549" s="48">
        <v>1102</v>
      </c>
      <c r="O40549" s="48">
        <v>90</v>
      </c>
      <c r="P40549" s="48">
        <v>295</v>
      </c>
      <c r="Q40549" s="48">
        <v>9854</v>
      </c>
      <c r="R40549" s="48">
        <v>381</v>
      </c>
      <c r="S40549" s="48">
        <v>451</v>
      </c>
      <c r="U40549" s="48">
        <v>-7763</v>
      </c>
      <c r="AC40549" s="48">
        <v>-4553</v>
      </c>
      <c r="AF40549" s="48">
        <v>-3369</v>
      </c>
      <c r="AJ40549" s="48">
        <v>159</v>
      </c>
      <c r="AK40549" s="49">
        <v>-1557</v>
      </c>
      <c r="AL40549" s="49">
        <v>-511</v>
      </c>
      <c r="AM40549" s="49">
        <v>2</v>
      </c>
    </row>
    <row r="40550" spans="1:39">
      <c r="A40550" s="37" t="s">
        <v>47</v>
      </c>
      <c r="B40550" s="38">
        <v>43875.833333333336</v>
      </c>
      <c r="C40550" s="39">
        <v>43875</v>
      </c>
      <c r="D40550" s="56">
        <v>12</v>
      </c>
      <c r="E40550" s="38">
        <v>43875.5</v>
      </c>
      <c r="F40550" s="40" t="s">
        <v>240</v>
      </c>
      <c r="G40550" s="48">
        <v>26463</v>
      </c>
      <c r="H40550" s="48">
        <v>27389</v>
      </c>
      <c r="I40550" s="48">
        <v>17851</v>
      </c>
      <c r="J40550" s="48">
        <v>-8262</v>
      </c>
      <c r="K40550" s="48">
        <v>17851</v>
      </c>
      <c r="L40550" s="48">
        <v>661</v>
      </c>
      <c r="M40550" s="48">
        <v>5681</v>
      </c>
      <c r="N40550" s="48">
        <v>1102</v>
      </c>
      <c r="O40550" s="48">
        <v>90</v>
      </c>
      <c r="P40550" s="48">
        <v>250</v>
      </c>
      <c r="Q40550" s="48">
        <v>9274</v>
      </c>
      <c r="R40550" s="48">
        <v>339</v>
      </c>
      <c r="S40550" s="48">
        <v>454</v>
      </c>
      <c r="U40550" s="48">
        <v>-7777</v>
      </c>
      <c r="AC40550" s="48">
        <v>-4488</v>
      </c>
      <c r="AF40550" s="48">
        <v>-3471</v>
      </c>
      <c r="AJ40550" s="48">
        <v>182</v>
      </c>
      <c r="AK40550" s="49">
        <v>-1276</v>
      </c>
      <c r="AL40550" s="49">
        <v>-485</v>
      </c>
      <c r="AM40550" s="49">
        <v>0</v>
      </c>
    </row>
    <row r="40551" spans="1:39">
      <c r="A40551" s="37" t="s">
        <v>47</v>
      </c>
      <c r="B40551" s="38">
        <v>43875.875</v>
      </c>
      <c r="C40551" s="39">
        <v>43875</v>
      </c>
      <c r="D40551" s="56">
        <v>13</v>
      </c>
      <c r="E40551" s="38">
        <v>43875.541666666664</v>
      </c>
      <c r="F40551" s="40" t="s">
        <v>240</v>
      </c>
      <c r="G40551" s="48">
        <v>26002</v>
      </c>
      <c r="H40551" s="48">
        <v>26727</v>
      </c>
      <c r="I40551" s="48">
        <v>18262</v>
      </c>
      <c r="J40551" s="48">
        <v>-7799</v>
      </c>
      <c r="K40551" s="48">
        <v>18263</v>
      </c>
      <c r="L40551" s="48">
        <v>661</v>
      </c>
      <c r="M40551" s="48">
        <v>5156</v>
      </c>
      <c r="N40551" s="48">
        <v>1102</v>
      </c>
      <c r="O40551" s="48">
        <v>90</v>
      </c>
      <c r="P40551" s="48">
        <v>281</v>
      </c>
      <c r="Q40551" s="48">
        <v>10073</v>
      </c>
      <c r="R40551" s="48">
        <v>451</v>
      </c>
      <c r="S40551" s="48">
        <v>449</v>
      </c>
      <c r="U40551" s="48">
        <v>-7336</v>
      </c>
      <c r="AC40551" s="48">
        <v>-4187</v>
      </c>
      <c r="AF40551" s="48">
        <v>-3307</v>
      </c>
      <c r="AJ40551" s="48">
        <v>158</v>
      </c>
      <c r="AK40551" s="49">
        <v>-666</v>
      </c>
      <c r="AL40551" s="49">
        <v>-463</v>
      </c>
      <c r="AM40551" s="49">
        <v>-1</v>
      </c>
    </row>
    <row r="40552" spans="1:39">
      <c r="A40552" s="37" t="s">
        <v>47</v>
      </c>
      <c r="B40552" s="38">
        <v>43875.916666666664</v>
      </c>
      <c r="C40552" s="39">
        <v>43875</v>
      </c>
      <c r="D40552" s="56">
        <v>14</v>
      </c>
      <c r="E40552" s="38">
        <v>43875.583333333336</v>
      </c>
      <c r="F40552" s="40" t="s">
        <v>240</v>
      </c>
      <c r="G40552" s="48">
        <v>26104</v>
      </c>
      <c r="H40552" s="48">
        <v>26667</v>
      </c>
      <c r="I40552" s="48">
        <v>18244</v>
      </c>
      <c r="J40552" s="48">
        <v>-7634</v>
      </c>
      <c r="K40552" s="48">
        <v>18244</v>
      </c>
      <c r="L40552" s="48">
        <v>660</v>
      </c>
      <c r="M40552" s="48">
        <v>5304</v>
      </c>
      <c r="N40552" s="48">
        <v>1102</v>
      </c>
      <c r="O40552" s="48">
        <v>49</v>
      </c>
      <c r="P40552" s="48">
        <v>279</v>
      </c>
      <c r="Q40552" s="48">
        <v>9681</v>
      </c>
      <c r="R40552" s="48">
        <v>722</v>
      </c>
      <c r="S40552" s="48">
        <v>447</v>
      </c>
      <c r="U40552" s="48">
        <v>-7126</v>
      </c>
      <c r="AC40552" s="48">
        <v>-4043</v>
      </c>
      <c r="AF40552" s="48">
        <v>-3226</v>
      </c>
      <c r="AJ40552" s="48">
        <v>143</v>
      </c>
      <c r="AK40552" s="49">
        <v>-789</v>
      </c>
      <c r="AL40552" s="49">
        <v>-508</v>
      </c>
      <c r="AM40552" s="49">
        <v>0</v>
      </c>
    </row>
    <row r="40553" spans="1:39">
      <c r="A40553" s="37" t="s">
        <v>47</v>
      </c>
      <c r="B40553" s="38">
        <v>43875.958333333336</v>
      </c>
      <c r="C40553" s="39">
        <v>43875</v>
      </c>
      <c r="D40553" s="56">
        <v>15</v>
      </c>
      <c r="E40553" s="38">
        <v>43875.625</v>
      </c>
      <c r="F40553" s="40" t="s">
        <v>240</v>
      </c>
      <c r="G40553" s="48">
        <v>26512</v>
      </c>
      <c r="H40553" s="48">
        <v>27044</v>
      </c>
      <c r="I40553" s="48">
        <v>18479</v>
      </c>
      <c r="J40553" s="48">
        <v>-7573</v>
      </c>
      <c r="K40553" s="48">
        <v>18478</v>
      </c>
      <c r="L40553" s="48">
        <v>660</v>
      </c>
      <c r="M40553" s="48">
        <v>6353</v>
      </c>
      <c r="N40553" s="48">
        <v>1101</v>
      </c>
      <c r="O40553" s="48">
        <v>49</v>
      </c>
      <c r="P40553" s="48">
        <v>303</v>
      </c>
      <c r="Q40553" s="48">
        <v>8554</v>
      </c>
      <c r="R40553" s="48">
        <v>1008</v>
      </c>
      <c r="S40553" s="48">
        <v>450</v>
      </c>
      <c r="U40553" s="48">
        <v>-7067</v>
      </c>
      <c r="AC40553" s="48">
        <v>-4082</v>
      </c>
      <c r="AF40553" s="48">
        <v>-3047</v>
      </c>
      <c r="AJ40553" s="48">
        <v>62</v>
      </c>
      <c r="AK40553" s="49">
        <v>-992</v>
      </c>
      <c r="AL40553" s="49">
        <v>-506</v>
      </c>
      <c r="AM40553" s="49">
        <v>1</v>
      </c>
    </row>
    <row r="40554" spans="1:39">
      <c r="A40554" s="37" t="s">
        <v>47</v>
      </c>
      <c r="B40554" s="38">
        <v>43876</v>
      </c>
      <c r="C40554" s="39">
        <v>43875</v>
      </c>
      <c r="D40554" s="56">
        <v>16</v>
      </c>
      <c r="E40554" s="38">
        <v>43875.666666666664</v>
      </c>
      <c r="F40554" s="40" t="s">
        <v>240</v>
      </c>
      <c r="G40554" s="48">
        <v>27278</v>
      </c>
      <c r="H40554" s="48">
        <v>27811</v>
      </c>
      <c r="I40554" s="48">
        <v>16947</v>
      </c>
      <c r="J40554" s="48">
        <v>-8602</v>
      </c>
      <c r="K40554" s="48">
        <v>16949</v>
      </c>
      <c r="L40554" s="48">
        <v>662</v>
      </c>
      <c r="M40554" s="48">
        <v>7525</v>
      </c>
      <c r="N40554" s="48">
        <v>1101</v>
      </c>
      <c r="O40554" s="48">
        <v>91</v>
      </c>
      <c r="P40554" s="48">
        <v>283</v>
      </c>
      <c r="Q40554" s="48">
        <v>6272</v>
      </c>
      <c r="R40554" s="48">
        <v>558</v>
      </c>
      <c r="S40554" s="48">
        <v>457</v>
      </c>
      <c r="U40554" s="48">
        <v>-8151</v>
      </c>
      <c r="AC40554" s="48">
        <v>-4726</v>
      </c>
      <c r="AF40554" s="48">
        <v>-3472</v>
      </c>
      <c r="AJ40554" s="48">
        <v>47</v>
      </c>
      <c r="AK40554" s="49">
        <v>-2262</v>
      </c>
      <c r="AL40554" s="49">
        <v>-451</v>
      </c>
      <c r="AM40554" s="49">
        <v>-2</v>
      </c>
    </row>
    <row r="40555" spans="1:39">
      <c r="A40555" s="37" t="s">
        <v>47</v>
      </c>
      <c r="B40555" s="38">
        <v>43876.041666666664</v>
      </c>
      <c r="C40555" s="39">
        <v>43875</v>
      </c>
      <c r="D40555" s="56">
        <v>17</v>
      </c>
      <c r="E40555" s="38">
        <v>43875.708333333336</v>
      </c>
      <c r="F40555" s="40" t="s">
        <v>240</v>
      </c>
      <c r="G40555" s="48">
        <v>28783</v>
      </c>
      <c r="H40555" s="48">
        <v>29089</v>
      </c>
      <c r="I40555" s="48">
        <v>16124</v>
      </c>
      <c r="J40555" s="48">
        <v>-9833</v>
      </c>
      <c r="K40555" s="48">
        <v>16124</v>
      </c>
      <c r="L40555" s="48">
        <v>661</v>
      </c>
      <c r="M40555" s="48">
        <v>11448</v>
      </c>
      <c r="N40555" s="48">
        <v>1101</v>
      </c>
      <c r="O40555" s="48">
        <v>91</v>
      </c>
      <c r="P40555" s="48">
        <v>250</v>
      </c>
      <c r="Q40555" s="48">
        <v>1036</v>
      </c>
      <c r="R40555" s="48">
        <v>1053</v>
      </c>
      <c r="S40555" s="48">
        <v>484</v>
      </c>
      <c r="U40555" s="48">
        <v>-9657</v>
      </c>
      <c r="AC40555" s="48">
        <v>-5256</v>
      </c>
      <c r="AF40555" s="48">
        <v>-4428</v>
      </c>
      <c r="AJ40555" s="48">
        <v>27</v>
      </c>
      <c r="AK40555" s="49">
        <v>-3132</v>
      </c>
      <c r="AL40555" s="49">
        <v>-176</v>
      </c>
      <c r="AM40555" s="49">
        <v>0</v>
      </c>
    </row>
    <row r="40556" spans="1:39">
      <c r="A40556" s="37" t="s">
        <v>47</v>
      </c>
      <c r="B40556" s="38">
        <v>43876.083333333336</v>
      </c>
      <c r="C40556" s="39">
        <v>43875</v>
      </c>
      <c r="D40556" s="56">
        <v>18</v>
      </c>
      <c r="E40556" s="38">
        <v>43875.75</v>
      </c>
      <c r="F40556" s="40" t="s">
        <v>240</v>
      </c>
      <c r="G40556" s="48">
        <v>31176</v>
      </c>
      <c r="H40556" s="48">
        <v>31324</v>
      </c>
      <c r="I40556" s="48">
        <v>17505</v>
      </c>
      <c r="J40556" s="48">
        <v>-10644</v>
      </c>
      <c r="K40556" s="48">
        <v>18186</v>
      </c>
      <c r="L40556" s="48">
        <v>670</v>
      </c>
      <c r="M40556" s="48">
        <v>13230</v>
      </c>
      <c r="N40556" s="48">
        <v>1102</v>
      </c>
      <c r="O40556" s="48">
        <v>91</v>
      </c>
      <c r="P40556" s="48">
        <v>302</v>
      </c>
      <c r="Q40556" s="48">
        <v>665</v>
      </c>
      <c r="R40556" s="48">
        <v>1634</v>
      </c>
      <c r="S40556" s="48">
        <v>492</v>
      </c>
      <c r="U40556" s="48">
        <v>-10665</v>
      </c>
      <c r="AC40556" s="48">
        <v>-5398</v>
      </c>
      <c r="AF40556" s="48">
        <v>-5183</v>
      </c>
      <c r="AJ40556" s="48">
        <v>-84</v>
      </c>
      <c r="AK40556" s="49">
        <v>-3175</v>
      </c>
      <c r="AL40556" s="49">
        <v>21</v>
      </c>
      <c r="AM40556" s="49">
        <v>-681</v>
      </c>
    </row>
    <row r="40557" spans="1:39">
      <c r="A40557" s="37" t="s">
        <v>47</v>
      </c>
      <c r="B40557" s="38">
        <v>43876.125</v>
      </c>
      <c r="C40557" s="39">
        <v>43875</v>
      </c>
      <c r="D40557" s="56">
        <v>19</v>
      </c>
      <c r="E40557" s="38">
        <v>43875.791666666664</v>
      </c>
      <c r="F40557" s="40" t="s">
        <v>240</v>
      </c>
      <c r="G40557" s="48">
        <v>32816</v>
      </c>
      <c r="H40557" s="48">
        <v>32957</v>
      </c>
      <c r="I40557" s="48">
        <v>18148</v>
      </c>
      <c r="J40557" s="48">
        <v>-11000</v>
      </c>
      <c r="K40557" s="48">
        <v>18182</v>
      </c>
      <c r="L40557" s="48">
        <v>795</v>
      </c>
      <c r="M40557" s="48">
        <v>13524</v>
      </c>
      <c r="N40557" s="48">
        <v>1102</v>
      </c>
      <c r="O40557" s="48">
        <v>90</v>
      </c>
      <c r="P40557" s="48">
        <v>671</v>
      </c>
      <c r="Q40557" s="48">
        <v>4</v>
      </c>
      <c r="R40557" s="48">
        <v>1511</v>
      </c>
      <c r="S40557" s="48">
        <v>485</v>
      </c>
      <c r="U40557" s="48">
        <v>-11004</v>
      </c>
      <c r="AC40557" s="48">
        <v>-5549</v>
      </c>
      <c r="AF40557" s="48">
        <v>-5421</v>
      </c>
      <c r="AJ40557" s="48">
        <v>-34</v>
      </c>
      <c r="AK40557" s="49">
        <v>-3809</v>
      </c>
      <c r="AL40557" s="49">
        <v>4</v>
      </c>
      <c r="AM40557" s="49">
        <v>-34</v>
      </c>
    </row>
    <row r="40558" spans="1:39">
      <c r="A40558" s="37" t="s">
        <v>47</v>
      </c>
      <c r="B40558" s="38">
        <v>43876.166666666664</v>
      </c>
      <c r="C40558" s="39">
        <v>43875</v>
      </c>
      <c r="D40558" s="56">
        <v>20</v>
      </c>
      <c r="E40558" s="38">
        <v>43875.833333333336</v>
      </c>
      <c r="F40558" s="40" t="s">
        <v>240</v>
      </c>
      <c r="G40558" s="48">
        <v>32362</v>
      </c>
      <c r="H40558" s="48">
        <v>32371</v>
      </c>
      <c r="I40558" s="48">
        <v>17545</v>
      </c>
      <c r="J40558" s="48">
        <v>-10894</v>
      </c>
      <c r="K40558" s="48">
        <v>17579</v>
      </c>
      <c r="L40558" s="48">
        <v>695</v>
      </c>
      <c r="M40558" s="48">
        <v>13422</v>
      </c>
      <c r="N40558" s="48">
        <v>1101</v>
      </c>
      <c r="O40558" s="48">
        <v>91</v>
      </c>
      <c r="P40558" s="48">
        <v>462</v>
      </c>
      <c r="Q40558" s="48">
        <v>4</v>
      </c>
      <c r="R40558" s="48">
        <v>1314</v>
      </c>
      <c r="S40558" s="48">
        <v>490</v>
      </c>
      <c r="U40558" s="48">
        <v>-10910</v>
      </c>
      <c r="AC40558" s="48">
        <v>-5709</v>
      </c>
      <c r="AF40558" s="48">
        <v>-5212</v>
      </c>
      <c r="AJ40558" s="48">
        <v>11</v>
      </c>
      <c r="AK40558" s="49">
        <v>-3932</v>
      </c>
      <c r="AL40558" s="49">
        <v>16</v>
      </c>
      <c r="AM40558" s="49">
        <v>-34</v>
      </c>
    </row>
    <row r="40559" spans="1:39">
      <c r="A40559" s="37" t="s">
        <v>47</v>
      </c>
      <c r="B40559" s="38">
        <v>43876.208333333336</v>
      </c>
      <c r="C40559" s="39">
        <v>43875</v>
      </c>
      <c r="D40559" s="56">
        <v>21</v>
      </c>
      <c r="E40559" s="38">
        <v>43875.875</v>
      </c>
      <c r="F40559" s="40" t="s">
        <v>240</v>
      </c>
      <c r="G40559" s="48">
        <v>31509</v>
      </c>
      <c r="H40559" s="48">
        <v>31625</v>
      </c>
      <c r="I40559" s="48">
        <v>17058</v>
      </c>
      <c r="J40559" s="48">
        <v>-10884</v>
      </c>
      <c r="K40559" s="48">
        <v>17092</v>
      </c>
      <c r="L40559" s="48">
        <v>658</v>
      </c>
      <c r="M40559" s="48">
        <v>12783</v>
      </c>
      <c r="N40559" s="48">
        <v>1103</v>
      </c>
      <c r="O40559" s="48">
        <v>90</v>
      </c>
      <c r="P40559" s="48">
        <v>390</v>
      </c>
      <c r="Q40559" s="48">
        <v>4</v>
      </c>
      <c r="R40559" s="48">
        <v>1586</v>
      </c>
      <c r="S40559" s="48">
        <v>478</v>
      </c>
      <c r="U40559" s="48">
        <v>-10900</v>
      </c>
      <c r="AC40559" s="48">
        <v>-5710</v>
      </c>
      <c r="AF40559" s="48">
        <v>-5200</v>
      </c>
      <c r="AJ40559" s="48">
        <v>10</v>
      </c>
      <c r="AK40559" s="49">
        <v>-3683</v>
      </c>
      <c r="AL40559" s="49">
        <v>16</v>
      </c>
      <c r="AM40559" s="49">
        <v>-34</v>
      </c>
    </row>
    <row r="40560" spans="1:39">
      <c r="A40560" s="37" t="s">
        <v>47</v>
      </c>
      <c r="B40560" s="38">
        <v>43876.25</v>
      </c>
      <c r="C40560" s="39">
        <v>43875</v>
      </c>
      <c r="D40560" s="56">
        <v>22</v>
      </c>
      <c r="E40560" s="38">
        <v>43875.916666666664</v>
      </c>
      <c r="F40560" s="40" t="s">
        <v>240</v>
      </c>
      <c r="G40560" s="48">
        <v>30400</v>
      </c>
      <c r="H40560" s="48">
        <v>30563</v>
      </c>
      <c r="I40560" s="48">
        <v>16327</v>
      </c>
      <c r="J40560" s="48">
        <v>-10976</v>
      </c>
      <c r="K40560" s="48">
        <v>16362</v>
      </c>
      <c r="L40560" s="48">
        <v>655</v>
      </c>
      <c r="M40560" s="48">
        <v>12293</v>
      </c>
      <c r="N40560" s="48">
        <v>1101</v>
      </c>
      <c r="O40560" s="48">
        <v>91</v>
      </c>
      <c r="P40560" s="48">
        <v>246</v>
      </c>
      <c r="Q40560" s="48">
        <v>4</v>
      </c>
      <c r="R40560" s="48">
        <v>1518</v>
      </c>
      <c r="S40560" s="48">
        <v>454</v>
      </c>
      <c r="U40560" s="48">
        <v>-10982</v>
      </c>
      <c r="AC40560" s="48">
        <v>-5789</v>
      </c>
      <c r="AF40560" s="48">
        <v>-5235</v>
      </c>
      <c r="AJ40560" s="48">
        <v>42</v>
      </c>
      <c r="AK40560" s="49">
        <v>-3260</v>
      </c>
      <c r="AL40560" s="49">
        <v>6</v>
      </c>
      <c r="AM40560" s="49">
        <v>-35</v>
      </c>
    </row>
    <row r="40561" spans="1:39">
      <c r="A40561" s="37" t="s">
        <v>47</v>
      </c>
      <c r="B40561" s="38">
        <v>43876.291666666664</v>
      </c>
      <c r="C40561" s="39">
        <v>43875</v>
      </c>
      <c r="D40561" s="56">
        <v>23</v>
      </c>
      <c r="E40561" s="38">
        <v>43875.958333333336</v>
      </c>
      <c r="F40561" s="40" t="s">
        <v>240</v>
      </c>
      <c r="G40561" s="48">
        <v>28717</v>
      </c>
      <c r="H40561" s="48">
        <v>29076</v>
      </c>
      <c r="I40561" s="48">
        <v>15701</v>
      </c>
      <c r="J40561" s="48">
        <v>-10456</v>
      </c>
      <c r="K40561" s="48">
        <v>15735</v>
      </c>
      <c r="L40561" s="48">
        <v>658</v>
      </c>
      <c r="M40561" s="48">
        <v>11632</v>
      </c>
      <c r="N40561" s="48">
        <v>1104</v>
      </c>
      <c r="O40561" s="48">
        <v>90</v>
      </c>
      <c r="P40561" s="48">
        <v>228</v>
      </c>
      <c r="Q40561" s="48">
        <v>4</v>
      </c>
      <c r="R40561" s="48">
        <v>1564</v>
      </c>
      <c r="S40561" s="48">
        <v>455</v>
      </c>
      <c r="U40561" s="48">
        <v>-10469</v>
      </c>
      <c r="AC40561" s="48">
        <v>-5613</v>
      </c>
      <c r="AF40561" s="48">
        <v>-4877</v>
      </c>
      <c r="AJ40561" s="48">
        <v>21</v>
      </c>
      <c r="AK40561" s="49">
        <v>-2919</v>
      </c>
      <c r="AL40561" s="49">
        <v>13</v>
      </c>
      <c r="AM40561" s="49">
        <v>-34</v>
      </c>
    </row>
    <row r="40562" spans="1:39">
      <c r="A40562" s="37" t="s">
        <v>47</v>
      </c>
      <c r="B40562" s="38">
        <v>43876.333333333336</v>
      </c>
      <c r="C40562" s="39">
        <v>43875</v>
      </c>
      <c r="D40562" s="56">
        <v>24</v>
      </c>
      <c r="E40562" s="38">
        <v>43876</v>
      </c>
      <c r="F40562" s="40" t="s">
        <v>240</v>
      </c>
      <c r="G40562" s="48">
        <v>26951</v>
      </c>
      <c r="H40562" s="48">
        <v>27390</v>
      </c>
      <c r="I40562" s="48">
        <v>14597</v>
      </c>
      <c r="J40562" s="48">
        <v>-10261</v>
      </c>
      <c r="K40562" s="48">
        <v>14631</v>
      </c>
      <c r="L40562" s="48">
        <v>657</v>
      </c>
      <c r="M40562" s="48">
        <v>10476</v>
      </c>
      <c r="N40562" s="48">
        <v>1103</v>
      </c>
      <c r="O40562" s="48">
        <v>91</v>
      </c>
      <c r="P40562" s="48">
        <v>189</v>
      </c>
      <c r="Q40562" s="48">
        <v>5</v>
      </c>
      <c r="R40562" s="48">
        <v>1658</v>
      </c>
      <c r="S40562" s="48">
        <v>452</v>
      </c>
      <c r="U40562" s="48">
        <v>-10268</v>
      </c>
      <c r="AC40562" s="48">
        <v>-5394</v>
      </c>
      <c r="AF40562" s="48">
        <v>-4836</v>
      </c>
      <c r="AJ40562" s="48">
        <v>-38</v>
      </c>
      <c r="AK40562" s="49">
        <v>-2532</v>
      </c>
      <c r="AL40562" s="49">
        <v>7</v>
      </c>
      <c r="AM40562" s="49">
        <v>-34</v>
      </c>
    </row>
    <row r="40563" spans="1:39">
      <c r="A40563" s="37" t="s">
        <v>47</v>
      </c>
      <c r="B40563" s="38">
        <v>43876.375</v>
      </c>
      <c r="C40563" s="39">
        <v>43876</v>
      </c>
      <c r="D40563" s="56">
        <v>1</v>
      </c>
      <c r="E40563" s="38">
        <v>43876.041666666664</v>
      </c>
      <c r="F40563" s="40" t="s">
        <v>240</v>
      </c>
      <c r="G40563" s="48">
        <v>25566</v>
      </c>
      <c r="H40563" s="48">
        <v>26118</v>
      </c>
      <c r="I40563" s="48">
        <v>13792</v>
      </c>
      <c r="J40563" s="48">
        <v>-9683</v>
      </c>
      <c r="K40563" s="48">
        <v>13826</v>
      </c>
      <c r="L40563" s="48">
        <v>658</v>
      </c>
      <c r="M40563" s="48">
        <v>9538</v>
      </c>
      <c r="N40563" s="48">
        <v>1101</v>
      </c>
      <c r="O40563" s="48">
        <v>91</v>
      </c>
      <c r="P40563" s="48">
        <v>126</v>
      </c>
      <c r="Q40563" s="48">
        <v>4</v>
      </c>
      <c r="R40563" s="48">
        <v>1856</v>
      </c>
      <c r="S40563" s="48">
        <v>452</v>
      </c>
      <c r="U40563" s="48">
        <v>-9691</v>
      </c>
      <c r="AC40563" s="48">
        <v>-5055</v>
      </c>
      <c r="AF40563" s="48">
        <v>-4662</v>
      </c>
      <c r="AJ40563" s="48">
        <v>26</v>
      </c>
      <c r="AK40563" s="49">
        <v>-2643</v>
      </c>
      <c r="AL40563" s="49">
        <v>8</v>
      </c>
      <c r="AM40563" s="49">
        <v>-34</v>
      </c>
    </row>
    <row r="40564" spans="1:39">
      <c r="A40564" s="37" t="s">
        <v>47</v>
      </c>
      <c r="B40564" s="38">
        <v>43876.416666666664</v>
      </c>
      <c r="C40564" s="39">
        <v>43876</v>
      </c>
      <c r="D40564" s="56">
        <v>2</v>
      </c>
      <c r="E40564" s="38">
        <v>43876.083333333336</v>
      </c>
      <c r="F40564" s="40" t="s">
        <v>240</v>
      </c>
      <c r="G40564" s="48">
        <v>24746</v>
      </c>
      <c r="H40564" s="48">
        <v>25191</v>
      </c>
      <c r="I40564" s="48">
        <v>13257</v>
      </c>
      <c r="J40564" s="48">
        <v>-9552</v>
      </c>
      <c r="K40564" s="48">
        <v>13290</v>
      </c>
      <c r="L40564" s="48">
        <v>658</v>
      </c>
      <c r="M40564" s="48">
        <v>9056</v>
      </c>
      <c r="N40564" s="48">
        <v>1094</v>
      </c>
      <c r="O40564" s="48">
        <v>90</v>
      </c>
      <c r="P40564" s="48">
        <v>124</v>
      </c>
      <c r="Q40564" s="48">
        <v>4</v>
      </c>
      <c r="R40564" s="48">
        <v>1808</v>
      </c>
      <c r="S40564" s="48">
        <v>456</v>
      </c>
      <c r="U40564" s="48">
        <v>-9566</v>
      </c>
      <c r="AC40564" s="48">
        <v>-5162</v>
      </c>
      <c r="AF40564" s="48">
        <v>-4438</v>
      </c>
      <c r="AJ40564" s="48">
        <v>34</v>
      </c>
      <c r="AK40564" s="49">
        <v>-2382</v>
      </c>
      <c r="AL40564" s="49">
        <v>14</v>
      </c>
      <c r="AM40564" s="49">
        <v>-33</v>
      </c>
    </row>
    <row r="40565" spans="1:39">
      <c r="A40565" s="37" t="s">
        <v>47</v>
      </c>
      <c r="B40565" s="38">
        <v>43876.458333333336</v>
      </c>
      <c r="C40565" s="39">
        <v>43876</v>
      </c>
      <c r="D40565" s="56">
        <v>3</v>
      </c>
      <c r="E40565" s="38">
        <v>43876.125</v>
      </c>
      <c r="F40565" s="40" t="s">
        <v>240</v>
      </c>
      <c r="G40565" s="48">
        <v>24119</v>
      </c>
      <c r="H40565" s="48">
        <v>24573</v>
      </c>
      <c r="I40565" s="48">
        <v>13056</v>
      </c>
      <c r="J40565" s="48">
        <v>-9199</v>
      </c>
      <c r="K40565" s="48">
        <v>13092</v>
      </c>
      <c r="L40565" s="48">
        <v>658</v>
      </c>
      <c r="M40565" s="48">
        <v>9094</v>
      </c>
      <c r="N40565" s="48">
        <v>1103</v>
      </c>
      <c r="O40565" s="48">
        <v>90</v>
      </c>
      <c r="P40565" s="48">
        <v>134</v>
      </c>
      <c r="Q40565" s="48">
        <v>4</v>
      </c>
      <c r="R40565" s="48">
        <v>1554</v>
      </c>
      <c r="S40565" s="48">
        <v>455</v>
      </c>
      <c r="U40565" s="48">
        <v>-9201</v>
      </c>
      <c r="AC40565" s="48">
        <v>-4948</v>
      </c>
      <c r="AF40565" s="48">
        <v>-4292</v>
      </c>
      <c r="AJ40565" s="48">
        <v>39</v>
      </c>
      <c r="AK40565" s="49">
        <v>-2318</v>
      </c>
      <c r="AL40565" s="49">
        <v>2</v>
      </c>
      <c r="AM40565" s="49">
        <v>-36</v>
      </c>
    </row>
    <row r="40566" spans="1:39">
      <c r="A40566" s="37" t="s">
        <v>47</v>
      </c>
      <c r="B40566" s="38">
        <v>43876.5</v>
      </c>
      <c r="C40566" s="39">
        <v>43876</v>
      </c>
      <c r="D40566" s="56">
        <v>4</v>
      </c>
      <c r="E40566" s="38">
        <v>43876.166666666664</v>
      </c>
      <c r="F40566" s="40" t="s">
        <v>240</v>
      </c>
      <c r="G40566" s="48">
        <v>23931</v>
      </c>
      <c r="H40566" s="48">
        <v>24331</v>
      </c>
      <c r="I40566" s="48">
        <v>12632</v>
      </c>
      <c r="J40566" s="48">
        <v>-9213</v>
      </c>
      <c r="K40566" s="48">
        <v>12668</v>
      </c>
      <c r="L40566" s="48">
        <v>659</v>
      </c>
      <c r="M40566" s="48">
        <v>9235</v>
      </c>
      <c r="N40566" s="48">
        <v>1103</v>
      </c>
      <c r="O40566" s="48">
        <v>90</v>
      </c>
      <c r="P40566" s="48">
        <v>134</v>
      </c>
      <c r="Q40566" s="48">
        <v>4</v>
      </c>
      <c r="R40566" s="48">
        <v>986</v>
      </c>
      <c r="S40566" s="48">
        <v>457</v>
      </c>
      <c r="U40566" s="48">
        <v>-9205</v>
      </c>
      <c r="AC40566" s="48">
        <v>-4928</v>
      </c>
      <c r="AF40566" s="48">
        <v>-4319</v>
      </c>
      <c r="AJ40566" s="48">
        <v>42</v>
      </c>
      <c r="AK40566" s="49">
        <v>-2486</v>
      </c>
      <c r="AL40566" s="49">
        <v>-8</v>
      </c>
      <c r="AM40566" s="49">
        <v>-36</v>
      </c>
    </row>
    <row r="40567" spans="1:39">
      <c r="A40567" s="37" t="s">
        <v>47</v>
      </c>
      <c r="B40567" s="38">
        <v>43876.541666666664</v>
      </c>
      <c r="C40567" s="39">
        <v>43876</v>
      </c>
      <c r="D40567" s="56">
        <v>5</v>
      </c>
      <c r="E40567" s="38">
        <v>43876.208333333336</v>
      </c>
      <c r="F40567" s="40" t="s">
        <v>240</v>
      </c>
      <c r="G40567" s="48">
        <v>24222</v>
      </c>
      <c r="H40567" s="48">
        <v>24545</v>
      </c>
      <c r="I40567" s="48">
        <v>12983</v>
      </c>
      <c r="J40567" s="48">
        <v>-9399</v>
      </c>
      <c r="K40567" s="48">
        <v>13019</v>
      </c>
      <c r="L40567" s="48">
        <v>660</v>
      </c>
      <c r="M40567" s="48">
        <v>9751</v>
      </c>
      <c r="N40567" s="48">
        <v>1103</v>
      </c>
      <c r="O40567" s="48">
        <v>91</v>
      </c>
      <c r="P40567" s="48">
        <v>149</v>
      </c>
      <c r="Q40567" s="48">
        <v>4</v>
      </c>
      <c r="R40567" s="48">
        <v>803</v>
      </c>
      <c r="S40567" s="48">
        <v>458</v>
      </c>
      <c r="U40567" s="48">
        <v>-9392</v>
      </c>
      <c r="AC40567" s="48">
        <v>-5093</v>
      </c>
      <c r="AF40567" s="48">
        <v>-4340</v>
      </c>
      <c r="AJ40567" s="48">
        <v>41</v>
      </c>
      <c r="AK40567" s="49">
        <v>-2163</v>
      </c>
      <c r="AL40567" s="49">
        <v>-7</v>
      </c>
      <c r="AM40567" s="49">
        <v>-36</v>
      </c>
    </row>
    <row r="40568" spans="1:39">
      <c r="A40568" s="37" t="s">
        <v>47</v>
      </c>
      <c r="B40568" s="38">
        <v>43876.583333333336</v>
      </c>
      <c r="C40568" s="39">
        <v>43876</v>
      </c>
      <c r="D40568" s="56">
        <v>6</v>
      </c>
      <c r="E40568" s="38">
        <v>43876.25</v>
      </c>
      <c r="F40568" s="40" t="s">
        <v>240</v>
      </c>
      <c r="G40568" s="48">
        <v>25118</v>
      </c>
      <c r="H40568" s="48">
        <v>25411</v>
      </c>
      <c r="I40568" s="48">
        <v>13329</v>
      </c>
      <c r="J40568" s="48">
        <v>-9529</v>
      </c>
      <c r="K40568" s="48">
        <v>13369</v>
      </c>
      <c r="L40568" s="48">
        <v>705</v>
      </c>
      <c r="M40568" s="48">
        <v>10161</v>
      </c>
      <c r="N40568" s="48">
        <v>1103</v>
      </c>
      <c r="O40568" s="48">
        <v>90</v>
      </c>
      <c r="P40568" s="48">
        <v>181</v>
      </c>
      <c r="Q40568" s="48">
        <v>4</v>
      </c>
      <c r="R40568" s="48">
        <v>672</v>
      </c>
      <c r="S40568" s="48">
        <v>453</v>
      </c>
      <c r="U40568" s="48">
        <v>-9527</v>
      </c>
      <c r="AC40568" s="48">
        <v>-5103</v>
      </c>
      <c r="AF40568" s="48">
        <v>-4444</v>
      </c>
      <c r="AJ40568" s="48">
        <v>20</v>
      </c>
      <c r="AK40568" s="49">
        <v>-2553</v>
      </c>
      <c r="AL40568" s="49">
        <v>-2</v>
      </c>
      <c r="AM40568" s="49">
        <v>-40</v>
      </c>
    </row>
    <row r="40569" spans="1:39">
      <c r="A40569" s="37" t="s">
        <v>47</v>
      </c>
      <c r="B40569" s="38">
        <v>43876.625</v>
      </c>
      <c r="C40569" s="39">
        <v>43876</v>
      </c>
      <c r="D40569" s="56">
        <v>7</v>
      </c>
      <c r="E40569" s="38">
        <v>43876.291666666664</v>
      </c>
      <c r="F40569" s="40" t="s">
        <v>240</v>
      </c>
      <c r="G40569" s="48">
        <v>26216</v>
      </c>
      <c r="H40569" s="48">
        <v>26685</v>
      </c>
      <c r="I40569" s="48">
        <v>14701</v>
      </c>
      <c r="J40569" s="48">
        <v>-10168</v>
      </c>
      <c r="K40569" s="48">
        <v>14699</v>
      </c>
      <c r="L40569" s="48">
        <v>837</v>
      </c>
      <c r="M40569" s="48">
        <v>9834</v>
      </c>
      <c r="N40569" s="48">
        <v>1102</v>
      </c>
      <c r="O40569" s="48">
        <v>89</v>
      </c>
      <c r="P40569" s="48">
        <v>681</v>
      </c>
      <c r="Q40569" s="48">
        <v>922</v>
      </c>
      <c r="R40569" s="48">
        <v>827</v>
      </c>
      <c r="S40569" s="48">
        <v>407</v>
      </c>
      <c r="U40569" s="48">
        <v>-10144</v>
      </c>
      <c r="AC40569" s="48">
        <v>-5189</v>
      </c>
      <c r="AF40569" s="48">
        <v>-4863</v>
      </c>
      <c r="AJ40569" s="48">
        <v>-92</v>
      </c>
      <c r="AK40569" s="49">
        <v>-1816</v>
      </c>
      <c r="AL40569" s="49">
        <v>-24</v>
      </c>
      <c r="AM40569" s="49">
        <v>2</v>
      </c>
    </row>
    <row r="40570" spans="1:39">
      <c r="A40570" s="37" t="s">
        <v>47</v>
      </c>
      <c r="B40570" s="38">
        <v>43876.666666666664</v>
      </c>
      <c r="C40570" s="39">
        <v>43876</v>
      </c>
      <c r="D40570" s="56">
        <v>8</v>
      </c>
      <c r="E40570" s="38">
        <v>43876.333333333336</v>
      </c>
      <c r="F40570" s="40" t="s">
        <v>240</v>
      </c>
      <c r="G40570" s="48">
        <v>26494</v>
      </c>
      <c r="H40570" s="48">
        <v>26840</v>
      </c>
      <c r="I40570" s="48">
        <v>17076</v>
      </c>
      <c r="J40570" s="48">
        <v>-9005</v>
      </c>
      <c r="K40570" s="48">
        <v>17077</v>
      </c>
      <c r="L40570" s="48">
        <v>671</v>
      </c>
      <c r="M40570" s="48">
        <v>7749</v>
      </c>
      <c r="N40570" s="48">
        <v>1102</v>
      </c>
      <c r="O40570" s="48">
        <v>90</v>
      </c>
      <c r="P40570" s="48">
        <v>331</v>
      </c>
      <c r="Q40570" s="48">
        <v>5914</v>
      </c>
      <c r="R40570" s="48">
        <v>844</v>
      </c>
      <c r="S40570" s="48">
        <v>376</v>
      </c>
      <c r="U40570" s="48">
        <v>-8804</v>
      </c>
      <c r="AC40570" s="48">
        <v>-4439</v>
      </c>
      <c r="AF40570" s="48">
        <v>-4348</v>
      </c>
      <c r="AJ40570" s="48">
        <v>-17</v>
      </c>
      <c r="AK40570" s="49">
        <v>-759</v>
      </c>
      <c r="AL40570" s="49">
        <v>-201</v>
      </c>
      <c r="AM40570" s="49">
        <v>-1</v>
      </c>
    </row>
    <row r="40571" spans="1:39">
      <c r="A40571" s="37" t="s">
        <v>47</v>
      </c>
      <c r="B40571" s="38">
        <v>43876.708333333336</v>
      </c>
      <c r="C40571" s="39">
        <v>43876</v>
      </c>
      <c r="D40571" s="56">
        <v>9</v>
      </c>
      <c r="E40571" s="38">
        <v>43876.375</v>
      </c>
      <c r="F40571" s="40" t="s">
        <v>240</v>
      </c>
      <c r="G40571" s="48">
        <v>25961</v>
      </c>
      <c r="H40571" s="48">
        <v>26064</v>
      </c>
      <c r="I40571" s="48">
        <v>17999</v>
      </c>
      <c r="J40571" s="48">
        <v>-6777</v>
      </c>
      <c r="K40571" s="48">
        <v>17997</v>
      </c>
      <c r="L40571" s="48">
        <v>660</v>
      </c>
      <c r="M40571" s="48">
        <v>5626</v>
      </c>
      <c r="N40571" s="48">
        <v>1102</v>
      </c>
      <c r="O40571" s="48">
        <v>90</v>
      </c>
      <c r="P40571" s="48">
        <v>219</v>
      </c>
      <c r="Q40571" s="48">
        <v>9113</v>
      </c>
      <c r="R40571" s="48">
        <v>810</v>
      </c>
      <c r="S40571" s="48">
        <v>377</v>
      </c>
      <c r="U40571" s="48">
        <v>-6308</v>
      </c>
      <c r="AC40571" s="48">
        <v>-3131</v>
      </c>
      <c r="AF40571" s="48">
        <v>-3223</v>
      </c>
      <c r="AJ40571" s="48">
        <v>46</v>
      </c>
      <c r="AK40571" s="49">
        <v>-1288</v>
      </c>
      <c r="AL40571" s="49">
        <v>-469</v>
      </c>
      <c r="AM40571" s="49">
        <v>2</v>
      </c>
    </row>
    <row r="40572" spans="1:39">
      <c r="A40572" s="37" t="s">
        <v>47</v>
      </c>
      <c r="B40572" s="38">
        <v>43876.75</v>
      </c>
      <c r="C40572" s="39">
        <v>43876</v>
      </c>
      <c r="D40572" s="56">
        <v>10</v>
      </c>
      <c r="E40572" s="38">
        <v>43876.416666666664</v>
      </c>
      <c r="F40572" s="40" t="s">
        <v>240</v>
      </c>
      <c r="G40572" s="48">
        <v>25046</v>
      </c>
      <c r="H40572" s="48">
        <v>25057</v>
      </c>
      <c r="I40572" s="48">
        <v>17946</v>
      </c>
      <c r="J40572" s="48">
        <v>-5434</v>
      </c>
      <c r="K40572" s="48">
        <v>17944</v>
      </c>
      <c r="L40572" s="48">
        <v>661</v>
      </c>
      <c r="M40572" s="48">
        <v>5069</v>
      </c>
      <c r="N40572" s="48">
        <v>1102</v>
      </c>
      <c r="O40572" s="48">
        <v>90</v>
      </c>
      <c r="P40572" s="48">
        <v>193</v>
      </c>
      <c r="Q40572" s="48">
        <v>9904</v>
      </c>
      <c r="R40572" s="48">
        <v>555</v>
      </c>
      <c r="S40572" s="48">
        <v>370</v>
      </c>
      <c r="U40572" s="48">
        <v>-4943</v>
      </c>
      <c r="AC40572" s="48">
        <v>-2375</v>
      </c>
      <c r="AF40572" s="48">
        <v>-2606</v>
      </c>
      <c r="AJ40572" s="48">
        <v>38</v>
      </c>
      <c r="AK40572" s="49">
        <v>-1677</v>
      </c>
      <c r="AL40572" s="49">
        <v>-491</v>
      </c>
      <c r="AM40572" s="49">
        <v>2</v>
      </c>
    </row>
    <row r="40573" spans="1:39">
      <c r="A40573" s="37" t="s">
        <v>47</v>
      </c>
      <c r="B40573" s="38">
        <v>43876.791666666664</v>
      </c>
      <c r="C40573" s="39">
        <v>43876</v>
      </c>
      <c r="D40573" s="56">
        <v>11</v>
      </c>
      <c r="E40573" s="38">
        <v>43876.458333333336</v>
      </c>
      <c r="F40573" s="40" t="s">
        <v>240</v>
      </c>
      <c r="G40573" s="48">
        <v>24106</v>
      </c>
      <c r="H40573" s="48">
        <v>24441</v>
      </c>
      <c r="I40573" s="48">
        <v>18149</v>
      </c>
      <c r="J40573" s="48">
        <v>-5185</v>
      </c>
      <c r="K40573" s="48">
        <v>18149</v>
      </c>
      <c r="L40573" s="48">
        <v>662</v>
      </c>
      <c r="M40573" s="48">
        <v>5207</v>
      </c>
      <c r="N40573" s="48">
        <v>1102</v>
      </c>
      <c r="O40573" s="48">
        <v>90</v>
      </c>
      <c r="P40573" s="48">
        <v>167</v>
      </c>
      <c r="Q40573" s="48">
        <v>9928</v>
      </c>
      <c r="R40573" s="48">
        <v>620</v>
      </c>
      <c r="S40573" s="48">
        <v>373</v>
      </c>
      <c r="U40573" s="48">
        <v>-4753</v>
      </c>
      <c r="AC40573" s="48">
        <v>-2270</v>
      </c>
      <c r="AF40573" s="48">
        <v>-2528</v>
      </c>
      <c r="AJ40573" s="48">
        <v>45</v>
      </c>
      <c r="AK40573" s="49">
        <v>-1107</v>
      </c>
      <c r="AL40573" s="49">
        <v>-432</v>
      </c>
      <c r="AM40573" s="49">
        <v>0</v>
      </c>
    </row>
    <row r="40574" spans="1:39">
      <c r="A40574" s="37" t="s">
        <v>47</v>
      </c>
      <c r="B40574" s="38">
        <v>43876.833333333336</v>
      </c>
      <c r="C40574" s="39">
        <v>43876</v>
      </c>
      <c r="D40574" s="56">
        <v>12</v>
      </c>
      <c r="E40574" s="38">
        <v>43876.5</v>
      </c>
      <c r="F40574" s="40" t="s">
        <v>240</v>
      </c>
      <c r="G40574" s="48">
        <v>23380</v>
      </c>
      <c r="H40574" s="48">
        <v>23827</v>
      </c>
      <c r="I40574" s="48">
        <v>17777</v>
      </c>
      <c r="J40574" s="48">
        <v>-4783</v>
      </c>
      <c r="K40574" s="48">
        <v>17779</v>
      </c>
      <c r="L40574" s="48">
        <v>659</v>
      </c>
      <c r="M40574" s="48">
        <v>4891</v>
      </c>
      <c r="N40574" s="48">
        <v>1101</v>
      </c>
      <c r="O40574" s="48">
        <v>90</v>
      </c>
      <c r="P40574" s="48">
        <v>153</v>
      </c>
      <c r="Q40574" s="48">
        <v>9296</v>
      </c>
      <c r="R40574" s="48">
        <v>1221</v>
      </c>
      <c r="S40574" s="48">
        <v>368</v>
      </c>
      <c r="U40574" s="48">
        <v>-4394</v>
      </c>
      <c r="AC40574" s="48">
        <v>-2026</v>
      </c>
      <c r="AF40574" s="48">
        <v>-2445</v>
      </c>
      <c r="AJ40574" s="48">
        <v>77</v>
      </c>
      <c r="AK40574" s="49">
        <v>-1267</v>
      </c>
      <c r="AL40574" s="49">
        <v>-389</v>
      </c>
      <c r="AM40574" s="49">
        <v>-2</v>
      </c>
    </row>
    <row r="40575" spans="1:39">
      <c r="A40575" s="37" t="s">
        <v>47</v>
      </c>
      <c r="B40575" s="38">
        <v>43876.875</v>
      </c>
      <c r="C40575" s="39">
        <v>43876</v>
      </c>
      <c r="D40575" s="56">
        <v>13</v>
      </c>
      <c r="E40575" s="38">
        <v>43876.541666666664</v>
      </c>
      <c r="F40575" s="40" t="s">
        <v>240</v>
      </c>
      <c r="G40575" s="48">
        <v>22957</v>
      </c>
      <c r="H40575" s="48">
        <v>23223</v>
      </c>
      <c r="I40575" s="48">
        <v>17887</v>
      </c>
      <c r="J40575" s="48">
        <v>-4311</v>
      </c>
      <c r="K40575" s="48">
        <v>17886</v>
      </c>
      <c r="L40575" s="48">
        <v>657</v>
      </c>
      <c r="M40575" s="48">
        <v>4939</v>
      </c>
      <c r="N40575" s="48">
        <v>1102</v>
      </c>
      <c r="O40575" s="48">
        <v>90</v>
      </c>
      <c r="P40575" s="48">
        <v>141</v>
      </c>
      <c r="Q40575" s="48">
        <v>9451</v>
      </c>
      <c r="R40575" s="48">
        <v>1141</v>
      </c>
      <c r="S40575" s="48">
        <v>365</v>
      </c>
      <c r="U40575" s="48">
        <v>-3895</v>
      </c>
      <c r="AC40575" s="48">
        <v>-1652</v>
      </c>
      <c r="AF40575" s="48">
        <v>-2320</v>
      </c>
      <c r="AJ40575" s="48">
        <v>77</v>
      </c>
      <c r="AK40575" s="49">
        <v>-1025</v>
      </c>
      <c r="AL40575" s="49">
        <v>-416</v>
      </c>
      <c r="AM40575" s="49">
        <v>1</v>
      </c>
    </row>
    <row r="40576" spans="1:39">
      <c r="A40576" s="37" t="s">
        <v>47</v>
      </c>
      <c r="B40576" s="38">
        <v>43876.916666666664</v>
      </c>
      <c r="C40576" s="39">
        <v>43876</v>
      </c>
      <c r="D40576" s="56">
        <v>14</v>
      </c>
      <c r="E40576" s="38">
        <v>43876.583333333336</v>
      </c>
      <c r="F40576" s="40" t="s">
        <v>240</v>
      </c>
      <c r="G40576" s="48">
        <v>23007</v>
      </c>
      <c r="H40576" s="48">
        <v>23168</v>
      </c>
      <c r="I40576" s="48">
        <v>17399</v>
      </c>
      <c r="J40576" s="48">
        <v>-4230</v>
      </c>
      <c r="K40576" s="48">
        <v>17399</v>
      </c>
      <c r="L40576" s="48">
        <v>656</v>
      </c>
      <c r="M40576" s="48">
        <v>4832</v>
      </c>
      <c r="N40576" s="48">
        <v>1102</v>
      </c>
      <c r="O40576" s="48">
        <v>90</v>
      </c>
      <c r="P40576" s="48">
        <v>160</v>
      </c>
      <c r="Q40576" s="48">
        <v>8523</v>
      </c>
      <c r="R40576" s="48">
        <v>1671</v>
      </c>
      <c r="S40576" s="48">
        <v>365</v>
      </c>
      <c r="U40576" s="48">
        <v>-3831</v>
      </c>
      <c r="AC40576" s="48">
        <v>-1541</v>
      </c>
      <c r="AF40576" s="48">
        <v>-2348</v>
      </c>
      <c r="AJ40576" s="48">
        <v>58</v>
      </c>
      <c r="AK40576" s="49">
        <v>-1539</v>
      </c>
      <c r="AL40576" s="49">
        <v>-399</v>
      </c>
      <c r="AM40576" s="49">
        <v>0</v>
      </c>
    </row>
    <row r="40577" spans="1:39">
      <c r="A40577" s="37" t="s">
        <v>47</v>
      </c>
      <c r="B40577" s="38">
        <v>43876.958333333336</v>
      </c>
      <c r="C40577" s="39">
        <v>43876</v>
      </c>
      <c r="D40577" s="56">
        <v>15</v>
      </c>
      <c r="E40577" s="38">
        <v>43876.625</v>
      </c>
      <c r="F40577" s="40" t="s">
        <v>240</v>
      </c>
      <c r="G40577" s="48">
        <v>23449</v>
      </c>
      <c r="H40577" s="48">
        <v>23601</v>
      </c>
      <c r="I40577" s="48">
        <v>18278</v>
      </c>
      <c r="J40577" s="48">
        <v>-4473</v>
      </c>
      <c r="K40577" s="48">
        <v>18281</v>
      </c>
      <c r="L40577" s="48">
        <v>655</v>
      </c>
      <c r="M40577" s="48">
        <v>5508</v>
      </c>
      <c r="N40577" s="48">
        <v>1103</v>
      </c>
      <c r="O40577" s="48">
        <v>91</v>
      </c>
      <c r="P40577" s="48">
        <v>159</v>
      </c>
      <c r="Q40577" s="48">
        <v>8129</v>
      </c>
      <c r="R40577" s="48">
        <v>2270</v>
      </c>
      <c r="S40577" s="48">
        <v>366</v>
      </c>
      <c r="U40577" s="48">
        <v>-4065</v>
      </c>
      <c r="AC40577" s="48">
        <v>-1656</v>
      </c>
      <c r="AF40577" s="48">
        <v>-2450</v>
      </c>
      <c r="AJ40577" s="48">
        <v>41</v>
      </c>
      <c r="AK40577" s="49">
        <v>-850</v>
      </c>
      <c r="AL40577" s="49">
        <v>-408</v>
      </c>
      <c r="AM40577" s="49">
        <v>-3</v>
      </c>
    </row>
    <row r="40578" spans="1:39">
      <c r="A40578" s="37" t="s">
        <v>47</v>
      </c>
      <c r="B40578" s="38">
        <v>43877</v>
      </c>
      <c r="C40578" s="39">
        <v>43876</v>
      </c>
      <c r="D40578" s="56">
        <v>16</v>
      </c>
      <c r="E40578" s="38">
        <v>43876.666666666664</v>
      </c>
      <c r="F40578" s="40" t="s">
        <v>240</v>
      </c>
      <c r="G40578" s="48">
        <v>24387</v>
      </c>
      <c r="H40578" s="48">
        <v>24473</v>
      </c>
      <c r="I40578" s="48">
        <v>17142</v>
      </c>
      <c r="J40578" s="48">
        <v>-4659</v>
      </c>
      <c r="K40578" s="48">
        <v>17142</v>
      </c>
      <c r="L40578" s="48">
        <v>655</v>
      </c>
      <c r="M40578" s="48">
        <v>6575</v>
      </c>
      <c r="N40578" s="48">
        <v>1101</v>
      </c>
      <c r="O40578" s="48">
        <v>90</v>
      </c>
      <c r="P40578" s="48">
        <v>166</v>
      </c>
      <c r="Q40578" s="48">
        <v>6044</v>
      </c>
      <c r="R40578" s="48">
        <v>2139</v>
      </c>
      <c r="S40578" s="48">
        <v>372</v>
      </c>
      <c r="U40578" s="48">
        <v>-4283</v>
      </c>
      <c r="AC40578" s="48">
        <v>-1833</v>
      </c>
      <c r="AF40578" s="48">
        <v>-2490</v>
      </c>
      <c r="AJ40578" s="48">
        <v>40</v>
      </c>
      <c r="AK40578" s="49">
        <v>-2672</v>
      </c>
      <c r="AL40578" s="49">
        <v>-376</v>
      </c>
      <c r="AM40578" s="49">
        <v>0</v>
      </c>
    </row>
    <row r="40579" spans="1:39">
      <c r="A40579" s="37" t="s">
        <v>47</v>
      </c>
      <c r="B40579" s="38">
        <v>43877.041666666664</v>
      </c>
      <c r="C40579" s="39">
        <v>43876</v>
      </c>
      <c r="D40579" s="56">
        <v>17</v>
      </c>
      <c r="E40579" s="38">
        <v>43876.708333333336</v>
      </c>
      <c r="F40579" s="40" t="s">
        <v>240</v>
      </c>
      <c r="G40579" s="48">
        <v>26038</v>
      </c>
      <c r="H40579" s="48">
        <v>26014</v>
      </c>
      <c r="I40579" s="48">
        <v>14751</v>
      </c>
      <c r="J40579" s="48">
        <v>-7330</v>
      </c>
      <c r="K40579" s="48">
        <v>14752</v>
      </c>
      <c r="L40579" s="48">
        <v>698</v>
      </c>
      <c r="M40579" s="48">
        <v>9254</v>
      </c>
      <c r="N40579" s="48">
        <v>1102</v>
      </c>
      <c r="O40579" s="48">
        <v>91</v>
      </c>
      <c r="P40579" s="48">
        <v>178</v>
      </c>
      <c r="Q40579" s="48">
        <v>1131</v>
      </c>
      <c r="R40579" s="48">
        <v>1898</v>
      </c>
      <c r="S40579" s="48">
        <v>400</v>
      </c>
      <c r="U40579" s="48">
        <v>-6533</v>
      </c>
      <c r="AC40579" s="48">
        <v>-2990</v>
      </c>
      <c r="AF40579" s="48">
        <v>-3575</v>
      </c>
      <c r="AJ40579" s="48">
        <v>32</v>
      </c>
      <c r="AK40579" s="49">
        <v>-3933</v>
      </c>
      <c r="AL40579" s="49">
        <v>-797</v>
      </c>
      <c r="AM40579" s="49">
        <v>-1</v>
      </c>
    </row>
    <row r="40580" spans="1:39">
      <c r="A40580" s="37" t="s">
        <v>47</v>
      </c>
      <c r="B40580" s="38">
        <v>43877.083333333336</v>
      </c>
      <c r="C40580" s="39">
        <v>43876</v>
      </c>
      <c r="D40580" s="56">
        <v>18</v>
      </c>
      <c r="E40580" s="38">
        <v>43876.75</v>
      </c>
      <c r="F40580" s="40" t="s">
        <v>240</v>
      </c>
      <c r="G40580" s="48">
        <v>28635</v>
      </c>
      <c r="H40580" s="48">
        <v>28692</v>
      </c>
      <c r="I40580" s="48">
        <v>16201</v>
      </c>
      <c r="J40580" s="48">
        <v>-9709</v>
      </c>
      <c r="K40580" s="48">
        <v>16952</v>
      </c>
      <c r="L40580" s="48">
        <v>761</v>
      </c>
      <c r="M40580" s="48">
        <v>11742</v>
      </c>
      <c r="N40580" s="48">
        <v>1101</v>
      </c>
      <c r="O40580" s="48">
        <v>91</v>
      </c>
      <c r="P40580" s="48">
        <v>409</v>
      </c>
      <c r="Q40580" s="48">
        <v>772</v>
      </c>
      <c r="R40580" s="48">
        <v>1658</v>
      </c>
      <c r="S40580" s="48">
        <v>418</v>
      </c>
      <c r="U40580" s="48">
        <v>-9190</v>
      </c>
      <c r="AC40580" s="48">
        <v>-4426</v>
      </c>
      <c r="AF40580" s="48">
        <v>-4698</v>
      </c>
      <c r="AJ40580" s="48">
        <v>-66</v>
      </c>
      <c r="AK40580" s="49">
        <v>-2782</v>
      </c>
      <c r="AL40580" s="49">
        <v>-519</v>
      </c>
      <c r="AM40580" s="49">
        <v>-751</v>
      </c>
    </row>
    <row r="40581" spans="1:39">
      <c r="A40581" s="37" t="s">
        <v>47</v>
      </c>
      <c r="B40581" s="38">
        <v>43877.125</v>
      </c>
      <c r="C40581" s="39">
        <v>43876</v>
      </c>
      <c r="D40581" s="56">
        <v>19</v>
      </c>
      <c r="E40581" s="38">
        <v>43876.791666666664</v>
      </c>
      <c r="F40581" s="40" t="s">
        <v>240</v>
      </c>
      <c r="G40581" s="48">
        <v>30706</v>
      </c>
      <c r="H40581" s="48">
        <v>30506</v>
      </c>
      <c r="I40581" s="48">
        <v>16405</v>
      </c>
      <c r="J40581" s="48">
        <v>-10098</v>
      </c>
      <c r="K40581" s="48">
        <v>16441</v>
      </c>
      <c r="L40581" s="48">
        <v>816</v>
      </c>
      <c r="M40581" s="48">
        <v>11585</v>
      </c>
      <c r="N40581" s="48">
        <v>1101</v>
      </c>
      <c r="O40581" s="48">
        <v>46</v>
      </c>
      <c r="P40581" s="48">
        <v>608</v>
      </c>
      <c r="Q40581" s="48">
        <v>5</v>
      </c>
      <c r="R40581" s="48">
        <v>1824</v>
      </c>
      <c r="S40581" s="48">
        <v>456</v>
      </c>
      <c r="U40581" s="48">
        <v>-9816</v>
      </c>
      <c r="AC40581" s="48">
        <v>-4876</v>
      </c>
      <c r="AF40581" s="48">
        <v>-4911</v>
      </c>
      <c r="AJ40581" s="48">
        <v>-29</v>
      </c>
      <c r="AK40581" s="49">
        <v>-4003</v>
      </c>
      <c r="AL40581" s="49">
        <v>-282</v>
      </c>
      <c r="AM40581" s="49">
        <v>-36</v>
      </c>
    </row>
    <row r="40582" spans="1:39">
      <c r="A40582" s="37" t="s">
        <v>47</v>
      </c>
      <c r="B40582" s="38">
        <v>43877.166666666664</v>
      </c>
      <c r="C40582" s="39">
        <v>43876</v>
      </c>
      <c r="D40582" s="56">
        <v>20</v>
      </c>
      <c r="E40582" s="38">
        <v>43876.833333333336</v>
      </c>
      <c r="F40582" s="40" t="s">
        <v>240</v>
      </c>
      <c r="G40582" s="48">
        <v>30374</v>
      </c>
      <c r="H40582" s="48">
        <v>30375</v>
      </c>
      <c r="I40582" s="48">
        <v>16569</v>
      </c>
      <c r="J40582" s="48">
        <v>-9879</v>
      </c>
      <c r="K40582" s="48">
        <v>16603</v>
      </c>
      <c r="L40582" s="48">
        <v>658</v>
      </c>
      <c r="M40582" s="48">
        <v>11125</v>
      </c>
      <c r="N40582" s="48">
        <v>1100</v>
      </c>
      <c r="O40582" s="48">
        <v>91</v>
      </c>
      <c r="P40582" s="48">
        <v>1027</v>
      </c>
      <c r="Q40582" s="48">
        <v>4</v>
      </c>
      <c r="R40582" s="48">
        <v>2123</v>
      </c>
      <c r="S40582" s="48">
        <v>475</v>
      </c>
      <c r="U40582" s="48">
        <v>-9999</v>
      </c>
      <c r="AC40582" s="48">
        <v>-4981</v>
      </c>
      <c r="AF40582" s="48">
        <v>-4953</v>
      </c>
      <c r="AJ40582" s="48">
        <v>-65</v>
      </c>
      <c r="AK40582" s="49">
        <v>-3927</v>
      </c>
      <c r="AL40582" s="49">
        <v>120</v>
      </c>
      <c r="AM40582" s="49">
        <v>-34</v>
      </c>
    </row>
    <row r="40583" spans="1:39">
      <c r="A40583" s="37" t="s">
        <v>47</v>
      </c>
      <c r="B40583" s="38">
        <v>43877.208333333336</v>
      </c>
      <c r="C40583" s="39">
        <v>43876</v>
      </c>
      <c r="D40583" s="56">
        <v>21</v>
      </c>
      <c r="E40583" s="38">
        <v>43876.875</v>
      </c>
      <c r="F40583" s="40" t="s">
        <v>240</v>
      </c>
      <c r="G40583" s="48">
        <v>29615</v>
      </c>
      <c r="H40583" s="48">
        <v>29907</v>
      </c>
      <c r="I40583" s="48">
        <v>16036</v>
      </c>
      <c r="J40583" s="48">
        <v>-10356</v>
      </c>
      <c r="K40583" s="48">
        <v>16070</v>
      </c>
      <c r="L40583" s="48">
        <v>659</v>
      </c>
      <c r="M40583" s="48">
        <v>10764</v>
      </c>
      <c r="N40583" s="48">
        <v>1101</v>
      </c>
      <c r="O40583" s="48">
        <v>90</v>
      </c>
      <c r="P40583" s="48">
        <v>843</v>
      </c>
      <c r="Q40583" s="48">
        <v>4</v>
      </c>
      <c r="R40583" s="48">
        <v>2142</v>
      </c>
      <c r="S40583" s="48">
        <v>467</v>
      </c>
      <c r="U40583" s="48">
        <v>-10416</v>
      </c>
      <c r="AC40583" s="48">
        <v>-5280</v>
      </c>
      <c r="AF40583" s="48">
        <v>-5154</v>
      </c>
      <c r="AJ40583" s="48">
        <v>18</v>
      </c>
      <c r="AK40583" s="49">
        <v>-3515</v>
      </c>
      <c r="AL40583" s="49">
        <v>60</v>
      </c>
      <c r="AM40583" s="49">
        <v>-34</v>
      </c>
    </row>
    <row r="40584" spans="1:39">
      <c r="A40584" s="37" t="s">
        <v>47</v>
      </c>
      <c r="B40584" s="38">
        <v>43877.25</v>
      </c>
      <c r="C40584" s="39">
        <v>43876</v>
      </c>
      <c r="D40584" s="56">
        <v>22</v>
      </c>
      <c r="E40584" s="38">
        <v>43876.916666666664</v>
      </c>
      <c r="F40584" s="40" t="s">
        <v>240</v>
      </c>
      <c r="G40584" s="48">
        <v>28700</v>
      </c>
      <c r="H40584" s="48">
        <v>29066</v>
      </c>
      <c r="I40584" s="48">
        <v>15803</v>
      </c>
      <c r="J40584" s="48">
        <v>-10340</v>
      </c>
      <c r="K40584" s="48">
        <v>15837</v>
      </c>
      <c r="L40584" s="48">
        <v>659</v>
      </c>
      <c r="M40584" s="48">
        <v>10703</v>
      </c>
      <c r="N40584" s="48">
        <v>1135</v>
      </c>
      <c r="O40584" s="48">
        <v>91</v>
      </c>
      <c r="P40584" s="48">
        <v>601</v>
      </c>
      <c r="Q40584" s="48">
        <v>3</v>
      </c>
      <c r="R40584" s="48">
        <v>2204</v>
      </c>
      <c r="S40584" s="48">
        <v>441</v>
      </c>
      <c r="U40584" s="48">
        <v>-10339</v>
      </c>
      <c r="AC40584" s="48">
        <v>-5358</v>
      </c>
      <c r="AF40584" s="48">
        <v>-5024</v>
      </c>
      <c r="AJ40584" s="48">
        <v>43</v>
      </c>
      <c r="AK40584" s="49">
        <v>-2923</v>
      </c>
      <c r="AL40584" s="49">
        <v>-1</v>
      </c>
      <c r="AM40584" s="49">
        <v>-34</v>
      </c>
    </row>
    <row r="40585" spans="1:39">
      <c r="A40585" s="37" t="s">
        <v>47</v>
      </c>
      <c r="B40585" s="38">
        <v>43877.291666666664</v>
      </c>
      <c r="C40585" s="39">
        <v>43876</v>
      </c>
      <c r="D40585" s="56">
        <v>23</v>
      </c>
      <c r="E40585" s="38">
        <v>43876.958333333336</v>
      </c>
      <c r="F40585" s="40" t="s">
        <v>240</v>
      </c>
      <c r="G40585" s="48">
        <v>27325</v>
      </c>
      <c r="H40585" s="48">
        <v>27581</v>
      </c>
      <c r="I40585" s="48">
        <v>14571</v>
      </c>
      <c r="J40585" s="48">
        <v>-9692</v>
      </c>
      <c r="K40585" s="48">
        <v>14605</v>
      </c>
      <c r="L40585" s="48">
        <v>660</v>
      </c>
      <c r="M40585" s="48">
        <v>8992</v>
      </c>
      <c r="N40585" s="48">
        <v>1136</v>
      </c>
      <c r="O40585" s="48">
        <v>91</v>
      </c>
      <c r="P40585" s="48">
        <v>575</v>
      </c>
      <c r="Q40585" s="48">
        <v>4</v>
      </c>
      <c r="R40585" s="48">
        <v>2707</v>
      </c>
      <c r="S40585" s="48">
        <v>440</v>
      </c>
      <c r="U40585" s="48">
        <v>-9758</v>
      </c>
      <c r="AC40585" s="48">
        <v>-5175</v>
      </c>
      <c r="AF40585" s="48">
        <v>-4622</v>
      </c>
      <c r="AJ40585" s="48">
        <v>39</v>
      </c>
      <c r="AK40585" s="49">
        <v>-3318</v>
      </c>
      <c r="AL40585" s="49">
        <v>66</v>
      </c>
      <c r="AM40585" s="49">
        <v>-34</v>
      </c>
    </row>
    <row r="40586" spans="1:39">
      <c r="A40586" s="37" t="s">
        <v>47</v>
      </c>
      <c r="B40586" s="38">
        <v>43877.333333333336</v>
      </c>
      <c r="C40586" s="39">
        <v>43876</v>
      </c>
      <c r="D40586" s="56">
        <v>24</v>
      </c>
      <c r="E40586" s="38">
        <v>43877</v>
      </c>
      <c r="F40586" s="40" t="s">
        <v>240</v>
      </c>
      <c r="G40586" s="48">
        <v>25828</v>
      </c>
      <c r="H40586" s="48">
        <v>26045</v>
      </c>
      <c r="I40586" s="48">
        <v>13843</v>
      </c>
      <c r="J40586" s="48">
        <v>-9645</v>
      </c>
      <c r="K40586" s="48">
        <v>13878</v>
      </c>
      <c r="L40586" s="48">
        <v>661</v>
      </c>
      <c r="M40586" s="48">
        <v>7975</v>
      </c>
      <c r="N40586" s="48">
        <v>1136</v>
      </c>
      <c r="O40586" s="48">
        <v>91</v>
      </c>
      <c r="P40586" s="48">
        <v>514</v>
      </c>
      <c r="Q40586" s="48">
        <v>4</v>
      </c>
      <c r="R40586" s="48">
        <v>3053</v>
      </c>
      <c r="S40586" s="48">
        <v>444</v>
      </c>
      <c r="U40586" s="48">
        <v>-9634</v>
      </c>
      <c r="AC40586" s="48">
        <v>-5020</v>
      </c>
      <c r="AF40586" s="48">
        <v>-4649</v>
      </c>
      <c r="AJ40586" s="48">
        <v>35</v>
      </c>
      <c r="AK40586" s="49">
        <v>-2557</v>
      </c>
      <c r="AL40586" s="49">
        <v>-11</v>
      </c>
      <c r="AM40586" s="49">
        <v>-35</v>
      </c>
    </row>
    <row r="40587" spans="1:39">
      <c r="A40587" s="37" t="s">
        <v>47</v>
      </c>
      <c r="B40587" s="38">
        <v>43877.375</v>
      </c>
      <c r="C40587" s="39">
        <v>43877</v>
      </c>
      <c r="D40587" s="56">
        <v>1</v>
      </c>
      <c r="E40587" s="38">
        <v>43877.041666666664</v>
      </c>
      <c r="F40587" s="40" t="s">
        <v>240</v>
      </c>
      <c r="G40587" s="48">
        <v>24608</v>
      </c>
      <c r="H40587" s="48">
        <v>25080</v>
      </c>
      <c r="I40587" s="48">
        <v>13192</v>
      </c>
      <c r="J40587" s="48">
        <v>-9290</v>
      </c>
      <c r="K40587" s="48">
        <v>13228</v>
      </c>
      <c r="L40587" s="48">
        <v>660</v>
      </c>
      <c r="M40587" s="48">
        <v>7539</v>
      </c>
      <c r="N40587" s="48">
        <v>1136</v>
      </c>
      <c r="O40587" s="48">
        <v>91</v>
      </c>
      <c r="P40587" s="48">
        <v>224</v>
      </c>
      <c r="Q40587" s="48">
        <v>5</v>
      </c>
      <c r="R40587" s="48">
        <v>3130</v>
      </c>
      <c r="S40587" s="48">
        <v>443</v>
      </c>
      <c r="U40587" s="48">
        <v>-9294</v>
      </c>
      <c r="AC40587" s="48">
        <v>-4815</v>
      </c>
      <c r="AF40587" s="48">
        <v>-4518</v>
      </c>
      <c r="AJ40587" s="48">
        <v>39</v>
      </c>
      <c r="AK40587" s="49">
        <v>-2598</v>
      </c>
      <c r="AL40587" s="49">
        <v>4</v>
      </c>
      <c r="AM40587" s="49">
        <v>-36</v>
      </c>
    </row>
    <row r="40588" spans="1:39">
      <c r="A40588" s="37" t="s">
        <v>47</v>
      </c>
      <c r="B40588" s="38">
        <v>43877.416666666664</v>
      </c>
      <c r="C40588" s="39">
        <v>43877</v>
      </c>
      <c r="D40588" s="56">
        <v>2</v>
      </c>
      <c r="E40588" s="38">
        <v>43877.083333333336</v>
      </c>
      <c r="F40588" s="40" t="s">
        <v>240</v>
      </c>
      <c r="G40588" s="48">
        <v>23736</v>
      </c>
      <c r="H40588" s="48">
        <v>24320</v>
      </c>
      <c r="I40588" s="48">
        <v>12496</v>
      </c>
      <c r="J40588" s="48">
        <v>-9163</v>
      </c>
      <c r="K40588" s="48">
        <v>12528</v>
      </c>
      <c r="L40588" s="48">
        <v>660</v>
      </c>
      <c r="M40588" s="48">
        <v>6883</v>
      </c>
      <c r="N40588" s="48">
        <v>1136</v>
      </c>
      <c r="O40588" s="48">
        <v>91</v>
      </c>
      <c r="P40588" s="48">
        <v>179</v>
      </c>
      <c r="Q40588" s="48">
        <v>4</v>
      </c>
      <c r="R40588" s="48">
        <v>3134</v>
      </c>
      <c r="S40588" s="48">
        <v>441</v>
      </c>
      <c r="U40588" s="48">
        <v>-9176</v>
      </c>
      <c r="AC40588" s="48">
        <v>-4821</v>
      </c>
      <c r="AF40588" s="48">
        <v>-4380</v>
      </c>
      <c r="AJ40588" s="48">
        <v>25</v>
      </c>
      <c r="AK40588" s="49">
        <v>-2661</v>
      </c>
      <c r="AL40588" s="49">
        <v>13</v>
      </c>
      <c r="AM40588" s="49">
        <v>-32</v>
      </c>
    </row>
    <row r="40589" spans="1:39">
      <c r="A40589" s="37" t="s">
        <v>47</v>
      </c>
      <c r="B40589" s="38">
        <v>43877.458333333336</v>
      </c>
      <c r="C40589" s="39">
        <v>43877</v>
      </c>
      <c r="D40589" s="56">
        <v>3</v>
      </c>
      <c r="E40589" s="38">
        <v>43877.125</v>
      </c>
      <c r="F40589" s="40" t="s">
        <v>240</v>
      </c>
      <c r="G40589" s="48">
        <v>23153</v>
      </c>
      <c r="H40589" s="48">
        <v>23845</v>
      </c>
      <c r="I40589" s="48">
        <v>12410</v>
      </c>
      <c r="J40589" s="48">
        <v>-9245</v>
      </c>
      <c r="K40589" s="48">
        <v>12444</v>
      </c>
      <c r="L40589" s="48">
        <v>659</v>
      </c>
      <c r="M40589" s="48">
        <v>6559</v>
      </c>
      <c r="N40589" s="48">
        <v>1137</v>
      </c>
      <c r="O40589" s="48">
        <v>91</v>
      </c>
      <c r="P40589" s="48">
        <v>179</v>
      </c>
      <c r="Q40589" s="48">
        <v>4</v>
      </c>
      <c r="R40589" s="48">
        <v>3368</v>
      </c>
      <c r="S40589" s="48">
        <v>447</v>
      </c>
      <c r="U40589" s="48">
        <v>-9241</v>
      </c>
      <c r="AC40589" s="48">
        <v>-4987</v>
      </c>
      <c r="AF40589" s="48">
        <v>-4289</v>
      </c>
      <c r="AJ40589" s="48">
        <v>35</v>
      </c>
      <c r="AK40589" s="49">
        <v>-2190</v>
      </c>
      <c r="AL40589" s="49">
        <v>-4</v>
      </c>
      <c r="AM40589" s="49">
        <v>-34</v>
      </c>
    </row>
    <row r="40590" spans="1:39">
      <c r="A40590" s="37" t="s">
        <v>47</v>
      </c>
      <c r="B40590" s="38">
        <v>43877.5</v>
      </c>
      <c r="C40590" s="39">
        <v>43877</v>
      </c>
      <c r="D40590" s="56">
        <v>4</v>
      </c>
      <c r="E40590" s="38">
        <v>43877.166666666664</v>
      </c>
      <c r="F40590" s="40" t="s">
        <v>240</v>
      </c>
      <c r="G40590" s="48">
        <v>22831</v>
      </c>
      <c r="H40590" s="48">
        <v>23496</v>
      </c>
      <c r="I40590" s="48">
        <v>12404</v>
      </c>
      <c r="J40590" s="48">
        <v>-8986</v>
      </c>
      <c r="K40590" s="48">
        <v>12441</v>
      </c>
      <c r="L40590" s="48">
        <v>661</v>
      </c>
      <c r="M40590" s="48">
        <v>6296</v>
      </c>
      <c r="N40590" s="48">
        <v>1137</v>
      </c>
      <c r="O40590" s="48">
        <v>91</v>
      </c>
      <c r="P40590" s="48">
        <v>177</v>
      </c>
      <c r="Q40590" s="48">
        <v>4</v>
      </c>
      <c r="R40590" s="48">
        <v>3630</v>
      </c>
      <c r="S40590" s="48">
        <v>445</v>
      </c>
      <c r="U40590" s="48">
        <v>-8993</v>
      </c>
      <c r="AC40590" s="48">
        <v>-4899</v>
      </c>
      <c r="AF40590" s="48">
        <v>-4122</v>
      </c>
      <c r="AJ40590" s="48">
        <v>28</v>
      </c>
      <c r="AK40590" s="49">
        <v>-2106</v>
      </c>
      <c r="AL40590" s="49">
        <v>7</v>
      </c>
      <c r="AM40590" s="49">
        <v>-37</v>
      </c>
    </row>
    <row r="40591" spans="1:39">
      <c r="A40591" s="37" t="s">
        <v>47</v>
      </c>
      <c r="B40591" s="38">
        <v>43877.541666666664</v>
      </c>
      <c r="C40591" s="39">
        <v>43877</v>
      </c>
      <c r="D40591" s="56">
        <v>5</v>
      </c>
      <c r="E40591" s="38">
        <v>43877.208333333336</v>
      </c>
      <c r="F40591" s="40" t="s">
        <v>240</v>
      </c>
      <c r="G40591" s="48">
        <v>22847</v>
      </c>
      <c r="H40591" s="48">
        <v>23500</v>
      </c>
      <c r="I40591" s="48">
        <v>12361</v>
      </c>
      <c r="J40591" s="48">
        <v>-9069</v>
      </c>
      <c r="K40591" s="48">
        <v>12399</v>
      </c>
      <c r="L40591" s="48">
        <v>663</v>
      </c>
      <c r="M40591" s="48">
        <v>6031</v>
      </c>
      <c r="N40591" s="48">
        <v>1138</v>
      </c>
      <c r="O40591" s="48">
        <v>90</v>
      </c>
      <c r="P40591" s="48">
        <v>194</v>
      </c>
      <c r="Q40591" s="48">
        <v>4</v>
      </c>
      <c r="R40591" s="48">
        <v>3830</v>
      </c>
      <c r="S40591" s="48">
        <v>449</v>
      </c>
      <c r="U40591" s="48">
        <v>-9070</v>
      </c>
      <c r="AC40591" s="48">
        <v>-4881</v>
      </c>
      <c r="AF40591" s="48">
        <v>-4190</v>
      </c>
      <c r="AJ40591" s="48">
        <v>1</v>
      </c>
      <c r="AK40591" s="49">
        <v>-2070</v>
      </c>
      <c r="AL40591" s="49">
        <v>1</v>
      </c>
      <c r="AM40591" s="49">
        <v>-38</v>
      </c>
    </row>
    <row r="40592" spans="1:39">
      <c r="A40592" s="37" t="s">
        <v>47</v>
      </c>
      <c r="B40592" s="38">
        <v>43877.583333333336</v>
      </c>
      <c r="C40592" s="39">
        <v>43877</v>
      </c>
      <c r="D40592" s="56">
        <v>6</v>
      </c>
      <c r="E40592" s="38">
        <v>43877.25</v>
      </c>
      <c r="F40592" s="40" t="s">
        <v>240</v>
      </c>
      <c r="G40592" s="48">
        <v>23464</v>
      </c>
      <c r="H40592" s="48">
        <v>24024</v>
      </c>
      <c r="I40592" s="48">
        <v>12355</v>
      </c>
      <c r="J40592" s="48">
        <v>-9299</v>
      </c>
      <c r="K40592" s="48">
        <v>12392</v>
      </c>
      <c r="L40592" s="48">
        <v>661</v>
      </c>
      <c r="M40592" s="48">
        <v>6333</v>
      </c>
      <c r="N40592" s="48">
        <v>1138</v>
      </c>
      <c r="O40592" s="48">
        <v>91</v>
      </c>
      <c r="P40592" s="48">
        <v>202</v>
      </c>
      <c r="Q40592" s="48">
        <v>4</v>
      </c>
      <c r="R40592" s="48">
        <v>3515</v>
      </c>
      <c r="S40592" s="48">
        <v>448</v>
      </c>
      <c r="U40592" s="48">
        <v>-9308</v>
      </c>
      <c r="AC40592" s="48">
        <v>-5088</v>
      </c>
      <c r="AF40592" s="48">
        <v>-4034</v>
      </c>
      <c r="AJ40592" s="48">
        <v>-186</v>
      </c>
      <c r="AK40592" s="49">
        <v>-2370</v>
      </c>
      <c r="AL40592" s="49">
        <v>9</v>
      </c>
      <c r="AM40592" s="49">
        <v>-37</v>
      </c>
    </row>
    <row r="40593" spans="1:39">
      <c r="A40593" s="37" t="s">
        <v>47</v>
      </c>
      <c r="B40593" s="38">
        <v>43877.625</v>
      </c>
      <c r="C40593" s="39">
        <v>43877</v>
      </c>
      <c r="D40593" s="56">
        <v>7</v>
      </c>
      <c r="E40593" s="38">
        <v>43877.291666666664</v>
      </c>
      <c r="F40593" s="40" t="s">
        <v>240</v>
      </c>
      <c r="G40593" s="48">
        <v>24403</v>
      </c>
      <c r="H40593" s="48">
        <v>24799</v>
      </c>
      <c r="I40593" s="48">
        <v>13474</v>
      </c>
      <c r="J40593" s="48">
        <v>-9723</v>
      </c>
      <c r="K40593" s="48">
        <v>13474</v>
      </c>
      <c r="L40593" s="48">
        <v>661</v>
      </c>
      <c r="M40593" s="48">
        <v>6169</v>
      </c>
      <c r="N40593" s="48">
        <v>1248</v>
      </c>
      <c r="O40593" s="48">
        <v>91</v>
      </c>
      <c r="P40593" s="48">
        <v>357</v>
      </c>
      <c r="Q40593" s="48">
        <v>1030</v>
      </c>
      <c r="R40593" s="48">
        <v>3470</v>
      </c>
      <c r="S40593" s="48">
        <v>448</v>
      </c>
      <c r="U40593" s="48">
        <v>-9712</v>
      </c>
      <c r="AC40593" s="48">
        <v>-5133</v>
      </c>
      <c r="AF40593" s="48">
        <v>-4380</v>
      </c>
      <c r="AJ40593" s="48">
        <v>-199</v>
      </c>
      <c r="AK40593" s="49">
        <v>-1602</v>
      </c>
      <c r="AL40593" s="49">
        <v>-11</v>
      </c>
      <c r="AM40593" s="49">
        <v>0</v>
      </c>
    </row>
    <row r="40594" spans="1:39">
      <c r="A40594" s="37" t="s">
        <v>47</v>
      </c>
      <c r="B40594" s="38">
        <v>43877.666666666664</v>
      </c>
      <c r="C40594" s="39">
        <v>43877</v>
      </c>
      <c r="D40594" s="56">
        <v>8</v>
      </c>
      <c r="E40594" s="38">
        <v>43877.333333333336</v>
      </c>
      <c r="F40594" s="40" t="s">
        <v>240</v>
      </c>
      <c r="G40594" s="48">
        <v>24464</v>
      </c>
      <c r="H40594" s="48">
        <v>24825</v>
      </c>
      <c r="I40594" s="48">
        <v>16855</v>
      </c>
      <c r="J40594" s="48">
        <v>-8139</v>
      </c>
      <c r="K40594" s="48">
        <v>16856</v>
      </c>
      <c r="L40594" s="48">
        <v>661</v>
      </c>
      <c r="M40594" s="48">
        <v>4626</v>
      </c>
      <c r="N40594" s="48">
        <v>1338</v>
      </c>
      <c r="O40594" s="48">
        <v>90</v>
      </c>
      <c r="P40594" s="48">
        <v>345</v>
      </c>
      <c r="Q40594" s="48">
        <v>6321</v>
      </c>
      <c r="R40594" s="48">
        <v>3028</v>
      </c>
      <c r="S40594" s="48">
        <v>447</v>
      </c>
      <c r="U40594" s="48">
        <v>-7947</v>
      </c>
      <c r="AC40594" s="48">
        <v>-4014</v>
      </c>
      <c r="AF40594" s="48">
        <v>-3938</v>
      </c>
      <c r="AJ40594" s="48">
        <v>5</v>
      </c>
      <c r="AK40594" s="49">
        <v>169</v>
      </c>
      <c r="AL40594" s="49">
        <v>-192</v>
      </c>
      <c r="AM40594" s="49">
        <v>-1</v>
      </c>
    </row>
    <row r="40595" spans="1:39">
      <c r="A40595" s="37" t="s">
        <v>47</v>
      </c>
      <c r="B40595" s="38">
        <v>43877.708333333336</v>
      </c>
      <c r="C40595" s="39">
        <v>43877</v>
      </c>
      <c r="D40595" s="56">
        <v>9</v>
      </c>
      <c r="E40595" s="38">
        <v>43877.375</v>
      </c>
      <c r="F40595" s="40" t="s">
        <v>240</v>
      </c>
      <c r="G40595" s="48">
        <v>24083</v>
      </c>
      <c r="H40595" s="48">
        <v>24259</v>
      </c>
      <c r="I40595" s="48">
        <v>18640</v>
      </c>
      <c r="J40595" s="48">
        <v>-5390</v>
      </c>
      <c r="K40595" s="48">
        <v>18641</v>
      </c>
      <c r="L40595" s="48">
        <v>663</v>
      </c>
      <c r="M40595" s="48">
        <v>3861</v>
      </c>
      <c r="N40595" s="48">
        <v>1338</v>
      </c>
      <c r="O40595" s="48">
        <v>91</v>
      </c>
      <c r="P40595" s="48">
        <v>197</v>
      </c>
      <c r="Q40595" s="48">
        <v>8881</v>
      </c>
      <c r="R40595" s="48">
        <v>3162</v>
      </c>
      <c r="S40595" s="48">
        <v>448</v>
      </c>
      <c r="U40595" s="48">
        <v>-4935</v>
      </c>
      <c r="AC40595" s="48">
        <v>-2341</v>
      </c>
      <c r="AF40595" s="48">
        <v>-2615</v>
      </c>
      <c r="AJ40595" s="48">
        <v>21</v>
      </c>
      <c r="AK40595" s="49">
        <v>-229</v>
      </c>
      <c r="AL40595" s="49">
        <v>-455</v>
      </c>
      <c r="AM40595" s="49">
        <v>-1</v>
      </c>
    </row>
    <row r="40596" spans="1:39">
      <c r="A40596" s="37" t="s">
        <v>47</v>
      </c>
      <c r="B40596" s="38">
        <v>43877.75</v>
      </c>
      <c r="C40596" s="39">
        <v>43877</v>
      </c>
      <c r="D40596" s="56">
        <v>10</v>
      </c>
      <c r="E40596" s="38">
        <v>43877.416666666664</v>
      </c>
      <c r="F40596" s="40" t="s">
        <v>240</v>
      </c>
      <c r="G40596" s="48">
        <v>23294</v>
      </c>
      <c r="H40596" s="48">
        <v>23401</v>
      </c>
      <c r="I40596" s="48">
        <v>18161</v>
      </c>
      <c r="J40596" s="48">
        <v>-3627</v>
      </c>
      <c r="K40596" s="48">
        <v>18162</v>
      </c>
      <c r="L40596" s="48">
        <v>662</v>
      </c>
      <c r="M40596" s="48">
        <v>3573</v>
      </c>
      <c r="N40596" s="48">
        <v>1337</v>
      </c>
      <c r="O40596" s="48">
        <v>46</v>
      </c>
      <c r="P40596" s="48">
        <v>179</v>
      </c>
      <c r="Q40596" s="48">
        <v>8936</v>
      </c>
      <c r="R40596" s="48">
        <v>2984</v>
      </c>
      <c r="S40596" s="48">
        <v>445</v>
      </c>
      <c r="U40596" s="48">
        <v>-3151</v>
      </c>
      <c r="AC40596" s="48">
        <v>-1084</v>
      </c>
      <c r="AF40596" s="48">
        <v>-2135</v>
      </c>
      <c r="AJ40596" s="48">
        <v>68</v>
      </c>
      <c r="AK40596" s="49">
        <v>-1613</v>
      </c>
      <c r="AL40596" s="49">
        <v>-476</v>
      </c>
      <c r="AM40596" s="49">
        <v>-1</v>
      </c>
    </row>
    <row r="40597" spans="1:39">
      <c r="A40597" s="37" t="s">
        <v>47</v>
      </c>
      <c r="B40597" s="38">
        <v>43877.791666666664</v>
      </c>
      <c r="C40597" s="39">
        <v>43877</v>
      </c>
      <c r="D40597" s="56">
        <v>11</v>
      </c>
      <c r="E40597" s="38">
        <v>43877.458333333336</v>
      </c>
      <c r="F40597" s="40" t="s">
        <v>240</v>
      </c>
      <c r="G40597" s="48">
        <v>22573</v>
      </c>
      <c r="H40597" s="48">
        <v>22765</v>
      </c>
      <c r="I40597" s="48">
        <v>17902</v>
      </c>
      <c r="J40597" s="48">
        <v>-3663</v>
      </c>
      <c r="K40597" s="48">
        <v>17901</v>
      </c>
      <c r="L40597" s="48">
        <v>662</v>
      </c>
      <c r="M40597" s="48">
        <v>3600</v>
      </c>
      <c r="N40597" s="48">
        <v>1307</v>
      </c>
      <c r="O40597" s="48">
        <v>90</v>
      </c>
      <c r="P40597" s="48">
        <v>157</v>
      </c>
      <c r="Q40597" s="48">
        <v>8639</v>
      </c>
      <c r="R40597" s="48">
        <v>3006</v>
      </c>
      <c r="S40597" s="48">
        <v>440</v>
      </c>
      <c r="U40597" s="48">
        <v>-3177</v>
      </c>
      <c r="AC40597" s="48">
        <v>-969</v>
      </c>
      <c r="AF40597" s="48">
        <v>-2300</v>
      </c>
      <c r="AJ40597" s="48">
        <v>92</v>
      </c>
      <c r="AK40597" s="49">
        <v>-1200</v>
      </c>
      <c r="AL40597" s="49">
        <v>-486</v>
      </c>
      <c r="AM40597" s="49">
        <v>1</v>
      </c>
    </row>
    <row r="40598" spans="1:39">
      <c r="A40598" s="37" t="s">
        <v>47</v>
      </c>
      <c r="B40598" s="38">
        <v>43877.833333333336</v>
      </c>
      <c r="C40598" s="39">
        <v>43877</v>
      </c>
      <c r="D40598" s="56">
        <v>12</v>
      </c>
      <c r="E40598" s="38">
        <v>43877.5</v>
      </c>
      <c r="F40598" s="40" t="s">
        <v>240</v>
      </c>
      <c r="G40598" s="48">
        <v>21924</v>
      </c>
      <c r="H40598" s="48">
        <v>22200</v>
      </c>
      <c r="I40598" s="48">
        <v>17333</v>
      </c>
      <c r="J40598" s="48">
        <v>-3381</v>
      </c>
      <c r="K40598" s="48">
        <v>17335</v>
      </c>
      <c r="L40598" s="48">
        <v>663</v>
      </c>
      <c r="M40598" s="48">
        <v>3544</v>
      </c>
      <c r="N40598" s="48">
        <v>1359</v>
      </c>
      <c r="O40598" s="48">
        <v>90</v>
      </c>
      <c r="P40598" s="48">
        <v>149</v>
      </c>
      <c r="Q40598" s="48">
        <v>8204</v>
      </c>
      <c r="R40598" s="48">
        <v>2891</v>
      </c>
      <c r="S40598" s="48">
        <v>435</v>
      </c>
      <c r="U40598" s="48">
        <v>-2926</v>
      </c>
      <c r="AC40598" s="48">
        <v>-776</v>
      </c>
      <c r="AF40598" s="48">
        <v>-2260</v>
      </c>
      <c r="AJ40598" s="48">
        <v>110</v>
      </c>
      <c r="AK40598" s="49">
        <v>-1486</v>
      </c>
      <c r="AL40598" s="49">
        <v>-455</v>
      </c>
      <c r="AM40598" s="49">
        <v>-2</v>
      </c>
    </row>
    <row r="40599" spans="1:39">
      <c r="A40599" s="37" t="s">
        <v>47</v>
      </c>
      <c r="B40599" s="38">
        <v>43877.875</v>
      </c>
      <c r="C40599" s="39">
        <v>43877</v>
      </c>
      <c r="D40599" s="56">
        <v>13</v>
      </c>
      <c r="E40599" s="38">
        <v>43877.541666666664</v>
      </c>
      <c r="F40599" s="40" t="s">
        <v>240</v>
      </c>
      <c r="G40599" s="48">
        <v>21689</v>
      </c>
      <c r="H40599" s="48">
        <v>21873</v>
      </c>
      <c r="I40599" s="48">
        <v>17350</v>
      </c>
      <c r="J40599" s="48">
        <v>-3333</v>
      </c>
      <c r="K40599" s="48">
        <v>17351</v>
      </c>
      <c r="L40599" s="48">
        <v>659</v>
      </c>
      <c r="M40599" s="48">
        <v>3495</v>
      </c>
      <c r="N40599" s="48">
        <v>1422</v>
      </c>
      <c r="O40599" s="48">
        <v>90</v>
      </c>
      <c r="P40599" s="48">
        <v>137</v>
      </c>
      <c r="Q40599" s="48">
        <v>8288</v>
      </c>
      <c r="R40599" s="48">
        <v>2830</v>
      </c>
      <c r="S40599" s="48">
        <v>430</v>
      </c>
      <c r="U40599" s="48">
        <v>-2863</v>
      </c>
      <c r="AC40599" s="48">
        <v>-588</v>
      </c>
      <c r="AF40599" s="48">
        <v>-2376</v>
      </c>
      <c r="AJ40599" s="48">
        <v>101</v>
      </c>
      <c r="AK40599" s="49">
        <v>-1190</v>
      </c>
      <c r="AL40599" s="49">
        <v>-470</v>
      </c>
      <c r="AM40599" s="49">
        <v>-1</v>
      </c>
    </row>
    <row r="40600" spans="1:39">
      <c r="A40600" s="37" t="s">
        <v>47</v>
      </c>
      <c r="B40600" s="38">
        <v>43877.916666666664</v>
      </c>
      <c r="C40600" s="39">
        <v>43877</v>
      </c>
      <c r="D40600" s="56">
        <v>14</v>
      </c>
      <c r="E40600" s="38">
        <v>43877.583333333336</v>
      </c>
      <c r="F40600" s="40" t="s">
        <v>240</v>
      </c>
      <c r="G40600" s="48">
        <v>21882</v>
      </c>
      <c r="H40600" s="48">
        <v>22087</v>
      </c>
      <c r="I40600" s="48">
        <v>17126</v>
      </c>
      <c r="J40600" s="48">
        <v>-3739</v>
      </c>
      <c r="K40600" s="48">
        <v>17127</v>
      </c>
      <c r="L40600" s="48">
        <v>659</v>
      </c>
      <c r="M40600" s="48">
        <v>3596</v>
      </c>
      <c r="N40600" s="48">
        <v>1418</v>
      </c>
      <c r="O40600" s="48">
        <v>90</v>
      </c>
      <c r="P40600" s="48">
        <v>142</v>
      </c>
      <c r="Q40600" s="48">
        <v>8033</v>
      </c>
      <c r="R40600" s="48">
        <v>2762</v>
      </c>
      <c r="S40600" s="48">
        <v>427</v>
      </c>
      <c r="U40600" s="48">
        <v>-3297</v>
      </c>
      <c r="AC40600" s="48">
        <v>-750</v>
      </c>
      <c r="AF40600" s="48">
        <v>-2645</v>
      </c>
      <c r="AJ40600" s="48">
        <v>98</v>
      </c>
      <c r="AK40600" s="49">
        <v>-1222</v>
      </c>
      <c r="AL40600" s="49">
        <v>-442</v>
      </c>
      <c r="AM40600" s="49">
        <v>-1</v>
      </c>
    </row>
    <row r="40601" spans="1:39">
      <c r="A40601" s="37" t="s">
        <v>47</v>
      </c>
      <c r="B40601" s="38">
        <v>43877.958333333336</v>
      </c>
      <c r="C40601" s="39">
        <v>43877</v>
      </c>
      <c r="D40601" s="56">
        <v>15</v>
      </c>
      <c r="E40601" s="38">
        <v>43877.625</v>
      </c>
      <c r="F40601" s="40" t="s">
        <v>240</v>
      </c>
      <c r="G40601" s="48">
        <v>22433</v>
      </c>
      <c r="H40601" s="48">
        <v>22533</v>
      </c>
      <c r="I40601" s="48">
        <v>17226</v>
      </c>
      <c r="J40601" s="48">
        <v>-4132</v>
      </c>
      <c r="K40601" s="48">
        <v>17228</v>
      </c>
      <c r="L40601" s="48">
        <v>660</v>
      </c>
      <c r="M40601" s="48">
        <v>4142</v>
      </c>
      <c r="N40601" s="48">
        <v>1512</v>
      </c>
      <c r="O40601" s="48">
        <v>91</v>
      </c>
      <c r="P40601" s="48">
        <v>155</v>
      </c>
      <c r="Q40601" s="48">
        <v>7614</v>
      </c>
      <c r="R40601" s="48">
        <v>2621</v>
      </c>
      <c r="S40601" s="48">
        <v>433</v>
      </c>
      <c r="U40601" s="48">
        <v>-3664</v>
      </c>
      <c r="AC40601" s="48">
        <v>-1110</v>
      </c>
      <c r="AF40601" s="48">
        <v>-2642</v>
      </c>
      <c r="AJ40601" s="48">
        <v>88</v>
      </c>
      <c r="AK40601" s="49">
        <v>-1175</v>
      </c>
      <c r="AL40601" s="49">
        <v>-468</v>
      </c>
      <c r="AM40601" s="49">
        <v>-2</v>
      </c>
    </row>
    <row r="40602" spans="1:39">
      <c r="A40602" s="37" t="s">
        <v>47</v>
      </c>
      <c r="B40602" s="38">
        <v>43878</v>
      </c>
      <c r="C40602" s="39">
        <v>43877</v>
      </c>
      <c r="D40602" s="56">
        <v>16</v>
      </c>
      <c r="E40602" s="38">
        <v>43877.666666666664</v>
      </c>
      <c r="F40602" s="40" t="s">
        <v>240</v>
      </c>
      <c r="G40602" s="48">
        <v>23583</v>
      </c>
      <c r="H40602" s="48">
        <v>23783</v>
      </c>
      <c r="I40602" s="48">
        <v>17032</v>
      </c>
      <c r="J40602" s="48">
        <v>-4973</v>
      </c>
      <c r="K40602" s="48">
        <v>17032</v>
      </c>
      <c r="L40602" s="48">
        <v>660</v>
      </c>
      <c r="M40602" s="48">
        <v>5447</v>
      </c>
      <c r="N40602" s="48">
        <v>1523</v>
      </c>
      <c r="O40602" s="48">
        <v>91</v>
      </c>
      <c r="P40602" s="48">
        <v>299</v>
      </c>
      <c r="Q40602" s="48">
        <v>6213</v>
      </c>
      <c r="R40602" s="48">
        <v>2366</v>
      </c>
      <c r="S40602" s="48">
        <v>433</v>
      </c>
      <c r="U40602" s="48">
        <v>-4566</v>
      </c>
      <c r="AC40602" s="48">
        <v>-1833</v>
      </c>
      <c r="AF40602" s="48">
        <v>-2753</v>
      </c>
      <c r="AJ40602" s="48">
        <v>20</v>
      </c>
      <c r="AK40602" s="49">
        <v>-1778</v>
      </c>
      <c r="AL40602" s="49">
        <v>-407</v>
      </c>
      <c r="AM40602" s="49">
        <v>0</v>
      </c>
    </row>
    <row r="40603" spans="1:39">
      <c r="A40603" s="37" t="s">
        <v>47</v>
      </c>
      <c r="B40603" s="38">
        <v>43878.041666666664</v>
      </c>
      <c r="C40603" s="39">
        <v>43877</v>
      </c>
      <c r="D40603" s="56">
        <v>17</v>
      </c>
      <c r="E40603" s="38">
        <v>43877.708333333336</v>
      </c>
      <c r="F40603" s="40" t="s">
        <v>240</v>
      </c>
      <c r="G40603" s="48">
        <v>25405</v>
      </c>
      <c r="H40603" s="48">
        <v>25638</v>
      </c>
      <c r="I40603" s="48">
        <v>13669</v>
      </c>
      <c r="J40603" s="48">
        <v>-7590</v>
      </c>
      <c r="K40603" s="48">
        <v>13670</v>
      </c>
      <c r="L40603" s="48">
        <v>690</v>
      </c>
      <c r="M40603" s="48">
        <v>6748</v>
      </c>
      <c r="N40603" s="48">
        <v>1547</v>
      </c>
      <c r="O40603" s="48">
        <v>91</v>
      </c>
      <c r="P40603" s="48">
        <v>659</v>
      </c>
      <c r="Q40603" s="48">
        <v>1091</v>
      </c>
      <c r="R40603" s="48">
        <v>2386</v>
      </c>
      <c r="S40603" s="48">
        <v>458</v>
      </c>
      <c r="U40603" s="48">
        <v>-7427</v>
      </c>
      <c r="AC40603" s="48">
        <v>-3682</v>
      </c>
      <c r="AF40603" s="48">
        <v>-3716</v>
      </c>
      <c r="AJ40603" s="48">
        <v>-29</v>
      </c>
      <c r="AK40603" s="49">
        <v>-4379</v>
      </c>
      <c r="AL40603" s="49">
        <v>-163</v>
      </c>
      <c r="AM40603" s="49">
        <v>-1</v>
      </c>
    </row>
    <row r="40604" spans="1:39">
      <c r="A40604" s="37" t="s">
        <v>47</v>
      </c>
      <c r="B40604" s="38">
        <v>43878.083333333336</v>
      </c>
      <c r="C40604" s="39">
        <v>43877</v>
      </c>
      <c r="D40604" s="56">
        <v>18</v>
      </c>
      <c r="E40604" s="38">
        <v>43877.75</v>
      </c>
      <c r="F40604" s="40" t="s">
        <v>240</v>
      </c>
      <c r="G40604" s="48">
        <v>28190</v>
      </c>
      <c r="H40604" s="48">
        <v>28300</v>
      </c>
      <c r="I40604" s="48">
        <v>15738</v>
      </c>
      <c r="J40604" s="48">
        <v>-10350</v>
      </c>
      <c r="K40604" s="48">
        <v>16522</v>
      </c>
      <c r="L40604" s="48">
        <v>662</v>
      </c>
      <c r="M40604" s="48">
        <v>9152</v>
      </c>
      <c r="N40604" s="48">
        <v>1559</v>
      </c>
      <c r="O40604" s="48">
        <v>90</v>
      </c>
      <c r="P40604" s="48">
        <v>1007</v>
      </c>
      <c r="Q40604" s="48">
        <v>771</v>
      </c>
      <c r="R40604" s="48">
        <v>2808</v>
      </c>
      <c r="S40604" s="48">
        <v>473</v>
      </c>
      <c r="U40604" s="48">
        <v>-10378</v>
      </c>
      <c r="AC40604" s="48">
        <v>-5277</v>
      </c>
      <c r="AF40604" s="48">
        <v>-4942</v>
      </c>
      <c r="AJ40604" s="48">
        <v>-159</v>
      </c>
      <c r="AK40604" s="49">
        <v>-2212</v>
      </c>
      <c r="AL40604" s="49">
        <v>28</v>
      </c>
      <c r="AM40604" s="49">
        <v>-784</v>
      </c>
    </row>
    <row r="40605" spans="1:39">
      <c r="A40605" s="37" t="s">
        <v>47</v>
      </c>
      <c r="B40605" s="38">
        <v>43878.125</v>
      </c>
      <c r="C40605" s="39">
        <v>43877</v>
      </c>
      <c r="D40605" s="56">
        <v>19</v>
      </c>
      <c r="E40605" s="38">
        <v>43877.791666666664</v>
      </c>
      <c r="F40605" s="40" t="s">
        <v>240</v>
      </c>
      <c r="G40605" s="48">
        <v>30657</v>
      </c>
      <c r="H40605" s="48">
        <v>30431</v>
      </c>
      <c r="I40605" s="48">
        <v>16329</v>
      </c>
      <c r="J40605" s="48">
        <v>-10876</v>
      </c>
      <c r="K40605" s="48">
        <v>16364</v>
      </c>
      <c r="L40605" s="48">
        <v>744</v>
      </c>
      <c r="M40605" s="48">
        <v>9362</v>
      </c>
      <c r="N40605" s="48">
        <v>1567</v>
      </c>
      <c r="O40605" s="48">
        <v>46</v>
      </c>
      <c r="P40605" s="48">
        <v>1243</v>
      </c>
      <c r="Q40605" s="48">
        <v>6</v>
      </c>
      <c r="R40605" s="48">
        <v>2920</v>
      </c>
      <c r="S40605" s="48">
        <v>476</v>
      </c>
      <c r="U40605" s="48">
        <v>-10907</v>
      </c>
      <c r="AC40605" s="48">
        <v>-5316</v>
      </c>
      <c r="AF40605" s="48">
        <v>-5469</v>
      </c>
      <c r="AJ40605" s="48">
        <v>-122</v>
      </c>
      <c r="AK40605" s="49">
        <v>-3226</v>
      </c>
      <c r="AL40605" s="49">
        <v>31</v>
      </c>
      <c r="AM40605" s="49">
        <v>-35</v>
      </c>
    </row>
    <row r="40606" spans="1:39">
      <c r="A40606" s="37" t="s">
        <v>47</v>
      </c>
      <c r="B40606" s="38">
        <v>43878.166666666664</v>
      </c>
      <c r="C40606" s="39">
        <v>43877</v>
      </c>
      <c r="D40606" s="56">
        <v>20</v>
      </c>
      <c r="E40606" s="38">
        <v>43877.833333333336</v>
      </c>
      <c r="F40606" s="40" t="s">
        <v>240</v>
      </c>
      <c r="G40606" s="48">
        <v>30457</v>
      </c>
      <c r="H40606" s="48">
        <v>30105</v>
      </c>
      <c r="I40606" s="48">
        <v>16355</v>
      </c>
      <c r="J40606" s="48">
        <v>-10516</v>
      </c>
      <c r="K40606" s="48">
        <v>16389</v>
      </c>
      <c r="L40606" s="48">
        <v>684</v>
      </c>
      <c r="M40606" s="48">
        <v>9659</v>
      </c>
      <c r="N40606" s="48">
        <v>1564</v>
      </c>
      <c r="O40606" s="48">
        <v>91</v>
      </c>
      <c r="P40606" s="48">
        <v>1222</v>
      </c>
      <c r="Q40606" s="48">
        <v>7</v>
      </c>
      <c r="R40606" s="48">
        <v>2688</v>
      </c>
      <c r="S40606" s="48">
        <v>474</v>
      </c>
      <c r="U40606" s="48">
        <v>-10543</v>
      </c>
      <c r="AC40606" s="48">
        <v>-5034</v>
      </c>
      <c r="AF40606" s="48">
        <v>-5537</v>
      </c>
      <c r="AJ40606" s="48">
        <v>28</v>
      </c>
      <c r="AK40606" s="49">
        <v>-3234</v>
      </c>
      <c r="AL40606" s="49">
        <v>27</v>
      </c>
      <c r="AM40606" s="49">
        <v>-34</v>
      </c>
    </row>
    <row r="40607" spans="1:39">
      <c r="A40607" s="37" t="s">
        <v>47</v>
      </c>
      <c r="B40607" s="38">
        <v>43878.208333333336</v>
      </c>
      <c r="C40607" s="39">
        <v>43877</v>
      </c>
      <c r="D40607" s="56">
        <v>21</v>
      </c>
      <c r="E40607" s="38">
        <v>43877.875</v>
      </c>
      <c r="F40607" s="40" t="s">
        <v>240</v>
      </c>
      <c r="G40607" s="48">
        <v>29743</v>
      </c>
      <c r="H40607" s="48">
        <v>29448</v>
      </c>
      <c r="I40607" s="48">
        <v>15738</v>
      </c>
      <c r="J40607" s="48">
        <v>-10442</v>
      </c>
      <c r="K40607" s="48">
        <v>15774</v>
      </c>
      <c r="L40607" s="48">
        <v>659</v>
      </c>
      <c r="M40607" s="48">
        <v>9440</v>
      </c>
      <c r="N40607" s="48">
        <v>1584</v>
      </c>
      <c r="O40607" s="48">
        <v>90</v>
      </c>
      <c r="P40607" s="48">
        <v>906</v>
      </c>
      <c r="Q40607" s="48">
        <v>7</v>
      </c>
      <c r="R40607" s="48">
        <v>2623</v>
      </c>
      <c r="S40607" s="48">
        <v>465</v>
      </c>
      <c r="U40607" s="48">
        <v>-10494</v>
      </c>
      <c r="AC40607" s="48">
        <v>-5115</v>
      </c>
      <c r="AF40607" s="48">
        <v>-5407</v>
      </c>
      <c r="AJ40607" s="48">
        <v>28</v>
      </c>
      <c r="AK40607" s="49">
        <v>-3268</v>
      </c>
      <c r="AL40607" s="49">
        <v>52</v>
      </c>
      <c r="AM40607" s="49">
        <v>-36</v>
      </c>
    </row>
    <row r="40608" spans="1:39">
      <c r="A40608" s="37" t="s">
        <v>47</v>
      </c>
      <c r="B40608" s="38">
        <v>43878.25</v>
      </c>
      <c r="C40608" s="39">
        <v>43877</v>
      </c>
      <c r="D40608" s="56">
        <v>22</v>
      </c>
      <c r="E40608" s="38">
        <v>43877.916666666664</v>
      </c>
      <c r="F40608" s="40" t="s">
        <v>240</v>
      </c>
      <c r="G40608" s="48">
        <v>28572</v>
      </c>
      <c r="H40608" s="48">
        <v>28483</v>
      </c>
      <c r="I40608" s="48">
        <v>14719</v>
      </c>
      <c r="J40608" s="48">
        <v>-10311</v>
      </c>
      <c r="K40608" s="48">
        <v>14757</v>
      </c>
      <c r="L40608" s="48">
        <v>661</v>
      </c>
      <c r="M40608" s="48">
        <v>8897</v>
      </c>
      <c r="N40608" s="48">
        <v>1625</v>
      </c>
      <c r="O40608" s="48">
        <v>90</v>
      </c>
      <c r="P40608" s="48">
        <v>793</v>
      </c>
      <c r="Q40608" s="48">
        <v>6</v>
      </c>
      <c r="R40608" s="48">
        <v>2239</v>
      </c>
      <c r="S40608" s="48">
        <v>446</v>
      </c>
      <c r="U40608" s="48">
        <v>-10346</v>
      </c>
      <c r="AC40608" s="48">
        <v>-5132</v>
      </c>
      <c r="AF40608" s="48">
        <v>-5196</v>
      </c>
      <c r="AJ40608" s="48">
        <v>-18</v>
      </c>
      <c r="AK40608" s="49">
        <v>-3453</v>
      </c>
      <c r="AL40608" s="49">
        <v>35</v>
      </c>
      <c r="AM40608" s="49">
        <v>-38</v>
      </c>
    </row>
    <row r="40609" spans="1:39">
      <c r="A40609" s="37" t="s">
        <v>47</v>
      </c>
      <c r="B40609" s="38">
        <v>43878.291666666664</v>
      </c>
      <c r="C40609" s="39">
        <v>43877</v>
      </c>
      <c r="D40609" s="56">
        <v>23</v>
      </c>
      <c r="E40609" s="38">
        <v>43877.958333333336</v>
      </c>
      <c r="F40609" s="40" t="s">
        <v>240</v>
      </c>
      <c r="G40609" s="48">
        <v>26953</v>
      </c>
      <c r="H40609" s="48">
        <v>27132</v>
      </c>
      <c r="I40609" s="48">
        <v>14252</v>
      </c>
      <c r="J40609" s="48">
        <v>-9962</v>
      </c>
      <c r="K40609" s="48">
        <v>14286</v>
      </c>
      <c r="L40609" s="48">
        <v>660</v>
      </c>
      <c r="M40609" s="48">
        <v>8706</v>
      </c>
      <c r="N40609" s="48">
        <v>1635</v>
      </c>
      <c r="O40609" s="48">
        <v>91</v>
      </c>
      <c r="P40609" s="48">
        <v>662</v>
      </c>
      <c r="Q40609" s="48">
        <v>6</v>
      </c>
      <c r="R40609" s="48">
        <v>2079</v>
      </c>
      <c r="S40609" s="48">
        <v>447</v>
      </c>
      <c r="U40609" s="48">
        <v>-9984</v>
      </c>
      <c r="AC40609" s="48">
        <v>-5183</v>
      </c>
      <c r="AF40609" s="48">
        <v>-4729</v>
      </c>
      <c r="AJ40609" s="48">
        <v>-72</v>
      </c>
      <c r="AK40609" s="49">
        <v>-2918</v>
      </c>
      <c r="AL40609" s="49">
        <v>22</v>
      </c>
      <c r="AM40609" s="49">
        <v>-34</v>
      </c>
    </row>
    <row r="40610" spans="1:39">
      <c r="A40610" s="37" t="s">
        <v>47</v>
      </c>
      <c r="B40610" s="38">
        <v>43878.333333333336</v>
      </c>
      <c r="C40610" s="39">
        <v>43877</v>
      </c>
      <c r="D40610" s="56">
        <v>24</v>
      </c>
      <c r="E40610" s="38">
        <v>43878</v>
      </c>
      <c r="F40610" s="40" t="s">
        <v>240</v>
      </c>
      <c r="G40610" s="48">
        <v>25334</v>
      </c>
      <c r="H40610" s="48">
        <v>25562</v>
      </c>
      <c r="I40610" s="48">
        <v>13430</v>
      </c>
      <c r="J40610" s="48">
        <v>-9480</v>
      </c>
      <c r="K40610" s="48">
        <v>13466</v>
      </c>
      <c r="L40610" s="48">
        <v>658</v>
      </c>
      <c r="M40610" s="48">
        <v>7461</v>
      </c>
      <c r="N40610" s="48">
        <v>1635</v>
      </c>
      <c r="O40610" s="48">
        <v>90</v>
      </c>
      <c r="P40610" s="48">
        <v>492</v>
      </c>
      <c r="Q40610" s="48">
        <v>7</v>
      </c>
      <c r="R40610" s="48">
        <v>2677</v>
      </c>
      <c r="S40610" s="48">
        <v>446</v>
      </c>
      <c r="U40610" s="48">
        <v>-9511</v>
      </c>
      <c r="AC40610" s="48">
        <v>-5061</v>
      </c>
      <c r="AF40610" s="48">
        <v>-4343</v>
      </c>
      <c r="AJ40610" s="48">
        <v>-107</v>
      </c>
      <c r="AK40610" s="49">
        <v>-2652</v>
      </c>
      <c r="AL40610" s="49">
        <v>31</v>
      </c>
      <c r="AM40610" s="49">
        <v>-36</v>
      </c>
    </row>
    <row r="40611" spans="1:39">
      <c r="A40611" s="37" t="s">
        <v>47</v>
      </c>
      <c r="B40611" s="38">
        <v>43878.375</v>
      </c>
      <c r="C40611" s="39">
        <v>43878</v>
      </c>
      <c r="D40611" s="56">
        <v>1</v>
      </c>
      <c r="E40611" s="38">
        <v>43878.041666666664</v>
      </c>
      <c r="F40611" s="40" t="s">
        <v>240</v>
      </c>
      <c r="G40611" s="48">
        <v>24172</v>
      </c>
      <c r="H40611" s="48">
        <v>24387</v>
      </c>
      <c r="I40611" s="48">
        <v>12549</v>
      </c>
      <c r="J40611" s="48">
        <v>-9389</v>
      </c>
      <c r="K40611" s="48">
        <v>12586</v>
      </c>
      <c r="L40611" s="48">
        <v>661</v>
      </c>
      <c r="M40611" s="48">
        <v>6688</v>
      </c>
      <c r="N40611" s="48">
        <v>1690</v>
      </c>
      <c r="O40611" s="48">
        <v>91</v>
      </c>
      <c r="P40611" s="48">
        <v>330</v>
      </c>
      <c r="Q40611" s="48">
        <v>5</v>
      </c>
      <c r="R40611" s="48">
        <v>2672</v>
      </c>
      <c r="S40611" s="48">
        <v>449</v>
      </c>
      <c r="U40611" s="48">
        <v>-9430</v>
      </c>
      <c r="AC40611" s="48">
        <v>-4672</v>
      </c>
      <c r="AF40611" s="48">
        <v>-4719</v>
      </c>
      <c r="AJ40611" s="48">
        <v>-39</v>
      </c>
      <c r="AK40611" s="49">
        <v>-2449</v>
      </c>
      <c r="AL40611" s="49">
        <v>41</v>
      </c>
      <c r="AM40611" s="49">
        <v>-37</v>
      </c>
    </row>
    <row r="40612" spans="1:39">
      <c r="A40612" s="37" t="s">
        <v>47</v>
      </c>
      <c r="B40612" s="38">
        <v>43878.416666666664</v>
      </c>
      <c r="C40612" s="39">
        <v>43878</v>
      </c>
      <c r="D40612" s="56">
        <v>2</v>
      </c>
      <c r="E40612" s="38">
        <v>43878.083333333336</v>
      </c>
      <c r="F40612" s="40" t="s">
        <v>240</v>
      </c>
      <c r="G40612" s="48">
        <v>23440</v>
      </c>
      <c r="H40612" s="48">
        <v>23698</v>
      </c>
      <c r="I40612" s="48">
        <v>12942</v>
      </c>
      <c r="J40612" s="48">
        <v>-9145</v>
      </c>
      <c r="K40612" s="48">
        <v>12978</v>
      </c>
      <c r="L40612" s="48">
        <v>660</v>
      </c>
      <c r="M40612" s="48">
        <v>6873</v>
      </c>
      <c r="N40612" s="48">
        <v>1910</v>
      </c>
      <c r="O40612" s="48">
        <v>90</v>
      </c>
      <c r="P40612" s="48">
        <v>162</v>
      </c>
      <c r="Q40612" s="48">
        <v>5</v>
      </c>
      <c r="R40612" s="48">
        <v>2831</v>
      </c>
      <c r="S40612" s="48">
        <v>447</v>
      </c>
      <c r="U40612" s="48">
        <v>-9178</v>
      </c>
      <c r="AC40612" s="48">
        <v>-4683</v>
      </c>
      <c r="AF40612" s="48">
        <v>-4498</v>
      </c>
      <c r="AJ40612" s="48">
        <v>3</v>
      </c>
      <c r="AK40612" s="49">
        <v>-1611</v>
      </c>
      <c r="AL40612" s="49">
        <v>33</v>
      </c>
      <c r="AM40612" s="49">
        <v>-36</v>
      </c>
    </row>
    <row r="40613" spans="1:39">
      <c r="A40613" s="37" t="s">
        <v>47</v>
      </c>
      <c r="B40613" s="38">
        <v>43878.458333333336</v>
      </c>
      <c r="C40613" s="39">
        <v>43878</v>
      </c>
      <c r="D40613" s="56">
        <v>3</v>
      </c>
      <c r="E40613" s="38">
        <v>43878.125</v>
      </c>
      <c r="F40613" s="40" t="s">
        <v>240</v>
      </c>
      <c r="G40613" s="48">
        <v>22982</v>
      </c>
      <c r="H40613" s="48">
        <v>23380</v>
      </c>
      <c r="I40613" s="48">
        <v>13061</v>
      </c>
      <c r="J40613" s="48">
        <v>-8600</v>
      </c>
      <c r="K40613" s="48">
        <v>13100</v>
      </c>
      <c r="L40613" s="48">
        <v>660</v>
      </c>
      <c r="M40613" s="48">
        <v>6900</v>
      </c>
      <c r="N40613" s="48">
        <v>2098</v>
      </c>
      <c r="O40613" s="48">
        <v>91</v>
      </c>
      <c r="P40613" s="48">
        <v>149</v>
      </c>
      <c r="Q40613" s="48">
        <v>5</v>
      </c>
      <c r="R40613" s="48">
        <v>2751</v>
      </c>
      <c r="S40613" s="48">
        <v>446</v>
      </c>
      <c r="U40613" s="48">
        <v>-8614</v>
      </c>
      <c r="AC40613" s="48">
        <v>-4424</v>
      </c>
      <c r="AF40613" s="48">
        <v>-4178</v>
      </c>
      <c r="AJ40613" s="48">
        <v>-12</v>
      </c>
      <c r="AK40613" s="49">
        <v>-1719</v>
      </c>
      <c r="AL40613" s="49">
        <v>14</v>
      </c>
      <c r="AM40613" s="49">
        <v>-39</v>
      </c>
    </row>
    <row r="40614" spans="1:39">
      <c r="A40614" s="37" t="s">
        <v>47</v>
      </c>
      <c r="B40614" s="38">
        <v>43878.5</v>
      </c>
      <c r="C40614" s="39">
        <v>43878</v>
      </c>
      <c r="D40614" s="56">
        <v>4</v>
      </c>
      <c r="E40614" s="38">
        <v>43878.166666666664</v>
      </c>
      <c r="F40614" s="40" t="s">
        <v>240</v>
      </c>
      <c r="G40614" s="48">
        <v>22891</v>
      </c>
      <c r="H40614" s="48">
        <v>23248</v>
      </c>
      <c r="I40614" s="48">
        <v>13344</v>
      </c>
      <c r="J40614" s="48">
        <v>-8383</v>
      </c>
      <c r="K40614" s="48">
        <v>13380</v>
      </c>
      <c r="L40614" s="48">
        <v>660</v>
      </c>
      <c r="M40614" s="48">
        <v>7010</v>
      </c>
      <c r="N40614" s="48">
        <v>2232</v>
      </c>
      <c r="O40614" s="48">
        <v>90</v>
      </c>
      <c r="P40614" s="48">
        <v>152</v>
      </c>
      <c r="Q40614" s="48">
        <v>4</v>
      </c>
      <c r="R40614" s="48">
        <v>2781</v>
      </c>
      <c r="S40614" s="48">
        <v>451</v>
      </c>
      <c r="U40614" s="48">
        <v>-8389</v>
      </c>
      <c r="AC40614" s="48">
        <v>-4261</v>
      </c>
      <c r="AF40614" s="48">
        <v>-4111</v>
      </c>
      <c r="AJ40614" s="48">
        <v>-17</v>
      </c>
      <c r="AK40614" s="49">
        <v>-1521</v>
      </c>
      <c r="AL40614" s="49">
        <v>6</v>
      </c>
      <c r="AM40614" s="49">
        <v>-36</v>
      </c>
    </row>
    <row r="40615" spans="1:39">
      <c r="A40615" s="37" t="s">
        <v>47</v>
      </c>
      <c r="B40615" s="38">
        <v>43878.541666666664</v>
      </c>
      <c r="C40615" s="39">
        <v>43878</v>
      </c>
      <c r="D40615" s="56">
        <v>5</v>
      </c>
      <c r="E40615" s="38">
        <v>43878.208333333336</v>
      </c>
      <c r="F40615" s="40" t="s">
        <v>240</v>
      </c>
      <c r="G40615" s="48">
        <v>23435</v>
      </c>
      <c r="H40615" s="48">
        <v>23807</v>
      </c>
      <c r="I40615" s="48">
        <v>13395</v>
      </c>
      <c r="J40615" s="48">
        <v>-8529</v>
      </c>
      <c r="K40615" s="48">
        <v>13435</v>
      </c>
      <c r="L40615" s="48">
        <v>660</v>
      </c>
      <c r="M40615" s="48">
        <v>7504</v>
      </c>
      <c r="N40615" s="48">
        <v>2229</v>
      </c>
      <c r="O40615" s="48">
        <v>46</v>
      </c>
      <c r="P40615" s="48">
        <v>161</v>
      </c>
      <c r="Q40615" s="48">
        <v>4</v>
      </c>
      <c r="R40615" s="48">
        <v>2381</v>
      </c>
      <c r="S40615" s="48">
        <v>450</v>
      </c>
      <c r="U40615" s="48">
        <v>-8521</v>
      </c>
      <c r="AC40615" s="48">
        <v>-4257</v>
      </c>
      <c r="AF40615" s="48">
        <v>-4223</v>
      </c>
      <c r="AJ40615" s="48">
        <v>-41</v>
      </c>
      <c r="AK40615" s="49">
        <v>-1883</v>
      </c>
      <c r="AL40615" s="49">
        <v>-8</v>
      </c>
      <c r="AM40615" s="49">
        <v>-40</v>
      </c>
    </row>
    <row r="40616" spans="1:39">
      <c r="A40616" s="37" t="s">
        <v>47</v>
      </c>
      <c r="B40616" s="38">
        <v>43878.583333333336</v>
      </c>
      <c r="C40616" s="39">
        <v>43878</v>
      </c>
      <c r="D40616" s="56">
        <v>6</v>
      </c>
      <c r="E40616" s="38">
        <v>43878.25</v>
      </c>
      <c r="F40616" s="40" t="s">
        <v>240</v>
      </c>
      <c r="G40616" s="48">
        <v>24801</v>
      </c>
      <c r="H40616" s="48">
        <v>24915</v>
      </c>
      <c r="I40616" s="48">
        <v>14776</v>
      </c>
      <c r="J40616" s="48">
        <v>-8733</v>
      </c>
      <c r="K40616" s="48">
        <v>14815</v>
      </c>
      <c r="L40616" s="48">
        <v>662</v>
      </c>
      <c r="M40616" s="48">
        <v>8416</v>
      </c>
      <c r="N40616" s="48">
        <v>2229</v>
      </c>
      <c r="O40616" s="48">
        <v>46</v>
      </c>
      <c r="P40616" s="48">
        <v>184</v>
      </c>
      <c r="Q40616" s="48">
        <v>4</v>
      </c>
      <c r="R40616" s="48">
        <v>2826</v>
      </c>
      <c r="S40616" s="48">
        <v>448</v>
      </c>
      <c r="U40616" s="48">
        <v>-8734</v>
      </c>
      <c r="AC40616" s="48">
        <v>-4391</v>
      </c>
      <c r="AF40616" s="48">
        <v>-4288</v>
      </c>
      <c r="AJ40616" s="48">
        <v>-55</v>
      </c>
      <c r="AK40616" s="49">
        <v>-1406</v>
      </c>
      <c r="AL40616" s="49">
        <v>1</v>
      </c>
      <c r="AM40616" s="49">
        <v>-39</v>
      </c>
    </row>
    <row r="40617" spans="1:39">
      <c r="A40617" s="37" t="s">
        <v>47</v>
      </c>
      <c r="B40617" s="38">
        <v>43878.625</v>
      </c>
      <c r="C40617" s="39">
        <v>43878</v>
      </c>
      <c r="D40617" s="56">
        <v>7</v>
      </c>
      <c r="E40617" s="38">
        <v>43878.291666666664</v>
      </c>
      <c r="F40617" s="40" t="s">
        <v>240</v>
      </c>
      <c r="G40617" s="48">
        <v>26674</v>
      </c>
      <c r="H40617" s="48">
        <v>26443</v>
      </c>
      <c r="I40617" s="48">
        <v>16672</v>
      </c>
      <c r="J40617" s="48">
        <v>-7577</v>
      </c>
      <c r="K40617" s="48">
        <v>16671</v>
      </c>
      <c r="L40617" s="48">
        <v>737</v>
      </c>
      <c r="M40617" s="48">
        <v>9235</v>
      </c>
      <c r="N40617" s="48">
        <v>2229</v>
      </c>
      <c r="O40617" s="48">
        <v>90</v>
      </c>
      <c r="P40617" s="48">
        <v>462</v>
      </c>
      <c r="Q40617" s="48">
        <v>899</v>
      </c>
      <c r="R40617" s="48">
        <v>2573</v>
      </c>
      <c r="S40617" s="48">
        <v>446</v>
      </c>
      <c r="U40617" s="48">
        <v>-7548</v>
      </c>
      <c r="AC40617" s="48">
        <v>-2645</v>
      </c>
      <c r="AF40617" s="48">
        <v>-4826</v>
      </c>
      <c r="AJ40617" s="48">
        <v>-77</v>
      </c>
      <c r="AK40617" s="49">
        <v>-2194</v>
      </c>
      <c r="AL40617" s="49">
        <v>-29</v>
      </c>
      <c r="AM40617" s="49">
        <v>1</v>
      </c>
    </row>
    <row r="40618" spans="1:39">
      <c r="A40618" s="37" t="s">
        <v>47</v>
      </c>
      <c r="B40618" s="38">
        <v>43878.666666666664</v>
      </c>
      <c r="C40618" s="39">
        <v>43878</v>
      </c>
      <c r="D40618" s="56">
        <v>8</v>
      </c>
      <c r="E40618" s="38">
        <v>43878.333333333336</v>
      </c>
      <c r="F40618" s="40" t="s">
        <v>240</v>
      </c>
      <c r="G40618" s="48">
        <v>27375</v>
      </c>
      <c r="H40618" s="48">
        <v>27029</v>
      </c>
      <c r="I40618" s="48">
        <v>19097</v>
      </c>
      <c r="J40618" s="48">
        <v>-6868</v>
      </c>
      <c r="K40618" s="48">
        <v>19096</v>
      </c>
      <c r="L40618" s="48">
        <v>680</v>
      </c>
      <c r="M40618" s="48">
        <v>7937</v>
      </c>
      <c r="N40618" s="48">
        <v>2262</v>
      </c>
      <c r="O40618" s="48">
        <v>90</v>
      </c>
      <c r="P40618" s="48">
        <v>274</v>
      </c>
      <c r="Q40618" s="48">
        <v>6096</v>
      </c>
      <c r="R40618" s="48">
        <v>1313</v>
      </c>
      <c r="S40618" s="48">
        <v>444</v>
      </c>
      <c r="U40618" s="48">
        <v>-6684</v>
      </c>
      <c r="AC40618" s="48">
        <v>-2133</v>
      </c>
      <c r="AF40618" s="48">
        <v>-4582</v>
      </c>
      <c r="AJ40618" s="48">
        <v>31</v>
      </c>
      <c r="AK40618" s="49">
        <v>-1064</v>
      </c>
      <c r="AL40618" s="49">
        <v>-184</v>
      </c>
      <c r="AM40618" s="49">
        <v>1</v>
      </c>
    </row>
    <row r="40619" spans="1:39">
      <c r="A40619" s="37" t="s">
        <v>47</v>
      </c>
      <c r="B40619" s="38">
        <v>43878.708333333336</v>
      </c>
      <c r="C40619" s="39">
        <v>43878</v>
      </c>
      <c r="D40619" s="56">
        <v>9</v>
      </c>
      <c r="E40619" s="38">
        <v>43878.375</v>
      </c>
      <c r="F40619" s="40" t="s">
        <v>240</v>
      </c>
      <c r="G40619" s="48">
        <v>27320</v>
      </c>
      <c r="H40619" s="48">
        <v>26595</v>
      </c>
      <c r="I40619" s="48">
        <v>20000</v>
      </c>
      <c r="J40619" s="48">
        <v>-5097</v>
      </c>
      <c r="K40619" s="48">
        <v>20001</v>
      </c>
      <c r="L40619" s="48">
        <v>666</v>
      </c>
      <c r="M40619" s="48">
        <v>5969</v>
      </c>
      <c r="N40619" s="48">
        <v>2258</v>
      </c>
      <c r="O40619" s="48">
        <v>87</v>
      </c>
      <c r="P40619" s="48">
        <v>192</v>
      </c>
      <c r="Q40619" s="48">
        <v>9032</v>
      </c>
      <c r="R40619" s="48">
        <v>1346</v>
      </c>
      <c r="S40619" s="48">
        <v>451</v>
      </c>
      <c r="U40619" s="48">
        <v>-4631</v>
      </c>
      <c r="AC40619" s="48">
        <v>-1254</v>
      </c>
      <c r="AF40619" s="48">
        <v>-3458</v>
      </c>
      <c r="AJ40619" s="48">
        <v>81</v>
      </c>
      <c r="AK40619" s="49">
        <v>-1498</v>
      </c>
      <c r="AL40619" s="49">
        <v>-466</v>
      </c>
      <c r="AM40619" s="49">
        <v>-1</v>
      </c>
    </row>
    <row r="40620" spans="1:39">
      <c r="A40620" s="37" t="s">
        <v>47</v>
      </c>
      <c r="B40620" s="38">
        <v>43878.75</v>
      </c>
      <c r="C40620" s="39">
        <v>43878</v>
      </c>
      <c r="D40620" s="56">
        <v>10</v>
      </c>
      <c r="E40620" s="38">
        <v>43878.416666666664</v>
      </c>
      <c r="F40620" s="40" t="s">
        <v>240</v>
      </c>
      <c r="G40620" s="48">
        <v>26571</v>
      </c>
      <c r="H40620" s="48">
        <v>25750</v>
      </c>
      <c r="I40620" s="48">
        <v>20648</v>
      </c>
      <c r="J40620" s="48">
        <v>-3829</v>
      </c>
      <c r="K40620" s="48">
        <v>20647</v>
      </c>
      <c r="L40620" s="48">
        <v>664</v>
      </c>
      <c r="M40620" s="48">
        <v>5590</v>
      </c>
      <c r="N40620" s="48">
        <v>2259</v>
      </c>
      <c r="O40620" s="48">
        <v>90</v>
      </c>
      <c r="P40620" s="48">
        <v>178</v>
      </c>
      <c r="Q40620" s="48">
        <v>10154</v>
      </c>
      <c r="R40620" s="48">
        <v>1272</v>
      </c>
      <c r="S40620" s="48">
        <v>440</v>
      </c>
      <c r="U40620" s="48">
        <v>-3338</v>
      </c>
      <c r="AC40620" s="48">
        <v>-387</v>
      </c>
      <c r="AF40620" s="48">
        <v>-3068</v>
      </c>
      <c r="AJ40620" s="48">
        <v>117</v>
      </c>
      <c r="AK40620" s="49">
        <v>-1273</v>
      </c>
      <c r="AL40620" s="49">
        <v>-491</v>
      </c>
      <c r="AM40620" s="49">
        <v>1</v>
      </c>
    </row>
    <row r="40621" spans="1:39">
      <c r="A40621" s="37" t="s">
        <v>47</v>
      </c>
      <c r="B40621" s="38">
        <v>43878.791666666664</v>
      </c>
      <c r="C40621" s="39">
        <v>43878</v>
      </c>
      <c r="D40621" s="56">
        <v>11</v>
      </c>
      <c r="E40621" s="38">
        <v>43878.458333333336</v>
      </c>
      <c r="F40621" s="40" t="s">
        <v>240</v>
      </c>
      <c r="G40621" s="48">
        <v>25826</v>
      </c>
      <c r="H40621" s="48">
        <v>25306</v>
      </c>
      <c r="I40621" s="48">
        <v>21119</v>
      </c>
      <c r="J40621" s="48">
        <v>-3272</v>
      </c>
      <c r="K40621" s="48">
        <v>21118</v>
      </c>
      <c r="L40621" s="48">
        <v>662</v>
      </c>
      <c r="M40621" s="48">
        <v>5768</v>
      </c>
      <c r="N40621" s="48">
        <v>2259</v>
      </c>
      <c r="O40621" s="48">
        <v>90</v>
      </c>
      <c r="P40621" s="48">
        <v>161</v>
      </c>
      <c r="Q40621" s="48">
        <v>10289</v>
      </c>
      <c r="R40621" s="48">
        <v>1448</v>
      </c>
      <c r="S40621" s="48">
        <v>441</v>
      </c>
      <c r="U40621" s="48">
        <v>-2797</v>
      </c>
      <c r="AC40621" s="48">
        <v>-56</v>
      </c>
      <c r="AF40621" s="48">
        <v>-2867</v>
      </c>
      <c r="AJ40621" s="48">
        <v>126</v>
      </c>
      <c r="AK40621" s="49">
        <v>-915</v>
      </c>
      <c r="AL40621" s="49">
        <v>-475</v>
      </c>
      <c r="AM40621" s="49">
        <v>1</v>
      </c>
    </row>
    <row r="40622" spans="1:39">
      <c r="A40622" s="37" t="s">
        <v>47</v>
      </c>
      <c r="B40622" s="38">
        <v>43878.833333333336</v>
      </c>
      <c r="C40622" s="39">
        <v>43878</v>
      </c>
      <c r="D40622" s="56">
        <v>12</v>
      </c>
      <c r="E40622" s="38">
        <v>43878.5</v>
      </c>
      <c r="F40622" s="40" t="s">
        <v>240</v>
      </c>
      <c r="G40622" s="48">
        <v>25398</v>
      </c>
      <c r="H40622" s="48">
        <v>25066</v>
      </c>
      <c r="I40622" s="48">
        <v>21063</v>
      </c>
      <c r="J40622" s="48">
        <v>-2749</v>
      </c>
      <c r="K40622" s="48">
        <v>21065</v>
      </c>
      <c r="L40622" s="48">
        <v>663</v>
      </c>
      <c r="M40622" s="48">
        <v>5770</v>
      </c>
      <c r="N40622" s="48">
        <v>2261</v>
      </c>
      <c r="O40622" s="48">
        <v>90</v>
      </c>
      <c r="P40622" s="48">
        <v>168</v>
      </c>
      <c r="Q40622" s="48">
        <v>10079</v>
      </c>
      <c r="R40622" s="48">
        <v>1599</v>
      </c>
      <c r="S40622" s="48">
        <v>435</v>
      </c>
      <c r="U40622" s="48">
        <v>-2299</v>
      </c>
      <c r="AC40622" s="48">
        <v>297</v>
      </c>
      <c r="AF40622" s="48">
        <v>-2740</v>
      </c>
      <c r="AJ40622" s="48">
        <v>144</v>
      </c>
      <c r="AK40622" s="49">
        <v>-1254</v>
      </c>
      <c r="AL40622" s="49">
        <v>-450</v>
      </c>
      <c r="AM40622" s="49">
        <v>-2</v>
      </c>
    </row>
    <row r="40623" spans="1:39">
      <c r="A40623" s="37" t="s">
        <v>47</v>
      </c>
      <c r="B40623" s="38">
        <v>43878.875</v>
      </c>
      <c r="C40623" s="39">
        <v>43878</v>
      </c>
      <c r="D40623" s="56">
        <v>13</v>
      </c>
      <c r="E40623" s="38">
        <v>43878.541666666664</v>
      </c>
      <c r="F40623" s="40" t="s">
        <v>240</v>
      </c>
      <c r="G40623" s="48">
        <v>25178</v>
      </c>
      <c r="H40623" s="48">
        <v>25032</v>
      </c>
      <c r="I40623" s="48">
        <v>21168</v>
      </c>
      <c r="J40623" s="48">
        <v>-2821</v>
      </c>
      <c r="K40623" s="48">
        <v>21169</v>
      </c>
      <c r="L40623" s="48">
        <v>660</v>
      </c>
      <c r="M40623" s="48">
        <v>6078</v>
      </c>
      <c r="N40623" s="48">
        <v>2262</v>
      </c>
      <c r="O40623" s="48">
        <v>91</v>
      </c>
      <c r="P40623" s="48">
        <v>168</v>
      </c>
      <c r="Q40623" s="48">
        <v>10088</v>
      </c>
      <c r="R40623" s="48">
        <v>1391</v>
      </c>
      <c r="S40623" s="48">
        <v>431</v>
      </c>
      <c r="U40623" s="48">
        <v>-2355</v>
      </c>
      <c r="AC40623" s="48">
        <v>224</v>
      </c>
      <c r="AF40623" s="48">
        <v>-2713</v>
      </c>
      <c r="AJ40623" s="48">
        <v>134</v>
      </c>
      <c r="AK40623" s="49">
        <v>-1043</v>
      </c>
      <c r="AL40623" s="49">
        <v>-466</v>
      </c>
      <c r="AM40623" s="49">
        <v>-1</v>
      </c>
    </row>
    <row r="40624" spans="1:39">
      <c r="A40624" s="37" t="s">
        <v>47</v>
      </c>
      <c r="B40624" s="38">
        <v>43878.916666666664</v>
      </c>
      <c r="C40624" s="39">
        <v>43878</v>
      </c>
      <c r="D40624" s="56">
        <v>14</v>
      </c>
      <c r="E40624" s="38">
        <v>43878.583333333336</v>
      </c>
      <c r="F40624" s="40" t="s">
        <v>240</v>
      </c>
      <c r="G40624" s="48">
        <v>25411</v>
      </c>
      <c r="H40624" s="48">
        <v>25433</v>
      </c>
      <c r="I40624" s="48">
        <v>21335</v>
      </c>
      <c r="J40624" s="48">
        <v>-2944</v>
      </c>
      <c r="K40624" s="48">
        <v>21333</v>
      </c>
      <c r="L40624" s="48">
        <v>664</v>
      </c>
      <c r="M40624" s="48">
        <v>6255</v>
      </c>
      <c r="N40624" s="48">
        <v>2258</v>
      </c>
      <c r="O40624" s="48">
        <v>48</v>
      </c>
      <c r="P40624" s="48">
        <v>169</v>
      </c>
      <c r="Q40624" s="48">
        <v>10361</v>
      </c>
      <c r="R40624" s="48">
        <v>1145</v>
      </c>
      <c r="S40624" s="48">
        <v>433</v>
      </c>
      <c r="U40624" s="48">
        <v>-2453</v>
      </c>
      <c r="AC40624" s="48">
        <v>253</v>
      </c>
      <c r="AF40624" s="48">
        <v>-2845</v>
      </c>
      <c r="AJ40624" s="48">
        <v>139</v>
      </c>
      <c r="AK40624" s="49">
        <v>-1154</v>
      </c>
      <c r="AL40624" s="49">
        <v>-491</v>
      </c>
      <c r="AM40624" s="49">
        <v>2</v>
      </c>
    </row>
    <row r="40625" spans="1:39">
      <c r="A40625" s="37" t="s">
        <v>47</v>
      </c>
      <c r="B40625" s="38">
        <v>43878.958333333336</v>
      </c>
      <c r="C40625" s="39">
        <v>43878</v>
      </c>
      <c r="D40625" s="56">
        <v>15</v>
      </c>
      <c r="E40625" s="38">
        <v>43878.625</v>
      </c>
      <c r="F40625" s="40" t="s">
        <v>240</v>
      </c>
      <c r="G40625" s="48">
        <v>26019</v>
      </c>
      <c r="H40625" s="48">
        <v>26058</v>
      </c>
      <c r="I40625" s="48">
        <v>21418</v>
      </c>
      <c r="J40625" s="48">
        <v>-3506</v>
      </c>
      <c r="K40625" s="48">
        <v>21417</v>
      </c>
      <c r="L40625" s="48">
        <v>665</v>
      </c>
      <c r="M40625" s="48">
        <v>7207</v>
      </c>
      <c r="N40625" s="48">
        <v>2261</v>
      </c>
      <c r="O40625" s="48">
        <v>49</v>
      </c>
      <c r="P40625" s="48">
        <v>167</v>
      </c>
      <c r="Q40625" s="48">
        <v>9701</v>
      </c>
      <c r="R40625" s="48">
        <v>942</v>
      </c>
      <c r="S40625" s="48">
        <v>425</v>
      </c>
      <c r="U40625" s="48">
        <v>-3041</v>
      </c>
      <c r="AC40625" s="48">
        <v>-220</v>
      </c>
      <c r="AF40625" s="48">
        <v>-2937</v>
      </c>
      <c r="AJ40625" s="48">
        <v>116</v>
      </c>
      <c r="AK40625" s="49">
        <v>-1134</v>
      </c>
      <c r="AL40625" s="49">
        <v>-465</v>
      </c>
      <c r="AM40625" s="49">
        <v>1</v>
      </c>
    </row>
    <row r="40626" spans="1:39">
      <c r="A40626" s="37" t="s">
        <v>47</v>
      </c>
      <c r="B40626" s="38">
        <v>43879</v>
      </c>
      <c r="C40626" s="39">
        <v>43878</v>
      </c>
      <c r="D40626" s="56">
        <v>16</v>
      </c>
      <c r="E40626" s="38">
        <v>43878.666666666664</v>
      </c>
      <c r="F40626" s="40" t="s">
        <v>240</v>
      </c>
      <c r="G40626" s="48">
        <v>27069</v>
      </c>
      <c r="H40626" s="48">
        <v>26722</v>
      </c>
      <c r="I40626" s="48">
        <v>20301</v>
      </c>
      <c r="J40626" s="48">
        <v>-4139</v>
      </c>
      <c r="K40626" s="48">
        <v>20301</v>
      </c>
      <c r="L40626" s="48">
        <v>656</v>
      </c>
      <c r="M40626" s="48">
        <v>9062</v>
      </c>
      <c r="N40626" s="48">
        <v>2265</v>
      </c>
      <c r="O40626" s="48">
        <v>91</v>
      </c>
      <c r="P40626" s="48">
        <v>216</v>
      </c>
      <c r="Q40626" s="48">
        <v>6717</v>
      </c>
      <c r="R40626" s="48">
        <v>861</v>
      </c>
      <c r="S40626" s="48">
        <v>433</v>
      </c>
      <c r="U40626" s="48">
        <v>-3715</v>
      </c>
      <c r="AC40626" s="48">
        <v>-702</v>
      </c>
      <c r="AF40626" s="48">
        <v>-3051</v>
      </c>
      <c r="AJ40626" s="48">
        <v>38</v>
      </c>
      <c r="AK40626" s="49">
        <v>-2282</v>
      </c>
      <c r="AL40626" s="49">
        <v>-424</v>
      </c>
      <c r="AM40626" s="49">
        <v>0</v>
      </c>
    </row>
    <row r="40627" spans="1:39">
      <c r="A40627" s="37" t="s">
        <v>47</v>
      </c>
      <c r="B40627" s="38">
        <v>43879.041666666664</v>
      </c>
      <c r="C40627" s="39">
        <v>43878</v>
      </c>
      <c r="D40627" s="56">
        <v>17</v>
      </c>
      <c r="E40627" s="38">
        <v>43878.708333333336</v>
      </c>
      <c r="F40627" s="40" t="s">
        <v>240</v>
      </c>
      <c r="G40627" s="48">
        <v>28592</v>
      </c>
      <c r="H40627" s="48">
        <v>28714</v>
      </c>
      <c r="I40627" s="48">
        <v>18775</v>
      </c>
      <c r="J40627" s="48">
        <v>-6355</v>
      </c>
      <c r="K40627" s="48">
        <v>18774</v>
      </c>
      <c r="L40627" s="48">
        <v>683</v>
      </c>
      <c r="M40627" s="48">
        <v>12390</v>
      </c>
      <c r="N40627" s="48">
        <v>2263</v>
      </c>
      <c r="O40627" s="48">
        <v>91</v>
      </c>
      <c r="P40627" s="48">
        <v>493</v>
      </c>
      <c r="Q40627" s="48">
        <v>1225</v>
      </c>
      <c r="R40627" s="48">
        <v>1174</v>
      </c>
      <c r="S40627" s="48">
        <v>455</v>
      </c>
      <c r="U40627" s="48">
        <v>-6208</v>
      </c>
      <c r="AC40627" s="48">
        <v>-2112</v>
      </c>
      <c r="AF40627" s="48">
        <v>-4117</v>
      </c>
      <c r="AJ40627" s="48">
        <v>21</v>
      </c>
      <c r="AK40627" s="49">
        <v>-3584</v>
      </c>
      <c r="AL40627" s="49">
        <v>-147</v>
      </c>
      <c r="AM40627" s="49">
        <v>1</v>
      </c>
    </row>
    <row r="40628" spans="1:39">
      <c r="A40628" s="37" t="s">
        <v>47</v>
      </c>
      <c r="B40628" s="38">
        <v>43879.083333333336</v>
      </c>
      <c r="C40628" s="39">
        <v>43878</v>
      </c>
      <c r="D40628" s="56">
        <v>18</v>
      </c>
      <c r="E40628" s="38">
        <v>43878.75</v>
      </c>
      <c r="F40628" s="40" t="s">
        <v>240</v>
      </c>
      <c r="G40628" s="48">
        <v>31222</v>
      </c>
      <c r="H40628" s="48">
        <v>31257</v>
      </c>
      <c r="I40628" s="48">
        <v>20196</v>
      </c>
      <c r="J40628" s="48">
        <v>-7510</v>
      </c>
      <c r="K40628" s="48">
        <v>21059</v>
      </c>
      <c r="L40628" s="48">
        <v>896</v>
      </c>
      <c r="M40628" s="48">
        <v>14501</v>
      </c>
      <c r="N40628" s="48">
        <v>2260</v>
      </c>
      <c r="O40628" s="48">
        <v>91</v>
      </c>
      <c r="P40628" s="48">
        <v>580</v>
      </c>
      <c r="Q40628" s="48">
        <v>849</v>
      </c>
      <c r="R40628" s="48">
        <v>1424</v>
      </c>
      <c r="S40628" s="48">
        <v>458</v>
      </c>
      <c r="U40628" s="48">
        <v>-7516</v>
      </c>
      <c r="AC40628" s="48">
        <v>-2551</v>
      </c>
      <c r="AF40628" s="48">
        <v>-4952</v>
      </c>
      <c r="AJ40628" s="48">
        <v>-13</v>
      </c>
      <c r="AK40628" s="49">
        <v>-3551</v>
      </c>
      <c r="AL40628" s="49">
        <v>6</v>
      </c>
      <c r="AM40628" s="49">
        <v>-863</v>
      </c>
    </row>
    <row r="40629" spans="1:39">
      <c r="A40629" s="37" t="s">
        <v>47</v>
      </c>
      <c r="B40629" s="38">
        <v>43879.125</v>
      </c>
      <c r="C40629" s="39">
        <v>43878</v>
      </c>
      <c r="D40629" s="56">
        <v>19</v>
      </c>
      <c r="E40629" s="38">
        <v>43878.791666666664</v>
      </c>
      <c r="F40629" s="40" t="s">
        <v>240</v>
      </c>
      <c r="G40629" s="48">
        <v>33204</v>
      </c>
      <c r="H40629" s="48">
        <v>33133</v>
      </c>
      <c r="I40629" s="48">
        <v>19961</v>
      </c>
      <c r="J40629" s="48">
        <v>-8020</v>
      </c>
      <c r="K40629" s="48">
        <v>19993</v>
      </c>
      <c r="L40629" s="48">
        <v>902</v>
      </c>
      <c r="M40629" s="48">
        <v>14154</v>
      </c>
      <c r="N40629" s="48">
        <v>2262</v>
      </c>
      <c r="O40629" s="48">
        <v>89</v>
      </c>
      <c r="P40629" s="48">
        <v>999</v>
      </c>
      <c r="Q40629" s="48">
        <v>4</v>
      </c>
      <c r="R40629" s="48">
        <v>1117</v>
      </c>
      <c r="S40629" s="48">
        <v>466</v>
      </c>
      <c r="U40629" s="48">
        <v>-8036</v>
      </c>
      <c r="AC40629" s="48">
        <v>-2847</v>
      </c>
      <c r="AF40629" s="48">
        <v>-5176</v>
      </c>
      <c r="AJ40629" s="48">
        <v>-13</v>
      </c>
      <c r="AK40629" s="49">
        <v>-5152</v>
      </c>
      <c r="AL40629" s="49">
        <v>16</v>
      </c>
      <c r="AM40629" s="49">
        <v>-32</v>
      </c>
    </row>
    <row r="40630" spans="1:39">
      <c r="A40630" s="37" t="s">
        <v>47</v>
      </c>
      <c r="B40630" s="38">
        <v>43879.166666666664</v>
      </c>
      <c r="C40630" s="39">
        <v>43878</v>
      </c>
      <c r="D40630" s="56">
        <v>20</v>
      </c>
      <c r="E40630" s="38">
        <v>43878.833333333336</v>
      </c>
      <c r="F40630" s="40" t="s">
        <v>240</v>
      </c>
      <c r="G40630" s="48">
        <v>32844</v>
      </c>
      <c r="H40630" s="48">
        <v>32584</v>
      </c>
      <c r="I40630" s="48">
        <v>19645</v>
      </c>
      <c r="J40630" s="48">
        <v>-9071</v>
      </c>
      <c r="K40630" s="48">
        <v>19679</v>
      </c>
      <c r="L40630" s="48">
        <v>697</v>
      </c>
      <c r="M40630" s="48">
        <v>14237</v>
      </c>
      <c r="N40630" s="48">
        <v>2262</v>
      </c>
      <c r="O40630" s="48">
        <v>91</v>
      </c>
      <c r="P40630" s="48">
        <v>940</v>
      </c>
      <c r="Q40630" s="48">
        <v>5</v>
      </c>
      <c r="R40630" s="48">
        <v>976</v>
      </c>
      <c r="S40630" s="48">
        <v>471</v>
      </c>
      <c r="U40630" s="48">
        <v>-9093</v>
      </c>
      <c r="AC40630" s="48">
        <v>-3982</v>
      </c>
      <c r="AF40630" s="48">
        <v>-5101</v>
      </c>
      <c r="AJ40630" s="48">
        <v>-10</v>
      </c>
      <c r="AK40630" s="49">
        <v>-3868</v>
      </c>
      <c r="AL40630" s="49">
        <v>22</v>
      </c>
      <c r="AM40630" s="49">
        <v>-34</v>
      </c>
    </row>
    <row r="40631" spans="1:39">
      <c r="A40631" s="37" t="s">
        <v>47</v>
      </c>
      <c r="B40631" s="38">
        <v>43879.208333333336</v>
      </c>
      <c r="C40631" s="39">
        <v>43878</v>
      </c>
      <c r="D40631" s="56">
        <v>21</v>
      </c>
      <c r="E40631" s="38">
        <v>43878.875</v>
      </c>
      <c r="F40631" s="40" t="s">
        <v>240</v>
      </c>
      <c r="G40631" s="48">
        <v>31935</v>
      </c>
      <c r="H40631" s="48">
        <v>31709</v>
      </c>
      <c r="I40631" s="48">
        <v>18241</v>
      </c>
      <c r="J40631" s="48">
        <v>-9342</v>
      </c>
      <c r="K40631" s="48">
        <v>18274</v>
      </c>
      <c r="L40631" s="48">
        <v>655</v>
      </c>
      <c r="M40631" s="48">
        <v>13199</v>
      </c>
      <c r="N40631" s="48">
        <v>2261</v>
      </c>
      <c r="O40631" s="48">
        <v>46</v>
      </c>
      <c r="P40631" s="48">
        <v>614</v>
      </c>
      <c r="Q40631" s="48">
        <v>4</v>
      </c>
      <c r="R40631" s="48">
        <v>1030</v>
      </c>
      <c r="S40631" s="48">
        <v>465</v>
      </c>
      <c r="U40631" s="48">
        <v>-9362</v>
      </c>
      <c r="AC40631" s="48">
        <v>-4136</v>
      </c>
      <c r="AF40631" s="48">
        <v>-5210</v>
      </c>
      <c r="AJ40631" s="48">
        <v>-16</v>
      </c>
      <c r="AK40631" s="49">
        <v>-4126</v>
      </c>
      <c r="AL40631" s="49">
        <v>20</v>
      </c>
      <c r="AM40631" s="49">
        <v>-33</v>
      </c>
    </row>
    <row r="40632" spans="1:39">
      <c r="A40632" s="37" t="s">
        <v>47</v>
      </c>
      <c r="B40632" s="38">
        <v>43879.25</v>
      </c>
      <c r="C40632" s="39">
        <v>43878</v>
      </c>
      <c r="D40632" s="56">
        <v>22</v>
      </c>
      <c r="E40632" s="38">
        <v>43878.916666666664</v>
      </c>
      <c r="F40632" s="40" t="s">
        <v>240</v>
      </c>
      <c r="G40632" s="48">
        <v>30519</v>
      </c>
      <c r="H40632" s="48">
        <v>30338</v>
      </c>
      <c r="I40632" s="48">
        <v>17372</v>
      </c>
      <c r="J40632" s="48">
        <v>-9358</v>
      </c>
      <c r="K40632" s="48">
        <v>17408</v>
      </c>
      <c r="L40632" s="48">
        <v>655</v>
      </c>
      <c r="M40632" s="48">
        <v>12475</v>
      </c>
      <c r="N40632" s="48">
        <v>2263</v>
      </c>
      <c r="O40632" s="48">
        <v>90</v>
      </c>
      <c r="P40632" s="48">
        <v>507</v>
      </c>
      <c r="Q40632" s="48">
        <v>4</v>
      </c>
      <c r="R40632" s="48">
        <v>980</v>
      </c>
      <c r="S40632" s="48">
        <v>434</v>
      </c>
      <c r="U40632" s="48">
        <v>-9373</v>
      </c>
      <c r="AC40632" s="48">
        <v>-4045</v>
      </c>
      <c r="AF40632" s="48">
        <v>-5308</v>
      </c>
      <c r="AJ40632" s="48">
        <v>-20</v>
      </c>
      <c r="AK40632" s="49">
        <v>-3608</v>
      </c>
      <c r="AL40632" s="49">
        <v>15</v>
      </c>
      <c r="AM40632" s="49">
        <v>-36</v>
      </c>
    </row>
    <row r="40633" spans="1:39">
      <c r="A40633" s="37" t="s">
        <v>47</v>
      </c>
      <c r="B40633" s="38">
        <v>43879.291666666664</v>
      </c>
      <c r="C40633" s="39">
        <v>43878</v>
      </c>
      <c r="D40633" s="56">
        <v>23</v>
      </c>
      <c r="E40633" s="38">
        <v>43878.958333333336</v>
      </c>
      <c r="F40633" s="40" t="s">
        <v>240</v>
      </c>
      <c r="G40633" s="48">
        <v>28445</v>
      </c>
      <c r="H40633" s="48">
        <v>28317</v>
      </c>
      <c r="I40633" s="48">
        <v>15203</v>
      </c>
      <c r="J40633" s="48">
        <v>-9846</v>
      </c>
      <c r="K40633" s="48">
        <v>15238</v>
      </c>
      <c r="L40633" s="48">
        <v>657</v>
      </c>
      <c r="M40633" s="48">
        <v>10579</v>
      </c>
      <c r="N40633" s="48">
        <v>2265</v>
      </c>
      <c r="O40633" s="48">
        <v>90</v>
      </c>
      <c r="P40633" s="48">
        <v>289</v>
      </c>
      <c r="Q40633" s="48">
        <v>4</v>
      </c>
      <c r="R40633" s="48">
        <v>914</v>
      </c>
      <c r="S40633" s="48">
        <v>440</v>
      </c>
      <c r="U40633" s="48">
        <v>-9867</v>
      </c>
      <c r="AC40633" s="48">
        <v>-4257</v>
      </c>
      <c r="AF40633" s="48">
        <v>-5633</v>
      </c>
      <c r="AJ40633" s="48">
        <v>23</v>
      </c>
      <c r="AK40633" s="49">
        <v>-3268</v>
      </c>
      <c r="AL40633" s="49">
        <v>21</v>
      </c>
      <c r="AM40633" s="49">
        <v>-35</v>
      </c>
    </row>
    <row r="40634" spans="1:39">
      <c r="A40634" s="37" t="s">
        <v>47</v>
      </c>
      <c r="B40634" s="38">
        <v>43879.333333333336</v>
      </c>
      <c r="C40634" s="39">
        <v>43878</v>
      </c>
      <c r="D40634" s="56">
        <v>24</v>
      </c>
      <c r="E40634" s="38">
        <v>43879</v>
      </c>
      <c r="F40634" s="40" t="s">
        <v>240</v>
      </c>
      <c r="G40634" s="48">
        <v>26539</v>
      </c>
      <c r="H40634" s="48">
        <v>26481</v>
      </c>
      <c r="I40634" s="48">
        <v>14188</v>
      </c>
      <c r="J40634" s="48">
        <v>-9512</v>
      </c>
      <c r="K40634" s="48">
        <v>14224</v>
      </c>
      <c r="L40634" s="48">
        <v>659</v>
      </c>
      <c r="M40634" s="48">
        <v>9834</v>
      </c>
      <c r="N40634" s="48">
        <v>2265</v>
      </c>
      <c r="O40634" s="48">
        <v>90</v>
      </c>
      <c r="P40634" s="48">
        <v>155</v>
      </c>
      <c r="Q40634" s="48">
        <v>3</v>
      </c>
      <c r="R40634" s="48">
        <v>777</v>
      </c>
      <c r="S40634" s="48">
        <v>441</v>
      </c>
      <c r="U40634" s="48">
        <v>-9507</v>
      </c>
      <c r="AC40634" s="48">
        <v>-4003</v>
      </c>
      <c r="AF40634" s="48">
        <v>-5446</v>
      </c>
      <c r="AJ40634" s="48">
        <v>-58</v>
      </c>
      <c r="AK40634" s="49">
        <v>-2781</v>
      </c>
      <c r="AL40634" s="49">
        <v>-5</v>
      </c>
      <c r="AM40634" s="49">
        <v>-36</v>
      </c>
    </row>
    <row r="40635" spans="1:39">
      <c r="A40635" s="37" t="s">
        <v>47</v>
      </c>
      <c r="B40635" s="38">
        <v>43879.375</v>
      </c>
      <c r="C40635" s="39">
        <v>43879</v>
      </c>
      <c r="D40635" s="56">
        <v>1</v>
      </c>
      <c r="E40635" s="38">
        <v>43879.041666666664</v>
      </c>
      <c r="F40635" s="40" t="s">
        <v>240</v>
      </c>
      <c r="G40635" s="48">
        <v>24841</v>
      </c>
      <c r="H40635" s="48">
        <v>25173</v>
      </c>
      <c r="I40635" s="48">
        <v>13899</v>
      </c>
      <c r="J40635" s="48">
        <v>-9118</v>
      </c>
      <c r="K40635" s="48">
        <v>13933</v>
      </c>
      <c r="L40635" s="48">
        <v>659</v>
      </c>
      <c r="M40635" s="48">
        <v>9482</v>
      </c>
      <c r="N40635" s="48">
        <v>2264</v>
      </c>
      <c r="O40635" s="48">
        <v>90</v>
      </c>
      <c r="P40635" s="48">
        <v>138</v>
      </c>
      <c r="Q40635" s="48">
        <v>1</v>
      </c>
      <c r="R40635" s="48">
        <v>860</v>
      </c>
      <c r="S40635" s="48">
        <v>439</v>
      </c>
      <c r="U40635" s="48">
        <v>-9130</v>
      </c>
      <c r="AC40635" s="48">
        <v>-3864</v>
      </c>
      <c r="AF40635" s="48">
        <v>-5296</v>
      </c>
      <c r="AJ40635" s="48">
        <v>30</v>
      </c>
      <c r="AK40635" s="49">
        <v>-2156</v>
      </c>
      <c r="AL40635" s="49">
        <v>12</v>
      </c>
      <c r="AM40635" s="49">
        <v>-34</v>
      </c>
    </row>
    <row r="40636" spans="1:39">
      <c r="A40636" s="37" t="s">
        <v>47</v>
      </c>
      <c r="B40636" s="38">
        <v>43879.416666666664</v>
      </c>
      <c r="C40636" s="39">
        <v>43879</v>
      </c>
      <c r="D40636" s="56">
        <v>2</v>
      </c>
      <c r="E40636" s="38">
        <v>43879.083333333336</v>
      </c>
      <c r="F40636" s="40" t="s">
        <v>240</v>
      </c>
      <c r="G40636" s="48">
        <v>24087</v>
      </c>
      <c r="H40636" s="48">
        <v>24310</v>
      </c>
      <c r="I40636" s="48">
        <v>13773</v>
      </c>
      <c r="J40636" s="48">
        <v>-8298</v>
      </c>
      <c r="K40636" s="48">
        <v>13809</v>
      </c>
      <c r="L40636" s="48">
        <v>659</v>
      </c>
      <c r="M40636" s="48">
        <v>9431</v>
      </c>
      <c r="N40636" s="48">
        <v>2266</v>
      </c>
      <c r="O40636" s="48">
        <v>91</v>
      </c>
      <c r="P40636" s="48">
        <v>124</v>
      </c>
      <c r="Q40636" s="48">
        <v>3</v>
      </c>
      <c r="R40636" s="48">
        <v>792</v>
      </c>
      <c r="S40636" s="48">
        <v>443</v>
      </c>
      <c r="U40636" s="48">
        <v>-8287</v>
      </c>
      <c r="AC40636" s="48">
        <v>-3255</v>
      </c>
      <c r="AF40636" s="48">
        <v>-5078</v>
      </c>
      <c r="AJ40636" s="48">
        <v>46</v>
      </c>
      <c r="AK40636" s="49">
        <v>-2239</v>
      </c>
      <c r="AL40636" s="49">
        <v>-11</v>
      </c>
      <c r="AM40636" s="49">
        <v>-36</v>
      </c>
    </row>
    <row r="40637" spans="1:39">
      <c r="A40637" s="37" t="s">
        <v>47</v>
      </c>
      <c r="B40637" s="38">
        <v>43879.458333333336</v>
      </c>
      <c r="C40637" s="39">
        <v>43879</v>
      </c>
      <c r="D40637" s="56">
        <v>3</v>
      </c>
      <c r="E40637" s="38">
        <v>43879.125</v>
      </c>
      <c r="F40637" s="40" t="s">
        <v>240</v>
      </c>
      <c r="G40637" s="48">
        <v>23538</v>
      </c>
      <c r="H40637" s="48">
        <v>23845</v>
      </c>
      <c r="I40637" s="48">
        <v>13663</v>
      </c>
      <c r="J40637" s="48">
        <v>-8048</v>
      </c>
      <c r="K40637" s="48">
        <v>13699</v>
      </c>
      <c r="L40637" s="48">
        <v>659</v>
      </c>
      <c r="M40637" s="48">
        <v>9426</v>
      </c>
      <c r="N40637" s="48">
        <v>2267</v>
      </c>
      <c r="O40637" s="48">
        <v>90</v>
      </c>
      <c r="P40637" s="48">
        <v>122</v>
      </c>
      <c r="Q40637" s="48">
        <v>4</v>
      </c>
      <c r="R40637" s="48">
        <v>689</v>
      </c>
      <c r="S40637" s="48">
        <v>442</v>
      </c>
      <c r="U40637" s="48">
        <v>-8071</v>
      </c>
      <c r="AC40637" s="48">
        <v>-3097</v>
      </c>
      <c r="AF40637" s="48">
        <v>-5022</v>
      </c>
      <c r="AJ40637" s="48">
        <v>48</v>
      </c>
      <c r="AK40637" s="49">
        <v>-2134</v>
      </c>
      <c r="AL40637" s="49">
        <v>23</v>
      </c>
      <c r="AM40637" s="49">
        <v>-36</v>
      </c>
    </row>
    <row r="40638" spans="1:39">
      <c r="A40638" s="37" t="s">
        <v>47</v>
      </c>
      <c r="B40638" s="38">
        <v>43879.5</v>
      </c>
      <c r="C40638" s="39">
        <v>43879</v>
      </c>
      <c r="D40638" s="56">
        <v>4</v>
      </c>
      <c r="E40638" s="38">
        <v>43879.166666666664</v>
      </c>
      <c r="F40638" s="40" t="s">
        <v>240</v>
      </c>
      <c r="G40638" s="48">
        <v>23408</v>
      </c>
      <c r="H40638" s="48">
        <v>23796</v>
      </c>
      <c r="I40638" s="48">
        <v>13820</v>
      </c>
      <c r="J40638" s="48">
        <v>-7991</v>
      </c>
      <c r="K40638" s="48">
        <v>13857</v>
      </c>
      <c r="L40638" s="48">
        <v>658</v>
      </c>
      <c r="M40638" s="48">
        <v>9654</v>
      </c>
      <c r="N40638" s="48">
        <v>2267</v>
      </c>
      <c r="O40638" s="48">
        <v>90</v>
      </c>
      <c r="P40638" s="48">
        <v>134</v>
      </c>
      <c r="Q40638" s="48">
        <v>4</v>
      </c>
      <c r="R40638" s="48">
        <v>607</v>
      </c>
      <c r="S40638" s="48">
        <v>443</v>
      </c>
      <c r="U40638" s="48">
        <v>-8012</v>
      </c>
      <c r="AC40638" s="48">
        <v>-3070</v>
      </c>
      <c r="AF40638" s="48">
        <v>-4985</v>
      </c>
      <c r="AJ40638" s="48">
        <v>43</v>
      </c>
      <c r="AK40638" s="49">
        <v>-1985</v>
      </c>
      <c r="AL40638" s="49">
        <v>21</v>
      </c>
      <c r="AM40638" s="49">
        <v>-37</v>
      </c>
    </row>
    <row r="40639" spans="1:39">
      <c r="A40639" s="37" t="s">
        <v>47</v>
      </c>
      <c r="B40639" s="38">
        <v>43879.541666666664</v>
      </c>
      <c r="C40639" s="39">
        <v>43879</v>
      </c>
      <c r="D40639" s="56">
        <v>5</v>
      </c>
      <c r="E40639" s="38">
        <v>43879.208333333336</v>
      </c>
      <c r="F40639" s="40" t="s">
        <v>240</v>
      </c>
      <c r="G40639" s="48">
        <v>24058</v>
      </c>
      <c r="H40639" s="48">
        <v>24596</v>
      </c>
      <c r="I40639" s="48">
        <v>14427</v>
      </c>
      <c r="J40639" s="48">
        <v>-8114</v>
      </c>
      <c r="K40639" s="48">
        <v>14464</v>
      </c>
      <c r="L40639" s="48">
        <v>659</v>
      </c>
      <c r="M40639" s="48">
        <v>10335</v>
      </c>
      <c r="N40639" s="48">
        <v>2269</v>
      </c>
      <c r="O40639" s="48">
        <v>90</v>
      </c>
      <c r="P40639" s="48">
        <v>166</v>
      </c>
      <c r="Q40639" s="48">
        <v>4</v>
      </c>
      <c r="R40639" s="48">
        <v>494</v>
      </c>
      <c r="S40639" s="48">
        <v>447</v>
      </c>
      <c r="U40639" s="48">
        <v>-8131</v>
      </c>
      <c r="AC40639" s="48">
        <v>-3113</v>
      </c>
      <c r="AF40639" s="48">
        <v>-5055</v>
      </c>
      <c r="AJ40639" s="48">
        <v>37</v>
      </c>
      <c r="AK40639" s="49">
        <v>-2055</v>
      </c>
      <c r="AL40639" s="49">
        <v>17</v>
      </c>
      <c r="AM40639" s="49">
        <v>-37</v>
      </c>
    </row>
    <row r="40640" spans="1:39">
      <c r="A40640" s="37" t="s">
        <v>47</v>
      </c>
      <c r="B40640" s="38">
        <v>43879.583333333336</v>
      </c>
      <c r="C40640" s="39">
        <v>43879</v>
      </c>
      <c r="D40640" s="56">
        <v>6</v>
      </c>
      <c r="E40640" s="38">
        <v>43879.25</v>
      </c>
      <c r="F40640" s="40" t="s">
        <v>240</v>
      </c>
      <c r="G40640" s="48">
        <v>25959</v>
      </c>
      <c r="H40640" s="48">
        <v>26758</v>
      </c>
      <c r="I40640" s="48">
        <v>16242</v>
      </c>
      <c r="J40640" s="48">
        <v>-8654</v>
      </c>
      <c r="K40640" s="48">
        <v>16280</v>
      </c>
      <c r="L40640" s="48">
        <v>691</v>
      </c>
      <c r="M40640" s="48">
        <v>12157</v>
      </c>
      <c r="N40640" s="48">
        <v>2264</v>
      </c>
      <c r="O40640" s="48">
        <v>90</v>
      </c>
      <c r="P40640" s="48">
        <v>200</v>
      </c>
      <c r="Q40640" s="48">
        <v>3</v>
      </c>
      <c r="R40640" s="48">
        <v>433</v>
      </c>
      <c r="S40640" s="48">
        <v>442</v>
      </c>
      <c r="U40640" s="48">
        <v>-8670</v>
      </c>
      <c r="AC40640" s="48">
        <v>-3677</v>
      </c>
      <c r="AF40640" s="48">
        <v>-5025</v>
      </c>
      <c r="AJ40640" s="48">
        <v>32</v>
      </c>
      <c r="AK40640" s="49">
        <v>-1862</v>
      </c>
      <c r="AL40640" s="49">
        <v>16</v>
      </c>
      <c r="AM40640" s="49">
        <v>-38</v>
      </c>
    </row>
    <row r="40641" spans="1:39">
      <c r="A40641" s="37" t="s">
        <v>47</v>
      </c>
      <c r="B40641" s="38">
        <v>43879.625</v>
      </c>
      <c r="C40641" s="39">
        <v>43879</v>
      </c>
      <c r="D40641" s="56">
        <v>7</v>
      </c>
      <c r="E40641" s="38">
        <v>43879.291666666664</v>
      </c>
      <c r="F40641" s="40" t="s">
        <v>240</v>
      </c>
      <c r="G40641" s="48">
        <v>28793</v>
      </c>
      <c r="H40641" s="48">
        <v>29553</v>
      </c>
      <c r="I40641" s="48">
        <v>19190</v>
      </c>
      <c r="J40641" s="48">
        <v>-8301</v>
      </c>
      <c r="K40641" s="48">
        <v>19190</v>
      </c>
      <c r="L40641" s="48">
        <v>856</v>
      </c>
      <c r="M40641" s="48">
        <v>13576</v>
      </c>
      <c r="N40641" s="48">
        <v>2265</v>
      </c>
      <c r="O40641" s="48">
        <v>90</v>
      </c>
      <c r="P40641" s="48">
        <v>571</v>
      </c>
      <c r="Q40641" s="48">
        <v>859</v>
      </c>
      <c r="R40641" s="48">
        <v>527</v>
      </c>
      <c r="S40641" s="48">
        <v>446</v>
      </c>
      <c r="U40641" s="48">
        <v>-8277</v>
      </c>
      <c r="AC40641" s="48">
        <v>-2669</v>
      </c>
      <c r="AF40641" s="48">
        <v>-5550</v>
      </c>
      <c r="AJ40641" s="48">
        <v>-58</v>
      </c>
      <c r="AK40641" s="49">
        <v>-2062</v>
      </c>
      <c r="AL40641" s="49">
        <v>-24</v>
      </c>
      <c r="AM40641" s="49">
        <v>0</v>
      </c>
    </row>
    <row r="40642" spans="1:39">
      <c r="A40642" s="37" t="s">
        <v>47</v>
      </c>
      <c r="B40642" s="38">
        <v>43879.666666666664</v>
      </c>
      <c r="C40642" s="39">
        <v>43879</v>
      </c>
      <c r="D40642" s="56">
        <v>8</v>
      </c>
      <c r="E40642" s="38">
        <v>43879.333333333336</v>
      </c>
      <c r="F40642" s="40" t="s">
        <v>240</v>
      </c>
      <c r="G40642" s="48">
        <v>29879</v>
      </c>
      <c r="H40642" s="48">
        <v>30529</v>
      </c>
      <c r="I40642" s="48">
        <v>21107</v>
      </c>
      <c r="J40642" s="48">
        <v>-7748</v>
      </c>
      <c r="K40642" s="48">
        <v>21108</v>
      </c>
      <c r="L40642" s="48">
        <v>668</v>
      </c>
      <c r="M40642" s="48">
        <v>10742</v>
      </c>
      <c r="N40642" s="48">
        <v>2268</v>
      </c>
      <c r="O40642" s="48">
        <v>89</v>
      </c>
      <c r="P40642" s="48">
        <v>510</v>
      </c>
      <c r="Q40642" s="48">
        <v>5876</v>
      </c>
      <c r="R40642" s="48">
        <v>507</v>
      </c>
      <c r="S40642" s="48">
        <v>448</v>
      </c>
      <c r="U40642" s="48">
        <v>-7513</v>
      </c>
      <c r="AC40642" s="48">
        <v>-1829</v>
      </c>
      <c r="AF40642" s="48">
        <v>-5681</v>
      </c>
      <c r="AJ40642" s="48">
        <v>-3</v>
      </c>
      <c r="AK40642" s="49">
        <v>-1674</v>
      </c>
      <c r="AL40642" s="49">
        <v>-235</v>
      </c>
      <c r="AM40642" s="49">
        <v>-1</v>
      </c>
    </row>
    <row r="40643" spans="1:39">
      <c r="A40643" s="37" t="s">
        <v>47</v>
      </c>
      <c r="B40643" s="38">
        <v>43879.708333333336</v>
      </c>
      <c r="C40643" s="39">
        <v>43879</v>
      </c>
      <c r="D40643" s="56">
        <v>9</v>
      </c>
      <c r="E40643" s="38">
        <v>43879.375</v>
      </c>
      <c r="F40643" s="40" t="s">
        <v>240</v>
      </c>
      <c r="G40643" s="48">
        <v>29413</v>
      </c>
      <c r="H40643" s="48">
        <v>29662</v>
      </c>
      <c r="I40643" s="48">
        <v>22324</v>
      </c>
      <c r="J40643" s="48">
        <v>-6182</v>
      </c>
      <c r="K40643" s="48">
        <v>22322</v>
      </c>
      <c r="L40643" s="48">
        <v>662</v>
      </c>
      <c r="M40643" s="48">
        <v>9081</v>
      </c>
      <c r="N40643" s="48">
        <v>2261</v>
      </c>
      <c r="O40643" s="48">
        <v>90</v>
      </c>
      <c r="P40643" s="48">
        <v>221</v>
      </c>
      <c r="Q40643" s="48">
        <v>9111</v>
      </c>
      <c r="R40643" s="48">
        <v>452</v>
      </c>
      <c r="S40643" s="48">
        <v>444</v>
      </c>
      <c r="U40643" s="48">
        <v>-5726</v>
      </c>
      <c r="AC40643" s="48">
        <v>-1074</v>
      </c>
      <c r="AF40643" s="48">
        <v>-4698</v>
      </c>
      <c r="AJ40643" s="48">
        <v>46</v>
      </c>
      <c r="AK40643" s="49">
        <v>-1156</v>
      </c>
      <c r="AL40643" s="49">
        <v>-456</v>
      </c>
      <c r="AM40643" s="49">
        <v>2</v>
      </c>
    </row>
    <row r="40644" spans="1:39">
      <c r="A40644" s="37" t="s">
        <v>47</v>
      </c>
      <c r="B40644" s="38">
        <v>43879.75</v>
      </c>
      <c r="C40644" s="39">
        <v>43879</v>
      </c>
      <c r="D40644" s="56">
        <v>10</v>
      </c>
      <c r="E40644" s="38">
        <v>43879.416666666664</v>
      </c>
      <c r="F40644" s="40" t="s">
        <v>240</v>
      </c>
      <c r="G40644" s="48">
        <v>28382</v>
      </c>
      <c r="H40644" s="48">
        <v>28306</v>
      </c>
      <c r="I40644" s="48">
        <v>21792</v>
      </c>
      <c r="J40644" s="48">
        <v>-4675</v>
      </c>
      <c r="K40644" s="48">
        <v>21791</v>
      </c>
      <c r="L40644" s="48">
        <v>664</v>
      </c>
      <c r="M40644" s="48">
        <v>8007</v>
      </c>
      <c r="N40644" s="48">
        <v>2266</v>
      </c>
      <c r="O40644" s="48">
        <v>91</v>
      </c>
      <c r="P40644" s="48">
        <v>197</v>
      </c>
      <c r="Q40644" s="48">
        <v>9521</v>
      </c>
      <c r="R40644" s="48">
        <v>605</v>
      </c>
      <c r="S40644" s="48">
        <v>440</v>
      </c>
      <c r="U40644" s="48">
        <v>-4214</v>
      </c>
      <c r="AC40644" s="48">
        <v>-593</v>
      </c>
      <c r="AF40644" s="48">
        <v>-3671</v>
      </c>
      <c r="AJ40644" s="48">
        <v>50</v>
      </c>
      <c r="AK40644" s="49">
        <v>-1839</v>
      </c>
      <c r="AL40644" s="49">
        <v>-461</v>
      </c>
      <c r="AM40644" s="49">
        <v>1</v>
      </c>
    </row>
    <row r="40645" spans="1:39">
      <c r="A40645" s="37" t="s">
        <v>47</v>
      </c>
      <c r="B40645" s="38">
        <v>43879.791666666664</v>
      </c>
      <c r="C40645" s="39">
        <v>43879</v>
      </c>
      <c r="D40645" s="56">
        <v>11</v>
      </c>
      <c r="E40645" s="38">
        <v>43879.458333333336</v>
      </c>
      <c r="F40645" s="40" t="s">
        <v>240</v>
      </c>
      <c r="G40645" s="48">
        <v>27393</v>
      </c>
      <c r="H40645" s="48">
        <v>27347</v>
      </c>
      <c r="I40645" s="48">
        <v>20401</v>
      </c>
      <c r="J40645" s="48">
        <v>-4339</v>
      </c>
      <c r="K40645" s="48">
        <v>20404</v>
      </c>
      <c r="L40645" s="48">
        <v>665</v>
      </c>
      <c r="M40645" s="48">
        <v>7346</v>
      </c>
      <c r="N40645" s="48">
        <v>2261</v>
      </c>
      <c r="O40645" s="48">
        <v>90</v>
      </c>
      <c r="P40645" s="48">
        <v>193</v>
      </c>
      <c r="Q40645" s="48">
        <v>9012</v>
      </c>
      <c r="R40645" s="48">
        <v>392</v>
      </c>
      <c r="S40645" s="48">
        <v>445</v>
      </c>
      <c r="U40645" s="48">
        <v>-3950</v>
      </c>
      <c r="AC40645" s="48">
        <v>-639</v>
      </c>
      <c r="AF40645" s="48">
        <v>-3434</v>
      </c>
      <c r="AJ40645" s="48">
        <v>123</v>
      </c>
      <c r="AK40645" s="49">
        <v>-2607</v>
      </c>
      <c r="AL40645" s="49">
        <v>-389</v>
      </c>
      <c r="AM40645" s="49">
        <v>-3</v>
      </c>
    </row>
    <row r="40646" spans="1:39">
      <c r="A40646" s="37" t="s">
        <v>47</v>
      </c>
      <c r="B40646" s="38">
        <v>43879.833333333336</v>
      </c>
      <c r="C40646" s="39">
        <v>43879</v>
      </c>
      <c r="D40646" s="56">
        <v>12</v>
      </c>
      <c r="E40646" s="38">
        <v>43879.5</v>
      </c>
      <c r="F40646" s="40" t="s">
        <v>240</v>
      </c>
      <c r="G40646" s="48">
        <v>26840</v>
      </c>
      <c r="H40646" s="48">
        <v>26796</v>
      </c>
      <c r="I40646" s="48">
        <v>20466</v>
      </c>
      <c r="J40646" s="48">
        <v>-4959</v>
      </c>
      <c r="K40646" s="48">
        <v>20468</v>
      </c>
      <c r="L40646" s="48">
        <v>664</v>
      </c>
      <c r="M40646" s="48">
        <v>7239</v>
      </c>
      <c r="N40646" s="48">
        <v>2267</v>
      </c>
      <c r="O40646" s="48">
        <v>90</v>
      </c>
      <c r="P40646" s="48">
        <v>182</v>
      </c>
      <c r="Q40646" s="48">
        <v>9383</v>
      </c>
      <c r="R40646" s="48">
        <v>210</v>
      </c>
      <c r="S40646" s="48">
        <v>433</v>
      </c>
      <c r="U40646" s="48">
        <v>-4486</v>
      </c>
      <c r="AC40646" s="48">
        <v>-791</v>
      </c>
      <c r="AF40646" s="48">
        <v>-3826</v>
      </c>
      <c r="AJ40646" s="48">
        <v>131</v>
      </c>
      <c r="AK40646" s="49">
        <v>-1371</v>
      </c>
      <c r="AL40646" s="49">
        <v>-473</v>
      </c>
      <c r="AM40646" s="49">
        <v>-2</v>
      </c>
    </row>
    <row r="40647" spans="1:39">
      <c r="A40647" s="37" t="s">
        <v>47</v>
      </c>
      <c r="B40647" s="38">
        <v>43879.875</v>
      </c>
      <c r="C40647" s="39">
        <v>43879</v>
      </c>
      <c r="D40647" s="56">
        <v>13</v>
      </c>
      <c r="E40647" s="38">
        <v>43879.541666666664</v>
      </c>
      <c r="F40647" s="40" t="s">
        <v>240</v>
      </c>
      <c r="G40647" s="48">
        <v>26566</v>
      </c>
      <c r="H40647" s="48">
        <v>26705</v>
      </c>
      <c r="I40647" s="48">
        <v>19790</v>
      </c>
      <c r="J40647" s="48">
        <v>-4777</v>
      </c>
      <c r="K40647" s="48">
        <v>19790</v>
      </c>
      <c r="L40647" s="48">
        <v>660</v>
      </c>
      <c r="M40647" s="48">
        <v>6741</v>
      </c>
      <c r="N40647" s="48">
        <v>2266</v>
      </c>
      <c r="O40647" s="48">
        <v>90</v>
      </c>
      <c r="P40647" s="48">
        <v>190</v>
      </c>
      <c r="Q40647" s="48">
        <v>9293</v>
      </c>
      <c r="R40647" s="48">
        <v>113</v>
      </c>
      <c r="S40647" s="48">
        <v>437</v>
      </c>
      <c r="U40647" s="48">
        <v>-4378</v>
      </c>
      <c r="AC40647" s="48">
        <v>-910</v>
      </c>
      <c r="AF40647" s="48">
        <v>-3603</v>
      </c>
      <c r="AJ40647" s="48">
        <v>135</v>
      </c>
      <c r="AK40647" s="49">
        <v>-2138</v>
      </c>
      <c r="AL40647" s="49">
        <v>-399</v>
      </c>
      <c r="AM40647" s="49">
        <v>0</v>
      </c>
    </row>
    <row r="40648" spans="1:39">
      <c r="A40648" s="37" t="s">
        <v>47</v>
      </c>
      <c r="B40648" s="38">
        <v>43879.916666666664</v>
      </c>
      <c r="C40648" s="39">
        <v>43879</v>
      </c>
      <c r="D40648" s="56">
        <v>14</v>
      </c>
      <c r="E40648" s="38">
        <v>43879.583333333336</v>
      </c>
      <c r="F40648" s="40" t="s">
        <v>240</v>
      </c>
      <c r="G40648" s="48">
        <v>26792</v>
      </c>
      <c r="H40648" s="48">
        <v>26717</v>
      </c>
      <c r="I40648" s="48">
        <v>20207</v>
      </c>
      <c r="J40648" s="48">
        <v>-5059</v>
      </c>
      <c r="K40648" s="48">
        <v>20207</v>
      </c>
      <c r="L40648" s="48">
        <v>660</v>
      </c>
      <c r="M40648" s="48">
        <v>6708</v>
      </c>
      <c r="N40648" s="48">
        <v>2263</v>
      </c>
      <c r="O40648" s="48">
        <v>91</v>
      </c>
      <c r="P40648" s="48">
        <v>190</v>
      </c>
      <c r="Q40648" s="48">
        <v>9793</v>
      </c>
      <c r="R40648" s="48">
        <v>67</v>
      </c>
      <c r="S40648" s="48">
        <v>435</v>
      </c>
      <c r="U40648" s="48">
        <v>-4590</v>
      </c>
      <c r="AC40648" s="48">
        <v>-1192</v>
      </c>
      <c r="AF40648" s="48">
        <v>-3537</v>
      </c>
      <c r="AJ40648" s="48">
        <v>139</v>
      </c>
      <c r="AK40648" s="49">
        <v>-1451</v>
      </c>
      <c r="AL40648" s="49">
        <v>-469</v>
      </c>
      <c r="AM40648" s="49">
        <v>0</v>
      </c>
    </row>
    <row r="40649" spans="1:39">
      <c r="A40649" s="37" t="s">
        <v>47</v>
      </c>
      <c r="B40649" s="38">
        <v>43879.958333333336</v>
      </c>
      <c r="C40649" s="39">
        <v>43879</v>
      </c>
      <c r="D40649" s="56">
        <v>15</v>
      </c>
      <c r="E40649" s="38">
        <v>43879.625</v>
      </c>
      <c r="F40649" s="40" t="s">
        <v>240</v>
      </c>
      <c r="G40649" s="48">
        <v>27215</v>
      </c>
      <c r="H40649" s="48">
        <v>27149</v>
      </c>
      <c r="I40649" s="48">
        <v>19793</v>
      </c>
      <c r="J40649" s="48">
        <v>-5323</v>
      </c>
      <c r="K40649" s="48">
        <v>19796</v>
      </c>
      <c r="L40649" s="48">
        <v>660</v>
      </c>
      <c r="M40649" s="48">
        <v>7722</v>
      </c>
      <c r="N40649" s="48">
        <v>2265</v>
      </c>
      <c r="O40649" s="48">
        <v>91</v>
      </c>
      <c r="P40649" s="48">
        <v>201</v>
      </c>
      <c r="Q40649" s="48">
        <v>8376</v>
      </c>
      <c r="R40649" s="48">
        <v>47</v>
      </c>
      <c r="S40649" s="48">
        <v>434</v>
      </c>
      <c r="U40649" s="48">
        <v>-4831</v>
      </c>
      <c r="AC40649" s="48">
        <v>-1485</v>
      </c>
      <c r="AF40649" s="48">
        <v>-3473</v>
      </c>
      <c r="AJ40649" s="48">
        <v>127</v>
      </c>
      <c r="AK40649" s="49">
        <v>-2033</v>
      </c>
      <c r="AL40649" s="49">
        <v>-492</v>
      </c>
      <c r="AM40649" s="49">
        <v>-3</v>
      </c>
    </row>
    <row r="40650" spans="1:39">
      <c r="A40650" s="37" t="s">
        <v>47</v>
      </c>
      <c r="B40650" s="38">
        <v>43880</v>
      </c>
      <c r="C40650" s="39">
        <v>43879</v>
      </c>
      <c r="D40650" s="56">
        <v>16</v>
      </c>
      <c r="E40650" s="38">
        <v>43879.666666666664</v>
      </c>
      <c r="F40650" s="40" t="s">
        <v>240</v>
      </c>
      <c r="G40650" s="48">
        <v>27996</v>
      </c>
      <c r="H40650" s="48">
        <v>28037</v>
      </c>
      <c r="I40650" s="48">
        <v>19140</v>
      </c>
      <c r="J40650" s="48">
        <v>-6487</v>
      </c>
      <c r="K40650" s="48">
        <v>19141</v>
      </c>
      <c r="L40650" s="48">
        <v>662</v>
      </c>
      <c r="M40650" s="48">
        <v>9028</v>
      </c>
      <c r="N40650" s="48">
        <v>2261</v>
      </c>
      <c r="O40650" s="48">
        <v>48</v>
      </c>
      <c r="P40650" s="48">
        <v>187</v>
      </c>
      <c r="Q40650" s="48">
        <v>6506</v>
      </c>
      <c r="R40650" s="48">
        <v>21</v>
      </c>
      <c r="S40650" s="48">
        <v>428</v>
      </c>
      <c r="U40650" s="48">
        <v>-6059</v>
      </c>
      <c r="AC40650" s="48">
        <v>-2553</v>
      </c>
      <c r="AF40650" s="48">
        <v>-3551</v>
      </c>
      <c r="AJ40650" s="48">
        <v>45</v>
      </c>
      <c r="AK40650" s="49">
        <v>-2410</v>
      </c>
      <c r="AL40650" s="49">
        <v>-428</v>
      </c>
      <c r="AM40650" s="49">
        <v>-1</v>
      </c>
    </row>
    <row r="40651" spans="1:39">
      <c r="A40651" s="37" t="s">
        <v>47</v>
      </c>
      <c r="B40651" s="38">
        <v>43880.041666666664</v>
      </c>
      <c r="C40651" s="39">
        <v>43879</v>
      </c>
      <c r="D40651" s="56">
        <v>17</v>
      </c>
      <c r="E40651" s="38">
        <v>43879.708333333336</v>
      </c>
      <c r="F40651" s="40" t="s">
        <v>240</v>
      </c>
      <c r="G40651" s="48">
        <v>29311</v>
      </c>
      <c r="H40651" s="48">
        <v>29714</v>
      </c>
      <c r="I40651" s="48">
        <v>17320</v>
      </c>
      <c r="J40651" s="48">
        <v>-8507</v>
      </c>
      <c r="K40651" s="48">
        <v>17322</v>
      </c>
      <c r="L40651" s="48">
        <v>688</v>
      </c>
      <c r="M40651" s="48">
        <v>12303</v>
      </c>
      <c r="N40651" s="48">
        <v>2263</v>
      </c>
      <c r="O40651" s="48">
        <v>91</v>
      </c>
      <c r="P40651" s="48">
        <v>251</v>
      </c>
      <c r="Q40651" s="48">
        <v>1206</v>
      </c>
      <c r="R40651" s="48">
        <v>58</v>
      </c>
      <c r="S40651" s="48">
        <v>462</v>
      </c>
      <c r="U40651" s="48">
        <v>-8288</v>
      </c>
      <c r="AC40651" s="48">
        <v>-3955</v>
      </c>
      <c r="AF40651" s="48">
        <v>-4363</v>
      </c>
      <c r="AJ40651" s="48">
        <v>30</v>
      </c>
      <c r="AK40651" s="49">
        <v>-3887</v>
      </c>
      <c r="AL40651" s="49">
        <v>-219</v>
      </c>
      <c r="AM40651" s="49">
        <v>-2</v>
      </c>
    </row>
    <row r="40652" spans="1:39">
      <c r="A40652" s="37" t="s">
        <v>47</v>
      </c>
      <c r="B40652" s="38">
        <v>43880.083333333336</v>
      </c>
      <c r="C40652" s="39">
        <v>43879</v>
      </c>
      <c r="D40652" s="56">
        <v>18</v>
      </c>
      <c r="E40652" s="38">
        <v>43879.75</v>
      </c>
      <c r="F40652" s="40" t="s">
        <v>240</v>
      </c>
      <c r="G40652" s="48">
        <v>31518</v>
      </c>
      <c r="H40652" s="48">
        <v>31989</v>
      </c>
      <c r="I40652" s="48">
        <v>19134</v>
      </c>
      <c r="J40652" s="48">
        <v>-9630</v>
      </c>
      <c r="K40652" s="48">
        <v>19971</v>
      </c>
      <c r="L40652" s="48">
        <v>925</v>
      </c>
      <c r="M40652" s="48">
        <v>14568</v>
      </c>
      <c r="N40652" s="48">
        <v>2261</v>
      </c>
      <c r="O40652" s="48">
        <v>91</v>
      </c>
      <c r="P40652" s="48">
        <v>757</v>
      </c>
      <c r="Q40652" s="48">
        <v>830</v>
      </c>
      <c r="R40652" s="48">
        <v>75</v>
      </c>
      <c r="S40652" s="48">
        <v>464</v>
      </c>
      <c r="U40652" s="48">
        <v>-9600</v>
      </c>
      <c r="AC40652" s="48">
        <v>-4225</v>
      </c>
      <c r="AF40652" s="48">
        <v>-5363</v>
      </c>
      <c r="AJ40652" s="48">
        <v>-12</v>
      </c>
      <c r="AK40652" s="49">
        <v>-3225</v>
      </c>
      <c r="AL40652" s="49">
        <v>-30</v>
      </c>
      <c r="AM40652" s="49">
        <v>-837</v>
      </c>
    </row>
    <row r="40653" spans="1:39">
      <c r="A40653" s="37" t="s">
        <v>47</v>
      </c>
      <c r="B40653" s="38">
        <v>43880.125</v>
      </c>
      <c r="C40653" s="39">
        <v>43879</v>
      </c>
      <c r="D40653" s="56">
        <v>19</v>
      </c>
      <c r="E40653" s="38">
        <v>43879.791666666664</v>
      </c>
      <c r="F40653" s="40" t="s">
        <v>240</v>
      </c>
      <c r="G40653" s="48">
        <v>33437</v>
      </c>
      <c r="H40653" s="48">
        <v>33831</v>
      </c>
      <c r="I40653" s="48">
        <v>19808</v>
      </c>
      <c r="J40653" s="48">
        <v>-9836</v>
      </c>
      <c r="K40653" s="48">
        <v>19842</v>
      </c>
      <c r="L40653" s="48">
        <v>939</v>
      </c>
      <c r="M40653" s="48">
        <v>14780</v>
      </c>
      <c r="N40653" s="48">
        <v>2260</v>
      </c>
      <c r="O40653" s="48">
        <v>89</v>
      </c>
      <c r="P40653" s="48">
        <v>1122</v>
      </c>
      <c r="Q40653" s="48">
        <v>7</v>
      </c>
      <c r="R40653" s="48">
        <v>176</v>
      </c>
      <c r="S40653" s="48">
        <v>469</v>
      </c>
      <c r="U40653" s="48">
        <v>-9825</v>
      </c>
      <c r="AC40653" s="48">
        <v>-4420</v>
      </c>
      <c r="AF40653" s="48">
        <v>-5433</v>
      </c>
      <c r="AJ40653" s="48">
        <v>28</v>
      </c>
      <c r="AK40653" s="49">
        <v>-4187</v>
      </c>
      <c r="AL40653" s="49">
        <v>-11</v>
      </c>
      <c r="AM40653" s="49">
        <v>-34</v>
      </c>
    </row>
    <row r="40654" spans="1:39">
      <c r="A40654" s="37" t="s">
        <v>47</v>
      </c>
      <c r="B40654" s="38">
        <v>43880.166666666664</v>
      </c>
      <c r="C40654" s="39">
        <v>43879</v>
      </c>
      <c r="D40654" s="56">
        <v>20</v>
      </c>
      <c r="E40654" s="38">
        <v>43879.833333333336</v>
      </c>
      <c r="F40654" s="40" t="s">
        <v>240</v>
      </c>
      <c r="G40654" s="48">
        <v>33094</v>
      </c>
      <c r="H40654" s="48">
        <v>33322</v>
      </c>
      <c r="I40654" s="48">
        <v>19344</v>
      </c>
      <c r="J40654" s="48">
        <v>-9641</v>
      </c>
      <c r="K40654" s="48">
        <v>19376</v>
      </c>
      <c r="L40654" s="48">
        <v>913</v>
      </c>
      <c r="M40654" s="48">
        <v>14380</v>
      </c>
      <c r="N40654" s="48">
        <v>2262</v>
      </c>
      <c r="O40654" s="48">
        <v>46</v>
      </c>
      <c r="P40654" s="48">
        <v>1099</v>
      </c>
      <c r="Q40654" s="48">
        <v>7</v>
      </c>
      <c r="R40654" s="48">
        <v>205</v>
      </c>
      <c r="S40654" s="48">
        <v>464</v>
      </c>
      <c r="U40654" s="48">
        <v>-9620</v>
      </c>
      <c r="AC40654" s="48">
        <v>-4064</v>
      </c>
      <c r="AF40654" s="48">
        <v>-5598</v>
      </c>
      <c r="AJ40654" s="48">
        <v>42</v>
      </c>
      <c r="AK40654" s="49">
        <v>-4337</v>
      </c>
      <c r="AL40654" s="49">
        <v>-21</v>
      </c>
      <c r="AM40654" s="49">
        <v>-32</v>
      </c>
    </row>
    <row r="40655" spans="1:39">
      <c r="A40655" s="37" t="s">
        <v>47</v>
      </c>
      <c r="B40655" s="38">
        <v>43880.208333333336</v>
      </c>
      <c r="C40655" s="39">
        <v>43879</v>
      </c>
      <c r="D40655" s="56">
        <v>21</v>
      </c>
      <c r="E40655" s="38">
        <v>43879.875</v>
      </c>
      <c r="F40655" s="40" t="s">
        <v>240</v>
      </c>
      <c r="G40655" s="48">
        <v>32158</v>
      </c>
      <c r="H40655" s="48">
        <v>32390</v>
      </c>
      <c r="I40655" s="48">
        <v>18437</v>
      </c>
      <c r="J40655" s="48">
        <v>-9994</v>
      </c>
      <c r="K40655" s="48">
        <v>18472</v>
      </c>
      <c r="L40655" s="48">
        <v>692</v>
      </c>
      <c r="M40655" s="48">
        <v>13812</v>
      </c>
      <c r="N40655" s="48">
        <v>2260</v>
      </c>
      <c r="O40655" s="48">
        <v>90</v>
      </c>
      <c r="P40655" s="48">
        <v>732</v>
      </c>
      <c r="Q40655" s="48">
        <v>7</v>
      </c>
      <c r="R40655" s="48">
        <v>419</v>
      </c>
      <c r="S40655" s="48">
        <v>460</v>
      </c>
      <c r="U40655" s="48">
        <v>-9971</v>
      </c>
      <c r="AC40655" s="48">
        <v>-4402</v>
      </c>
      <c r="AF40655" s="48">
        <v>-5596</v>
      </c>
      <c r="AJ40655" s="48">
        <v>27</v>
      </c>
      <c r="AK40655" s="49">
        <v>-3959</v>
      </c>
      <c r="AL40655" s="49">
        <v>-23</v>
      </c>
      <c r="AM40655" s="49">
        <v>-35</v>
      </c>
    </row>
    <row r="40656" spans="1:39">
      <c r="A40656" s="37" t="s">
        <v>47</v>
      </c>
      <c r="B40656" s="38">
        <v>43880.25</v>
      </c>
      <c r="C40656" s="39">
        <v>43879</v>
      </c>
      <c r="D40656" s="56">
        <v>22</v>
      </c>
      <c r="E40656" s="38">
        <v>43879.916666666664</v>
      </c>
      <c r="F40656" s="40" t="s">
        <v>240</v>
      </c>
      <c r="G40656" s="48">
        <v>30646</v>
      </c>
      <c r="H40656" s="48">
        <v>30883</v>
      </c>
      <c r="I40656" s="48">
        <v>17216</v>
      </c>
      <c r="J40656" s="48">
        <v>-9804</v>
      </c>
      <c r="K40656" s="48">
        <v>17251</v>
      </c>
      <c r="L40656" s="48">
        <v>657</v>
      </c>
      <c r="M40656" s="48">
        <v>12634</v>
      </c>
      <c r="N40656" s="48">
        <v>2262</v>
      </c>
      <c r="O40656" s="48">
        <v>90</v>
      </c>
      <c r="P40656" s="48">
        <v>561</v>
      </c>
      <c r="Q40656" s="48">
        <v>7</v>
      </c>
      <c r="R40656" s="48">
        <v>603</v>
      </c>
      <c r="S40656" s="48">
        <v>437</v>
      </c>
      <c r="U40656" s="48">
        <v>-9778</v>
      </c>
      <c r="AC40656" s="48">
        <v>-4341</v>
      </c>
      <c r="AF40656" s="48">
        <v>-5476</v>
      </c>
      <c r="AJ40656" s="48">
        <v>39</v>
      </c>
      <c r="AK40656" s="49">
        <v>-3863</v>
      </c>
      <c r="AL40656" s="49">
        <v>-26</v>
      </c>
      <c r="AM40656" s="49">
        <v>-35</v>
      </c>
    </row>
    <row r="40657" spans="1:39">
      <c r="A40657" s="37" t="s">
        <v>47</v>
      </c>
      <c r="B40657" s="38">
        <v>43880.291666666664</v>
      </c>
      <c r="C40657" s="39">
        <v>43879</v>
      </c>
      <c r="D40657" s="56">
        <v>23</v>
      </c>
      <c r="E40657" s="38">
        <v>43879.958333333336</v>
      </c>
      <c r="F40657" s="40" t="s">
        <v>240</v>
      </c>
      <c r="G40657" s="48">
        <v>28548</v>
      </c>
      <c r="H40657" s="48">
        <v>28832</v>
      </c>
      <c r="I40657" s="48">
        <v>15567</v>
      </c>
      <c r="J40657" s="48">
        <v>-9937</v>
      </c>
      <c r="K40657" s="48">
        <v>15601</v>
      </c>
      <c r="L40657" s="48">
        <v>657</v>
      </c>
      <c r="M40657" s="48">
        <v>11157</v>
      </c>
      <c r="N40657" s="48">
        <v>2261</v>
      </c>
      <c r="O40657" s="48">
        <v>90</v>
      </c>
      <c r="P40657" s="48">
        <v>241</v>
      </c>
      <c r="Q40657" s="48">
        <v>7</v>
      </c>
      <c r="R40657" s="48">
        <v>745</v>
      </c>
      <c r="S40657" s="48">
        <v>443</v>
      </c>
      <c r="U40657" s="48">
        <v>-9912</v>
      </c>
      <c r="AC40657" s="48">
        <v>-4580</v>
      </c>
      <c r="AF40657" s="48">
        <v>-5294</v>
      </c>
      <c r="AJ40657" s="48">
        <v>-38</v>
      </c>
      <c r="AK40657" s="49">
        <v>-3328</v>
      </c>
      <c r="AL40657" s="49">
        <v>-25</v>
      </c>
      <c r="AM40657" s="49">
        <v>-34</v>
      </c>
    </row>
    <row r="40658" spans="1:39">
      <c r="A40658" s="37" t="s">
        <v>47</v>
      </c>
      <c r="B40658" s="38">
        <v>43880.333333333336</v>
      </c>
      <c r="C40658" s="39">
        <v>43879</v>
      </c>
      <c r="D40658" s="56">
        <v>24</v>
      </c>
      <c r="E40658" s="38">
        <v>43880</v>
      </c>
      <c r="F40658" s="40" t="s">
        <v>240</v>
      </c>
      <c r="G40658" s="48">
        <v>26665</v>
      </c>
      <c r="H40658" s="48">
        <v>26941</v>
      </c>
      <c r="I40658" s="48">
        <v>15353</v>
      </c>
      <c r="J40658" s="48">
        <v>-9694</v>
      </c>
      <c r="K40658" s="48">
        <v>15389</v>
      </c>
      <c r="L40658" s="48">
        <v>659</v>
      </c>
      <c r="M40658" s="48">
        <v>11093</v>
      </c>
      <c r="N40658" s="48">
        <v>2259</v>
      </c>
      <c r="O40658" s="48">
        <v>90</v>
      </c>
      <c r="P40658" s="48">
        <v>154</v>
      </c>
      <c r="Q40658" s="48">
        <v>7</v>
      </c>
      <c r="R40658" s="48">
        <v>687</v>
      </c>
      <c r="S40658" s="48">
        <v>440</v>
      </c>
      <c r="U40658" s="48">
        <v>-9675</v>
      </c>
      <c r="AC40658" s="48">
        <v>-4468</v>
      </c>
      <c r="AF40658" s="48">
        <v>-5202</v>
      </c>
      <c r="AJ40658" s="48">
        <v>-5</v>
      </c>
      <c r="AK40658" s="49">
        <v>-1894</v>
      </c>
      <c r="AL40658" s="49">
        <v>-19</v>
      </c>
      <c r="AM40658" s="49">
        <v>-36</v>
      </c>
    </row>
    <row r="40659" spans="1:39">
      <c r="A40659" s="37" t="s">
        <v>47</v>
      </c>
      <c r="B40659" s="38">
        <v>43880.375</v>
      </c>
      <c r="C40659" s="39">
        <v>43880</v>
      </c>
      <c r="D40659" s="56">
        <v>1</v>
      </c>
      <c r="E40659" s="38">
        <v>43880.041666666664</v>
      </c>
      <c r="F40659" s="40" t="s">
        <v>240</v>
      </c>
      <c r="G40659" s="48">
        <v>25445</v>
      </c>
      <c r="H40659" s="48">
        <v>25602</v>
      </c>
      <c r="I40659" s="48">
        <v>15361</v>
      </c>
      <c r="J40659" s="48">
        <v>-8191</v>
      </c>
      <c r="K40659" s="48">
        <v>15396</v>
      </c>
      <c r="L40659" s="48">
        <v>658</v>
      </c>
      <c r="M40659" s="48">
        <v>10857</v>
      </c>
      <c r="N40659" s="48">
        <v>2261</v>
      </c>
      <c r="O40659" s="48">
        <v>91</v>
      </c>
      <c r="P40659" s="48">
        <v>141</v>
      </c>
      <c r="Q40659" s="48">
        <v>3</v>
      </c>
      <c r="R40659" s="48">
        <v>940</v>
      </c>
      <c r="S40659" s="48">
        <v>445</v>
      </c>
      <c r="U40659" s="48">
        <v>-8167</v>
      </c>
      <c r="AC40659" s="48">
        <v>-2920</v>
      </c>
      <c r="AF40659" s="48">
        <v>-5278</v>
      </c>
      <c r="AJ40659" s="48">
        <v>31</v>
      </c>
      <c r="AK40659" s="49">
        <v>-2050</v>
      </c>
      <c r="AL40659" s="49">
        <v>-24</v>
      </c>
      <c r="AM40659" s="49">
        <v>-35</v>
      </c>
    </row>
    <row r="40660" spans="1:39">
      <c r="A40660" s="37" t="s">
        <v>47</v>
      </c>
      <c r="B40660" s="38">
        <v>43880.416666666664</v>
      </c>
      <c r="C40660" s="39">
        <v>43880</v>
      </c>
      <c r="D40660" s="56">
        <v>2</v>
      </c>
      <c r="E40660" s="38">
        <v>43880.083333333336</v>
      </c>
      <c r="F40660" s="40" t="s">
        <v>240</v>
      </c>
      <c r="G40660" s="48">
        <v>24655</v>
      </c>
      <c r="H40660" s="48">
        <v>24908</v>
      </c>
      <c r="I40660" s="48">
        <v>15527</v>
      </c>
      <c r="J40660" s="48">
        <v>-7592</v>
      </c>
      <c r="K40660" s="48">
        <v>15561</v>
      </c>
      <c r="L40660" s="48">
        <v>657</v>
      </c>
      <c r="M40660" s="48">
        <v>10759</v>
      </c>
      <c r="N40660" s="48">
        <v>2263</v>
      </c>
      <c r="O40660" s="48">
        <v>90</v>
      </c>
      <c r="P40660" s="48">
        <v>128</v>
      </c>
      <c r="Q40660" s="48">
        <v>3</v>
      </c>
      <c r="R40660" s="48">
        <v>1215</v>
      </c>
      <c r="S40660" s="48">
        <v>446</v>
      </c>
      <c r="U40660" s="48">
        <v>-7550</v>
      </c>
      <c r="AC40660" s="48">
        <v>-2509</v>
      </c>
      <c r="AF40660" s="48">
        <v>-5075</v>
      </c>
      <c r="AJ40660" s="48">
        <v>34</v>
      </c>
      <c r="AK40660" s="49">
        <v>-1789</v>
      </c>
      <c r="AL40660" s="49">
        <v>-42</v>
      </c>
      <c r="AM40660" s="49">
        <v>-34</v>
      </c>
    </row>
    <row r="40661" spans="1:39">
      <c r="A40661" s="37" t="s">
        <v>47</v>
      </c>
      <c r="B40661" s="38">
        <v>43880.458333333336</v>
      </c>
      <c r="C40661" s="39">
        <v>43880</v>
      </c>
      <c r="D40661" s="56">
        <v>3</v>
      </c>
      <c r="E40661" s="38">
        <v>43880.125</v>
      </c>
      <c r="F40661" s="40" t="s">
        <v>240</v>
      </c>
      <c r="G40661" s="48">
        <v>24156</v>
      </c>
      <c r="H40661" s="48">
        <v>24612</v>
      </c>
      <c r="I40661" s="48">
        <v>15675</v>
      </c>
      <c r="J40661" s="48">
        <v>-7435</v>
      </c>
      <c r="K40661" s="48">
        <v>15712</v>
      </c>
      <c r="L40661" s="48">
        <v>658</v>
      </c>
      <c r="M40661" s="48">
        <v>10827</v>
      </c>
      <c r="N40661" s="48">
        <v>2259</v>
      </c>
      <c r="O40661" s="48">
        <v>90</v>
      </c>
      <c r="P40661" s="48">
        <v>137</v>
      </c>
      <c r="Q40661" s="48">
        <v>3</v>
      </c>
      <c r="R40661" s="48">
        <v>1293</v>
      </c>
      <c r="S40661" s="48">
        <v>445</v>
      </c>
      <c r="U40661" s="48">
        <v>-7404</v>
      </c>
      <c r="AC40661" s="48">
        <v>-2497</v>
      </c>
      <c r="AF40661" s="48">
        <v>-4945</v>
      </c>
      <c r="AJ40661" s="48">
        <v>38</v>
      </c>
      <c r="AK40661" s="49">
        <v>-1502</v>
      </c>
      <c r="AL40661" s="49">
        <v>-31</v>
      </c>
      <c r="AM40661" s="49">
        <v>-37</v>
      </c>
    </row>
    <row r="40662" spans="1:39">
      <c r="A40662" s="37" t="s">
        <v>47</v>
      </c>
      <c r="B40662" s="38">
        <v>43880.5</v>
      </c>
      <c r="C40662" s="39">
        <v>43880</v>
      </c>
      <c r="D40662" s="56">
        <v>4</v>
      </c>
      <c r="E40662" s="38">
        <v>43880.166666666664</v>
      </c>
      <c r="F40662" s="40" t="s">
        <v>240</v>
      </c>
      <c r="G40662" s="48">
        <v>24099</v>
      </c>
      <c r="H40662" s="48">
        <v>24555</v>
      </c>
      <c r="I40662" s="48">
        <v>16059</v>
      </c>
      <c r="J40662" s="48">
        <v>-7188</v>
      </c>
      <c r="K40662" s="48">
        <v>16099</v>
      </c>
      <c r="L40662" s="48">
        <v>659</v>
      </c>
      <c r="M40662" s="48">
        <v>11553</v>
      </c>
      <c r="N40662" s="48">
        <v>2260</v>
      </c>
      <c r="O40662" s="48">
        <v>90</v>
      </c>
      <c r="P40662" s="48">
        <v>142</v>
      </c>
      <c r="Q40662" s="48">
        <v>3</v>
      </c>
      <c r="R40662" s="48">
        <v>950</v>
      </c>
      <c r="S40662" s="48">
        <v>442</v>
      </c>
      <c r="U40662" s="48">
        <v>-7148</v>
      </c>
      <c r="AC40662" s="48">
        <v>-2352</v>
      </c>
      <c r="AF40662" s="48">
        <v>-4834</v>
      </c>
      <c r="AJ40662" s="48">
        <v>38</v>
      </c>
      <c r="AK40662" s="49">
        <v>-1308</v>
      </c>
      <c r="AL40662" s="49">
        <v>-40</v>
      </c>
      <c r="AM40662" s="49">
        <v>-40</v>
      </c>
    </row>
    <row r="40663" spans="1:39">
      <c r="A40663" s="37" t="s">
        <v>47</v>
      </c>
      <c r="B40663" s="38">
        <v>43880.541666666664</v>
      </c>
      <c r="C40663" s="39">
        <v>43880</v>
      </c>
      <c r="D40663" s="56">
        <v>5</v>
      </c>
      <c r="E40663" s="38">
        <v>43880.208333333336</v>
      </c>
      <c r="F40663" s="40" t="s">
        <v>240</v>
      </c>
      <c r="G40663" s="48">
        <v>24898</v>
      </c>
      <c r="H40663" s="48">
        <v>25145</v>
      </c>
      <c r="I40663" s="48">
        <v>16461</v>
      </c>
      <c r="J40663" s="48">
        <v>-6964</v>
      </c>
      <c r="K40663" s="48">
        <v>16500</v>
      </c>
      <c r="L40663" s="48">
        <v>661</v>
      </c>
      <c r="M40663" s="48">
        <v>12222</v>
      </c>
      <c r="N40663" s="48">
        <v>2261</v>
      </c>
      <c r="O40663" s="48">
        <v>90</v>
      </c>
      <c r="P40663" s="48">
        <v>165</v>
      </c>
      <c r="Q40663" s="48">
        <v>3</v>
      </c>
      <c r="R40663" s="48">
        <v>653</v>
      </c>
      <c r="S40663" s="48">
        <v>445</v>
      </c>
      <c r="U40663" s="48">
        <v>-6941</v>
      </c>
      <c r="AC40663" s="48">
        <v>-2291</v>
      </c>
      <c r="AF40663" s="48">
        <v>-4690</v>
      </c>
      <c r="AJ40663" s="48">
        <v>40</v>
      </c>
      <c r="AK40663" s="49">
        <v>-1720</v>
      </c>
      <c r="AL40663" s="49">
        <v>-23</v>
      </c>
      <c r="AM40663" s="49">
        <v>-39</v>
      </c>
    </row>
    <row r="40664" spans="1:39">
      <c r="A40664" s="37" t="s">
        <v>47</v>
      </c>
      <c r="B40664" s="38">
        <v>43880.583333333336</v>
      </c>
      <c r="C40664" s="39">
        <v>43880</v>
      </c>
      <c r="D40664" s="56">
        <v>6</v>
      </c>
      <c r="E40664" s="38">
        <v>43880.25</v>
      </c>
      <c r="F40664" s="40" t="s">
        <v>240</v>
      </c>
      <c r="G40664" s="48">
        <v>26961</v>
      </c>
      <c r="H40664" s="48">
        <v>26989</v>
      </c>
      <c r="I40664" s="48">
        <v>17316</v>
      </c>
      <c r="J40664" s="48">
        <v>-7588</v>
      </c>
      <c r="K40664" s="48">
        <v>17356</v>
      </c>
      <c r="L40664" s="48">
        <v>683</v>
      </c>
      <c r="M40664" s="48">
        <v>13008</v>
      </c>
      <c r="N40664" s="48">
        <v>2262</v>
      </c>
      <c r="O40664" s="48">
        <v>90</v>
      </c>
      <c r="P40664" s="48">
        <v>281</v>
      </c>
      <c r="Q40664" s="48">
        <v>3</v>
      </c>
      <c r="R40664" s="48">
        <v>586</v>
      </c>
      <c r="S40664" s="48">
        <v>443</v>
      </c>
      <c r="U40664" s="48">
        <v>-7556</v>
      </c>
      <c r="AC40664" s="48">
        <v>-2684</v>
      </c>
      <c r="AF40664" s="48">
        <v>-4896</v>
      </c>
      <c r="AJ40664" s="48">
        <v>24</v>
      </c>
      <c r="AK40664" s="49">
        <v>-2085</v>
      </c>
      <c r="AL40664" s="49">
        <v>-32</v>
      </c>
      <c r="AM40664" s="49">
        <v>-40</v>
      </c>
    </row>
    <row r="40665" spans="1:39">
      <c r="A40665" s="37" t="s">
        <v>47</v>
      </c>
      <c r="B40665" s="38">
        <v>43880.625</v>
      </c>
      <c r="C40665" s="39">
        <v>43880</v>
      </c>
      <c r="D40665" s="56">
        <v>7</v>
      </c>
      <c r="E40665" s="38">
        <v>43880.291666666664</v>
      </c>
      <c r="F40665" s="40" t="s">
        <v>240</v>
      </c>
      <c r="G40665" s="48">
        <v>29959</v>
      </c>
      <c r="H40665" s="48">
        <v>29731</v>
      </c>
      <c r="I40665" s="48">
        <v>19500</v>
      </c>
      <c r="J40665" s="48">
        <v>-8101</v>
      </c>
      <c r="K40665" s="48">
        <v>19500</v>
      </c>
      <c r="L40665" s="48">
        <v>854</v>
      </c>
      <c r="M40665" s="48">
        <v>13598</v>
      </c>
      <c r="N40665" s="48">
        <v>2262</v>
      </c>
      <c r="O40665" s="48">
        <v>90</v>
      </c>
      <c r="P40665" s="48">
        <v>652</v>
      </c>
      <c r="Q40665" s="48">
        <v>1125</v>
      </c>
      <c r="R40665" s="48">
        <v>475</v>
      </c>
      <c r="S40665" s="48">
        <v>444</v>
      </c>
      <c r="U40665" s="48">
        <v>-8074</v>
      </c>
      <c r="AC40665" s="48">
        <v>-2693</v>
      </c>
      <c r="AF40665" s="48">
        <v>-5269</v>
      </c>
      <c r="AJ40665" s="48">
        <v>-112</v>
      </c>
      <c r="AK40665" s="49">
        <v>-2130</v>
      </c>
      <c r="AL40665" s="49">
        <v>-27</v>
      </c>
      <c r="AM40665" s="49">
        <v>0</v>
      </c>
    </row>
    <row r="40666" spans="1:39">
      <c r="A40666" s="37" t="s">
        <v>47</v>
      </c>
      <c r="B40666" s="38">
        <v>43880.666666666664</v>
      </c>
      <c r="C40666" s="39">
        <v>43880</v>
      </c>
      <c r="D40666" s="56">
        <v>8</v>
      </c>
      <c r="E40666" s="38">
        <v>43880.333333333336</v>
      </c>
      <c r="F40666" s="40" t="s">
        <v>240</v>
      </c>
      <c r="G40666" s="48">
        <v>30952</v>
      </c>
      <c r="H40666" s="48">
        <v>30666</v>
      </c>
      <c r="I40666" s="48">
        <v>22299</v>
      </c>
      <c r="J40666" s="48">
        <v>-7229</v>
      </c>
      <c r="K40666" s="48">
        <v>22301</v>
      </c>
      <c r="L40666" s="48">
        <v>671</v>
      </c>
      <c r="M40666" s="48">
        <v>11380</v>
      </c>
      <c r="N40666" s="48">
        <v>2262</v>
      </c>
      <c r="O40666" s="48">
        <v>88</v>
      </c>
      <c r="P40666" s="48">
        <v>451</v>
      </c>
      <c r="Q40666" s="48">
        <v>6704</v>
      </c>
      <c r="R40666" s="48">
        <v>301</v>
      </c>
      <c r="S40666" s="48">
        <v>444</v>
      </c>
      <c r="U40666" s="48">
        <v>-6957</v>
      </c>
      <c r="AC40666" s="48">
        <v>-1666</v>
      </c>
      <c r="AF40666" s="48">
        <v>-5240</v>
      </c>
      <c r="AJ40666" s="48">
        <v>-51</v>
      </c>
      <c r="AK40666" s="49">
        <v>-1138</v>
      </c>
      <c r="AL40666" s="49">
        <v>-272</v>
      </c>
      <c r="AM40666" s="49">
        <v>-2</v>
      </c>
    </row>
    <row r="40667" spans="1:39">
      <c r="A40667" s="37" t="s">
        <v>47</v>
      </c>
      <c r="B40667" s="38">
        <v>43880.708333333336</v>
      </c>
      <c r="C40667" s="39">
        <v>43880</v>
      </c>
      <c r="D40667" s="56">
        <v>9</v>
      </c>
      <c r="E40667" s="38">
        <v>43880.375</v>
      </c>
      <c r="F40667" s="40" t="s">
        <v>240</v>
      </c>
      <c r="G40667" s="48">
        <v>29411</v>
      </c>
      <c r="H40667" s="48">
        <v>29714</v>
      </c>
      <c r="I40667" s="48">
        <v>22920</v>
      </c>
      <c r="J40667" s="48">
        <v>-5393</v>
      </c>
      <c r="K40667" s="48">
        <v>22920</v>
      </c>
      <c r="L40667" s="48">
        <v>660</v>
      </c>
      <c r="M40667" s="48">
        <v>9202</v>
      </c>
      <c r="N40667" s="48">
        <v>2263</v>
      </c>
      <c r="O40667" s="48">
        <v>90</v>
      </c>
      <c r="P40667" s="48">
        <v>327</v>
      </c>
      <c r="Q40667" s="48">
        <v>9689</v>
      </c>
      <c r="R40667" s="48">
        <v>246</v>
      </c>
      <c r="S40667" s="48">
        <v>443</v>
      </c>
      <c r="U40667" s="48">
        <v>-4887</v>
      </c>
      <c r="AC40667" s="48">
        <v>-798</v>
      </c>
      <c r="AF40667" s="48">
        <v>-4113</v>
      </c>
      <c r="AJ40667" s="48">
        <v>24</v>
      </c>
      <c r="AK40667" s="49">
        <v>-1401</v>
      </c>
      <c r="AL40667" s="49">
        <v>-506</v>
      </c>
      <c r="AM40667" s="49">
        <v>0</v>
      </c>
    </row>
    <row r="40668" spans="1:39">
      <c r="A40668" s="37" t="s">
        <v>47</v>
      </c>
      <c r="B40668" s="38">
        <v>43880.75</v>
      </c>
      <c r="C40668" s="39">
        <v>43880</v>
      </c>
      <c r="D40668" s="56">
        <v>10</v>
      </c>
      <c r="E40668" s="38">
        <v>43880.416666666664</v>
      </c>
      <c r="F40668" s="40" t="s">
        <v>240</v>
      </c>
      <c r="G40668" s="48">
        <v>27955</v>
      </c>
      <c r="H40668" s="48">
        <v>28272</v>
      </c>
      <c r="I40668" s="48">
        <v>21417</v>
      </c>
      <c r="J40668" s="48">
        <v>-4436</v>
      </c>
      <c r="K40668" s="48">
        <v>21417</v>
      </c>
      <c r="L40668" s="48">
        <v>660</v>
      </c>
      <c r="M40668" s="48">
        <v>7416</v>
      </c>
      <c r="N40668" s="48">
        <v>2262</v>
      </c>
      <c r="O40668" s="48">
        <v>90</v>
      </c>
      <c r="P40668" s="48">
        <v>262</v>
      </c>
      <c r="Q40668" s="48">
        <v>10068</v>
      </c>
      <c r="R40668" s="48">
        <v>220</v>
      </c>
      <c r="S40668" s="48">
        <v>439</v>
      </c>
      <c r="U40668" s="48">
        <v>-3949</v>
      </c>
      <c r="AC40668" s="48">
        <v>-366</v>
      </c>
      <c r="AF40668" s="48">
        <v>-3619</v>
      </c>
      <c r="AJ40668" s="48">
        <v>36</v>
      </c>
      <c r="AK40668" s="49">
        <v>-2419</v>
      </c>
      <c r="AL40668" s="49">
        <v>-487</v>
      </c>
      <c r="AM40668" s="49">
        <v>0</v>
      </c>
    </row>
    <row r="40669" spans="1:39">
      <c r="A40669" s="37" t="s">
        <v>47</v>
      </c>
      <c r="B40669" s="38">
        <v>43880.791666666664</v>
      </c>
      <c r="C40669" s="39">
        <v>43880</v>
      </c>
      <c r="D40669" s="56">
        <v>11</v>
      </c>
      <c r="E40669" s="38">
        <v>43880.458333333336</v>
      </c>
      <c r="F40669" s="40" t="s">
        <v>240</v>
      </c>
      <c r="G40669" s="48">
        <v>27022</v>
      </c>
      <c r="H40669" s="48">
        <v>27046</v>
      </c>
      <c r="I40669" s="48">
        <v>20802</v>
      </c>
      <c r="J40669" s="48">
        <v>-4612</v>
      </c>
      <c r="K40669" s="48">
        <v>20803</v>
      </c>
      <c r="L40669" s="48">
        <v>662</v>
      </c>
      <c r="M40669" s="48">
        <v>6826</v>
      </c>
      <c r="N40669" s="48">
        <v>2261</v>
      </c>
      <c r="O40669" s="48">
        <v>91</v>
      </c>
      <c r="P40669" s="48">
        <v>246</v>
      </c>
      <c r="Q40669" s="48">
        <v>10085</v>
      </c>
      <c r="R40669" s="48">
        <v>193</v>
      </c>
      <c r="S40669" s="48">
        <v>439</v>
      </c>
      <c r="U40669" s="48">
        <v>-4169</v>
      </c>
      <c r="AC40669" s="48">
        <v>-546</v>
      </c>
      <c r="AF40669" s="48">
        <v>-3659</v>
      </c>
      <c r="AJ40669" s="48">
        <v>36</v>
      </c>
      <c r="AK40669" s="49">
        <v>-1632</v>
      </c>
      <c r="AL40669" s="49">
        <v>-443</v>
      </c>
      <c r="AM40669" s="49">
        <v>-1</v>
      </c>
    </row>
    <row r="40670" spans="1:39">
      <c r="A40670" s="37" t="s">
        <v>47</v>
      </c>
      <c r="B40670" s="38">
        <v>43880.833333333336</v>
      </c>
      <c r="C40670" s="39">
        <v>43880</v>
      </c>
      <c r="D40670" s="56">
        <v>12</v>
      </c>
      <c r="E40670" s="38">
        <v>43880.5</v>
      </c>
      <c r="F40670" s="40" t="s">
        <v>240</v>
      </c>
      <c r="G40670" s="48">
        <v>26465</v>
      </c>
      <c r="H40670" s="48">
        <v>26620</v>
      </c>
      <c r="I40670" s="48">
        <v>20703</v>
      </c>
      <c r="J40670" s="48">
        <v>-4950</v>
      </c>
      <c r="K40670" s="48">
        <v>20703</v>
      </c>
      <c r="L40670" s="48">
        <v>662</v>
      </c>
      <c r="M40670" s="48">
        <v>6851</v>
      </c>
      <c r="N40670" s="48">
        <v>2259</v>
      </c>
      <c r="O40670" s="48">
        <v>90</v>
      </c>
      <c r="P40670" s="48">
        <v>251</v>
      </c>
      <c r="Q40670" s="48">
        <v>9985</v>
      </c>
      <c r="R40670" s="48">
        <v>170</v>
      </c>
      <c r="S40670" s="48">
        <v>435</v>
      </c>
      <c r="U40670" s="48">
        <v>-4459</v>
      </c>
      <c r="AC40670" s="48">
        <v>-758</v>
      </c>
      <c r="AF40670" s="48">
        <v>-3736</v>
      </c>
      <c r="AJ40670" s="48">
        <v>35</v>
      </c>
      <c r="AK40670" s="49">
        <v>-967</v>
      </c>
      <c r="AL40670" s="49">
        <v>-491</v>
      </c>
      <c r="AM40670" s="49">
        <v>0</v>
      </c>
    </row>
    <row r="40671" spans="1:39">
      <c r="A40671" s="37" t="s">
        <v>47</v>
      </c>
      <c r="B40671" s="38">
        <v>43880.875</v>
      </c>
      <c r="C40671" s="39">
        <v>43880</v>
      </c>
      <c r="D40671" s="56">
        <v>13</v>
      </c>
      <c r="E40671" s="38">
        <v>43880.541666666664</v>
      </c>
      <c r="F40671" s="40" t="s">
        <v>240</v>
      </c>
      <c r="G40671" s="48">
        <v>26255</v>
      </c>
      <c r="H40671" s="48">
        <v>26372</v>
      </c>
      <c r="I40671" s="48">
        <v>20620</v>
      </c>
      <c r="J40671" s="48">
        <v>-4653</v>
      </c>
      <c r="K40671" s="48">
        <v>20621</v>
      </c>
      <c r="L40671" s="48">
        <v>661</v>
      </c>
      <c r="M40671" s="48">
        <v>6378</v>
      </c>
      <c r="N40671" s="48">
        <v>2261</v>
      </c>
      <c r="O40671" s="48">
        <v>92</v>
      </c>
      <c r="P40671" s="48">
        <v>226</v>
      </c>
      <c r="Q40671" s="48">
        <v>10327</v>
      </c>
      <c r="R40671" s="48">
        <v>245</v>
      </c>
      <c r="S40671" s="48">
        <v>431</v>
      </c>
      <c r="U40671" s="48">
        <v>-4144</v>
      </c>
      <c r="AC40671" s="48">
        <v>-666</v>
      </c>
      <c r="AF40671" s="48">
        <v>-3566</v>
      </c>
      <c r="AJ40671" s="48">
        <v>88</v>
      </c>
      <c r="AK40671" s="49">
        <v>-1099</v>
      </c>
      <c r="AL40671" s="49">
        <v>-509</v>
      </c>
      <c r="AM40671" s="49">
        <v>-1</v>
      </c>
    </row>
    <row r="40672" spans="1:39">
      <c r="A40672" s="37" t="s">
        <v>47</v>
      </c>
      <c r="B40672" s="38">
        <v>43880.916666666664</v>
      </c>
      <c r="C40672" s="39">
        <v>43880</v>
      </c>
      <c r="D40672" s="56">
        <v>14</v>
      </c>
      <c r="E40672" s="38">
        <v>43880.583333333336</v>
      </c>
      <c r="F40672" s="40" t="s">
        <v>240</v>
      </c>
      <c r="G40672" s="48">
        <v>26496</v>
      </c>
      <c r="H40672" s="48">
        <v>26706</v>
      </c>
      <c r="I40672" s="48">
        <v>21465</v>
      </c>
      <c r="J40672" s="48">
        <v>-4504</v>
      </c>
      <c r="K40672" s="48">
        <v>21464</v>
      </c>
      <c r="L40672" s="48">
        <v>660</v>
      </c>
      <c r="M40672" s="48">
        <v>7146</v>
      </c>
      <c r="N40672" s="48">
        <v>2261</v>
      </c>
      <c r="O40672" s="48">
        <v>91</v>
      </c>
      <c r="P40672" s="48">
        <v>245</v>
      </c>
      <c r="Q40672" s="48">
        <v>10228</v>
      </c>
      <c r="R40672" s="48">
        <v>400</v>
      </c>
      <c r="S40672" s="48">
        <v>433</v>
      </c>
      <c r="U40672" s="48">
        <v>-4042</v>
      </c>
      <c r="AC40672" s="48">
        <v>-638</v>
      </c>
      <c r="AF40672" s="48">
        <v>-3501</v>
      </c>
      <c r="AJ40672" s="48">
        <v>97</v>
      </c>
      <c r="AK40672" s="49">
        <v>-737</v>
      </c>
      <c r="AL40672" s="49">
        <v>-462</v>
      </c>
      <c r="AM40672" s="49">
        <v>1</v>
      </c>
    </row>
    <row r="40673" spans="1:39">
      <c r="A40673" s="37" t="s">
        <v>47</v>
      </c>
      <c r="B40673" s="38">
        <v>43880.958333333336</v>
      </c>
      <c r="C40673" s="39">
        <v>43880</v>
      </c>
      <c r="D40673" s="56">
        <v>15</v>
      </c>
      <c r="E40673" s="38">
        <v>43880.625</v>
      </c>
      <c r="F40673" s="40" t="s">
        <v>240</v>
      </c>
      <c r="G40673" s="48">
        <v>26958</v>
      </c>
      <c r="H40673" s="48">
        <v>27070</v>
      </c>
      <c r="I40673" s="48">
        <v>21751</v>
      </c>
      <c r="J40673" s="48">
        <v>-4551</v>
      </c>
      <c r="K40673" s="48">
        <v>21751</v>
      </c>
      <c r="L40673" s="48">
        <v>659</v>
      </c>
      <c r="M40673" s="48">
        <v>7864</v>
      </c>
      <c r="N40673" s="48">
        <v>2261</v>
      </c>
      <c r="O40673" s="48">
        <v>91</v>
      </c>
      <c r="P40673" s="48">
        <v>252</v>
      </c>
      <c r="Q40673" s="48">
        <v>9581</v>
      </c>
      <c r="R40673" s="48">
        <v>612</v>
      </c>
      <c r="S40673" s="48">
        <v>431</v>
      </c>
      <c r="U40673" s="48">
        <v>-4057</v>
      </c>
      <c r="AC40673" s="48">
        <v>-726</v>
      </c>
      <c r="AF40673" s="48">
        <v>-3419</v>
      </c>
      <c r="AJ40673" s="48">
        <v>88</v>
      </c>
      <c r="AK40673" s="49">
        <v>-768</v>
      </c>
      <c r="AL40673" s="49">
        <v>-494</v>
      </c>
      <c r="AM40673" s="49">
        <v>0</v>
      </c>
    </row>
    <row r="40674" spans="1:39">
      <c r="A40674" s="37" t="s">
        <v>47</v>
      </c>
      <c r="B40674" s="38">
        <v>43881</v>
      </c>
      <c r="C40674" s="39">
        <v>43880</v>
      </c>
      <c r="D40674" s="56">
        <v>16</v>
      </c>
      <c r="E40674" s="38">
        <v>43880.666666666664</v>
      </c>
      <c r="F40674" s="40" t="s">
        <v>240</v>
      </c>
      <c r="G40674" s="48">
        <v>27897</v>
      </c>
      <c r="H40674" s="48">
        <v>27893</v>
      </c>
      <c r="I40674" s="48">
        <v>19911</v>
      </c>
      <c r="J40674" s="48">
        <v>-4981</v>
      </c>
      <c r="K40674" s="48">
        <v>19911</v>
      </c>
      <c r="L40674" s="48">
        <v>660</v>
      </c>
      <c r="M40674" s="48">
        <v>8687</v>
      </c>
      <c r="N40674" s="48">
        <v>2261</v>
      </c>
      <c r="O40674" s="48">
        <v>91</v>
      </c>
      <c r="P40674" s="48">
        <v>267</v>
      </c>
      <c r="Q40674" s="48">
        <v>6947</v>
      </c>
      <c r="R40674" s="48">
        <v>572</v>
      </c>
      <c r="S40674" s="48">
        <v>426</v>
      </c>
      <c r="U40674" s="48">
        <v>-4531</v>
      </c>
      <c r="AC40674" s="48">
        <v>-1160</v>
      </c>
      <c r="AF40674" s="48">
        <v>-3410</v>
      </c>
      <c r="AJ40674" s="48">
        <v>39</v>
      </c>
      <c r="AK40674" s="49">
        <v>-3001</v>
      </c>
      <c r="AL40674" s="49">
        <v>-450</v>
      </c>
      <c r="AM40674" s="49">
        <v>0</v>
      </c>
    </row>
    <row r="40675" spans="1:39">
      <c r="A40675" s="37" t="s">
        <v>47</v>
      </c>
      <c r="B40675" s="38">
        <v>43881.041666666664</v>
      </c>
      <c r="C40675" s="39">
        <v>43880</v>
      </c>
      <c r="D40675" s="56">
        <v>17</v>
      </c>
      <c r="E40675" s="38">
        <v>43880.708333333336</v>
      </c>
      <c r="F40675" s="40" t="s">
        <v>240</v>
      </c>
      <c r="G40675" s="48">
        <v>29263</v>
      </c>
      <c r="H40675" s="48">
        <v>29554</v>
      </c>
      <c r="I40675" s="48">
        <v>18873</v>
      </c>
      <c r="J40675" s="48">
        <v>-7359</v>
      </c>
      <c r="K40675" s="48">
        <v>18870</v>
      </c>
      <c r="L40675" s="48">
        <v>694</v>
      </c>
      <c r="M40675" s="48">
        <v>13060</v>
      </c>
      <c r="N40675" s="48">
        <v>2262</v>
      </c>
      <c r="O40675" s="48">
        <v>91</v>
      </c>
      <c r="P40675" s="48">
        <v>311</v>
      </c>
      <c r="Q40675" s="48">
        <v>1444</v>
      </c>
      <c r="R40675" s="48">
        <v>558</v>
      </c>
      <c r="S40675" s="48">
        <v>450</v>
      </c>
      <c r="U40675" s="48">
        <v>-7121</v>
      </c>
      <c r="AC40675" s="48">
        <v>-2826</v>
      </c>
      <c r="AF40675" s="48">
        <v>-4255</v>
      </c>
      <c r="AJ40675" s="48">
        <v>-40</v>
      </c>
      <c r="AK40675" s="49">
        <v>-3322</v>
      </c>
      <c r="AL40675" s="49">
        <v>-238</v>
      </c>
      <c r="AM40675" s="49">
        <v>3</v>
      </c>
    </row>
    <row r="40676" spans="1:39">
      <c r="A40676" s="37" t="s">
        <v>47</v>
      </c>
      <c r="B40676" s="38">
        <v>43881.083333333336</v>
      </c>
      <c r="C40676" s="39">
        <v>43880</v>
      </c>
      <c r="D40676" s="56">
        <v>18</v>
      </c>
      <c r="E40676" s="38">
        <v>43880.75</v>
      </c>
      <c r="F40676" s="40" t="s">
        <v>240</v>
      </c>
      <c r="G40676" s="48">
        <v>31641</v>
      </c>
      <c r="H40676" s="48">
        <v>32032</v>
      </c>
      <c r="I40676" s="48">
        <v>19893</v>
      </c>
      <c r="J40676" s="48">
        <v>-8749</v>
      </c>
      <c r="K40676" s="48">
        <v>20941</v>
      </c>
      <c r="L40676" s="48">
        <v>927</v>
      </c>
      <c r="M40676" s="48">
        <v>14997</v>
      </c>
      <c r="N40676" s="48">
        <v>2264</v>
      </c>
      <c r="O40676" s="48">
        <v>91</v>
      </c>
      <c r="P40676" s="48">
        <v>574</v>
      </c>
      <c r="Q40676" s="48">
        <v>1040</v>
      </c>
      <c r="R40676" s="48">
        <v>599</v>
      </c>
      <c r="S40676" s="48">
        <v>449</v>
      </c>
      <c r="U40676" s="48">
        <v>-8734</v>
      </c>
      <c r="AC40676" s="48">
        <v>-3558</v>
      </c>
      <c r="AF40676" s="48">
        <v>-5092</v>
      </c>
      <c r="AJ40676" s="48">
        <v>-84</v>
      </c>
      <c r="AK40676" s="49">
        <v>-3390</v>
      </c>
      <c r="AL40676" s="49">
        <v>-15</v>
      </c>
      <c r="AM40676" s="49">
        <v>-1048</v>
      </c>
    </row>
    <row r="40677" spans="1:39">
      <c r="A40677" s="37" t="s">
        <v>47</v>
      </c>
      <c r="B40677" s="38">
        <v>43881.125</v>
      </c>
      <c r="C40677" s="39">
        <v>43880</v>
      </c>
      <c r="D40677" s="56">
        <v>19</v>
      </c>
      <c r="E40677" s="38">
        <v>43880.791666666664</v>
      </c>
      <c r="F40677" s="40" t="s">
        <v>240</v>
      </c>
      <c r="G40677" s="48">
        <v>33457</v>
      </c>
      <c r="H40677" s="48">
        <v>33890</v>
      </c>
      <c r="I40677" s="48">
        <v>20781</v>
      </c>
      <c r="J40677" s="48">
        <v>-9352</v>
      </c>
      <c r="K40677" s="48">
        <v>20816</v>
      </c>
      <c r="L40677" s="48">
        <v>953</v>
      </c>
      <c r="M40677" s="48">
        <v>15659</v>
      </c>
      <c r="N40677" s="48">
        <v>2263</v>
      </c>
      <c r="O40677" s="48">
        <v>90</v>
      </c>
      <c r="P40677" s="48">
        <v>1095</v>
      </c>
      <c r="Q40677" s="48">
        <v>6</v>
      </c>
      <c r="R40677" s="48">
        <v>289</v>
      </c>
      <c r="S40677" s="48">
        <v>461</v>
      </c>
      <c r="U40677" s="48">
        <v>-9331</v>
      </c>
      <c r="AC40677" s="48">
        <v>-3964</v>
      </c>
      <c r="AF40677" s="48">
        <v>-5312</v>
      </c>
      <c r="AJ40677" s="48">
        <v>-55</v>
      </c>
      <c r="AK40677" s="49">
        <v>-3757</v>
      </c>
      <c r="AL40677" s="49">
        <v>-21</v>
      </c>
      <c r="AM40677" s="49">
        <v>-35</v>
      </c>
    </row>
    <row r="40678" spans="1:39">
      <c r="A40678" s="37" t="s">
        <v>47</v>
      </c>
      <c r="B40678" s="38">
        <v>43881.166666666664</v>
      </c>
      <c r="C40678" s="39">
        <v>43880</v>
      </c>
      <c r="D40678" s="56">
        <v>20</v>
      </c>
      <c r="E40678" s="38">
        <v>43880.833333333336</v>
      </c>
      <c r="F40678" s="40" t="s">
        <v>240</v>
      </c>
      <c r="G40678" s="48">
        <v>33047</v>
      </c>
      <c r="H40678" s="48">
        <v>33480</v>
      </c>
      <c r="I40678" s="48">
        <v>20274</v>
      </c>
      <c r="J40678" s="48">
        <v>-9102</v>
      </c>
      <c r="K40678" s="48">
        <v>20307</v>
      </c>
      <c r="L40678" s="48">
        <v>930</v>
      </c>
      <c r="M40678" s="48">
        <v>15427</v>
      </c>
      <c r="N40678" s="48">
        <v>2263</v>
      </c>
      <c r="O40678" s="48">
        <v>91</v>
      </c>
      <c r="P40678" s="48">
        <v>958</v>
      </c>
      <c r="Q40678" s="48">
        <v>6</v>
      </c>
      <c r="R40678" s="48">
        <v>186</v>
      </c>
      <c r="S40678" s="48">
        <v>446</v>
      </c>
      <c r="U40678" s="48">
        <v>-9103</v>
      </c>
      <c r="AC40678" s="48">
        <v>-3802</v>
      </c>
      <c r="AF40678" s="48">
        <v>-5306</v>
      </c>
      <c r="AJ40678" s="48">
        <v>5</v>
      </c>
      <c r="AK40678" s="49">
        <v>-4104</v>
      </c>
      <c r="AL40678" s="49">
        <v>1</v>
      </c>
      <c r="AM40678" s="49">
        <v>-33</v>
      </c>
    </row>
    <row r="40679" spans="1:39">
      <c r="A40679" s="37" t="s">
        <v>47</v>
      </c>
      <c r="B40679" s="38">
        <v>43881.208333333336</v>
      </c>
      <c r="C40679" s="39">
        <v>43880</v>
      </c>
      <c r="D40679" s="56">
        <v>21</v>
      </c>
      <c r="E40679" s="38">
        <v>43880.875</v>
      </c>
      <c r="F40679" s="40" t="s">
        <v>240</v>
      </c>
      <c r="G40679" s="48">
        <v>32164</v>
      </c>
      <c r="H40679" s="48">
        <v>32537</v>
      </c>
      <c r="I40679" s="48">
        <v>19525</v>
      </c>
      <c r="J40679" s="48">
        <v>-9141</v>
      </c>
      <c r="K40679" s="48">
        <v>19563</v>
      </c>
      <c r="L40679" s="48">
        <v>699</v>
      </c>
      <c r="M40679" s="48">
        <v>15173</v>
      </c>
      <c r="N40679" s="48">
        <v>2265</v>
      </c>
      <c r="O40679" s="48">
        <v>90</v>
      </c>
      <c r="P40679" s="48">
        <v>688</v>
      </c>
      <c r="Q40679" s="48">
        <v>6</v>
      </c>
      <c r="R40679" s="48">
        <v>191</v>
      </c>
      <c r="S40679" s="48">
        <v>451</v>
      </c>
      <c r="U40679" s="48">
        <v>-9141</v>
      </c>
      <c r="AC40679" s="48">
        <v>-3756</v>
      </c>
      <c r="AF40679" s="48">
        <v>-5362</v>
      </c>
      <c r="AJ40679" s="48">
        <v>-23</v>
      </c>
      <c r="AK40679" s="49">
        <v>-3871</v>
      </c>
      <c r="AL40679" s="49">
        <v>0</v>
      </c>
      <c r="AM40679" s="49">
        <v>-38</v>
      </c>
    </row>
    <row r="40680" spans="1:39">
      <c r="A40680" s="37" t="s">
        <v>47</v>
      </c>
      <c r="B40680" s="38">
        <v>43881.25</v>
      </c>
      <c r="C40680" s="39">
        <v>43880</v>
      </c>
      <c r="D40680" s="56">
        <v>22</v>
      </c>
      <c r="E40680" s="38">
        <v>43880.916666666664</v>
      </c>
      <c r="F40680" s="40" t="s">
        <v>240</v>
      </c>
      <c r="G40680" s="48">
        <v>30824</v>
      </c>
      <c r="H40680" s="48">
        <v>31054</v>
      </c>
      <c r="I40680" s="48">
        <v>18599</v>
      </c>
      <c r="J40680" s="48">
        <v>-9248</v>
      </c>
      <c r="K40680" s="48">
        <v>18636</v>
      </c>
      <c r="L40680" s="48">
        <v>658</v>
      </c>
      <c r="M40680" s="48">
        <v>14326</v>
      </c>
      <c r="N40680" s="48">
        <v>2264</v>
      </c>
      <c r="O40680" s="48">
        <v>90</v>
      </c>
      <c r="P40680" s="48">
        <v>514</v>
      </c>
      <c r="Q40680" s="48">
        <v>5</v>
      </c>
      <c r="R40680" s="48">
        <v>349</v>
      </c>
      <c r="S40680" s="48">
        <v>430</v>
      </c>
      <c r="U40680" s="48">
        <v>-9204</v>
      </c>
      <c r="AC40680" s="48">
        <v>-3737</v>
      </c>
      <c r="AF40680" s="48">
        <v>-5446</v>
      </c>
      <c r="AJ40680" s="48">
        <v>-21</v>
      </c>
      <c r="AK40680" s="49">
        <v>-3207</v>
      </c>
      <c r="AL40680" s="49">
        <v>-44</v>
      </c>
      <c r="AM40680" s="49">
        <v>-37</v>
      </c>
    </row>
    <row r="40681" spans="1:39">
      <c r="A40681" s="37" t="s">
        <v>47</v>
      </c>
      <c r="B40681" s="38">
        <v>43881.291666666664</v>
      </c>
      <c r="C40681" s="39">
        <v>43880</v>
      </c>
      <c r="D40681" s="56">
        <v>23</v>
      </c>
      <c r="E40681" s="38">
        <v>43880.958333333336</v>
      </c>
      <c r="F40681" s="40" t="s">
        <v>240</v>
      </c>
      <c r="G40681" s="48">
        <v>28706</v>
      </c>
      <c r="H40681" s="48">
        <v>28920</v>
      </c>
      <c r="I40681" s="48">
        <v>16737</v>
      </c>
      <c r="J40681" s="48">
        <v>-8578</v>
      </c>
      <c r="K40681" s="48">
        <v>16773</v>
      </c>
      <c r="L40681" s="48">
        <v>714</v>
      </c>
      <c r="M40681" s="48">
        <v>12628</v>
      </c>
      <c r="N40681" s="48">
        <v>2264</v>
      </c>
      <c r="O40681" s="48">
        <v>90</v>
      </c>
      <c r="P40681" s="48">
        <v>443</v>
      </c>
      <c r="Q40681" s="48">
        <v>5</v>
      </c>
      <c r="R40681" s="48">
        <v>200</v>
      </c>
      <c r="S40681" s="48">
        <v>429</v>
      </c>
      <c r="U40681" s="48">
        <v>-8548</v>
      </c>
      <c r="AC40681" s="48">
        <v>-3463</v>
      </c>
      <c r="AF40681" s="48">
        <v>-5122</v>
      </c>
      <c r="AJ40681" s="48">
        <v>37</v>
      </c>
      <c r="AK40681" s="49">
        <v>-3605</v>
      </c>
      <c r="AL40681" s="49">
        <v>-30</v>
      </c>
      <c r="AM40681" s="49">
        <v>-36</v>
      </c>
    </row>
    <row r="40682" spans="1:39">
      <c r="A40682" s="37" t="s">
        <v>47</v>
      </c>
      <c r="B40682" s="38">
        <v>43881.333333333336</v>
      </c>
      <c r="C40682" s="39">
        <v>43880</v>
      </c>
      <c r="D40682" s="56">
        <v>24</v>
      </c>
      <c r="E40682" s="38">
        <v>43881</v>
      </c>
      <c r="F40682" s="40" t="s">
        <v>240</v>
      </c>
      <c r="G40682" s="48">
        <v>26804</v>
      </c>
      <c r="H40682" s="48">
        <v>27028</v>
      </c>
      <c r="I40682" s="48">
        <v>15659</v>
      </c>
      <c r="J40682" s="48">
        <v>-8386</v>
      </c>
      <c r="K40682" s="48">
        <v>15696</v>
      </c>
      <c r="L40682" s="48">
        <v>664</v>
      </c>
      <c r="M40682" s="48">
        <v>11674</v>
      </c>
      <c r="N40682" s="48">
        <v>2264</v>
      </c>
      <c r="O40682" s="48">
        <v>90</v>
      </c>
      <c r="P40682" s="48">
        <v>299</v>
      </c>
      <c r="Q40682" s="48">
        <v>6</v>
      </c>
      <c r="R40682" s="48">
        <v>267</v>
      </c>
      <c r="S40682" s="48">
        <v>432</v>
      </c>
      <c r="U40682" s="48">
        <v>-8349</v>
      </c>
      <c r="AC40682" s="48">
        <v>-3285</v>
      </c>
      <c r="AF40682" s="48">
        <v>-5037</v>
      </c>
      <c r="AJ40682" s="48">
        <v>-27</v>
      </c>
      <c r="AK40682" s="49">
        <v>-2983</v>
      </c>
      <c r="AL40682" s="49">
        <v>-37</v>
      </c>
      <c r="AM40682" s="49">
        <v>-37</v>
      </c>
    </row>
    <row r="40683" spans="1:39">
      <c r="A40683" s="37" t="s">
        <v>47</v>
      </c>
      <c r="B40683" s="38">
        <v>43881.375</v>
      </c>
      <c r="C40683" s="39">
        <v>43881</v>
      </c>
      <c r="D40683" s="56">
        <v>1</v>
      </c>
      <c r="E40683" s="38">
        <v>43881.041666666664</v>
      </c>
      <c r="F40683" s="40" t="s">
        <v>240</v>
      </c>
      <c r="G40683" s="48">
        <v>25398</v>
      </c>
      <c r="H40683" s="48">
        <v>25704</v>
      </c>
      <c r="I40683" s="48">
        <v>14379</v>
      </c>
      <c r="J40683" s="48">
        <v>-8558</v>
      </c>
      <c r="K40683" s="48">
        <v>14416</v>
      </c>
      <c r="L40683" s="48">
        <v>660</v>
      </c>
      <c r="M40683" s="48">
        <v>10497</v>
      </c>
      <c r="N40683" s="48">
        <v>2264</v>
      </c>
      <c r="O40683" s="48">
        <v>90</v>
      </c>
      <c r="P40683" s="48">
        <v>166</v>
      </c>
      <c r="Q40683" s="48">
        <v>3</v>
      </c>
      <c r="R40683" s="48">
        <v>305</v>
      </c>
      <c r="S40683" s="48">
        <v>431</v>
      </c>
      <c r="U40683" s="48">
        <v>-8531</v>
      </c>
      <c r="AC40683" s="48">
        <v>-3409</v>
      </c>
      <c r="AF40683" s="48">
        <v>-5145</v>
      </c>
      <c r="AJ40683" s="48">
        <v>23</v>
      </c>
      <c r="AK40683" s="49">
        <v>-2767</v>
      </c>
      <c r="AL40683" s="49">
        <v>-27</v>
      </c>
      <c r="AM40683" s="49">
        <v>-37</v>
      </c>
    </row>
    <row r="40684" spans="1:39">
      <c r="A40684" s="37" t="s">
        <v>47</v>
      </c>
      <c r="B40684" s="38">
        <v>43881.416666666664</v>
      </c>
      <c r="C40684" s="39">
        <v>43881</v>
      </c>
      <c r="D40684" s="56">
        <v>2</v>
      </c>
      <c r="E40684" s="38">
        <v>43881.083333333336</v>
      </c>
      <c r="F40684" s="40" t="s">
        <v>240</v>
      </c>
      <c r="G40684" s="48">
        <v>24615</v>
      </c>
      <c r="H40684" s="48">
        <v>24825</v>
      </c>
      <c r="I40684" s="48">
        <v>14064</v>
      </c>
      <c r="J40684" s="48">
        <v>-8395</v>
      </c>
      <c r="K40684" s="48">
        <v>14101</v>
      </c>
      <c r="L40684" s="48">
        <v>661</v>
      </c>
      <c r="M40684" s="48">
        <v>10102</v>
      </c>
      <c r="N40684" s="48">
        <v>2265</v>
      </c>
      <c r="O40684" s="48">
        <v>90</v>
      </c>
      <c r="P40684" s="48">
        <v>153</v>
      </c>
      <c r="Q40684" s="48">
        <v>3</v>
      </c>
      <c r="R40684" s="48">
        <v>399</v>
      </c>
      <c r="S40684" s="48">
        <v>428</v>
      </c>
      <c r="U40684" s="48">
        <v>-8379</v>
      </c>
      <c r="AC40684" s="48">
        <v>-3362</v>
      </c>
      <c r="AF40684" s="48">
        <v>-5007</v>
      </c>
      <c r="AJ40684" s="48">
        <v>-10</v>
      </c>
      <c r="AK40684" s="49">
        <v>-2366</v>
      </c>
      <c r="AL40684" s="49">
        <v>-16</v>
      </c>
      <c r="AM40684" s="49">
        <v>-37</v>
      </c>
    </row>
    <row r="40685" spans="1:39">
      <c r="A40685" s="37" t="s">
        <v>47</v>
      </c>
      <c r="B40685" s="38">
        <v>43881.458333333336</v>
      </c>
      <c r="C40685" s="39">
        <v>43881</v>
      </c>
      <c r="D40685" s="56">
        <v>3</v>
      </c>
      <c r="E40685" s="38">
        <v>43881.125</v>
      </c>
      <c r="F40685" s="40" t="s">
        <v>240</v>
      </c>
      <c r="G40685" s="48">
        <v>24166</v>
      </c>
      <c r="H40685" s="48">
        <v>24375</v>
      </c>
      <c r="I40685" s="48">
        <v>14194</v>
      </c>
      <c r="J40685" s="48">
        <v>-8097</v>
      </c>
      <c r="K40685" s="48">
        <v>14231</v>
      </c>
      <c r="L40685" s="48">
        <v>659</v>
      </c>
      <c r="M40685" s="48">
        <v>10263</v>
      </c>
      <c r="N40685" s="48">
        <v>2264</v>
      </c>
      <c r="O40685" s="48">
        <v>90</v>
      </c>
      <c r="P40685" s="48">
        <v>148</v>
      </c>
      <c r="Q40685" s="48">
        <v>3</v>
      </c>
      <c r="R40685" s="48">
        <v>374</v>
      </c>
      <c r="S40685" s="48">
        <v>430</v>
      </c>
      <c r="U40685" s="48">
        <v>-8078</v>
      </c>
      <c r="AC40685" s="48">
        <v>-3252</v>
      </c>
      <c r="AF40685" s="48">
        <v>-4817</v>
      </c>
      <c r="AJ40685" s="48">
        <v>-9</v>
      </c>
      <c r="AK40685" s="49">
        <v>-2084</v>
      </c>
      <c r="AL40685" s="49">
        <v>-19</v>
      </c>
      <c r="AM40685" s="49">
        <v>-37</v>
      </c>
    </row>
    <row r="40686" spans="1:39">
      <c r="A40686" s="37" t="s">
        <v>47</v>
      </c>
      <c r="B40686" s="38">
        <v>43881.5</v>
      </c>
      <c r="C40686" s="39">
        <v>43881</v>
      </c>
      <c r="D40686" s="56">
        <v>4</v>
      </c>
      <c r="E40686" s="38">
        <v>43881.166666666664</v>
      </c>
      <c r="F40686" s="40" t="s">
        <v>240</v>
      </c>
      <c r="G40686" s="48">
        <v>24145</v>
      </c>
      <c r="H40686" s="48">
        <v>24195</v>
      </c>
      <c r="I40686" s="48">
        <v>14537</v>
      </c>
      <c r="J40686" s="48">
        <v>-7618</v>
      </c>
      <c r="K40686" s="48">
        <v>14574</v>
      </c>
      <c r="L40686" s="48">
        <v>660</v>
      </c>
      <c r="M40686" s="48">
        <v>10725</v>
      </c>
      <c r="N40686" s="48">
        <v>2264</v>
      </c>
      <c r="O40686" s="48">
        <v>90</v>
      </c>
      <c r="P40686" s="48">
        <v>161</v>
      </c>
      <c r="Q40686" s="48">
        <v>3</v>
      </c>
      <c r="R40686" s="48">
        <v>240</v>
      </c>
      <c r="S40686" s="48">
        <v>431</v>
      </c>
      <c r="U40686" s="48">
        <v>-7599</v>
      </c>
      <c r="AC40686" s="48">
        <v>-3069</v>
      </c>
      <c r="AF40686" s="48">
        <v>-4512</v>
      </c>
      <c r="AJ40686" s="48">
        <v>-18</v>
      </c>
      <c r="AK40686" s="49">
        <v>-2040</v>
      </c>
      <c r="AL40686" s="49">
        <v>-19</v>
      </c>
      <c r="AM40686" s="49">
        <v>-37</v>
      </c>
    </row>
    <row r="40687" spans="1:39">
      <c r="A40687" s="37" t="s">
        <v>47</v>
      </c>
      <c r="B40687" s="38">
        <v>43881.541666666664</v>
      </c>
      <c r="C40687" s="39">
        <v>43881</v>
      </c>
      <c r="D40687" s="56">
        <v>5</v>
      </c>
      <c r="E40687" s="38">
        <v>43881.208333333336</v>
      </c>
      <c r="F40687" s="40" t="s">
        <v>240</v>
      </c>
      <c r="G40687" s="48">
        <v>24807</v>
      </c>
      <c r="H40687" s="48">
        <v>24917</v>
      </c>
      <c r="I40687" s="48">
        <v>15203</v>
      </c>
      <c r="J40687" s="48">
        <v>-7553</v>
      </c>
      <c r="K40687" s="48">
        <v>15242</v>
      </c>
      <c r="L40687" s="48">
        <v>662</v>
      </c>
      <c r="M40687" s="48">
        <v>11249</v>
      </c>
      <c r="N40687" s="48">
        <v>2266</v>
      </c>
      <c r="O40687" s="48">
        <v>90</v>
      </c>
      <c r="P40687" s="48">
        <v>168</v>
      </c>
      <c r="Q40687" s="48">
        <v>3</v>
      </c>
      <c r="R40687" s="48">
        <v>371</v>
      </c>
      <c r="S40687" s="48">
        <v>433</v>
      </c>
      <c r="U40687" s="48">
        <v>-7530</v>
      </c>
      <c r="AC40687" s="48">
        <v>-3035</v>
      </c>
      <c r="AF40687" s="48">
        <v>-4482</v>
      </c>
      <c r="AJ40687" s="48">
        <v>-13</v>
      </c>
      <c r="AK40687" s="49">
        <v>-2161</v>
      </c>
      <c r="AL40687" s="49">
        <v>-23</v>
      </c>
      <c r="AM40687" s="49">
        <v>-39</v>
      </c>
    </row>
    <row r="40688" spans="1:39">
      <c r="A40688" s="37" t="s">
        <v>47</v>
      </c>
      <c r="B40688" s="38">
        <v>43881.583333333336</v>
      </c>
      <c r="C40688" s="39">
        <v>43881</v>
      </c>
      <c r="D40688" s="56">
        <v>6</v>
      </c>
      <c r="E40688" s="38">
        <v>43881.25</v>
      </c>
      <c r="F40688" s="40" t="s">
        <v>240</v>
      </c>
      <c r="G40688" s="48">
        <v>26846</v>
      </c>
      <c r="H40688" s="48">
        <v>26726</v>
      </c>
      <c r="I40688" s="48">
        <v>16254</v>
      </c>
      <c r="J40688" s="48">
        <v>-7933</v>
      </c>
      <c r="K40688" s="48">
        <v>16293</v>
      </c>
      <c r="L40688" s="48">
        <v>682</v>
      </c>
      <c r="M40688" s="48">
        <v>12311</v>
      </c>
      <c r="N40688" s="48">
        <v>2265</v>
      </c>
      <c r="O40688" s="48">
        <v>90</v>
      </c>
      <c r="P40688" s="48">
        <v>225</v>
      </c>
      <c r="Q40688" s="48">
        <v>3</v>
      </c>
      <c r="R40688" s="48">
        <v>287</v>
      </c>
      <c r="S40688" s="48">
        <v>430</v>
      </c>
      <c r="U40688" s="48">
        <v>-7919</v>
      </c>
      <c r="AC40688" s="48">
        <v>-3364</v>
      </c>
      <c r="AF40688" s="48">
        <v>-4544</v>
      </c>
      <c r="AJ40688" s="48">
        <v>-11</v>
      </c>
      <c r="AK40688" s="49">
        <v>-2539</v>
      </c>
      <c r="AL40688" s="49">
        <v>-14</v>
      </c>
      <c r="AM40688" s="49">
        <v>-39</v>
      </c>
    </row>
    <row r="40689" spans="1:39">
      <c r="A40689" s="37" t="s">
        <v>47</v>
      </c>
      <c r="B40689" s="38">
        <v>43881.625</v>
      </c>
      <c r="C40689" s="39">
        <v>43881</v>
      </c>
      <c r="D40689" s="56">
        <v>7</v>
      </c>
      <c r="E40689" s="38">
        <v>43881.291666666664</v>
      </c>
      <c r="F40689" s="40" t="s">
        <v>240</v>
      </c>
      <c r="G40689" s="48">
        <v>29853</v>
      </c>
      <c r="H40689" s="48">
        <v>29414</v>
      </c>
      <c r="I40689" s="48">
        <v>19006</v>
      </c>
      <c r="J40689" s="48">
        <v>-8530</v>
      </c>
      <c r="K40689" s="48">
        <v>19007</v>
      </c>
      <c r="L40689" s="48">
        <v>837</v>
      </c>
      <c r="M40689" s="48">
        <v>13244</v>
      </c>
      <c r="N40689" s="48">
        <v>2265</v>
      </c>
      <c r="O40689" s="48">
        <v>91</v>
      </c>
      <c r="P40689" s="48">
        <v>444</v>
      </c>
      <c r="Q40689" s="48">
        <v>1324</v>
      </c>
      <c r="R40689" s="48">
        <v>367</v>
      </c>
      <c r="S40689" s="48">
        <v>435</v>
      </c>
      <c r="U40689" s="48">
        <v>-8495</v>
      </c>
      <c r="AC40689" s="48">
        <v>-3464</v>
      </c>
      <c r="AF40689" s="48">
        <v>-5004</v>
      </c>
      <c r="AJ40689" s="48">
        <v>-27</v>
      </c>
      <c r="AK40689" s="49">
        <v>-1878</v>
      </c>
      <c r="AL40689" s="49">
        <v>-35</v>
      </c>
      <c r="AM40689" s="49">
        <v>-1</v>
      </c>
    </row>
    <row r="40690" spans="1:39">
      <c r="A40690" s="37" t="s">
        <v>47</v>
      </c>
      <c r="B40690" s="38">
        <v>43881.666666666664</v>
      </c>
      <c r="C40690" s="39">
        <v>43881</v>
      </c>
      <c r="D40690" s="56">
        <v>8</v>
      </c>
      <c r="E40690" s="38">
        <v>43881.333333333336</v>
      </c>
      <c r="F40690" s="40" t="s">
        <v>240</v>
      </c>
      <c r="G40690" s="48">
        <v>30916</v>
      </c>
      <c r="H40690" s="48">
        <v>30070</v>
      </c>
      <c r="I40690" s="48">
        <v>20502</v>
      </c>
      <c r="J40690" s="48">
        <v>-7628</v>
      </c>
      <c r="K40690" s="48">
        <v>20502</v>
      </c>
      <c r="L40690" s="48">
        <v>695</v>
      </c>
      <c r="M40690" s="48">
        <v>9601</v>
      </c>
      <c r="N40690" s="48">
        <v>2266</v>
      </c>
      <c r="O40690" s="48">
        <v>47</v>
      </c>
      <c r="P40690" s="48">
        <v>305</v>
      </c>
      <c r="Q40690" s="48">
        <v>6688</v>
      </c>
      <c r="R40690" s="48">
        <v>465</v>
      </c>
      <c r="S40690" s="48">
        <v>435</v>
      </c>
      <c r="U40690" s="48">
        <v>-7364</v>
      </c>
      <c r="AC40690" s="48">
        <v>-2344</v>
      </c>
      <c r="AF40690" s="48">
        <v>-5042</v>
      </c>
      <c r="AJ40690" s="48">
        <v>22</v>
      </c>
      <c r="AK40690" s="49">
        <v>-1940</v>
      </c>
      <c r="AL40690" s="49">
        <v>-264</v>
      </c>
      <c r="AM40690" s="49">
        <v>0</v>
      </c>
    </row>
    <row r="40691" spans="1:39">
      <c r="A40691" s="37" t="s">
        <v>47</v>
      </c>
      <c r="B40691" s="38">
        <v>43881.708333333336</v>
      </c>
      <c r="C40691" s="39">
        <v>43881</v>
      </c>
      <c r="D40691" s="56">
        <v>9</v>
      </c>
      <c r="E40691" s="38">
        <v>43881.375</v>
      </c>
      <c r="F40691" s="40" t="s">
        <v>240</v>
      </c>
      <c r="G40691" s="48">
        <v>29763</v>
      </c>
      <c r="H40691" s="48">
        <v>29008</v>
      </c>
      <c r="I40691" s="48">
        <v>21797</v>
      </c>
      <c r="J40691" s="48">
        <v>-5917</v>
      </c>
      <c r="K40691" s="48">
        <v>21797</v>
      </c>
      <c r="L40691" s="48">
        <v>662</v>
      </c>
      <c r="M40691" s="48">
        <v>7806</v>
      </c>
      <c r="N40691" s="48">
        <v>2265</v>
      </c>
      <c r="O40691" s="48">
        <v>90</v>
      </c>
      <c r="P40691" s="48">
        <v>272</v>
      </c>
      <c r="Q40691" s="48">
        <v>9737</v>
      </c>
      <c r="R40691" s="48">
        <v>534</v>
      </c>
      <c r="S40691" s="48">
        <v>431</v>
      </c>
      <c r="U40691" s="48">
        <v>-5396</v>
      </c>
      <c r="AC40691" s="48">
        <v>-1324</v>
      </c>
      <c r="AF40691" s="48">
        <v>-4104</v>
      </c>
      <c r="AJ40691" s="48">
        <v>32</v>
      </c>
      <c r="AK40691" s="49">
        <v>-1294</v>
      </c>
      <c r="AL40691" s="49">
        <v>-521</v>
      </c>
      <c r="AM40691" s="49">
        <v>0</v>
      </c>
    </row>
    <row r="40692" spans="1:39">
      <c r="A40692" s="37" t="s">
        <v>47</v>
      </c>
      <c r="B40692" s="38">
        <v>43881.75</v>
      </c>
      <c r="C40692" s="39">
        <v>43881</v>
      </c>
      <c r="D40692" s="56">
        <v>10</v>
      </c>
      <c r="E40692" s="38">
        <v>43881.416666666664</v>
      </c>
      <c r="F40692" s="40" t="s">
        <v>240</v>
      </c>
      <c r="G40692" s="48">
        <v>28479</v>
      </c>
      <c r="H40692" s="48">
        <v>27958</v>
      </c>
      <c r="I40692" s="48">
        <v>21525</v>
      </c>
      <c r="J40692" s="48">
        <v>-5112</v>
      </c>
      <c r="K40692" s="48">
        <v>21526</v>
      </c>
      <c r="L40692" s="48">
        <v>667</v>
      </c>
      <c r="M40692" s="48">
        <v>6458</v>
      </c>
      <c r="N40692" s="48">
        <v>2265</v>
      </c>
      <c r="O40692" s="48">
        <v>91</v>
      </c>
      <c r="P40692" s="48">
        <v>275</v>
      </c>
      <c r="Q40692" s="48">
        <v>10715</v>
      </c>
      <c r="R40692" s="48">
        <v>626</v>
      </c>
      <c r="S40692" s="48">
        <v>429</v>
      </c>
      <c r="U40692" s="48">
        <v>-4555</v>
      </c>
      <c r="AC40692" s="48">
        <v>-1111</v>
      </c>
      <c r="AF40692" s="48">
        <v>-3481</v>
      </c>
      <c r="AJ40692" s="48">
        <v>37</v>
      </c>
      <c r="AK40692" s="49">
        <v>-1321</v>
      </c>
      <c r="AL40692" s="49">
        <v>-557</v>
      </c>
      <c r="AM40692" s="49">
        <v>-1</v>
      </c>
    </row>
    <row r="40693" spans="1:39">
      <c r="A40693" s="37" t="s">
        <v>47</v>
      </c>
      <c r="B40693" s="38">
        <v>43881.791666666664</v>
      </c>
      <c r="C40693" s="39">
        <v>43881</v>
      </c>
      <c r="D40693" s="56">
        <v>11</v>
      </c>
      <c r="E40693" s="38">
        <v>43881.458333333336</v>
      </c>
      <c r="F40693" s="40" t="s">
        <v>240</v>
      </c>
      <c r="G40693" s="48">
        <v>27477</v>
      </c>
      <c r="H40693" s="48">
        <v>27239</v>
      </c>
      <c r="I40693" s="48">
        <v>21413</v>
      </c>
      <c r="J40693" s="48">
        <v>-4619</v>
      </c>
      <c r="K40693" s="48">
        <v>21412</v>
      </c>
      <c r="L40693" s="48">
        <v>666</v>
      </c>
      <c r="M40693" s="48">
        <v>6133</v>
      </c>
      <c r="N40693" s="48">
        <v>2267</v>
      </c>
      <c r="O40693" s="48">
        <v>91</v>
      </c>
      <c r="P40693" s="48">
        <v>249</v>
      </c>
      <c r="Q40693" s="48">
        <v>11046</v>
      </c>
      <c r="R40693" s="48">
        <v>535</v>
      </c>
      <c r="S40693" s="48">
        <v>425</v>
      </c>
      <c r="U40693" s="48">
        <v>-4071</v>
      </c>
      <c r="AC40693" s="48">
        <v>-1028</v>
      </c>
      <c r="AF40693" s="48">
        <v>-3157</v>
      </c>
      <c r="AJ40693" s="48">
        <v>114</v>
      </c>
      <c r="AK40693" s="49">
        <v>-1207</v>
      </c>
      <c r="AL40693" s="49">
        <v>-548</v>
      </c>
      <c r="AM40693" s="49">
        <v>1</v>
      </c>
    </row>
    <row r="40694" spans="1:39">
      <c r="A40694" s="37" t="s">
        <v>47</v>
      </c>
      <c r="B40694" s="38">
        <v>43881.833333333336</v>
      </c>
      <c r="C40694" s="39">
        <v>43881</v>
      </c>
      <c r="D40694" s="56">
        <v>12</v>
      </c>
      <c r="E40694" s="38">
        <v>43881.5</v>
      </c>
      <c r="F40694" s="40" t="s">
        <v>240</v>
      </c>
      <c r="G40694" s="48">
        <v>26969</v>
      </c>
      <c r="H40694" s="48">
        <v>26858</v>
      </c>
      <c r="I40694" s="48">
        <v>21026</v>
      </c>
      <c r="J40694" s="48">
        <v>-4488</v>
      </c>
      <c r="K40694" s="48">
        <v>21023</v>
      </c>
      <c r="L40694" s="48">
        <v>666</v>
      </c>
      <c r="M40694" s="48">
        <v>6001</v>
      </c>
      <c r="N40694" s="48">
        <v>2266</v>
      </c>
      <c r="O40694" s="48">
        <v>74</v>
      </c>
      <c r="P40694" s="48">
        <v>240</v>
      </c>
      <c r="Q40694" s="48">
        <v>10810</v>
      </c>
      <c r="R40694" s="48">
        <v>540</v>
      </c>
      <c r="S40694" s="48">
        <v>426</v>
      </c>
      <c r="U40694" s="48">
        <v>-3958</v>
      </c>
      <c r="AC40694" s="48">
        <v>-904</v>
      </c>
      <c r="AF40694" s="48">
        <v>-3152</v>
      </c>
      <c r="AJ40694" s="48">
        <v>98</v>
      </c>
      <c r="AK40694" s="49">
        <v>-1344</v>
      </c>
      <c r="AL40694" s="49">
        <v>-530</v>
      </c>
      <c r="AM40694" s="49">
        <v>3</v>
      </c>
    </row>
    <row r="40695" spans="1:39">
      <c r="A40695" s="37" t="s">
        <v>47</v>
      </c>
      <c r="B40695" s="38">
        <v>43881.875</v>
      </c>
      <c r="C40695" s="39">
        <v>43881</v>
      </c>
      <c r="D40695" s="56">
        <v>13</v>
      </c>
      <c r="E40695" s="38">
        <v>43881.541666666664</v>
      </c>
      <c r="F40695" s="40" t="s">
        <v>240</v>
      </c>
      <c r="G40695" s="48">
        <v>26855</v>
      </c>
      <c r="H40695" s="48">
        <v>26815</v>
      </c>
      <c r="I40695" s="48">
        <v>20708</v>
      </c>
      <c r="J40695" s="48">
        <v>-4570</v>
      </c>
      <c r="K40695" s="48">
        <v>20707</v>
      </c>
      <c r="L40695" s="48">
        <v>663</v>
      </c>
      <c r="M40695" s="48">
        <v>6043</v>
      </c>
      <c r="N40695" s="48">
        <v>2266</v>
      </c>
      <c r="O40695" s="48">
        <v>73</v>
      </c>
      <c r="P40695" s="48">
        <v>235</v>
      </c>
      <c r="Q40695" s="48">
        <v>10373</v>
      </c>
      <c r="R40695" s="48">
        <v>602</v>
      </c>
      <c r="S40695" s="48">
        <v>452</v>
      </c>
      <c r="U40695" s="48">
        <v>-4103</v>
      </c>
      <c r="AC40695" s="48">
        <v>-964</v>
      </c>
      <c r="AF40695" s="48">
        <v>-3194</v>
      </c>
      <c r="AJ40695" s="48">
        <v>55</v>
      </c>
      <c r="AK40695" s="49">
        <v>-1537</v>
      </c>
      <c r="AL40695" s="49">
        <v>-467</v>
      </c>
      <c r="AM40695" s="49">
        <v>1</v>
      </c>
    </row>
    <row r="40696" spans="1:39">
      <c r="A40696" s="37" t="s">
        <v>47</v>
      </c>
      <c r="B40696" s="38">
        <v>43881.916666666664</v>
      </c>
      <c r="C40696" s="39">
        <v>43881</v>
      </c>
      <c r="D40696" s="56">
        <v>14</v>
      </c>
      <c r="E40696" s="38">
        <v>43881.583333333336</v>
      </c>
      <c r="F40696" s="40" t="s">
        <v>240</v>
      </c>
      <c r="G40696" s="48">
        <v>27210</v>
      </c>
      <c r="H40696" s="48">
        <v>27266</v>
      </c>
      <c r="I40696" s="48">
        <v>20757</v>
      </c>
      <c r="J40696" s="48">
        <v>-4945</v>
      </c>
      <c r="K40696" s="48">
        <v>20759</v>
      </c>
      <c r="L40696" s="48">
        <v>662</v>
      </c>
      <c r="M40696" s="48">
        <v>5856</v>
      </c>
      <c r="N40696" s="48">
        <v>2265</v>
      </c>
      <c r="O40696" s="48">
        <v>73</v>
      </c>
      <c r="P40696" s="48">
        <v>243</v>
      </c>
      <c r="Q40696" s="48">
        <v>10665</v>
      </c>
      <c r="R40696" s="48">
        <v>545</v>
      </c>
      <c r="S40696" s="48">
        <v>450</v>
      </c>
      <c r="U40696" s="48">
        <v>-4493</v>
      </c>
      <c r="AC40696" s="48">
        <v>-1298</v>
      </c>
      <c r="AF40696" s="48">
        <v>-3221</v>
      </c>
      <c r="AJ40696" s="48">
        <v>26</v>
      </c>
      <c r="AK40696" s="49">
        <v>-1564</v>
      </c>
      <c r="AL40696" s="49">
        <v>-452</v>
      </c>
      <c r="AM40696" s="49">
        <v>-2</v>
      </c>
    </row>
    <row r="40697" spans="1:39">
      <c r="A40697" s="37" t="s">
        <v>47</v>
      </c>
      <c r="B40697" s="38">
        <v>43881.958333333336</v>
      </c>
      <c r="C40697" s="39">
        <v>43881</v>
      </c>
      <c r="D40697" s="56">
        <v>15</v>
      </c>
      <c r="E40697" s="38">
        <v>43881.625</v>
      </c>
      <c r="F40697" s="40" t="s">
        <v>240</v>
      </c>
      <c r="G40697" s="48">
        <v>27748</v>
      </c>
      <c r="H40697" s="48">
        <v>27937</v>
      </c>
      <c r="I40697" s="48">
        <v>20433</v>
      </c>
      <c r="J40697" s="48">
        <v>-5748</v>
      </c>
      <c r="K40697" s="48">
        <v>20433</v>
      </c>
      <c r="L40697" s="48">
        <v>661</v>
      </c>
      <c r="M40697" s="48">
        <v>6962</v>
      </c>
      <c r="N40697" s="48">
        <v>2264</v>
      </c>
      <c r="O40697" s="48">
        <v>90</v>
      </c>
      <c r="P40697" s="48">
        <v>253</v>
      </c>
      <c r="Q40697" s="48">
        <v>9280</v>
      </c>
      <c r="R40697" s="48">
        <v>473</v>
      </c>
      <c r="S40697" s="48">
        <v>450</v>
      </c>
      <c r="U40697" s="48">
        <v>-5302</v>
      </c>
      <c r="AC40697" s="48">
        <v>-1836</v>
      </c>
      <c r="AF40697" s="48">
        <v>-3505</v>
      </c>
      <c r="AJ40697" s="48">
        <v>39</v>
      </c>
      <c r="AK40697" s="49">
        <v>-1756</v>
      </c>
      <c r="AL40697" s="49">
        <v>-446</v>
      </c>
      <c r="AM40697" s="49">
        <v>0</v>
      </c>
    </row>
    <row r="40698" spans="1:39">
      <c r="A40698" s="37" t="s">
        <v>47</v>
      </c>
      <c r="B40698" s="38">
        <v>43882</v>
      </c>
      <c r="C40698" s="39">
        <v>43881</v>
      </c>
      <c r="D40698" s="56">
        <v>16</v>
      </c>
      <c r="E40698" s="38">
        <v>43881.666666666664</v>
      </c>
      <c r="F40698" s="40" t="s">
        <v>240</v>
      </c>
      <c r="G40698" s="48">
        <v>28626</v>
      </c>
      <c r="H40698" s="48">
        <v>29194</v>
      </c>
      <c r="I40698" s="48">
        <v>19915</v>
      </c>
      <c r="J40698" s="48">
        <v>-6369</v>
      </c>
      <c r="K40698" s="48">
        <v>19913</v>
      </c>
      <c r="L40698" s="48">
        <v>662</v>
      </c>
      <c r="M40698" s="48">
        <v>8980</v>
      </c>
      <c r="N40698" s="48">
        <v>2264</v>
      </c>
      <c r="O40698" s="48">
        <v>91</v>
      </c>
      <c r="P40698" s="48">
        <v>260</v>
      </c>
      <c r="Q40698" s="48">
        <v>6770</v>
      </c>
      <c r="R40698" s="48">
        <v>438</v>
      </c>
      <c r="S40698" s="48">
        <v>448</v>
      </c>
      <c r="U40698" s="48">
        <v>-5982</v>
      </c>
      <c r="AC40698" s="48">
        <v>-2370</v>
      </c>
      <c r="AF40698" s="48">
        <v>-3643</v>
      </c>
      <c r="AJ40698" s="48">
        <v>31</v>
      </c>
      <c r="AK40698" s="49">
        <v>-2910</v>
      </c>
      <c r="AL40698" s="49">
        <v>-387</v>
      </c>
      <c r="AM40698" s="49">
        <v>2</v>
      </c>
    </row>
    <row r="40699" spans="1:39">
      <c r="A40699" s="37" t="s">
        <v>47</v>
      </c>
      <c r="B40699" s="38">
        <v>43882.041666666664</v>
      </c>
      <c r="C40699" s="39">
        <v>43881</v>
      </c>
      <c r="D40699" s="56">
        <v>17</v>
      </c>
      <c r="E40699" s="38">
        <v>43881.708333333336</v>
      </c>
      <c r="F40699" s="40" t="s">
        <v>240</v>
      </c>
      <c r="G40699" s="48">
        <v>29968</v>
      </c>
      <c r="H40699" s="48">
        <v>30175</v>
      </c>
      <c r="I40699" s="48">
        <v>16735</v>
      </c>
      <c r="J40699" s="48">
        <v>-8198</v>
      </c>
      <c r="K40699" s="48">
        <v>16735</v>
      </c>
      <c r="L40699" s="48">
        <v>686</v>
      </c>
      <c r="M40699" s="48">
        <v>11202</v>
      </c>
      <c r="N40699" s="48">
        <v>2266</v>
      </c>
      <c r="O40699" s="48">
        <v>91</v>
      </c>
      <c r="P40699" s="48">
        <v>347</v>
      </c>
      <c r="Q40699" s="48">
        <v>1369</v>
      </c>
      <c r="R40699" s="48">
        <v>316</v>
      </c>
      <c r="S40699" s="48">
        <v>458</v>
      </c>
      <c r="U40699" s="48">
        <v>-8046</v>
      </c>
      <c r="AC40699" s="48">
        <v>-3546</v>
      </c>
      <c r="AF40699" s="48">
        <v>-4520</v>
      </c>
      <c r="AJ40699" s="48">
        <v>20</v>
      </c>
      <c r="AK40699" s="49">
        <v>-5242</v>
      </c>
      <c r="AL40699" s="49">
        <v>-152</v>
      </c>
      <c r="AM40699" s="49">
        <v>0</v>
      </c>
    </row>
    <row r="40700" spans="1:39">
      <c r="A40700" s="37" t="s">
        <v>47</v>
      </c>
      <c r="B40700" s="38">
        <v>43882.083333333336</v>
      </c>
      <c r="C40700" s="39">
        <v>43881</v>
      </c>
      <c r="D40700" s="56">
        <v>18</v>
      </c>
      <c r="E40700" s="38">
        <v>43881.75</v>
      </c>
      <c r="F40700" s="40" t="s">
        <v>240</v>
      </c>
      <c r="G40700" s="48">
        <v>31777</v>
      </c>
      <c r="H40700" s="48">
        <v>32312</v>
      </c>
      <c r="I40700" s="48">
        <v>19106</v>
      </c>
      <c r="J40700" s="48">
        <v>-9670</v>
      </c>
      <c r="K40700" s="48">
        <v>20069</v>
      </c>
      <c r="L40700" s="48">
        <v>938</v>
      </c>
      <c r="M40700" s="48">
        <v>13819</v>
      </c>
      <c r="N40700" s="48">
        <v>2264</v>
      </c>
      <c r="O40700" s="48">
        <v>91</v>
      </c>
      <c r="P40700" s="48">
        <v>1163</v>
      </c>
      <c r="Q40700" s="48">
        <v>970</v>
      </c>
      <c r="R40700" s="48">
        <v>358</v>
      </c>
      <c r="S40700" s="48">
        <v>466</v>
      </c>
      <c r="U40700" s="48">
        <v>-9680</v>
      </c>
      <c r="AC40700" s="48">
        <v>-4728</v>
      </c>
      <c r="AF40700" s="48">
        <v>-4818</v>
      </c>
      <c r="AJ40700" s="48">
        <v>-134</v>
      </c>
      <c r="AK40700" s="49">
        <v>-3536</v>
      </c>
      <c r="AL40700" s="49">
        <v>10</v>
      </c>
      <c r="AM40700" s="49">
        <v>-963</v>
      </c>
    </row>
    <row r="40701" spans="1:39">
      <c r="A40701" s="37" t="s">
        <v>47</v>
      </c>
      <c r="B40701" s="38">
        <v>43882.125</v>
      </c>
      <c r="C40701" s="39">
        <v>43881</v>
      </c>
      <c r="D40701" s="56">
        <v>19</v>
      </c>
      <c r="E40701" s="38">
        <v>43881.791666666664</v>
      </c>
      <c r="F40701" s="40" t="s">
        <v>240</v>
      </c>
      <c r="G40701" s="48">
        <v>33562</v>
      </c>
      <c r="H40701" s="48">
        <v>33809</v>
      </c>
      <c r="I40701" s="48">
        <v>19557</v>
      </c>
      <c r="J40701" s="48">
        <v>-9930</v>
      </c>
      <c r="K40701" s="48">
        <v>19597</v>
      </c>
      <c r="L40701" s="48">
        <v>960</v>
      </c>
      <c r="M40701" s="48">
        <v>13990</v>
      </c>
      <c r="N40701" s="48">
        <v>2264</v>
      </c>
      <c r="O40701" s="48">
        <v>90</v>
      </c>
      <c r="P40701" s="48">
        <v>1358</v>
      </c>
      <c r="Q40701" s="48">
        <v>6</v>
      </c>
      <c r="R40701" s="48">
        <v>465</v>
      </c>
      <c r="S40701" s="48">
        <v>464</v>
      </c>
      <c r="U40701" s="48">
        <v>-9952</v>
      </c>
      <c r="AC40701" s="48">
        <v>-4830</v>
      </c>
      <c r="AF40701" s="48">
        <v>-5065</v>
      </c>
      <c r="AJ40701" s="48">
        <v>-57</v>
      </c>
      <c r="AK40701" s="49">
        <v>-4322</v>
      </c>
      <c r="AL40701" s="49">
        <v>22</v>
      </c>
      <c r="AM40701" s="49">
        <v>-40</v>
      </c>
    </row>
    <row r="40702" spans="1:39">
      <c r="A40702" s="37" t="s">
        <v>47</v>
      </c>
      <c r="B40702" s="38">
        <v>43882.166666666664</v>
      </c>
      <c r="C40702" s="39">
        <v>43881</v>
      </c>
      <c r="D40702" s="56">
        <v>20</v>
      </c>
      <c r="E40702" s="38">
        <v>43881.833333333336</v>
      </c>
      <c r="F40702" s="40" t="s">
        <v>240</v>
      </c>
      <c r="G40702" s="48">
        <v>33145</v>
      </c>
      <c r="H40702" s="48">
        <v>33209</v>
      </c>
      <c r="I40702" s="48">
        <v>18937</v>
      </c>
      <c r="J40702" s="48">
        <v>-9936</v>
      </c>
      <c r="K40702" s="48">
        <v>18969</v>
      </c>
      <c r="L40702" s="48">
        <v>953</v>
      </c>
      <c r="M40702" s="48">
        <v>13698</v>
      </c>
      <c r="N40702" s="48">
        <v>2265</v>
      </c>
      <c r="O40702" s="48">
        <v>91</v>
      </c>
      <c r="P40702" s="48">
        <v>983</v>
      </c>
      <c r="Q40702" s="48">
        <v>6</v>
      </c>
      <c r="R40702" s="48">
        <v>519</v>
      </c>
      <c r="S40702" s="48">
        <v>454</v>
      </c>
      <c r="U40702" s="48">
        <v>-9934</v>
      </c>
      <c r="AC40702" s="48">
        <v>-4914</v>
      </c>
      <c r="AF40702" s="48">
        <v>-4986</v>
      </c>
      <c r="AJ40702" s="48">
        <v>-34</v>
      </c>
      <c r="AK40702" s="49">
        <v>-4336</v>
      </c>
      <c r="AL40702" s="49">
        <v>-2</v>
      </c>
      <c r="AM40702" s="49">
        <v>-32</v>
      </c>
    </row>
    <row r="40703" spans="1:39">
      <c r="A40703" s="37" t="s">
        <v>47</v>
      </c>
      <c r="B40703" s="38">
        <v>43882.208333333336</v>
      </c>
      <c r="C40703" s="39">
        <v>43881</v>
      </c>
      <c r="D40703" s="56">
        <v>21</v>
      </c>
      <c r="E40703" s="38">
        <v>43881.875</v>
      </c>
      <c r="F40703" s="40" t="s">
        <v>240</v>
      </c>
      <c r="G40703" s="48">
        <v>32183</v>
      </c>
      <c r="H40703" s="48">
        <v>32133</v>
      </c>
      <c r="I40703" s="48">
        <v>18127</v>
      </c>
      <c r="J40703" s="48">
        <v>-9839</v>
      </c>
      <c r="K40703" s="48">
        <v>18159</v>
      </c>
      <c r="L40703" s="48">
        <v>750</v>
      </c>
      <c r="M40703" s="48">
        <v>13597</v>
      </c>
      <c r="N40703" s="48">
        <v>2266</v>
      </c>
      <c r="O40703" s="48">
        <v>90</v>
      </c>
      <c r="P40703" s="48">
        <v>621</v>
      </c>
      <c r="Q40703" s="48">
        <v>6</v>
      </c>
      <c r="R40703" s="48">
        <v>371</v>
      </c>
      <c r="S40703" s="48">
        <v>458</v>
      </c>
      <c r="U40703" s="48">
        <v>-9837</v>
      </c>
      <c r="AC40703" s="48">
        <v>-4951</v>
      </c>
      <c r="AF40703" s="48">
        <v>-4910</v>
      </c>
      <c r="AJ40703" s="48">
        <v>24</v>
      </c>
      <c r="AK40703" s="49">
        <v>-4167</v>
      </c>
      <c r="AL40703" s="49">
        <v>-2</v>
      </c>
      <c r="AM40703" s="49">
        <v>-32</v>
      </c>
    </row>
    <row r="40704" spans="1:39">
      <c r="A40704" s="37" t="s">
        <v>47</v>
      </c>
      <c r="B40704" s="38">
        <v>43882.25</v>
      </c>
      <c r="C40704" s="39">
        <v>43881</v>
      </c>
      <c r="D40704" s="56">
        <v>22</v>
      </c>
      <c r="E40704" s="38">
        <v>43881.916666666664</v>
      </c>
      <c r="F40704" s="40" t="s">
        <v>240</v>
      </c>
      <c r="G40704" s="48">
        <v>30657</v>
      </c>
      <c r="H40704" s="48">
        <v>30549</v>
      </c>
      <c r="I40704" s="48">
        <v>17408</v>
      </c>
      <c r="J40704" s="48">
        <v>-9396</v>
      </c>
      <c r="K40704" s="48">
        <v>17443</v>
      </c>
      <c r="L40704" s="48">
        <v>720</v>
      </c>
      <c r="M40704" s="48">
        <v>13167</v>
      </c>
      <c r="N40704" s="48">
        <v>2267</v>
      </c>
      <c r="O40704" s="48">
        <v>90</v>
      </c>
      <c r="P40704" s="48">
        <v>441</v>
      </c>
      <c r="Q40704" s="48">
        <v>6</v>
      </c>
      <c r="R40704" s="48">
        <v>320</v>
      </c>
      <c r="S40704" s="48">
        <v>432</v>
      </c>
      <c r="U40704" s="48">
        <v>-9390</v>
      </c>
      <c r="AC40704" s="48">
        <v>-4323</v>
      </c>
      <c r="AF40704" s="48">
        <v>-5049</v>
      </c>
      <c r="AJ40704" s="48">
        <v>-18</v>
      </c>
      <c r="AK40704" s="49">
        <v>-3745</v>
      </c>
      <c r="AL40704" s="49">
        <v>-6</v>
      </c>
      <c r="AM40704" s="49">
        <v>-35</v>
      </c>
    </row>
    <row r="40705" spans="1:39">
      <c r="A40705" s="37" t="s">
        <v>47</v>
      </c>
      <c r="B40705" s="38">
        <v>43882.291666666664</v>
      </c>
      <c r="C40705" s="39">
        <v>43881</v>
      </c>
      <c r="D40705" s="56">
        <v>23</v>
      </c>
      <c r="E40705" s="38">
        <v>43881.958333333336</v>
      </c>
      <c r="F40705" s="40" t="s">
        <v>240</v>
      </c>
      <c r="G40705" s="48">
        <v>28614</v>
      </c>
      <c r="H40705" s="48">
        <v>28574</v>
      </c>
      <c r="I40705" s="48">
        <v>16256</v>
      </c>
      <c r="J40705" s="48">
        <v>-8903</v>
      </c>
      <c r="K40705" s="48">
        <v>16289</v>
      </c>
      <c r="L40705" s="48">
        <v>720</v>
      </c>
      <c r="M40705" s="48">
        <v>12192</v>
      </c>
      <c r="N40705" s="48">
        <v>2269</v>
      </c>
      <c r="O40705" s="48">
        <v>90</v>
      </c>
      <c r="P40705" s="48">
        <v>207</v>
      </c>
      <c r="Q40705" s="48">
        <v>5</v>
      </c>
      <c r="R40705" s="48">
        <v>365</v>
      </c>
      <c r="S40705" s="48">
        <v>441</v>
      </c>
      <c r="U40705" s="48">
        <v>-8891</v>
      </c>
      <c r="AC40705" s="48">
        <v>-3719</v>
      </c>
      <c r="AF40705" s="48">
        <v>-5096</v>
      </c>
      <c r="AJ40705" s="48">
        <v>-76</v>
      </c>
      <c r="AK40705" s="49">
        <v>-3415</v>
      </c>
      <c r="AL40705" s="49">
        <v>-12</v>
      </c>
      <c r="AM40705" s="49">
        <v>-33</v>
      </c>
    </row>
    <row r="40706" spans="1:39">
      <c r="A40706" s="37" t="s">
        <v>47</v>
      </c>
      <c r="B40706" s="38">
        <v>43882.333333333336</v>
      </c>
      <c r="C40706" s="39">
        <v>43881</v>
      </c>
      <c r="D40706" s="56">
        <v>24</v>
      </c>
      <c r="E40706" s="38">
        <v>43882</v>
      </c>
      <c r="F40706" s="40" t="s">
        <v>240</v>
      </c>
      <c r="G40706" s="48">
        <v>26684</v>
      </c>
      <c r="H40706" s="48">
        <v>26689</v>
      </c>
      <c r="I40706" s="48">
        <v>14658</v>
      </c>
      <c r="J40706" s="48">
        <v>-8620</v>
      </c>
      <c r="K40706" s="48">
        <v>14691</v>
      </c>
      <c r="L40706" s="48">
        <v>677</v>
      </c>
      <c r="M40706" s="48">
        <v>10819</v>
      </c>
      <c r="N40706" s="48">
        <v>2265</v>
      </c>
      <c r="O40706" s="48">
        <v>90</v>
      </c>
      <c r="P40706" s="48">
        <v>149</v>
      </c>
      <c r="Q40706" s="48">
        <v>6</v>
      </c>
      <c r="R40706" s="48">
        <v>249</v>
      </c>
      <c r="S40706" s="48">
        <v>436</v>
      </c>
      <c r="U40706" s="48">
        <v>-8610</v>
      </c>
      <c r="AC40706" s="48">
        <v>-3584</v>
      </c>
      <c r="AF40706" s="48">
        <v>-4919</v>
      </c>
      <c r="AJ40706" s="48">
        <v>-107</v>
      </c>
      <c r="AK40706" s="49">
        <v>-3411</v>
      </c>
      <c r="AL40706" s="49">
        <v>-10</v>
      </c>
      <c r="AM40706" s="49">
        <v>-33</v>
      </c>
    </row>
    <row r="40707" spans="1:39">
      <c r="A40707" s="37" t="s">
        <v>47</v>
      </c>
      <c r="B40707" s="38">
        <v>43882.375</v>
      </c>
      <c r="C40707" s="39">
        <v>43882</v>
      </c>
      <c r="D40707" s="56">
        <v>1</v>
      </c>
      <c r="E40707" s="38">
        <v>43882.041666666664</v>
      </c>
      <c r="F40707" s="40" t="s">
        <v>240</v>
      </c>
      <c r="G40707" s="48">
        <v>25133</v>
      </c>
      <c r="H40707" s="48">
        <v>25382</v>
      </c>
      <c r="I40707" s="48">
        <v>14281</v>
      </c>
      <c r="J40707" s="48">
        <v>-8321</v>
      </c>
      <c r="K40707" s="48">
        <v>14317</v>
      </c>
      <c r="L40707" s="48">
        <v>661</v>
      </c>
      <c r="M40707" s="48">
        <v>10426</v>
      </c>
      <c r="N40707" s="48">
        <v>2264</v>
      </c>
      <c r="O40707" s="48">
        <v>46</v>
      </c>
      <c r="P40707" s="48">
        <v>165</v>
      </c>
      <c r="Q40707" s="48">
        <v>4</v>
      </c>
      <c r="R40707" s="48">
        <v>314</v>
      </c>
      <c r="S40707" s="48">
        <v>437</v>
      </c>
      <c r="U40707" s="48">
        <v>-8328</v>
      </c>
      <c r="AC40707" s="48">
        <v>-3248</v>
      </c>
      <c r="AF40707" s="48">
        <v>-5040</v>
      </c>
      <c r="AJ40707" s="48">
        <v>-40</v>
      </c>
      <c r="AK40707" s="49">
        <v>-2780</v>
      </c>
      <c r="AL40707" s="49">
        <v>7</v>
      </c>
      <c r="AM40707" s="49">
        <v>-36</v>
      </c>
    </row>
    <row r="40708" spans="1:39">
      <c r="A40708" s="37" t="s">
        <v>47</v>
      </c>
      <c r="B40708" s="38">
        <v>43882.416666666664</v>
      </c>
      <c r="C40708" s="39">
        <v>43882</v>
      </c>
      <c r="D40708" s="56">
        <v>2</v>
      </c>
      <c r="E40708" s="38">
        <v>43882.083333333336</v>
      </c>
      <c r="F40708" s="40" t="s">
        <v>240</v>
      </c>
      <c r="G40708" s="48">
        <v>24292</v>
      </c>
      <c r="H40708" s="48">
        <v>24567</v>
      </c>
      <c r="I40708" s="48">
        <v>13626</v>
      </c>
      <c r="J40708" s="48">
        <v>-8387</v>
      </c>
      <c r="K40708" s="48">
        <v>13662</v>
      </c>
      <c r="L40708" s="48">
        <v>661</v>
      </c>
      <c r="M40708" s="48">
        <v>9879</v>
      </c>
      <c r="N40708" s="48">
        <v>2264</v>
      </c>
      <c r="O40708" s="48">
        <v>90</v>
      </c>
      <c r="P40708" s="48">
        <v>159</v>
      </c>
      <c r="Q40708" s="48">
        <v>4</v>
      </c>
      <c r="R40708" s="48">
        <v>168</v>
      </c>
      <c r="S40708" s="48">
        <v>437</v>
      </c>
      <c r="U40708" s="48">
        <v>-8380</v>
      </c>
      <c r="AC40708" s="48">
        <v>-3348</v>
      </c>
      <c r="AF40708" s="48">
        <v>-5018</v>
      </c>
      <c r="AJ40708" s="48">
        <v>-14</v>
      </c>
      <c r="AK40708" s="49">
        <v>-2554</v>
      </c>
      <c r="AL40708" s="49">
        <v>-7</v>
      </c>
      <c r="AM40708" s="49">
        <v>-36</v>
      </c>
    </row>
    <row r="40709" spans="1:39">
      <c r="A40709" s="37" t="s">
        <v>47</v>
      </c>
      <c r="B40709" s="38">
        <v>43882.458333333336</v>
      </c>
      <c r="C40709" s="39">
        <v>43882</v>
      </c>
      <c r="D40709" s="56">
        <v>3</v>
      </c>
      <c r="E40709" s="38">
        <v>43882.125</v>
      </c>
      <c r="F40709" s="40" t="s">
        <v>240</v>
      </c>
      <c r="G40709" s="48">
        <v>23698</v>
      </c>
      <c r="H40709" s="48">
        <v>24056</v>
      </c>
      <c r="I40709" s="48">
        <v>13466</v>
      </c>
      <c r="J40709" s="48">
        <v>-8201</v>
      </c>
      <c r="K40709" s="48">
        <v>13503</v>
      </c>
      <c r="L40709" s="48">
        <v>662</v>
      </c>
      <c r="M40709" s="48">
        <v>9695</v>
      </c>
      <c r="N40709" s="48">
        <v>2265</v>
      </c>
      <c r="O40709" s="48">
        <v>91</v>
      </c>
      <c r="P40709" s="48">
        <v>171</v>
      </c>
      <c r="Q40709" s="48">
        <v>4</v>
      </c>
      <c r="R40709" s="48">
        <v>179</v>
      </c>
      <c r="S40709" s="48">
        <v>436</v>
      </c>
      <c r="U40709" s="48">
        <v>-8200</v>
      </c>
      <c r="AC40709" s="48">
        <v>-3311</v>
      </c>
      <c r="AF40709" s="48">
        <v>-4916</v>
      </c>
      <c r="AJ40709" s="48">
        <v>27</v>
      </c>
      <c r="AK40709" s="49">
        <v>-2389</v>
      </c>
      <c r="AL40709" s="49">
        <v>-1</v>
      </c>
      <c r="AM40709" s="49">
        <v>-37</v>
      </c>
    </row>
    <row r="40710" spans="1:39">
      <c r="A40710" s="37" t="s">
        <v>47</v>
      </c>
      <c r="B40710" s="38">
        <v>43882.5</v>
      </c>
      <c r="C40710" s="39">
        <v>43882</v>
      </c>
      <c r="D40710" s="56">
        <v>4</v>
      </c>
      <c r="E40710" s="38">
        <v>43882.166666666664</v>
      </c>
      <c r="F40710" s="40" t="s">
        <v>240</v>
      </c>
      <c r="G40710" s="48">
        <v>23514</v>
      </c>
      <c r="H40710" s="48">
        <v>23951</v>
      </c>
      <c r="I40710" s="48">
        <v>13661</v>
      </c>
      <c r="J40710" s="48">
        <v>-8220</v>
      </c>
      <c r="K40710" s="48">
        <v>13700</v>
      </c>
      <c r="L40710" s="48">
        <v>663</v>
      </c>
      <c r="M40710" s="48">
        <v>9985</v>
      </c>
      <c r="N40710" s="48">
        <v>2264</v>
      </c>
      <c r="O40710" s="48">
        <v>46</v>
      </c>
      <c r="P40710" s="48">
        <v>172</v>
      </c>
      <c r="Q40710" s="48">
        <v>4</v>
      </c>
      <c r="R40710" s="48">
        <v>130</v>
      </c>
      <c r="S40710" s="48">
        <v>436</v>
      </c>
      <c r="U40710" s="48">
        <v>-8222</v>
      </c>
      <c r="AC40710" s="48">
        <v>-3249</v>
      </c>
      <c r="AF40710" s="48">
        <v>-4996</v>
      </c>
      <c r="AJ40710" s="48">
        <v>23</v>
      </c>
      <c r="AK40710" s="49">
        <v>-2070</v>
      </c>
      <c r="AL40710" s="49">
        <v>2</v>
      </c>
      <c r="AM40710" s="49">
        <v>-39</v>
      </c>
    </row>
    <row r="40711" spans="1:39">
      <c r="A40711" s="37" t="s">
        <v>47</v>
      </c>
      <c r="B40711" s="38">
        <v>43882.541666666664</v>
      </c>
      <c r="C40711" s="39">
        <v>43882</v>
      </c>
      <c r="D40711" s="56">
        <v>5</v>
      </c>
      <c r="E40711" s="38">
        <v>43882.208333333336</v>
      </c>
      <c r="F40711" s="40" t="s">
        <v>240</v>
      </c>
      <c r="G40711" s="48">
        <v>24241</v>
      </c>
      <c r="H40711" s="48">
        <v>24648</v>
      </c>
      <c r="I40711" s="48">
        <v>14130</v>
      </c>
      <c r="J40711" s="48">
        <v>-8247</v>
      </c>
      <c r="K40711" s="48">
        <v>14168</v>
      </c>
      <c r="L40711" s="48">
        <v>663</v>
      </c>
      <c r="M40711" s="48">
        <v>10358</v>
      </c>
      <c r="N40711" s="48">
        <v>2266</v>
      </c>
      <c r="O40711" s="48">
        <v>46</v>
      </c>
      <c r="P40711" s="48">
        <v>191</v>
      </c>
      <c r="Q40711" s="48">
        <v>4</v>
      </c>
      <c r="R40711" s="48">
        <v>199</v>
      </c>
      <c r="S40711" s="48">
        <v>441</v>
      </c>
      <c r="U40711" s="48">
        <v>-8244</v>
      </c>
      <c r="AC40711" s="48">
        <v>-3292</v>
      </c>
      <c r="AF40711" s="48">
        <v>-4980</v>
      </c>
      <c r="AJ40711" s="48">
        <v>28</v>
      </c>
      <c r="AK40711" s="49">
        <v>-2271</v>
      </c>
      <c r="AL40711" s="49">
        <v>-3</v>
      </c>
      <c r="AM40711" s="49">
        <v>-38</v>
      </c>
    </row>
    <row r="40712" spans="1:39">
      <c r="A40712" s="37" t="s">
        <v>47</v>
      </c>
      <c r="B40712" s="38">
        <v>43882.583333333336</v>
      </c>
      <c r="C40712" s="39">
        <v>43882</v>
      </c>
      <c r="D40712" s="56">
        <v>6</v>
      </c>
      <c r="E40712" s="38">
        <v>43882.25</v>
      </c>
      <c r="F40712" s="40" t="s">
        <v>240</v>
      </c>
      <c r="G40712" s="48">
        <v>25962</v>
      </c>
      <c r="H40712" s="48">
        <v>26459</v>
      </c>
      <c r="I40712" s="48">
        <v>15571</v>
      </c>
      <c r="J40712" s="48">
        <v>-8814</v>
      </c>
      <c r="K40712" s="48">
        <v>15609</v>
      </c>
      <c r="L40712" s="48">
        <v>681</v>
      </c>
      <c r="M40712" s="48">
        <v>11482</v>
      </c>
      <c r="N40712" s="48">
        <v>2266</v>
      </c>
      <c r="O40712" s="48">
        <v>90</v>
      </c>
      <c r="P40712" s="48">
        <v>346</v>
      </c>
      <c r="Q40712" s="48">
        <v>4</v>
      </c>
      <c r="R40712" s="48">
        <v>305</v>
      </c>
      <c r="S40712" s="48">
        <v>435</v>
      </c>
      <c r="U40712" s="48">
        <v>-8814</v>
      </c>
      <c r="AC40712" s="48">
        <v>-3615</v>
      </c>
      <c r="AF40712" s="48">
        <v>-5199</v>
      </c>
      <c r="AJ40712" s="48">
        <v>0</v>
      </c>
      <c r="AK40712" s="49">
        <v>-2074</v>
      </c>
      <c r="AL40712" s="49">
        <v>0</v>
      </c>
      <c r="AM40712" s="49">
        <v>-38</v>
      </c>
    </row>
    <row r="40713" spans="1:39">
      <c r="A40713" s="37" t="s">
        <v>47</v>
      </c>
      <c r="B40713" s="38">
        <v>43882.625</v>
      </c>
      <c r="C40713" s="39">
        <v>43882</v>
      </c>
      <c r="D40713" s="56">
        <v>7</v>
      </c>
      <c r="E40713" s="38">
        <v>43882.291666666664</v>
      </c>
      <c r="F40713" s="40" t="s">
        <v>240</v>
      </c>
      <c r="G40713" s="48">
        <v>28505</v>
      </c>
      <c r="H40713" s="48">
        <v>29146</v>
      </c>
      <c r="I40713" s="48">
        <v>17801</v>
      </c>
      <c r="J40713" s="48">
        <v>-9092</v>
      </c>
      <c r="K40713" s="48">
        <v>17803</v>
      </c>
      <c r="L40713" s="48">
        <v>802</v>
      </c>
      <c r="M40713" s="48">
        <v>12340</v>
      </c>
      <c r="N40713" s="48">
        <v>2265</v>
      </c>
      <c r="O40713" s="48">
        <v>90</v>
      </c>
      <c r="P40713" s="48">
        <v>655</v>
      </c>
      <c r="Q40713" s="48">
        <v>905</v>
      </c>
      <c r="R40713" s="48">
        <v>304</v>
      </c>
      <c r="S40713" s="48">
        <v>442</v>
      </c>
      <c r="U40713" s="48">
        <v>-9080</v>
      </c>
      <c r="AC40713" s="48">
        <v>-3681</v>
      </c>
      <c r="AF40713" s="48">
        <v>-5350</v>
      </c>
      <c r="AJ40713" s="48">
        <v>-49</v>
      </c>
      <c r="AK40713" s="49">
        <v>-2253</v>
      </c>
      <c r="AL40713" s="49">
        <v>-12</v>
      </c>
      <c r="AM40713" s="49">
        <v>-2</v>
      </c>
    </row>
    <row r="40714" spans="1:39">
      <c r="A40714" s="37" t="s">
        <v>47</v>
      </c>
      <c r="B40714" s="38">
        <v>43882.666666666664</v>
      </c>
      <c r="C40714" s="39">
        <v>43882</v>
      </c>
      <c r="D40714" s="56">
        <v>8</v>
      </c>
      <c r="E40714" s="38">
        <v>43882.333333333336</v>
      </c>
      <c r="F40714" s="40" t="s">
        <v>240</v>
      </c>
      <c r="G40714" s="48">
        <v>29564</v>
      </c>
      <c r="H40714" s="48">
        <v>30024</v>
      </c>
      <c r="I40714" s="48">
        <v>19648</v>
      </c>
      <c r="J40714" s="48">
        <v>-8881</v>
      </c>
      <c r="K40714" s="48">
        <v>19649</v>
      </c>
      <c r="L40714" s="48">
        <v>692</v>
      </c>
      <c r="M40714" s="48">
        <v>10737</v>
      </c>
      <c r="N40714" s="48">
        <v>2267</v>
      </c>
      <c r="O40714" s="48">
        <v>90</v>
      </c>
      <c r="P40714" s="48">
        <v>483</v>
      </c>
      <c r="Q40714" s="48">
        <v>4549</v>
      </c>
      <c r="R40714" s="48">
        <v>390</v>
      </c>
      <c r="S40714" s="48">
        <v>441</v>
      </c>
      <c r="U40714" s="48">
        <v>-8677</v>
      </c>
      <c r="AC40714" s="48">
        <v>-3263</v>
      </c>
      <c r="AF40714" s="48">
        <v>-5442</v>
      </c>
      <c r="AJ40714" s="48">
        <v>28</v>
      </c>
      <c r="AK40714" s="49">
        <v>-1495</v>
      </c>
      <c r="AL40714" s="49">
        <v>-204</v>
      </c>
      <c r="AM40714" s="49">
        <v>-1</v>
      </c>
    </row>
    <row r="40715" spans="1:39">
      <c r="A40715" s="37" t="s">
        <v>47</v>
      </c>
      <c r="B40715" s="38">
        <v>43882.708333333336</v>
      </c>
      <c r="C40715" s="39">
        <v>43882</v>
      </c>
      <c r="D40715" s="56">
        <v>9</v>
      </c>
      <c r="E40715" s="38">
        <v>43882.375</v>
      </c>
      <c r="F40715" s="40" t="s">
        <v>240</v>
      </c>
      <c r="G40715" s="48">
        <v>29585</v>
      </c>
      <c r="H40715" s="48">
        <v>29187</v>
      </c>
      <c r="I40715" s="48">
        <v>19464</v>
      </c>
      <c r="J40715" s="48">
        <v>-7415</v>
      </c>
      <c r="K40715" s="48">
        <v>19464</v>
      </c>
      <c r="L40715" s="48">
        <v>660</v>
      </c>
      <c r="M40715" s="48">
        <v>7539</v>
      </c>
      <c r="N40715" s="48">
        <v>2267</v>
      </c>
      <c r="O40715" s="48">
        <v>90</v>
      </c>
      <c r="P40715" s="48">
        <v>320</v>
      </c>
      <c r="Q40715" s="48">
        <v>7715</v>
      </c>
      <c r="R40715" s="48">
        <v>430</v>
      </c>
      <c r="S40715" s="48">
        <v>443</v>
      </c>
      <c r="U40715" s="48">
        <v>-6915</v>
      </c>
      <c r="AC40715" s="48">
        <v>-2500</v>
      </c>
      <c r="AF40715" s="48">
        <v>-4451</v>
      </c>
      <c r="AJ40715" s="48">
        <v>36</v>
      </c>
      <c r="AK40715" s="49">
        <v>-2308</v>
      </c>
      <c r="AL40715" s="49">
        <v>-500</v>
      </c>
      <c r="AM40715" s="49">
        <v>0</v>
      </c>
    </row>
    <row r="40716" spans="1:39">
      <c r="A40716" s="37" t="s">
        <v>47</v>
      </c>
      <c r="B40716" s="38">
        <v>43882.75</v>
      </c>
      <c r="C40716" s="39">
        <v>43882</v>
      </c>
      <c r="D40716" s="56">
        <v>10</v>
      </c>
      <c r="E40716" s="38">
        <v>43882.416666666664</v>
      </c>
      <c r="F40716" s="40" t="s">
        <v>240</v>
      </c>
      <c r="G40716" s="48">
        <v>28841</v>
      </c>
      <c r="H40716" s="48">
        <v>28198</v>
      </c>
      <c r="I40716" s="48">
        <v>19172</v>
      </c>
      <c r="J40716" s="48">
        <v>-6917</v>
      </c>
      <c r="K40716" s="48">
        <v>19172</v>
      </c>
      <c r="L40716" s="48">
        <v>662</v>
      </c>
      <c r="M40716" s="48">
        <v>6788</v>
      </c>
      <c r="N40716" s="48">
        <v>2265</v>
      </c>
      <c r="O40716" s="48">
        <v>90</v>
      </c>
      <c r="P40716" s="48">
        <v>186</v>
      </c>
      <c r="Q40716" s="48">
        <v>7884</v>
      </c>
      <c r="R40716" s="48">
        <v>862</v>
      </c>
      <c r="S40716" s="48">
        <v>435</v>
      </c>
      <c r="U40716" s="48">
        <v>-6399</v>
      </c>
      <c r="AC40716" s="48">
        <v>-2246</v>
      </c>
      <c r="AF40716" s="48">
        <v>-4190</v>
      </c>
      <c r="AJ40716" s="48">
        <v>37</v>
      </c>
      <c r="AK40716" s="49">
        <v>-2109</v>
      </c>
      <c r="AL40716" s="49">
        <v>-518</v>
      </c>
      <c r="AM40716" s="49">
        <v>0</v>
      </c>
    </row>
    <row r="40717" spans="1:39">
      <c r="A40717" s="37" t="s">
        <v>47</v>
      </c>
      <c r="B40717" s="38">
        <v>43882.791666666664</v>
      </c>
      <c r="C40717" s="39">
        <v>43882</v>
      </c>
      <c r="D40717" s="56">
        <v>11</v>
      </c>
      <c r="E40717" s="38">
        <v>43882.458333333336</v>
      </c>
      <c r="F40717" s="40" t="s">
        <v>240</v>
      </c>
      <c r="G40717" s="48">
        <v>28009</v>
      </c>
      <c r="H40717" s="48">
        <v>27920</v>
      </c>
      <c r="I40717" s="48">
        <v>19054</v>
      </c>
      <c r="J40717" s="48">
        <v>-7292</v>
      </c>
      <c r="K40717" s="48">
        <v>19054</v>
      </c>
      <c r="L40717" s="48">
        <v>661</v>
      </c>
      <c r="M40717" s="48">
        <v>6919</v>
      </c>
      <c r="N40717" s="48">
        <v>2265</v>
      </c>
      <c r="O40717" s="48">
        <v>89</v>
      </c>
      <c r="P40717" s="48">
        <v>214</v>
      </c>
      <c r="Q40717" s="48">
        <v>7677</v>
      </c>
      <c r="R40717" s="48">
        <v>792</v>
      </c>
      <c r="S40717" s="48">
        <v>437</v>
      </c>
      <c r="U40717" s="48">
        <v>-6789</v>
      </c>
      <c r="AC40717" s="48">
        <v>-2348</v>
      </c>
      <c r="AF40717" s="48">
        <v>-4482</v>
      </c>
      <c r="AJ40717" s="48">
        <v>41</v>
      </c>
      <c r="AK40717" s="49">
        <v>-1574</v>
      </c>
      <c r="AL40717" s="49">
        <v>-503</v>
      </c>
      <c r="AM40717" s="49">
        <v>0</v>
      </c>
    </row>
    <row r="40718" spans="1:39">
      <c r="A40718" s="37" t="s">
        <v>47</v>
      </c>
      <c r="B40718" s="38">
        <v>43882.833333333336</v>
      </c>
      <c r="C40718" s="39">
        <v>43882</v>
      </c>
      <c r="D40718" s="56">
        <v>12</v>
      </c>
      <c r="E40718" s="38">
        <v>43882.5</v>
      </c>
      <c r="F40718" s="40" t="s">
        <v>240</v>
      </c>
      <c r="G40718" s="48">
        <v>27569</v>
      </c>
      <c r="H40718" s="48">
        <v>27849</v>
      </c>
      <c r="I40718" s="48">
        <v>19038</v>
      </c>
      <c r="J40718" s="48">
        <v>-7500</v>
      </c>
      <c r="K40718" s="48">
        <v>19038</v>
      </c>
      <c r="L40718" s="48">
        <v>663</v>
      </c>
      <c r="M40718" s="48">
        <v>6652</v>
      </c>
      <c r="N40718" s="48">
        <v>2265</v>
      </c>
      <c r="O40718" s="48">
        <v>90</v>
      </c>
      <c r="P40718" s="48">
        <v>175</v>
      </c>
      <c r="Q40718" s="48">
        <v>7875</v>
      </c>
      <c r="R40718" s="48">
        <v>882</v>
      </c>
      <c r="S40718" s="48">
        <v>436</v>
      </c>
      <c r="U40718" s="48">
        <v>-7001</v>
      </c>
      <c r="AC40718" s="48">
        <v>-2387</v>
      </c>
      <c r="AF40718" s="48">
        <v>-4657</v>
      </c>
      <c r="AJ40718" s="48">
        <v>43</v>
      </c>
      <c r="AK40718" s="49">
        <v>-1311</v>
      </c>
      <c r="AL40718" s="49">
        <v>-499</v>
      </c>
      <c r="AM40718" s="49">
        <v>0</v>
      </c>
    </row>
    <row r="40719" spans="1:39">
      <c r="A40719" s="37" t="s">
        <v>47</v>
      </c>
      <c r="B40719" s="38">
        <v>43882.875</v>
      </c>
      <c r="C40719" s="39">
        <v>43882</v>
      </c>
      <c r="D40719" s="56">
        <v>13</v>
      </c>
      <c r="E40719" s="38">
        <v>43882.541666666664</v>
      </c>
      <c r="F40719" s="40" t="s">
        <v>240</v>
      </c>
      <c r="G40719" s="48">
        <v>27531</v>
      </c>
      <c r="H40719" s="48">
        <v>27622</v>
      </c>
      <c r="I40719" s="48">
        <v>19444</v>
      </c>
      <c r="J40719" s="48">
        <v>-6995</v>
      </c>
      <c r="K40719" s="48">
        <v>19444</v>
      </c>
      <c r="L40719" s="48">
        <v>662</v>
      </c>
      <c r="M40719" s="48">
        <v>6717</v>
      </c>
      <c r="N40719" s="48">
        <v>2264</v>
      </c>
      <c r="O40719" s="48">
        <v>90</v>
      </c>
      <c r="P40719" s="48">
        <v>162</v>
      </c>
      <c r="Q40719" s="48">
        <v>8294</v>
      </c>
      <c r="R40719" s="48">
        <v>824</v>
      </c>
      <c r="S40719" s="48">
        <v>431</v>
      </c>
      <c r="U40719" s="48">
        <v>-6516</v>
      </c>
      <c r="AC40719" s="48">
        <v>-2226</v>
      </c>
      <c r="AF40719" s="48">
        <v>-4336</v>
      </c>
      <c r="AJ40719" s="48">
        <v>46</v>
      </c>
      <c r="AK40719" s="49">
        <v>-1183</v>
      </c>
      <c r="AL40719" s="49">
        <v>-479</v>
      </c>
      <c r="AM40719" s="49">
        <v>0</v>
      </c>
    </row>
    <row r="40720" spans="1:39">
      <c r="A40720" s="37" t="s">
        <v>47</v>
      </c>
      <c r="B40720" s="38">
        <v>43882.916666666664</v>
      </c>
      <c r="C40720" s="39">
        <v>43882</v>
      </c>
      <c r="D40720" s="56">
        <v>14</v>
      </c>
      <c r="E40720" s="38">
        <v>43882.583333333336</v>
      </c>
      <c r="F40720" s="40" t="s">
        <v>240</v>
      </c>
      <c r="G40720" s="48">
        <v>27900</v>
      </c>
      <c r="H40720" s="48">
        <v>27973</v>
      </c>
      <c r="I40720" s="48">
        <v>19289</v>
      </c>
      <c r="J40720" s="48">
        <v>-7228</v>
      </c>
      <c r="K40720" s="48">
        <v>19291</v>
      </c>
      <c r="L40720" s="48">
        <v>662</v>
      </c>
      <c r="M40720" s="48">
        <v>6834</v>
      </c>
      <c r="N40720" s="48">
        <v>2264</v>
      </c>
      <c r="O40720" s="48">
        <v>91</v>
      </c>
      <c r="P40720" s="48">
        <v>203</v>
      </c>
      <c r="Q40720" s="48">
        <v>7948</v>
      </c>
      <c r="R40720" s="48">
        <v>851</v>
      </c>
      <c r="S40720" s="48">
        <v>438</v>
      </c>
      <c r="U40720" s="48">
        <v>-6739</v>
      </c>
      <c r="AC40720" s="48">
        <v>-2521</v>
      </c>
      <c r="AF40720" s="48">
        <v>-4256</v>
      </c>
      <c r="AJ40720" s="48">
        <v>38</v>
      </c>
      <c r="AK40720" s="49">
        <v>-1456</v>
      </c>
      <c r="AL40720" s="49">
        <v>-489</v>
      </c>
      <c r="AM40720" s="49">
        <v>-2</v>
      </c>
    </row>
    <row r="40721" spans="1:39">
      <c r="A40721" s="37" t="s">
        <v>47</v>
      </c>
      <c r="B40721" s="38">
        <v>43882.958333333336</v>
      </c>
      <c r="C40721" s="39">
        <v>43882</v>
      </c>
      <c r="D40721" s="56">
        <v>15</v>
      </c>
      <c r="E40721" s="38">
        <v>43882.625</v>
      </c>
      <c r="F40721" s="40" t="s">
        <v>240</v>
      </c>
      <c r="G40721" s="48">
        <v>28383</v>
      </c>
      <c r="H40721" s="48">
        <v>28526</v>
      </c>
      <c r="I40721" s="48">
        <v>19349</v>
      </c>
      <c r="J40721" s="48">
        <v>-7458</v>
      </c>
      <c r="K40721" s="48">
        <v>19349</v>
      </c>
      <c r="L40721" s="48">
        <v>664</v>
      </c>
      <c r="M40721" s="48">
        <v>8101</v>
      </c>
      <c r="N40721" s="48">
        <v>2262</v>
      </c>
      <c r="O40721" s="48">
        <v>89</v>
      </c>
      <c r="P40721" s="48">
        <v>222</v>
      </c>
      <c r="Q40721" s="48">
        <v>6901</v>
      </c>
      <c r="R40721" s="48">
        <v>675</v>
      </c>
      <c r="S40721" s="48">
        <v>435</v>
      </c>
      <c r="U40721" s="48">
        <v>-7092</v>
      </c>
      <c r="AC40721" s="48">
        <v>-2864</v>
      </c>
      <c r="AF40721" s="48">
        <v>-4258</v>
      </c>
      <c r="AJ40721" s="48">
        <v>30</v>
      </c>
      <c r="AK40721" s="49">
        <v>-1719</v>
      </c>
      <c r="AL40721" s="49">
        <v>-366</v>
      </c>
      <c r="AM40721" s="49">
        <v>0</v>
      </c>
    </row>
    <row r="40722" spans="1:39">
      <c r="A40722" s="37" t="s">
        <v>47</v>
      </c>
      <c r="B40722" s="38">
        <v>43883</v>
      </c>
      <c r="C40722" s="39">
        <v>43882</v>
      </c>
      <c r="D40722" s="56">
        <v>16</v>
      </c>
      <c r="E40722" s="38">
        <v>43882.666666666664</v>
      </c>
      <c r="F40722" s="40" t="s">
        <v>240</v>
      </c>
      <c r="G40722" s="48">
        <v>28997</v>
      </c>
      <c r="H40722" s="48">
        <v>29155</v>
      </c>
      <c r="I40722" s="48">
        <v>17771</v>
      </c>
      <c r="J40722" s="48">
        <v>-8417</v>
      </c>
      <c r="K40722" s="48">
        <v>17772</v>
      </c>
      <c r="L40722" s="48">
        <v>666</v>
      </c>
      <c r="M40722" s="48">
        <v>9735</v>
      </c>
      <c r="N40722" s="48">
        <v>2263</v>
      </c>
      <c r="O40722" s="48">
        <v>90</v>
      </c>
      <c r="P40722" s="48">
        <v>237</v>
      </c>
      <c r="Q40722" s="48">
        <v>3827</v>
      </c>
      <c r="R40722" s="48">
        <v>523</v>
      </c>
      <c r="S40722" s="48">
        <v>431</v>
      </c>
      <c r="U40722" s="48">
        <v>-8163</v>
      </c>
      <c r="AC40722" s="48">
        <v>-3351</v>
      </c>
      <c r="AF40722" s="48">
        <v>-4846</v>
      </c>
      <c r="AJ40722" s="48">
        <v>34</v>
      </c>
      <c r="AK40722" s="49">
        <v>-2967</v>
      </c>
      <c r="AL40722" s="49">
        <v>-254</v>
      </c>
      <c r="AM40722" s="49">
        <v>-1</v>
      </c>
    </row>
    <row r="40723" spans="1:39">
      <c r="A40723" s="37" t="s">
        <v>47</v>
      </c>
      <c r="B40723" s="38">
        <v>43883.041666666664</v>
      </c>
      <c r="C40723" s="39">
        <v>43882</v>
      </c>
      <c r="D40723" s="56">
        <v>17</v>
      </c>
      <c r="E40723" s="38">
        <v>43882.708333333336</v>
      </c>
      <c r="F40723" s="40" t="s">
        <v>240</v>
      </c>
      <c r="G40723" s="48">
        <v>29684</v>
      </c>
      <c r="H40723" s="48">
        <v>30304</v>
      </c>
      <c r="I40723" s="48">
        <v>15932</v>
      </c>
      <c r="J40723" s="48">
        <v>-9913</v>
      </c>
      <c r="K40723" s="48">
        <v>15932</v>
      </c>
      <c r="L40723" s="48">
        <v>685</v>
      </c>
      <c r="M40723" s="48">
        <v>11197</v>
      </c>
      <c r="N40723" s="48">
        <v>2264</v>
      </c>
      <c r="O40723" s="48">
        <v>88</v>
      </c>
      <c r="P40723" s="48">
        <v>380</v>
      </c>
      <c r="Q40723" s="48">
        <v>509</v>
      </c>
      <c r="R40723" s="48">
        <v>353</v>
      </c>
      <c r="S40723" s="48">
        <v>456</v>
      </c>
      <c r="U40723" s="48">
        <v>-9831</v>
      </c>
      <c r="AC40723" s="48">
        <v>-4335</v>
      </c>
      <c r="AF40723" s="48">
        <v>-5518</v>
      </c>
      <c r="AJ40723" s="48">
        <v>22</v>
      </c>
      <c r="AK40723" s="49">
        <v>-4459</v>
      </c>
      <c r="AL40723" s="49">
        <v>-82</v>
      </c>
      <c r="AM40723" s="49">
        <v>0</v>
      </c>
    </row>
    <row r="40724" spans="1:39">
      <c r="A40724" s="37" t="s">
        <v>47</v>
      </c>
      <c r="B40724" s="38">
        <v>43883.083333333336</v>
      </c>
      <c r="C40724" s="39">
        <v>43882</v>
      </c>
      <c r="D40724" s="56">
        <v>18</v>
      </c>
      <c r="E40724" s="38">
        <v>43882.75</v>
      </c>
      <c r="F40724" s="40" t="s">
        <v>240</v>
      </c>
      <c r="G40724" s="48">
        <v>31444</v>
      </c>
      <c r="H40724" s="48">
        <v>32068</v>
      </c>
      <c r="I40724" s="48">
        <v>17612</v>
      </c>
      <c r="J40724" s="48">
        <v>-10949</v>
      </c>
      <c r="K40724" s="48">
        <v>17923</v>
      </c>
      <c r="L40724" s="48">
        <v>809</v>
      </c>
      <c r="M40724" s="48">
        <v>12523</v>
      </c>
      <c r="N40724" s="48">
        <v>2263</v>
      </c>
      <c r="O40724" s="48">
        <v>90</v>
      </c>
      <c r="P40724" s="48">
        <v>1120</v>
      </c>
      <c r="Q40724" s="48">
        <v>297</v>
      </c>
      <c r="R40724" s="48">
        <v>370</v>
      </c>
      <c r="S40724" s="48">
        <v>451</v>
      </c>
      <c r="U40724" s="48">
        <v>-10971</v>
      </c>
      <c r="AC40724" s="48">
        <v>-5088</v>
      </c>
      <c r="AF40724" s="48">
        <v>-5763</v>
      </c>
      <c r="AJ40724" s="48">
        <v>-120</v>
      </c>
      <c r="AK40724" s="49">
        <v>-3507</v>
      </c>
      <c r="AL40724" s="49">
        <v>22</v>
      </c>
      <c r="AM40724" s="49">
        <v>-311</v>
      </c>
    </row>
    <row r="40725" spans="1:39">
      <c r="A40725" s="37" t="s">
        <v>47</v>
      </c>
      <c r="B40725" s="38">
        <v>43883.125</v>
      </c>
      <c r="C40725" s="39">
        <v>43882</v>
      </c>
      <c r="D40725" s="56">
        <v>19</v>
      </c>
      <c r="E40725" s="38">
        <v>43882.791666666664</v>
      </c>
      <c r="F40725" s="40" t="s">
        <v>240</v>
      </c>
      <c r="G40725" s="48">
        <v>33003</v>
      </c>
      <c r="H40725" s="48">
        <v>33202</v>
      </c>
      <c r="I40725" s="48">
        <v>17328</v>
      </c>
      <c r="J40725" s="48">
        <v>-11186</v>
      </c>
      <c r="K40725" s="48">
        <v>17361</v>
      </c>
      <c r="L40725" s="48">
        <v>915</v>
      </c>
      <c r="M40725" s="48">
        <v>12031</v>
      </c>
      <c r="N40725" s="48">
        <v>2265</v>
      </c>
      <c r="O40725" s="48">
        <v>91</v>
      </c>
      <c r="P40725" s="48">
        <v>1188</v>
      </c>
      <c r="Q40725" s="48">
        <v>5</v>
      </c>
      <c r="R40725" s="48">
        <v>390</v>
      </c>
      <c r="S40725" s="48">
        <v>476</v>
      </c>
      <c r="U40725" s="48">
        <v>-11226</v>
      </c>
      <c r="AC40725" s="48">
        <v>-5090</v>
      </c>
      <c r="AF40725" s="48">
        <v>-6015</v>
      </c>
      <c r="AJ40725" s="48">
        <v>-121</v>
      </c>
      <c r="AK40725" s="49">
        <v>-4688</v>
      </c>
      <c r="AL40725" s="49">
        <v>40</v>
      </c>
      <c r="AM40725" s="49">
        <v>-33</v>
      </c>
    </row>
    <row r="40726" spans="1:39">
      <c r="A40726" s="37" t="s">
        <v>47</v>
      </c>
      <c r="B40726" s="38">
        <v>43883.166666666664</v>
      </c>
      <c r="C40726" s="39">
        <v>43882</v>
      </c>
      <c r="D40726" s="56">
        <v>20</v>
      </c>
      <c r="E40726" s="38">
        <v>43882.833333333336</v>
      </c>
      <c r="F40726" s="40" t="s">
        <v>240</v>
      </c>
      <c r="G40726" s="48">
        <v>32435</v>
      </c>
      <c r="H40726" s="48">
        <v>32440</v>
      </c>
      <c r="I40726" s="48">
        <v>17320</v>
      </c>
      <c r="J40726" s="48">
        <v>-11381</v>
      </c>
      <c r="K40726" s="48">
        <v>17355</v>
      </c>
      <c r="L40726" s="48">
        <v>694</v>
      </c>
      <c r="M40726" s="48">
        <v>12301</v>
      </c>
      <c r="N40726" s="48">
        <v>2267</v>
      </c>
      <c r="O40726" s="48">
        <v>89</v>
      </c>
      <c r="P40726" s="48">
        <v>1013</v>
      </c>
      <c r="Q40726" s="48">
        <v>5</v>
      </c>
      <c r="R40726" s="48">
        <v>507</v>
      </c>
      <c r="S40726" s="48">
        <v>479</v>
      </c>
      <c r="U40726" s="48">
        <v>-11438</v>
      </c>
      <c r="AC40726" s="48">
        <v>-5220</v>
      </c>
      <c r="AF40726" s="48">
        <v>-6114</v>
      </c>
      <c r="AJ40726" s="48">
        <v>-104</v>
      </c>
      <c r="AK40726" s="49">
        <v>-3739</v>
      </c>
      <c r="AL40726" s="49">
        <v>57</v>
      </c>
      <c r="AM40726" s="49">
        <v>-35</v>
      </c>
    </row>
    <row r="40727" spans="1:39">
      <c r="A40727" s="37" t="s">
        <v>47</v>
      </c>
      <c r="B40727" s="38">
        <v>43883.208333333336</v>
      </c>
      <c r="C40727" s="39">
        <v>43882</v>
      </c>
      <c r="D40727" s="56">
        <v>21</v>
      </c>
      <c r="E40727" s="38">
        <v>43882.875</v>
      </c>
      <c r="F40727" s="40" t="s">
        <v>240</v>
      </c>
      <c r="G40727" s="48">
        <v>31397</v>
      </c>
      <c r="H40727" s="48">
        <v>31399</v>
      </c>
      <c r="I40727" s="48">
        <v>16403</v>
      </c>
      <c r="J40727" s="48">
        <v>-11029</v>
      </c>
      <c r="K40727" s="48">
        <v>16438</v>
      </c>
      <c r="L40727" s="48">
        <v>665</v>
      </c>
      <c r="M40727" s="48">
        <v>11802</v>
      </c>
      <c r="N40727" s="48">
        <v>2265</v>
      </c>
      <c r="O40727" s="48">
        <v>89</v>
      </c>
      <c r="P40727" s="48">
        <v>550</v>
      </c>
      <c r="Q40727" s="48">
        <v>5</v>
      </c>
      <c r="R40727" s="48">
        <v>603</v>
      </c>
      <c r="S40727" s="48">
        <v>459</v>
      </c>
      <c r="U40727" s="48">
        <v>-11103</v>
      </c>
      <c r="AC40727" s="48">
        <v>-5030</v>
      </c>
      <c r="AF40727" s="48">
        <v>-6046</v>
      </c>
      <c r="AJ40727" s="48">
        <v>-27</v>
      </c>
      <c r="AK40727" s="49">
        <v>-3967</v>
      </c>
      <c r="AL40727" s="49">
        <v>74</v>
      </c>
      <c r="AM40727" s="49">
        <v>-35</v>
      </c>
    </row>
    <row r="40728" spans="1:39">
      <c r="A40728" s="37" t="s">
        <v>47</v>
      </c>
      <c r="B40728" s="38">
        <v>43883.25</v>
      </c>
      <c r="C40728" s="39">
        <v>43882</v>
      </c>
      <c r="D40728" s="56">
        <v>22</v>
      </c>
      <c r="E40728" s="38">
        <v>43882.916666666664</v>
      </c>
      <c r="F40728" s="40" t="s">
        <v>240</v>
      </c>
      <c r="G40728" s="48">
        <v>30125</v>
      </c>
      <c r="H40728" s="48">
        <v>30150</v>
      </c>
      <c r="I40728" s="48">
        <v>15740</v>
      </c>
      <c r="J40728" s="48">
        <v>-10848</v>
      </c>
      <c r="K40728" s="48">
        <v>15775</v>
      </c>
      <c r="L40728" s="48">
        <v>662</v>
      </c>
      <c r="M40728" s="48">
        <v>11207</v>
      </c>
      <c r="N40728" s="48">
        <v>2265</v>
      </c>
      <c r="O40728" s="48">
        <v>89</v>
      </c>
      <c r="P40728" s="48">
        <v>564</v>
      </c>
      <c r="Q40728" s="48">
        <v>5</v>
      </c>
      <c r="R40728" s="48">
        <v>545</v>
      </c>
      <c r="S40728" s="48">
        <v>438</v>
      </c>
      <c r="U40728" s="48">
        <v>-10883</v>
      </c>
      <c r="AC40728" s="48">
        <v>-4888</v>
      </c>
      <c r="AF40728" s="48">
        <v>-5932</v>
      </c>
      <c r="AJ40728" s="48">
        <v>-63</v>
      </c>
      <c r="AK40728" s="49">
        <v>-3562</v>
      </c>
      <c r="AL40728" s="49">
        <v>35</v>
      </c>
      <c r="AM40728" s="49">
        <v>-35</v>
      </c>
    </row>
    <row r="40729" spans="1:39">
      <c r="A40729" s="37" t="s">
        <v>47</v>
      </c>
      <c r="B40729" s="38">
        <v>43883.291666666664</v>
      </c>
      <c r="C40729" s="39">
        <v>43882</v>
      </c>
      <c r="D40729" s="56">
        <v>23</v>
      </c>
      <c r="E40729" s="38">
        <v>43882.958333333336</v>
      </c>
      <c r="F40729" s="40" t="s">
        <v>240</v>
      </c>
      <c r="G40729" s="48">
        <v>28311</v>
      </c>
      <c r="H40729" s="48">
        <v>28420</v>
      </c>
      <c r="I40729" s="48">
        <v>14523</v>
      </c>
      <c r="J40729" s="48">
        <v>-10553</v>
      </c>
      <c r="K40729" s="48">
        <v>14559</v>
      </c>
      <c r="L40729" s="48">
        <v>661</v>
      </c>
      <c r="M40729" s="48">
        <v>10302</v>
      </c>
      <c r="N40729" s="48">
        <v>2267</v>
      </c>
      <c r="O40729" s="48">
        <v>89</v>
      </c>
      <c r="P40729" s="48">
        <v>325</v>
      </c>
      <c r="Q40729" s="48">
        <v>5</v>
      </c>
      <c r="R40729" s="48">
        <v>473</v>
      </c>
      <c r="S40729" s="48">
        <v>437</v>
      </c>
      <c r="U40729" s="48">
        <v>-10607</v>
      </c>
      <c r="AC40729" s="48">
        <v>-4855</v>
      </c>
      <c r="AF40729" s="48">
        <v>-5786</v>
      </c>
      <c r="AJ40729" s="48">
        <v>34</v>
      </c>
      <c r="AK40729" s="49">
        <v>-3344</v>
      </c>
      <c r="AL40729" s="49">
        <v>54</v>
      </c>
      <c r="AM40729" s="49">
        <v>-36</v>
      </c>
    </row>
    <row r="40730" spans="1:39">
      <c r="A40730" s="37" t="s">
        <v>47</v>
      </c>
      <c r="B40730" s="38">
        <v>43883.333333333336</v>
      </c>
      <c r="C40730" s="39">
        <v>43882</v>
      </c>
      <c r="D40730" s="56">
        <v>24</v>
      </c>
      <c r="E40730" s="38">
        <v>43883</v>
      </c>
      <c r="F40730" s="40" t="s">
        <v>240</v>
      </c>
      <c r="G40730" s="48">
        <v>26482</v>
      </c>
      <c r="H40730" s="48">
        <v>26600</v>
      </c>
      <c r="I40730" s="48">
        <v>13591</v>
      </c>
      <c r="J40730" s="48">
        <v>-10040</v>
      </c>
      <c r="K40730" s="48">
        <v>13626</v>
      </c>
      <c r="L40730" s="48">
        <v>661</v>
      </c>
      <c r="M40730" s="48">
        <v>9392</v>
      </c>
      <c r="N40730" s="48">
        <v>2266</v>
      </c>
      <c r="O40730" s="48">
        <v>89</v>
      </c>
      <c r="P40730" s="48">
        <v>254</v>
      </c>
      <c r="Q40730" s="48">
        <v>5</v>
      </c>
      <c r="R40730" s="48">
        <v>519</v>
      </c>
      <c r="S40730" s="48">
        <v>440</v>
      </c>
      <c r="U40730" s="48">
        <v>-10068</v>
      </c>
      <c r="AC40730" s="48">
        <v>-4545</v>
      </c>
      <c r="AF40730" s="48">
        <v>-5494</v>
      </c>
      <c r="AJ40730" s="48">
        <v>-29</v>
      </c>
      <c r="AK40730" s="49">
        <v>-2969</v>
      </c>
      <c r="AL40730" s="49">
        <v>28</v>
      </c>
      <c r="AM40730" s="49">
        <v>-35</v>
      </c>
    </row>
    <row r="40731" spans="1:39">
      <c r="A40731" s="37" t="s">
        <v>47</v>
      </c>
      <c r="B40731" s="38">
        <v>43883.375</v>
      </c>
      <c r="C40731" s="39">
        <v>43883</v>
      </c>
      <c r="D40731" s="56">
        <v>1</v>
      </c>
      <c r="E40731" s="38">
        <v>43883.041666666664</v>
      </c>
      <c r="F40731" s="40" t="s">
        <v>240</v>
      </c>
      <c r="G40731" s="48">
        <v>25086</v>
      </c>
      <c r="H40731" s="48">
        <v>25301</v>
      </c>
      <c r="I40731" s="48">
        <v>12839</v>
      </c>
      <c r="J40731" s="48">
        <v>-9970</v>
      </c>
      <c r="K40731" s="48">
        <v>12872</v>
      </c>
      <c r="L40731" s="48">
        <v>661</v>
      </c>
      <c r="M40731" s="48">
        <v>8457</v>
      </c>
      <c r="N40731" s="48">
        <v>2266</v>
      </c>
      <c r="O40731" s="48">
        <v>90</v>
      </c>
      <c r="P40731" s="48">
        <v>259</v>
      </c>
      <c r="Q40731" s="48">
        <v>3</v>
      </c>
      <c r="R40731" s="48">
        <v>700</v>
      </c>
      <c r="S40731" s="48">
        <v>436</v>
      </c>
      <c r="U40731" s="48">
        <v>-10001</v>
      </c>
      <c r="AC40731" s="48">
        <v>-4626</v>
      </c>
      <c r="AF40731" s="48">
        <v>-5405</v>
      </c>
      <c r="AJ40731" s="48">
        <v>30</v>
      </c>
      <c r="AK40731" s="49">
        <v>-2492</v>
      </c>
      <c r="AL40731" s="49">
        <v>31</v>
      </c>
      <c r="AM40731" s="49">
        <v>-33</v>
      </c>
    </row>
    <row r="40732" spans="1:39">
      <c r="A40732" s="37" t="s">
        <v>47</v>
      </c>
      <c r="B40732" s="38">
        <v>43883.416666666664</v>
      </c>
      <c r="C40732" s="39">
        <v>43883</v>
      </c>
      <c r="D40732" s="56">
        <v>2</v>
      </c>
      <c r="E40732" s="38">
        <v>43883.083333333336</v>
      </c>
      <c r="F40732" s="40" t="s">
        <v>240</v>
      </c>
      <c r="G40732" s="48">
        <v>24137</v>
      </c>
      <c r="H40732" s="48">
        <v>24350</v>
      </c>
      <c r="I40732" s="48">
        <v>12176</v>
      </c>
      <c r="J40732" s="48">
        <v>-9617</v>
      </c>
      <c r="K40732" s="48">
        <v>12211</v>
      </c>
      <c r="L40732" s="48">
        <v>663</v>
      </c>
      <c r="M40732" s="48">
        <v>7755</v>
      </c>
      <c r="N40732" s="48">
        <v>2265</v>
      </c>
      <c r="O40732" s="48">
        <v>90</v>
      </c>
      <c r="P40732" s="48">
        <v>268</v>
      </c>
      <c r="Q40732" s="48">
        <v>3</v>
      </c>
      <c r="R40732" s="48">
        <v>728</v>
      </c>
      <c r="S40732" s="48">
        <v>439</v>
      </c>
      <c r="U40732" s="48">
        <v>-9656</v>
      </c>
      <c r="AC40732" s="48">
        <v>-4532</v>
      </c>
      <c r="AF40732" s="48">
        <v>-5159</v>
      </c>
      <c r="AJ40732" s="48">
        <v>35</v>
      </c>
      <c r="AK40732" s="49">
        <v>-2557</v>
      </c>
      <c r="AL40732" s="49">
        <v>39</v>
      </c>
      <c r="AM40732" s="49">
        <v>-35</v>
      </c>
    </row>
    <row r="40733" spans="1:39">
      <c r="A40733" s="37" t="s">
        <v>47</v>
      </c>
      <c r="B40733" s="38">
        <v>43883.458333333336</v>
      </c>
      <c r="C40733" s="39">
        <v>43883</v>
      </c>
      <c r="D40733" s="56">
        <v>3</v>
      </c>
      <c r="E40733" s="38">
        <v>43883.125</v>
      </c>
      <c r="F40733" s="40" t="s">
        <v>240</v>
      </c>
      <c r="G40733" s="48">
        <v>23429</v>
      </c>
      <c r="H40733" s="48">
        <v>23675</v>
      </c>
      <c r="I40733" s="48">
        <v>12035</v>
      </c>
      <c r="J40733" s="48">
        <v>-9378</v>
      </c>
      <c r="K40733" s="48">
        <v>12072</v>
      </c>
      <c r="L40733" s="48">
        <v>663</v>
      </c>
      <c r="M40733" s="48">
        <v>7164</v>
      </c>
      <c r="N40733" s="48">
        <v>2264</v>
      </c>
      <c r="O40733" s="48">
        <v>91</v>
      </c>
      <c r="P40733" s="48">
        <v>272</v>
      </c>
      <c r="Q40733" s="48">
        <v>3</v>
      </c>
      <c r="R40733" s="48">
        <v>1182</v>
      </c>
      <c r="S40733" s="48">
        <v>433</v>
      </c>
      <c r="U40733" s="48">
        <v>-9402</v>
      </c>
      <c r="AC40733" s="48">
        <v>-4362</v>
      </c>
      <c r="AF40733" s="48">
        <v>-5067</v>
      </c>
      <c r="AJ40733" s="48">
        <v>27</v>
      </c>
      <c r="AK40733" s="49">
        <v>-2262</v>
      </c>
      <c r="AL40733" s="49">
        <v>24</v>
      </c>
      <c r="AM40733" s="49">
        <v>-37</v>
      </c>
    </row>
    <row r="40734" spans="1:39">
      <c r="A40734" s="37" t="s">
        <v>47</v>
      </c>
      <c r="B40734" s="38">
        <v>43883.5</v>
      </c>
      <c r="C40734" s="39">
        <v>43883</v>
      </c>
      <c r="D40734" s="56">
        <v>4</v>
      </c>
      <c r="E40734" s="38">
        <v>43883.166666666664</v>
      </c>
      <c r="F40734" s="40" t="s">
        <v>240</v>
      </c>
      <c r="G40734" s="48">
        <v>23167</v>
      </c>
      <c r="H40734" s="48">
        <v>23239</v>
      </c>
      <c r="I40734" s="48">
        <v>12116</v>
      </c>
      <c r="J40734" s="48">
        <v>-8874</v>
      </c>
      <c r="K40734" s="48">
        <v>12153</v>
      </c>
      <c r="L40734" s="48">
        <v>664</v>
      </c>
      <c r="M40734" s="48">
        <v>7015</v>
      </c>
      <c r="N40734" s="48">
        <v>2264</v>
      </c>
      <c r="O40734" s="48">
        <v>46</v>
      </c>
      <c r="P40734" s="48">
        <v>277</v>
      </c>
      <c r="Q40734" s="48">
        <v>3</v>
      </c>
      <c r="R40734" s="48">
        <v>1453</v>
      </c>
      <c r="S40734" s="48">
        <v>431</v>
      </c>
      <c r="U40734" s="48">
        <v>-8925</v>
      </c>
      <c r="AC40734" s="48">
        <v>-4215</v>
      </c>
      <c r="AF40734" s="48">
        <v>-4730</v>
      </c>
      <c r="AJ40734" s="48">
        <v>20</v>
      </c>
      <c r="AK40734" s="49">
        <v>-2249</v>
      </c>
      <c r="AL40734" s="49">
        <v>51</v>
      </c>
      <c r="AM40734" s="49">
        <v>-37</v>
      </c>
    </row>
    <row r="40735" spans="1:39">
      <c r="A40735" s="37" t="s">
        <v>47</v>
      </c>
      <c r="B40735" s="38">
        <v>43883.541666666664</v>
      </c>
      <c r="C40735" s="39">
        <v>43883</v>
      </c>
      <c r="D40735" s="56">
        <v>5</v>
      </c>
      <c r="E40735" s="38">
        <v>43883.208333333336</v>
      </c>
      <c r="F40735" s="40" t="s">
        <v>240</v>
      </c>
      <c r="G40735" s="48">
        <v>23376</v>
      </c>
      <c r="H40735" s="48">
        <v>23390</v>
      </c>
      <c r="I40735" s="48">
        <v>12185</v>
      </c>
      <c r="J40735" s="48">
        <v>-8987</v>
      </c>
      <c r="K40735" s="48">
        <v>12225</v>
      </c>
      <c r="L40735" s="48">
        <v>664</v>
      </c>
      <c r="M40735" s="48">
        <v>7123</v>
      </c>
      <c r="N40735" s="48">
        <v>2265</v>
      </c>
      <c r="O40735" s="48">
        <v>90</v>
      </c>
      <c r="P40735" s="48">
        <v>294</v>
      </c>
      <c r="Q40735" s="48">
        <v>3</v>
      </c>
      <c r="R40735" s="48">
        <v>1350</v>
      </c>
      <c r="S40735" s="48">
        <v>436</v>
      </c>
      <c r="U40735" s="48">
        <v>-9028</v>
      </c>
      <c r="AC40735" s="48">
        <v>-4357</v>
      </c>
      <c r="AF40735" s="48">
        <v>-4699</v>
      </c>
      <c r="AJ40735" s="48">
        <v>28</v>
      </c>
      <c r="AK40735" s="49">
        <v>-2218</v>
      </c>
      <c r="AL40735" s="49">
        <v>41</v>
      </c>
      <c r="AM40735" s="49">
        <v>-40</v>
      </c>
    </row>
    <row r="40736" spans="1:39">
      <c r="A40736" s="37" t="s">
        <v>47</v>
      </c>
      <c r="B40736" s="38">
        <v>43883.583333333336</v>
      </c>
      <c r="C40736" s="39">
        <v>43883</v>
      </c>
      <c r="D40736" s="56">
        <v>6</v>
      </c>
      <c r="E40736" s="38">
        <v>43883.25</v>
      </c>
      <c r="F40736" s="40" t="s">
        <v>240</v>
      </c>
      <c r="G40736" s="48">
        <v>24141</v>
      </c>
      <c r="H40736" s="48">
        <v>24087</v>
      </c>
      <c r="I40736" s="48">
        <v>12426</v>
      </c>
      <c r="J40736" s="48">
        <v>-9382</v>
      </c>
      <c r="K40736" s="48">
        <v>12465</v>
      </c>
      <c r="L40736" s="48">
        <v>664</v>
      </c>
      <c r="M40736" s="48">
        <v>7494</v>
      </c>
      <c r="N40736" s="48">
        <v>2266</v>
      </c>
      <c r="O40736" s="48">
        <v>90</v>
      </c>
      <c r="P40736" s="48">
        <v>241</v>
      </c>
      <c r="Q40736" s="48">
        <v>3</v>
      </c>
      <c r="R40736" s="48">
        <v>1285</v>
      </c>
      <c r="S40736" s="48">
        <v>422</v>
      </c>
      <c r="U40736" s="48">
        <v>-9419</v>
      </c>
      <c r="AC40736" s="48">
        <v>-4616</v>
      </c>
      <c r="AF40736" s="48">
        <v>-4812</v>
      </c>
      <c r="AJ40736" s="48">
        <v>9</v>
      </c>
      <c r="AK40736" s="49">
        <v>-2279</v>
      </c>
      <c r="AL40736" s="49">
        <v>37</v>
      </c>
      <c r="AM40736" s="49">
        <v>-39</v>
      </c>
    </row>
    <row r="40737" spans="1:39">
      <c r="A40737" s="37" t="s">
        <v>47</v>
      </c>
      <c r="B40737" s="38">
        <v>43883.625</v>
      </c>
      <c r="C40737" s="39">
        <v>43883</v>
      </c>
      <c r="D40737" s="56">
        <v>7</v>
      </c>
      <c r="E40737" s="38">
        <v>43883.291666666664</v>
      </c>
      <c r="F40737" s="40" t="s">
        <v>240</v>
      </c>
      <c r="G40737" s="48">
        <v>25352</v>
      </c>
      <c r="H40737" s="48">
        <v>25123</v>
      </c>
      <c r="I40737" s="48">
        <v>13659</v>
      </c>
      <c r="J40737" s="48">
        <v>-9357</v>
      </c>
      <c r="K40737" s="48">
        <v>13659</v>
      </c>
      <c r="L40737" s="48">
        <v>664</v>
      </c>
      <c r="M40737" s="48">
        <v>7849</v>
      </c>
      <c r="N40737" s="48">
        <v>2265</v>
      </c>
      <c r="O40737" s="48">
        <v>90</v>
      </c>
      <c r="P40737" s="48">
        <v>357</v>
      </c>
      <c r="Q40737" s="48">
        <v>749</v>
      </c>
      <c r="R40737" s="48">
        <v>1260</v>
      </c>
      <c r="S40737" s="48">
        <v>425</v>
      </c>
      <c r="U40737" s="48">
        <v>-9391</v>
      </c>
      <c r="AC40737" s="48">
        <v>-4382</v>
      </c>
      <c r="AF40737" s="48">
        <v>-4909</v>
      </c>
      <c r="AJ40737" s="48">
        <v>-100</v>
      </c>
      <c r="AK40737" s="49">
        <v>-2107</v>
      </c>
      <c r="AL40737" s="49">
        <v>34</v>
      </c>
      <c r="AM40737" s="49">
        <v>0</v>
      </c>
    </row>
    <row r="40738" spans="1:39">
      <c r="A40738" s="37" t="s">
        <v>47</v>
      </c>
      <c r="B40738" s="38">
        <v>43883.666666666664</v>
      </c>
      <c r="C40738" s="39">
        <v>43883</v>
      </c>
      <c r="D40738" s="56">
        <v>8</v>
      </c>
      <c r="E40738" s="38">
        <v>43883.333333333336</v>
      </c>
      <c r="F40738" s="40" t="s">
        <v>240</v>
      </c>
      <c r="G40738" s="48">
        <v>25932</v>
      </c>
      <c r="H40738" s="48">
        <v>25771</v>
      </c>
      <c r="I40738" s="48">
        <v>16099</v>
      </c>
      <c r="J40738" s="48">
        <v>-8664</v>
      </c>
      <c r="K40738" s="48">
        <v>16100</v>
      </c>
      <c r="L40738" s="48">
        <v>663</v>
      </c>
      <c r="M40738" s="48">
        <v>6880</v>
      </c>
      <c r="N40738" s="48">
        <v>2265</v>
      </c>
      <c r="O40738" s="48">
        <v>91</v>
      </c>
      <c r="P40738" s="48">
        <v>245</v>
      </c>
      <c r="Q40738" s="48">
        <v>4456</v>
      </c>
      <c r="R40738" s="48">
        <v>1067</v>
      </c>
      <c r="S40738" s="48">
        <v>433</v>
      </c>
      <c r="U40738" s="48">
        <v>-8613</v>
      </c>
      <c r="AC40738" s="48">
        <v>-4182</v>
      </c>
      <c r="AF40738" s="48">
        <v>-4385</v>
      </c>
      <c r="AJ40738" s="48">
        <v>-46</v>
      </c>
      <c r="AK40738" s="49">
        <v>-1008</v>
      </c>
      <c r="AL40738" s="49">
        <v>-51</v>
      </c>
      <c r="AM40738" s="49">
        <v>-1</v>
      </c>
    </row>
    <row r="40739" spans="1:39">
      <c r="A40739" s="37" t="s">
        <v>47</v>
      </c>
      <c r="B40739" s="38">
        <v>43883.708333333336</v>
      </c>
      <c r="C40739" s="39">
        <v>43883</v>
      </c>
      <c r="D40739" s="56">
        <v>9</v>
      </c>
      <c r="E40739" s="38">
        <v>43883.375</v>
      </c>
      <c r="F40739" s="40" t="s">
        <v>240</v>
      </c>
      <c r="G40739" s="48">
        <v>25799</v>
      </c>
      <c r="H40739" s="48">
        <v>26168</v>
      </c>
      <c r="I40739" s="48">
        <v>16329</v>
      </c>
      <c r="J40739" s="48">
        <v>-7564</v>
      </c>
      <c r="K40739" s="48">
        <v>16328</v>
      </c>
      <c r="L40739" s="48">
        <v>663</v>
      </c>
      <c r="M40739" s="48">
        <v>6327</v>
      </c>
      <c r="N40739" s="48">
        <v>2266</v>
      </c>
      <c r="O40739" s="48">
        <v>46</v>
      </c>
      <c r="P40739" s="48">
        <v>224</v>
      </c>
      <c r="Q40739" s="48">
        <v>5404</v>
      </c>
      <c r="R40739" s="48">
        <v>963</v>
      </c>
      <c r="S40739" s="48">
        <v>435</v>
      </c>
      <c r="U40739" s="48">
        <v>-7357</v>
      </c>
      <c r="AC40739" s="48">
        <v>-4026</v>
      </c>
      <c r="AF40739" s="48">
        <v>-3366</v>
      </c>
      <c r="AJ40739" s="48">
        <v>35</v>
      </c>
      <c r="AK40739" s="49">
        <v>-2275</v>
      </c>
      <c r="AL40739" s="49">
        <v>-207</v>
      </c>
      <c r="AM40739" s="49">
        <v>1</v>
      </c>
    </row>
    <row r="40740" spans="1:39">
      <c r="A40740" s="37" t="s">
        <v>47</v>
      </c>
      <c r="B40740" s="38">
        <v>43883.75</v>
      </c>
      <c r="C40740" s="39">
        <v>43883</v>
      </c>
      <c r="D40740" s="56">
        <v>10</v>
      </c>
      <c r="E40740" s="38">
        <v>43883.416666666664</v>
      </c>
      <c r="F40740" s="40" t="s">
        <v>240</v>
      </c>
      <c r="G40740" s="48">
        <v>25553</v>
      </c>
      <c r="H40740" s="48">
        <v>26109</v>
      </c>
      <c r="I40740" s="48">
        <v>17639</v>
      </c>
      <c r="J40740" s="48">
        <v>-7123</v>
      </c>
      <c r="K40740" s="48">
        <v>17639</v>
      </c>
      <c r="L40740" s="48">
        <v>664</v>
      </c>
      <c r="M40740" s="48">
        <v>5792</v>
      </c>
      <c r="N40740" s="48">
        <v>2266</v>
      </c>
      <c r="O40740" s="48">
        <v>90</v>
      </c>
      <c r="P40740" s="48">
        <v>192</v>
      </c>
      <c r="Q40740" s="48">
        <v>7136</v>
      </c>
      <c r="R40740" s="48">
        <v>1068</v>
      </c>
      <c r="S40740" s="48">
        <v>431</v>
      </c>
      <c r="U40740" s="48">
        <v>-6902</v>
      </c>
      <c r="AC40740" s="48">
        <v>-3722</v>
      </c>
      <c r="AF40740" s="48">
        <v>-3224</v>
      </c>
      <c r="AJ40740" s="48">
        <v>44</v>
      </c>
      <c r="AK40740" s="49">
        <v>-1347</v>
      </c>
      <c r="AL40740" s="49">
        <v>-221</v>
      </c>
      <c r="AM40740" s="49">
        <v>0</v>
      </c>
    </row>
    <row r="40741" spans="1:39">
      <c r="A40741" s="37" t="s">
        <v>47</v>
      </c>
      <c r="B40741" s="38">
        <v>43883.791666666664</v>
      </c>
      <c r="C40741" s="39">
        <v>43883</v>
      </c>
      <c r="D40741" s="56">
        <v>11</v>
      </c>
      <c r="E40741" s="38">
        <v>43883.458333333336</v>
      </c>
      <c r="F40741" s="40" t="s">
        <v>240</v>
      </c>
      <c r="G40741" s="48">
        <v>25219</v>
      </c>
      <c r="H40741" s="48">
        <v>25615</v>
      </c>
      <c r="I40741" s="48">
        <v>17923</v>
      </c>
      <c r="J40741" s="48">
        <v>-6089</v>
      </c>
      <c r="K40741" s="48">
        <v>17924</v>
      </c>
      <c r="L40741" s="48">
        <v>664</v>
      </c>
      <c r="M40741" s="48">
        <v>5208</v>
      </c>
      <c r="N40741" s="48">
        <v>2264</v>
      </c>
      <c r="O40741" s="48">
        <v>91</v>
      </c>
      <c r="P40741" s="48">
        <v>173</v>
      </c>
      <c r="Q40741" s="48">
        <v>7743</v>
      </c>
      <c r="R40741" s="48">
        <v>1350</v>
      </c>
      <c r="S40741" s="48">
        <v>431</v>
      </c>
      <c r="U40741" s="48">
        <v>-5850</v>
      </c>
      <c r="AC40741" s="48">
        <v>-3017</v>
      </c>
      <c r="AF40741" s="48">
        <v>-2882</v>
      </c>
      <c r="AJ40741" s="48">
        <v>49</v>
      </c>
      <c r="AK40741" s="49">
        <v>-1603</v>
      </c>
      <c r="AL40741" s="49">
        <v>-239</v>
      </c>
      <c r="AM40741" s="49">
        <v>-1</v>
      </c>
    </row>
    <row r="40742" spans="1:39">
      <c r="A40742" s="37" t="s">
        <v>47</v>
      </c>
      <c r="B40742" s="38">
        <v>43883.833333333336</v>
      </c>
      <c r="C40742" s="39">
        <v>43883</v>
      </c>
      <c r="D40742" s="56">
        <v>12</v>
      </c>
      <c r="E40742" s="38">
        <v>43883.5</v>
      </c>
      <c r="F40742" s="40" t="s">
        <v>240</v>
      </c>
      <c r="G40742" s="48">
        <v>24692</v>
      </c>
      <c r="H40742" s="48">
        <v>25313</v>
      </c>
      <c r="I40742" s="48">
        <v>17798</v>
      </c>
      <c r="J40742" s="48">
        <v>-6054</v>
      </c>
      <c r="K40742" s="48">
        <v>17796</v>
      </c>
      <c r="L40742" s="48">
        <v>662</v>
      </c>
      <c r="M40742" s="48">
        <v>5271</v>
      </c>
      <c r="N40742" s="48">
        <v>2265</v>
      </c>
      <c r="O40742" s="48">
        <v>90</v>
      </c>
      <c r="P40742" s="48">
        <v>169</v>
      </c>
      <c r="Q40742" s="48">
        <v>6877</v>
      </c>
      <c r="R40742" s="48">
        <v>2030</v>
      </c>
      <c r="S40742" s="48">
        <v>432</v>
      </c>
      <c r="U40742" s="48">
        <v>-5702</v>
      </c>
      <c r="AC40742" s="48">
        <v>-2916</v>
      </c>
      <c r="AF40742" s="48">
        <v>-2828</v>
      </c>
      <c r="AJ40742" s="48">
        <v>42</v>
      </c>
      <c r="AK40742" s="49">
        <v>-1461</v>
      </c>
      <c r="AL40742" s="49">
        <v>-352</v>
      </c>
      <c r="AM40742" s="49">
        <v>2</v>
      </c>
    </row>
    <row r="40743" spans="1:39">
      <c r="A40743" s="37" t="s">
        <v>47</v>
      </c>
      <c r="B40743" s="38">
        <v>43883.875</v>
      </c>
      <c r="C40743" s="39">
        <v>43883</v>
      </c>
      <c r="D40743" s="56">
        <v>13</v>
      </c>
      <c r="E40743" s="38">
        <v>43883.541666666664</v>
      </c>
      <c r="F40743" s="40" t="s">
        <v>240</v>
      </c>
      <c r="G40743" s="48">
        <v>24337</v>
      </c>
      <c r="H40743" s="48">
        <v>25374</v>
      </c>
      <c r="I40743" s="48">
        <v>17119</v>
      </c>
      <c r="J40743" s="48">
        <v>-6810</v>
      </c>
      <c r="K40743" s="48">
        <v>17119</v>
      </c>
      <c r="L40743" s="48">
        <v>660</v>
      </c>
      <c r="M40743" s="48">
        <v>5114</v>
      </c>
      <c r="N40743" s="48">
        <v>2262</v>
      </c>
      <c r="O40743" s="48">
        <v>91</v>
      </c>
      <c r="P40743" s="48">
        <v>178</v>
      </c>
      <c r="Q40743" s="48">
        <v>5840</v>
      </c>
      <c r="R40743" s="48">
        <v>2549</v>
      </c>
      <c r="S40743" s="48">
        <v>425</v>
      </c>
      <c r="U40743" s="48">
        <v>-6533</v>
      </c>
      <c r="AC40743" s="48">
        <v>-3147</v>
      </c>
      <c r="AF40743" s="48">
        <v>-3427</v>
      </c>
      <c r="AJ40743" s="48">
        <v>41</v>
      </c>
      <c r="AK40743" s="49">
        <v>-1445</v>
      </c>
      <c r="AL40743" s="49">
        <v>-277</v>
      </c>
      <c r="AM40743" s="49">
        <v>0</v>
      </c>
    </row>
    <row r="40744" spans="1:39">
      <c r="A40744" s="37" t="s">
        <v>47</v>
      </c>
      <c r="B40744" s="38">
        <v>43883.916666666664</v>
      </c>
      <c r="C40744" s="39">
        <v>43883</v>
      </c>
      <c r="D40744" s="56">
        <v>14</v>
      </c>
      <c r="E40744" s="38">
        <v>43883.583333333336</v>
      </c>
      <c r="F40744" s="40" t="s">
        <v>240</v>
      </c>
      <c r="G40744" s="48">
        <v>24173</v>
      </c>
      <c r="H40744" s="48">
        <v>24992</v>
      </c>
      <c r="I40744" s="48">
        <v>18437</v>
      </c>
      <c r="J40744" s="48">
        <v>-6009</v>
      </c>
      <c r="K40744" s="48">
        <v>18438</v>
      </c>
      <c r="L40744" s="48">
        <v>661</v>
      </c>
      <c r="M40744" s="48">
        <v>5223</v>
      </c>
      <c r="N40744" s="48">
        <v>2263</v>
      </c>
      <c r="O40744" s="48">
        <v>91</v>
      </c>
      <c r="P40744" s="48">
        <v>170</v>
      </c>
      <c r="Q40744" s="48">
        <v>6247</v>
      </c>
      <c r="R40744" s="48">
        <v>3354</v>
      </c>
      <c r="S40744" s="48">
        <v>429</v>
      </c>
      <c r="U40744" s="48">
        <v>-5699</v>
      </c>
      <c r="AC40744" s="48">
        <v>-2438</v>
      </c>
      <c r="AF40744" s="48">
        <v>-3296</v>
      </c>
      <c r="AJ40744" s="48">
        <v>35</v>
      </c>
      <c r="AK40744" s="49">
        <v>-546</v>
      </c>
      <c r="AL40744" s="49">
        <v>-310</v>
      </c>
      <c r="AM40744" s="49">
        <v>-1</v>
      </c>
    </row>
    <row r="40745" spans="1:39">
      <c r="A40745" s="37" t="s">
        <v>47</v>
      </c>
      <c r="B40745" s="38">
        <v>43883.958333333336</v>
      </c>
      <c r="C40745" s="39">
        <v>43883</v>
      </c>
      <c r="D40745" s="56">
        <v>15</v>
      </c>
      <c r="E40745" s="38">
        <v>43883.625</v>
      </c>
      <c r="F40745" s="40" t="s">
        <v>240</v>
      </c>
      <c r="G40745" s="48">
        <v>24288</v>
      </c>
      <c r="H40745" s="48">
        <v>24872</v>
      </c>
      <c r="I40745" s="48">
        <v>18623</v>
      </c>
      <c r="J40745" s="48">
        <v>-5552</v>
      </c>
      <c r="K40745" s="48">
        <v>18623</v>
      </c>
      <c r="L40745" s="48">
        <v>663</v>
      </c>
      <c r="M40745" s="48">
        <v>5542</v>
      </c>
      <c r="N40745" s="48">
        <v>2263</v>
      </c>
      <c r="O40745" s="48">
        <v>90</v>
      </c>
      <c r="P40745" s="48">
        <v>175</v>
      </c>
      <c r="Q40745" s="48">
        <v>5819</v>
      </c>
      <c r="R40745" s="48">
        <v>3645</v>
      </c>
      <c r="S40745" s="48">
        <v>426</v>
      </c>
      <c r="U40745" s="48">
        <v>-5280</v>
      </c>
      <c r="AC40745" s="48">
        <v>-2134</v>
      </c>
      <c r="AF40745" s="48">
        <v>-3179</v>
      </c>
      <c r="AJ40745" s="48">
        <v>33</v>
      </c>
      <c r="AK40745" s="49">
        <v>-697</v>
      </c>
      <c r="AL40745" s="49">
        <v>-272</v>
      </c>
      <c r="AM40745" s="49">
        <v>0</v>
      </c>
    </row>
    <row r="40746" spans="1:39">
      <c r="A40746" s="37" t="s">
        <v>47</v>
      </c>
      <c r="B40746" s="38">
        <v>43884</v>
      </c>
      <c r="C40746" s="39">
        <v>43883</v>
      </c>
      <c r="D40746" s="56">
        <v>16</v>
      </c>
      <c r="E40746" s="38">
        <v>43883.666666666664</v>
      </c>
      <c r="F40746" s="40" t="s">
        <v>240</v>
      </c>
      <c r="G40746" s="48">
        <v>25131</v>
      </c>
      <c r="H40746" s="48">
        <v>25659</v>
      </c>
      <c r="I40746" s="48">
        <v>17032</v>
      </c>
      <c r="J40746" s="48">
        <v>-6420</v>
      </c>
      <c r="K40746" s="48">
        <v>17035</v>
      </c>
      <c r="L40746" s="48">
        <v>663</v>
      </c>
      <c r="M40746" s="48">
        <v>6832</v>
      </c>
      <c r="N40746" s="48">
        <v>2261</v>
      </c>
      <c r="O40746" s="48">
        <v>90</v>
      </c>
      <c r="P40746" s="48">
        <v>183</v>
      </c>
      <c r="Q40746" s="48">
        <v>3424</v>
      </c>
      <c r="R40746" s="48">
        <v>3149</v>
      </c>
      <c r="S40746" s="48">
        <v>433</v>
      </c>
      <c r="U40746" s="48">
        <v>-6225</v>
      </c>
      <c r="AC40746" s="48">
        <v>-2893</v>
      </c>
      <c r="AF40746" s="48">
        <v>-3362</v>
      </c>
      <c r="AJ40746" s="48">
        <v>30</v>
      </c>
      <c r="AK40746" s="49">
        <v>-2207</v>
      </c>
      <c r="AL40746" s="49">
        <v>-195</v>
      </c>
      <c r="AM40746" s="49">
        <v>-3</v>
      </c>
    </row>
    <row r="40747" spans="1:39">
      <c r="A40747" s="37" t="s">
        <v>47</v>
      </c>
      <c r="B40747" s="38">
        <v>43884.041666666664</v>
      </c>
      <c r="C40747" s="39">
        <v>43883</v>
      </c>
      <c r="D40747" s="56">
        <v>17</v>
      </c>
      <c r="E40747" s="38">
        <v>43883.708333333336</v>
      </c>
      <c r="F40747" s="40" t="s">
        <v>240</v>
      </c>
      <c r="G40747" s="48">
        <v>26377</v>
      </c>
      <c r="H40747" s="48">
        <v>26706</v>
      </c>
      <c r="I40747" s="48">
        <v>15280</v>
      </c>
      <c r="J40747" s="48">
        <v>-8341</v>
      </c>
      <c r="K40747" s="48">
        <v>15282</v>
      </c>
      <c r="L40747" s="48">
        <v>664</v>
      </c>
      <c r="M40747" s="48">
        <v>7087</v>
      </c>
      <c r="N40747" s="48">
        <v>2261</v>
      </c>
      <c r="O40747" s="48">
        <v>91</v>
      </c>
      <c r="P40747" s="48">
        <v>318</v>
      </c>
      <c r="Q40747" s="48">
        <v>743</v>
      </c>
      <c r="R40747" s="48">
        <v>3662</v>
      </c>
      <c r="S40747" s="48">
        <v>456</v>
      </c>
      <c r="U40747" s="48">
        <v>-8306</v>
      </c>
      <c r="AC40747" s="48">
        <v>-3948</v>
      </c>
      <c r="AF40747" s="48">
        <v>-4325</v>
      </c>
      <c r="AJ40747" s="48">
        <v>-33</v>
      </c>
      <c r="AK40747" s="49">
        <v>-3085</v>
      </c>
      <c r="AL40747" s="49">
        <v>-35</v>
      </c>
      <c r="AM40747" s="49">
        <v>-2</v>
      </c>
    </row>
    <row r="40748" spans="1:39">
      <c r="A40748" s="37" t="s">
        <v>47</v>
      </c>
      <c r="B40748" s="38">
        <v>43884.083333333336</v>
      </c>
      <c r="C40748" s="39">
        <v>43883</v>
      </c>
      <c r="D40748" s="56">
        <v>18</v>
      </c>
      <c r="E40748" s="38">
        <v>43883.75</v>
      </c>
      <c r="F40748" s="40" t="s">
        <v>240</v>
      </c>
      <c r="G40748" s="48">
        <v>28434</v>
      </c>
      <c r="H40748" s="48">
        <v>28885</v>
      </c>
      <c r="I40748" s="48">
        <v>15995</v>
      </c>
      <c r="J40748" s="48">
        <v>-9420</v>
      </c>
      <c r="K40748" s="48">
        <v>16591</v>
      </c>
      <c r="L40748" s="48">
        <v>670</v>
      </c>
      <c r="M40748" s="48">
        <v>8453</v>
      </c>
      <c r="N40748" s="48">
        <v>2262</v>
      </c>
      <c r="O40748" s="48">
        <v>91</v>
      </c>
      <c r="P40748" s="48">
        <v>1008</v>
      </c>
      <c r="Q40748" s="48">
        <v>571</v>
      </c>
      <c r="R40748" s="48">
        <v>3076</v>
      </c>
      <c r="S40748" s="48">
        <v>460</v>
      </c>
      <c r="U40748" s="48">
        <v>-9476</v>
      </c>
      <c r="AC40748" s="48">
        <v>-4548</v>
      </c>
      <c r="AF40748" s="48">
        <v>-4911</v>
      </c>
      <c r="AJ40748" s="48">
        <v>-17</v>
      </c>
      <c r="AK40748" s="49">
        <v>-3470</v>
      </c>
      <c r="AL40748" s="49">
        <v>56</v>
      </c>
      <c r="AM40748" s="49">
        <v>-596</v>
      </c>
    </row>
    <row r="40749" spans="1:39">
      <c r="A40749" s="37" t="s">
        <v>47</v>
      </c>
      <c r="B40749" s="38">
        <v>43884.125</v>
      </c>
      <c r="C40749" s="39">
        <v>43883</v>
      </c>
      <c r="D40749" s="56">
        <v>19</v>
      </c>
      <c r="E40749" s="38">
        <v>43883.791666666664</v>
      </c>
      <c r="F40749" s="40" t="s">
        <v>240</v>
      </c>
      <c r="G40749" s="48">
        <v>30388</v>
      </c>
      <c r="H40749" s="48">
        <v>30760</v>
      </c>
      <c r="I40749" s="48">
        <v>16451</v>
      </c>
      <c r="J40749" s="48">
        <v>-10543</v>
      </c>
      <c r="K40749" s="48">
        <v>16486</v>
      </c>
      <c r="L40749" s="48">
        <v>674</v>
      </c>
      <c r="M40749" s="48">
        <v>8905</v>
      </c>
      <c r="N40749" s="48">
        <v>2262</v>
      </c>
      <c r="O40749" s="48">
        <v>89</v>
      </c>
      <c r="P40749" s="48">
        <v>1118</v>
      </c>
      <c r="Q40749" s="48">
        <v>7</v>
      </c>
      <c r="R40749" s="48">
        <v>2960</v>
      </c>
      <c r="S40749" s="48">
        <v>471</v>
      </c>
      <c r="U40749" s="48">
        <v>-10608</v>
      </c>
      <c r="AC40749" s="48">
        <v>-5155</v>
      </c>
      <c r="AF40749" s="48">
        <v>-5402</v>
      </c>
      <c r="AJ40749" s="48">
        <v>-51</v>
      </c>
      <c r="AK40749" s="49">
        <v>-3766</v>
      </c>
      <c r="AL40749" s="49">
        <v>65</v>
      </c>
      <c r="AM40749" s="49">
        <v>-35</v>
      </c>
    </row>
    <row r="40750" spans="1:39">
      <c r="A40750" s="37" t="s">
        <v>47</v>
      </c>
      <c r="B40750" s="38">
        <v>43884.166666666664</v>
      </c>
      <c r="C40750" s="39">
        <v>43883</v>
      </c>
      <c r="D40750" s="56">
        <v>20</v>
      </c>
      <c r="E40750" s="38">
        <v>43883.833333333336</v>
      </c>
      <c r="F40750" s="40" t="s">
        <v>240</v>
      </c>
      <c r="G40750" s="48">
        <v>30103</v>
      </c>
      <c r="H40750" s="48">
        <v>30460</v>
      </c>
      <c r="I40750" s="48">
        <v>16679</v>
      </c>
      <c r="J40750" s="48">
        <v>-10531</v>
      </c>
      <c r="K40750" s="48">
        <v>16714</v>
      </c>
      <c r="L40750" s="48">
        <v>666</v>
      </c>
      <c r="M40750" s="48">
        <v>9109</v>
      </c>
      <c r="N40750" s="48">
        <v>2263</v>
      </c>
      <c r="O40750" s="48">
        <v>46</v>
      </c>
      <c r="P40750" s="48">
        <v>1053</v>
      </c>
      <c r="Q40750" s="48">
        <v>7</v>
      </c>
      <c r="R40750" s="48">
        <v>3092</v>
      </c>
      <c r="S40750" s="48">
        <v>478</v>
      </c>
      <c r="U40750" s="48">
        <v>-10585</v>
      </c>
      <c r="AC40750" s="48">
        <v>-5029</v>
      </c>
      <c r="AF40750" s="48">
        <v>-5515</v>
      </c>
      <c r="AJ40750" s="48">
        <v>-41</v>
      </c>
      <c r="AK40750" s="49">
        <v>-3250</v>
      </c>
      <c r="AL40750" s="49">
        <v>54</v>
      </c>
      <c r="AM40750" s="49">
        <v>-35</v>
      </c>
    </row>
    <row r="40751" spans="1:39">
      <c r="A40751" s="37" t="s">
        <v>47</v>
      </c>
      <c r="B40751" s="38">
        <v>43884.208333333336</v>
      </c>
      <c r="C40751" s="39">
        <v>43883</v>
      </c>
      <c r="D40751" s="56">
        <v>21</v>
      </c>
      <c r="E40751" s="38">
        <v>43883.875</v>
      </c>
      <c r="F40751" s="40" t="s">
        <v>240</v>
      </c>
      <c r="G40751" s="48">
        <v>29410</v>
      </c>
      <c r="H40751" s="48">
        <v>29721</v>
      </c>
      <c r="I40751" s="48">
        <v>16882</v>
      </c>
      <c r="J40751" s="48">
        <v>-10138</v>
      </c>
      <c r="K40751" s="48">
        <v>16921</v>
      </c>
      <c r="L40751" s="48">
        <v>667</v>
      </c>
      <c r="M40751" s="48">
        <v>9217</v>
      </c>
      <c r="N40751" s="48">
        <v>2264</v>
      </c>
      <c r="O40751" s="48">
        <v>91</v>
      </c>
      <c r="P40751" s="48">
        <v>682</v>
      </c>
      <c r="Q40751" s="48">
        <v>7</v>
      </c>
      <c r="R40751" s="48">
        <v>3532</v>
      </c>
      <c r="S40751" s="48">
        <v>461</v>
      </c>
      <c r="U40751" s="48">
        <v>-10206</v>
      </c>
      <c r="AC40751" s="48">
        <v>-4652</v>
      </c>
      <c r="AF40751" s="48">
        <v>-5481</v>
      </c>
      <c r="AJ40751" s="48">
        <v>-73</v>
      </c>
      <c r="AK40751" s="49">
        <v>-2701</v>
      </c>
      <c r="AL40751" s="49">
        <v>68</v>
      </c>
      <c r="AM40751" s="49">
        <v>-39</v>
      </c>
    </row>
    <row r="40752" spans="1:39">
      <c r="A40752" s="37" t="s">
        <v>47</v>
      </c>
      <c r="B40752" s="38">
        <v>43884.25</v>
      </c>
      <c r="C40752" s="39">
        <v>43883</v>
      </c>
      <c r="D40752" s="56">
        <v>22</v>
      </c>
      <c r="E40752" s="38">
        <v>43883.916666666664</v>
      </c>
      <c r="F40752" s="40" t="s">
        <v>240</v>
      </c>
      <c r="G40752" s="48">
        <v>28416</v>
      </c>
      <c r="H40752" s="48">
        <v>28639</v>
      </c>
      <c r="I40752" s="48">
        <v>15783</v>
      </c>
      <c r="J40752" s="48">
        <v>-9463</v>
      </c>
      <c r="K40752" s="48">
        <v>15820</v>
      </c>
      <c r="L40752" s="48">
        <v>666</v>
      </c>
      <c r="M40752" s="48">
        <v>8488</v>
      </c>
      <c r="N40752" s="48">
        <v>2264</v>
      </c>
      <c r="O40752" s="48">
        <v>91</v>
      </c>
      <c r="P40752" s="48">
        <v>436</v>
      </c>
      <c r="Q40752" s="48">
        <v>7</v>
      </c>
      <c r="R40752" s="48">
        <v>3432</v>
      </c>
      <c r="S40752" s="48">
        <v>436</v>
      </c>
      <c r="U40752" s="48">
        <v>-9511</v>
      </c>
      <c r="AC40752" s="48">
        <v>-4138</v>
      </c>
      <c r="AF40752" s="48">
        <v>-5374</v>
      </c>
      <c r="AJ40752" s="48">
        <v>1</v>
      </c>
      <c r="AK40752" s="49">
        <v>-3393</v>
      </c>
      <c r="AL40752" s="49">
        <v>48</v>
      </c>
      <c r="AM40752" s="49">
        <v>-37</v>
      </c>
    </row>
    <row r="40753" spans="1:39">
      <c r="A40753" s="37" t="s">
        <v>47</v>
      </c>
      <c r="B40753" s="38">
        <v>43884.291666666664</v>
      </c>
      <c r="C40753" s="39">
        <v>43883</v>
      </c>
      <c r="D40753" s="56">
        <v>23</v>
      </c>
      <c r="E40753" s="38">
        <v>43883.958333333336</v>
      </c>
      <c r="F40753" s="40" t="s">
        <v>240</v>
      </c>
      <c r="G40753" s="48">
        <v>27056</v>
      </c>
      <c r="H40753" s="48">
        <v>27302</v>
      </c>
      <c r="I40753" s="48">
        <v>14807</v>
      </c>
      <c r="J40753" s="48">
        <v>-9489</v>
      </c>
      <c r="K40753" s="48">
        <v>14844</v>
      </c>
      <c r="L40753" s="48">
        <v>664</v>
      </c>
      <c r="M40753" s="48">
        <v>7721</v>
      </c>
      <c r="N40753" s="48">
        <v>2264</v>
      </c>
      <c r="O40753" s="48">
        <v>90</v>
      </c>
      <c r="P40753" s="48">
        <v>323</v>
      </c>
      <c r="Q40753" s="48">
        <v>7</v>
      </c>
      <c r="R40753" s="48">
        <v>3339</v>
      </c>
      <c r="S40753" s="48">
        <v>436</v>
      </c>
      <c r="U40753" s="48">
        <v>-9527</v>
      </c>
      <c r="AC40753" s="48">
        <v>-4275</v>
      </c>
      <c r="AF40753" s="48">
        <v>-5205</v>
      </c>
      <c r="AJ40753" s="48">
        <v>-47</v>
      </c>
      <c r="AK40753" s="49">
        <v>-3006</v>
      </c>
      <c r="AL40753" s="49">
        <v>38</v>
      </c>
      <c r="AM40753" s="49">
        <v>-37</v>
      </c>
    </row>
    <row r="40754" spans="1:39">
      <c r="A40754" s="37" t="s">
        <v>47</v>
      </c>
      <c r="B40754" s="38">
        <v>43884.333333333336</v>
      </c>
      <c r="C40754" s="39">
        <v>43883</v>
      </c>
      <c r="D40754" s="56">
        <v>24</v>
      </c>
      <c r="E40754" s="38">
        <v>43884</v>
      </c>
      <c r="F40754" s="40" t="s">
        <v>240</v>
      </c>
      <c r="G40754" s="48">
        <v>25541</v>
      </c>
      <c r="H40754" s="48">
        <v>25731</v>
      </c>
      <c r="I40754" s="48">
        <v>12980</v>
      </c>
      <c r="J40754" s="48">
        <v>-9426</v>
      </c>
      <c r="K40754" s="48">
        <v>13017</v>
      </c>
      <c r="L40754" s="48">
        <v>661</v>
      </c>
      <c r="M40754" s="48">
        <v>5980</v>
      </c>
      <c r="N40754" s="48">
        <v>2264</v>
      </c>
      <c r="O40754" s="48">
        <v>90</v>
      </c>
      <c r="P40754" s="48">
        <v>240</v>
      </c>
      <c r="Q40754" s="48">
        <v>7</v>
      </c>
      <c r="R40754" s="48">
        <v>3337</v>
      </c>
      <c r="S40754" s="48">
        <v>438</v>
      </c>
      <c r="U40754" s="48">
        <v>-9479</v>
      </c>
      <c r="AC40754" s="48">
        <v>-4242</v>
      </c>
      <c r="AF40754" s="48">
        <v>-5129</v>
      </c>
      <c r="AJ40754" s="48">
        <v>-108</v>
      </c>
      <c r="AK40754" s="49">
        <v>-3325</v>
      </c>
      <c r="AL40754" s="49">
        <v>53</v>
      </c>
      <c r="AM40754" s="49">
        <v>-37</v>
      </c>
    </row>
    <row r="40755" spans="1:39">
      <c r="A40755" s="37" t="s">
        <v>47</v>
      </c>
      <c r="B40755" s="38">
        <v>43884.375</v>
      </c>
      <c r="C40755" s="39">
        <v>43884</v>
      </c>
      <c r="D40755" s="56">
        <v>1</v>
      </c>
      <c r="E40755" s="38">
        <v>43884.041666666664</v>
      </c>
      <c r="F40755" s="40" t="s">
        <v>240</v>
      </c>
      <c r="G40755" s="48">
        <v>23994</v>
      </c>
      <c r="H40755" s="48">
        <v>24527</v>
      </c>
      <c r="I40755" s="48">
        <v>12556</v>
      </c>
      <c r="J40755" s="48">
        <v>-9044</v>
      </c>
      <c r="K40755" s="48">
        <v>12590</v>
      </c>
      <c r="L40755" s="48">
        <v>660</v>
      </c>
      <c r="M40755" s="48">
        <v>5792</v>
      </c>
      <c r="N40755" s="48">
        <v>2262</v>
      </c>
      <c r="O40755" s="48">
        <v>41</v>
      </c>
      <c r="P40755" s="48">
        <v>205</v>
      </c>
      <c r="Q40755" s="48">
        <v>5</v>
      </c>
      <c r="R40755" s="48">
        <v>3191</v>
      </c>
      <c r="S40755" s="48">
        <v>434</v>
      </c>
      <c r="U40755" s="48">
        <v>-9080</v>
      </c>
      <c r="AC40755" s="48">
        <v>-4154</v>
      </c>
      <c r="AF40755" s="48">
        <v>-4929</v>
      </c>
      <c r="AJ40755" s="48">
        <v>3</v>
      </c>
      <c r="AK40755" s="49">
        <v>-2927</v>
      </c>
      <c r="AL40755" s="49">
        <v>36</v>
      </c>
      <c r="AM40755" s="49">
        <v>-34</v>
      </c>
    </row>
    <row r="40756" spans="1:39">
      <c r="A40756" s="37" t="s">
        <v>47</v>
      </c>
      <c r="B40756" s="38">
        <v>43884.416666666664</v>
      </c>
      <c r="C40756" s="39">
        <v>43884</v>
      </c>
      <c r="D40756" s="56">
        <v>2</v>
      </c>
      <c r="E40756" s="38">
        <v>43884.083333333336</v>
      </c>
      <c r="F40756" s="40" t="s">
        <v>240</v>
      </c>
      <c r="G40756" s="48">
        <v>23150</v>
      </c>
      <c r="H40756" s="48">
        <v>23588</v>
      </c>
      <c r="I40756" s="48">
        <v>12120</v>
      </c>
      <c r="J40756" s="48">
        <v>-8801</v>
      </c>
      <c r="K40756" s="48">
        <v>12154</v>
      </c>
      <c r="L40756" s="48">
        <v>662</v>
      </c>
      <c r="M40756" s="48">
        <v>5117</v>
      </c>
      <c r="N40756" s="48">
        <v>2265</v>
      </c>
      <c r="O40756" s="48">
        <v>41</v>
      </c>
      <c r="P40756" s="48">
        <v>201</v>
      </c>
      <c r="Q40756" s="48">
        <v>4</v>
      </c>
      <c r="R40756" s="48">
        <v>3426</v>
      </c>
      <c r="S40756" s="48">
        <v>438</v>
      </c>
      <c r="U40756" s="48">
        <v>-8830</v>
      </c>
      <c r="AC40756" s="48">
        <v>-4067</v>
      </c>
      <c r="AF40756" s="48">
        <v>-4809</v>
      </c>
      <c r="AJ40756" s="48">
        <v>46</v>
      </c>
      <c r="AK40756" s="49">
        <v>-2667</v>
      </c>
      <c r="AL40756" s="49">
        <v>29</v>
      </c>
      <c r="AM40756" s="49">
        <v>-34</v>
      </c>
    </row>
    <row r="40757" spans="1:39">
      <c r="A40757" s="37" t="s">
        <v>47</v>
      </c>
      <c r="B40757" s="38">
        <v>43884.458333333336</v>
      </c>
      <c r="C40757" s="39">
        <v>43884</v>
      </c>
      <c r="D40757" s="56">
        <v>3</v>
      </c>
      <c r="E40757" s="38">
        <v>43884.125</v>
      </c>
      <c r="F40757" s="40" t="s">
        <v>240</v>
      </c>
      <c r="G40757" s="48">
        <v>22549</v>
      </c>
      <c r="H40757" s="48">
        <v>22991</v>
      </c>
      <c r="I40757" s="48">
        <v>11818</v>
      </c>
      <c r="J40757" s="48">
        <v>-8682</v>
      </c>
      <c r="K40757" s="48">
        <v>11857</v>
      </c>
      <c r="L40757" s="48">
        <v>663</v>
      </c>
      <c r="M40757" s="48">
        <v>4431</v>
      </c>
      <c r="N40757" s="48">
        <v>2263</v>
      </c>
      <c r="O40757" s="48">
        <v>43</v>
      </c>
      <c r="P40757" s="48">
        <v>201</v>
      </c>
      <c r="Q40757" s="48">
        <v>4</v>
      </c>
      <c r="R40757" s="48">
        <v>3815</v>
      </c>
      <c r="S40757" s="48">
        <v>437</v>
      </c>
      <c r="U40757" s="48">
        <v>-8740</v>
      </c>
      <c r="AC40757" s="48">
        <v>-4053</v>
      </c>
      <c r="AF40757" s="48">
        <v>-4724</v>
      </c>
      <c r="AJ40757" s="48">
        <v>37</v>
      </c>
      <c r="AK40757" s="49">
        <v>-2491</v>
      </c>
      <c r="AL40757" s="49">
        <v>58</v>
      </c>
      <c r="AM40757" s="49">
        <v>-39</v>
      </c>
    </row>
    <row r="40758" spans="1:39">
      <c r="A40758" s="37" t="s">
        <v>47</v>
      </c>
      <c r="B40758" s="38">
        <v>43884.5</v>
      </c>
      <c r="C40758" s="39">
        <v>43884</v>
      </c>
      <c r="D40758" s="56">
        <v>4</v>
      </c>
      <c r="E40758" s="38">
        <v>43884.166666666664</v>
      </c>
      <c r="F40758" s="40" t="s">
        <v>240</v>
      </c>
      <c r="G40758" s="48">
        <v>22185</v>
      </c>
      <c r="H40758" s="48">
        <v>22632</v>
      </c>
      <c r="I40758" s="48">
        <v>11614</v>
      </c>
      <c r="J40758" s="48">
        <v>-8237</v>
      </c>
      <c r="K40758" s="48">
        <v>11652</v>
      </c>
      <c r="L40758" s="48">
        <v>665</v>
      </c>
      <c r="M40758" s="48">
        <v>4428</v>
      </c>
      <c r="N40758" s="48">
        <v>2262</v>
      </c>
      <c r="O40758" s="48">
        <v>43</v>
      </c>
      <c r="P40758" s="48">
        <v>200</v>
      </c>
      <c r="Q40758" s="48">
        <v>5</v>
      </c>
      <c r="R40758" s="48">
        <v>3607</v>
      </c>
      <c r="S40758" s="48">
        <v>442</v>
      </c>
      <c r="U40758" s="48">
        <v>-8283</v>
      </c>
      <c r="AC40758" s="48">
        <v>-3827</v>
      </c>
      <c r="AF40758" s="48">
        <v>-4490</v>
      </c>
      <c r="AJ40758" s="48">
        <v>34</v>
      </c>
      <c r="AK40758" s="49">
        <v>-2781</v>
      </c>
      <c r="AL40758" s="49">
        <v>46</v>
      </c>
      <c r="AM40758" s="49">
        <v>-38</v>
      </c>
    </row>
    <row r="40759" spans="1:39">
      <c r="A40759" s="37" t="s">
        <v>47</v>
      </c>
      <c r="B40759" s="38">
        <v>43884.541666666664</v>
      </c>
      <c r="C40759" s="39">
        <v>43884</v>
      </c>
      <c r="D40759" s="56">
        <v>5</v>
      </c>
      <c r="E40759" s="38">
        <v>43884.208333333336</v>
      </c>
      <c r="F40759" s="40" t="s">
        <v>240</v>
      </c>
      <c r="G40759" s="48">
        <v>22369</v>
      </c>
      <c r="H40759" s="48">
        <v>22648</v>
      </c>
      <c r="I40759" s="48">
        <v>11547</v>
      </c>
      <c r="J40759" s="48">
        <v>-8461</v>
      </c>
      <c r="K40759" s="48">
        <v>11587</v>
      </c>
      <c r="L40759" s="48">
        <v>666</v>
      </c>
      <c r="M40759" s="48">
        <v>4468</v>
      </c>
      <c r="N40759" s="48">
        <v>2263</v>
      </c>
      <c r="O40759" s="48">
        <v>43</v>
      </c>
      <c r="P40759" s="48">
        <v>211</v>
      </c>
      <c r="Q40759" s="48">
        <v>4</v>
      </c>
      <c r="R40759" s="48">
        <v>3487</v>
      </c>
      <c r="S40759" s="48">
        <v>445</v>
      </c>
      <c r="U40759" s="48">
        <v>-8505</v>
      </c>
      <c r="AC40759" s="48">
        <v>-3938</v>
      </c>
      <c r="AF40759" s="48">
        <v>-4566</v>
      </c>
      <c r="AJ40759" s="48">
        <v>-1</v>
      </c>
      <c r="AK40759" s="49">
        <v>-2640</v>
      </c>
      <c r="AL40759" s="49">
        <v>44</v>
      </c>
      <c r="AM40759" s="49">
        <v>-40</v>
      </c>
    </row>
    <row r="40760" spans="1:39">
      <c r="A40760" s="37" t="s">
        <v>47</v>
      </c>
      <c r="B40760" s="38">
        <v>43884.583333333336</v>
      </c>
      <c r="C40760" s="39">
        <v>43884</v>
      </c>
      <c r="D40760" s="56">
        <v>6</v>
      </c>
      <c r="E40760" s="38">
        <v>43884.25</v>
      </c>
      <c r="F40760" s="40" t="s">
        <v>240</v>
      </c>
      <c r="G40760" s="48">
        <v>23114</v>
      </c>
      <c r="H40760" s="48">
        <v>23264</v>
      </c>
      <c r="I40760" s="48">
        <v>12089</v>
      </c>
      <c r="J40760" s="48">
        <v>-8735</v>
      </c>
      <c r="K40760" s="48">
        <v>12132</v>
      </c>
      <c r="L40760" s="48">
        <v>664</v>
      </c>
      <c r="M40760" s="48">
        <v>4659</v>
      </c>
      <c r="N40760" s="48">
        <v>2266</v>
      </c>
      <c r="O40760" s="48">
        <v>43</v>
      </c>
      <c r="P40760" s="48">
        <v>220</v>
      </c>
      <c r="Q40760" s="48">
        <v>5</v>
      </c>
      <c r="R40760" s="48">
        <v>3824</v>
      </c>
      <c r="S40760" s="48">
        <v>451</v>
      </c>
      <c r="U40760" s="48">
        <v>-8788</v>
      </c>
      <c r="AC40760" s="48">
        <v>-4251</v>
      </c>
      <c r="AF40760" s="48">
        <v>-4484</v>
      </c>
      <c r="AJ40760" s="48">
        <v>-53</v>
      </c>
      <c r="AK40760" s="49">
        <v>-2440</v>
      </c>
      <c r="AL40760" s="49">
        <v>53</v>
      </c>
      <c r="AM40760" s="49">
        <v>-43</v>
      </c>
    </row>
    <row r="40761" spans="1:39">
      <c r="A40761" s="37" t="s">
        <v>47</v>
      </c>
      <c r="B40761" s="38">
        <v>43884.625</v>
      </c>
      <c r="C40761" s="39">
        <v>43884</v>
      </c>
      <c r="D40761" s="56">
        <v>7</v>
      </c>
      <c r="E40761" s="38">
        <v>43884.291666666664</v>
      </c>
      <c r="F40761" s="40" t="s">
        <v>240</v>
      </c>
      <c r="G40761" s="48">
        <v>23919</v>
      </c>
      <c r="H40761" s="48">
        <v>23988</v>
      </c>
      <c r="I40761" s="48">
        <v>12972</v>
      </c>
      <c r="J40761" s="48">
        <v>-8842</v>
      </c>
      <c r="K40761" s="48">
        <v>12973</v>
      </c>
      <c r="L40761" s="48">
        <v>663</v>
      </c>
      <c r="M40761" s="48">
        <v>4513</v>
      </c>
      <c r="N40761" s="48">
        <v>2264</v>
      </c>
      <c r="O40761" s="48">
        <v>44</v>
      </c>
      <c r="P40761" s="48">
        <v>435</v>
      </c>
      <c r="Q40761" s="48">
        <v>1405</v>
      </c>
      <c r="R40761" s="48">
        <v>3196</v>
      </c>
      <c r="S40761" s="48">
        <v>453</v>
      </c>
      <c r="U40761" s="48">
        <v>-8870</v>
      </c>
      <c r="AC40761" s="48">
        <v>-4158</v>
      </c>
      <c r="AF40761" s="48">
        <v>-4658</v>
      </c>
      <c r="AJ40761" s="48">
        <v>-54</v>
      </c>
      <c r="AK40761" s="49">
        <v>-2174</v>
      </c>
      <c r="AL40761" s="49">
        <v>28</v>
      </c>
      <c r="AM40761" s="49">
        <v>-1</v>
      </c>
    </row>
    <row r="40762" spans="1:39">
      <c r="A40762" s="37" t="s">
        <v>47</v>
      </c>
      <c r="B40762" s="38">
        <v>43884.666666666664</v>
      </c>
      <c r="C40762" s="39">
        <v>43884</v>
      </c>
      <c r="D40762" s="56">
        <v>8</v>
      </c>
      <c r="E40762" s="38">
        <v>43884.333333333336</v>
      </c>
      <c r="F40762" s="40" t="s">
        <v>240</v>
      </c>
      <c r="G40762" s="48">
        <v>24048</v>
      </c>
      <c r="H40762" s="48">
        <v>24121</v>
      </c>
      <c r="I40762" s="48">
        <v>17106</v>
      </c>
      <c r="J40762" s="48">
        <v>-7317</v>
      </c>
      <c r="K40762" s="48">
        <v>17108</v>
      </c>
      <c r="L40762" s="48">
        <v>662</v>
      </c>
      <c r="M40762" s="48">
        <v>3945</v>
      </c>
      <c r="N40762" s="48">
        <v>2264</v>
      </c>
      <c r="O40762" s="48">
        <v>43</v>
      </c>
      <c r="P40762" s="48">
        <v>349</v>
      </c>
      <c r="Q40762" s="48">
        <v>6422</v>
      </c>
      <c r="R40762" s="48">
        <v>2977</v>
      </c>
      <c r="S40762" s="48">
        <v>446</v>
      </c>
      <c r="U40762" s="48">
        <v>-7095</v>
      </c>
      <c r="AC40762" s="48">
        <v>-3107</v>
      </c>
      <c r="AF40762" s="48">
        <v>-3958</v>
      </c>
      <c r="AJ40762" s="48">
        <v>-30</v>
      </c>
      <c r="AK40762" s="49">
        <v>302</v>
      </c>
      <c r="AL40762" s="49">
        <v>-222</v>
      </c>
      <c r="AM40762" s="49">
        <v>-2</v>
      </c>
    </row>
    <row r="40763" spans="1:39">
      <c r="A40763" s="37" t="s">
        <v>47</v>
      </c>
      <c r="B40763" s="38">
        <v>43884.708333333336</v>
      </c>
      <c r="C40763" s="39">
        <v>43884</v>
      </c>
      <c r="D40763" s="56">
        <v>9</v>
      </c>
      <c r="E40763" s="38">
        <v>43884.375</v>
      </c>
      <c r="F40763" s="40" t="s">
        <v>240</v>
      </c>
      <c r="G40763" s="48">
        <v>23828</v>
      </c>
      <c r="H40763" s="48">
        <v>24140</v>
      </c>
      <c r="I40763" s="48">
        <v>19203</v>
      </c>
      <c r="J40763" s="48">
        <v>-4619</v>
      </c>
      <c r="K40763" s="48">
        <v>19200</v>
      </c>
      <c r="L40763" s="48">
        <v>665</v>
      </c>
      <c r="M40763" s="48">
        <v>3546</v>
      </c>
      <c r="N40763" s="48">
        <v>2265</v>
      </c>
      <c r="O40763" s="48">
        <v>43</v>
      </c>
      <c r="P40763" s="48">
        <v>276</v>
      </c>
      <c r="Q40763" s="48">
        <v>9396</v>
      </c>
      <c r="R40763" s="48">
        <v>2557</v>
      </c>
      <c r="S40763" s="48">
        <v>452</v>
      </c>
      <c r="U40763" s="48">
        <v>-4169</v>
      </c>
      <c r="AC40763" s="48">
        <v>-1345</v>
      </c>
      <c r="AF40763" s="48">
        <v>-2830</v>
      </c>
      <c r="AJ40763" s="48">
        <v>6</v>
      </c>
      <c r="AK40763" s="49">
        <v>-318</v>
      </c>
      <c r="AL40763" s="49">
        <v>-450</v>
      </c>
      <c r="AM40763" s="49">
        <v>3</v>
      </c>
    </row>
    <row r="40764" spans="1:39">
      <c r="A40764" s="37" t="s">
        <v>47</v>
      </c>
      <c r="B40764" s="38">
        <v>43884.75</v>
      </c>
      <c r="C40764" s="39">
        <v>43884</v>
      </c>
      <c r="D40764" s="56">
        <v>10</v>
      </c>
      <c r="E40764" s="38">
        <v>43884.416666666664</v>
      </c>
      <c r="F40764" s="40" t="s">
        <v>240</v>
      </c>
      <c r="G40764" s="48">
        <v>23237</v>
      </c>
      <c r="H40764" s="48">
        <v>23854</v>
      </c>
      <c r="I40764" s="48">
        <v>18657</v>
      </c>
      <c r="J40764" s="48">
        <v>-3434</v>
      </c>
      <c r="K40764" s="48">
        <v>18657</v>
      </c>
      <c r="L40764" s="48">
        <v>665</v>
      </c>
      <c r="M40764" s="48">
        <v>3216</v>
      </c>
      <c r="N40764" s="48">
        <v>2264</v>
      </c>
      <c r="O40764" s="48">
        <v>31</v>
      </c>
      <c r="P40764" s="48">
        <v>250</v>
      </c>
      <c r="Q40764" s="48">
        <v>9631</v>
      </c>
      <c r="R40764" s="48">
        <v>2152</v>
      </c>
      <c r="S40764" s="48">
        <v>448</v>
      </c>
      <c r="U40764" s="48">
        <v>-2977</v>
      </c>
      <c r="AC40764" s="48">
        <v>-461</v>
      </c>
      <c r="AF40764" s="48">
        <v>-2541</v>
      </c>
      <c r="AJ40764" s="48">
        <v>25</v>
      </c>
      <c r="AK40764" s="49">
        <v>-1763</v>
      </c>
      <c r="AL40764" s="49">
        <v>-457</v>
      </c>
      <c r="AM40764" s="49">
        <v>0</v>
      </c>
    </row>
    <row r="40765" spans="1:39">
      <c r="A40765" s="37" t="s">
        <v>47</v>
      </c>
      <c r="B40765" s="38">
        <v>43884.791666666664</v>
      </c>
      <c r="C40765" s="39">
        <v>43884</v>
      </c>
      <c r="D40765" s="56">
        <v>11</v>
      </c>
      <c r="E40765" s="38">
        <v>43884.458333333336</v>
      </c>
      <c r="F40765" s="40" t="s">
        <v>240</v>
      </c>
      <c r="G40765" s="48">
        <v>22615</v>
      </c>
      <c r="H40765" s="48">
        <v>23412</v>
      </c>
      <c r="I40765" s="48">
        <v>17872</v>
      </c>
      <c r="J40765" s="48">
        <v>-3634</v>
      </c>
      <c r="K40765" s="48">
        <v>17871</v>
      </c>
      <c r="L40765" s="48">
        <v>667</v>
      </c>
      <c r="M40765" s="48">
        <v>3091</v>
      </c>
      <c r="N40765" s="48">
        <v>2263</v>
      </c>
      <c r="O40765" s="48">
        <v>3</v>
      </c>
      <c r="P40765" s="48">
        <v>241</v>
      </c>
      <c r="Q40765" s="48">
        <v>8997</v>
      </c>
      <c r="R40765" s="48">
        <v>2166</v>
      </c>
      <c r="S40765" s="48">
        <v>443</v>
      </c>
      <c r="U40765" s="48">
        <v>-3157</v>
      </c>
      <c r="AC40765" s="48">
        <v>-291</v>
      </c>
      <c r="AF40765" s="48">
        <v>-2898</v>
      </c>
      <c r="AJ40765" s="48">
        <v>32</v>
      </c>
      <c r="AK40765" s="49">
        <v>-1906</v>
      </c>
      <c r="AL40765" s="49">
        <v>-477</v>
      </c>
      <c r="AM40765" s="49">
        <v>1</v>
      </c>
    </row>
    <row r="40766" spans="1:39">
      <c r="A40766" s="37" t="s">
        <v>47</v>
      </c>
      <c r="B40766" s="38">
        <v>43884.833333333336</v>
      </c>
      <c r="C40766" s="39">
        <v>43884</v>
      </c>
      <c r="D40766" s="56">
        <v>12</v>
      </c>
      <c r="E40766" s="38">
        <v>43884.5</v>
      </c>
      <c r="F40766" s="40" t="s">
        <v>240</v>
      </c>
      <c r="G40766" s="48">
        <v>22100</v>
      </c>
      <c r="H40766" s="48">
        <v>22868</v>
      </c>
      <c r="I40766" s="48">
        <v>17717</v>
      </c>
      <c r="J40766" s="48">
        <v>-3783</v>
      </c>
      <c r="K40766" s="48">
        <v>17718</v>
      </c>
      <c r="L40766" s="48">
        <v>666</v>
      </c>
      <c r="M40766" s="48">
        <v>3092</v>
      </c>
      <c r="N40766" s="48">
        <v>2262</v>
      </c>
      <c r="O40766" s="48">
        <v>3</v>
      </c>
      <c r="P40766" s="48">
        <v>228</v>
      </c>
      <c r="Q40766" s="48">
        <v>8630</v>
      </c>
      <c r="R40766" s="48">
        <v>2389</v>
      </c>
      <c r="S40766" s="48">
        <v>448</v>
      </c>
      <c r="U40766" s="48">
        <v>-3322</v>
      </c>
      <c r="AC40766" s="48">
        <v>-144</v>
      </c>
      <c r="AF40766" s="48">
        <v>-3213</v>
      </c>
      <c r="AJ40766" s="48">
        <v>35</v>
      </c>
      <c r="AK40766" s="49">
        <v>-1368</v>
      </c>
      <c r="AL40766" s="49">
        <v>-461</v>
      </c>
      <c r="AM40766" s="49">
        <v>-1</v>
      </c>
    </row>
    <row r="40767" spans="1:39">
      <c r="A40767" s="37" t="s">
        <v>47</v>
      </c>
      <c r="B40767" s="38">
        <v>43884.875</v>
      </c>
      <c r="C40767" s="39">
        <v>43884</v>
      </c>
      <c r="D40767" s="56">
        <v>13</v>
      </c>
      <c r="E40767" s="38">
        <v>43884.541666666664</v>
      </c>
      <c r="F40767" s="40" t="s">
        <v>240</v>
      </c>
      <c r="G40767" s="48">
        <v>21826</v>
      </c>
      <c r="H40767" s="48">
        <v>22434</v>
      </c>
      <c r="I40767" s="48">
        <v>17581</v>
      </c>
      <c r="J40767" s="48">
        <v>-3618</v>
      </c>
      <c r="K40767" s="48">
        <v>17580</v>
      </c>
      <c r="L40767" s="48">
        <v>666</v>
      </c>
      <c r="M40767" s="48">
        <v>3161</v>
      </c>
      <c r="N40767" s="48">
        <v>2261</v>
      </c>
      <c r="O40767" s="48">
        <v>3</v>
      </c>
      <c r="P40767" s="48">
        <v>228</v>
      </c>
      <c r="Q40767" s="48">
        <v>7696</v>
      </c>
      <c r="R40767" s="48">
        <v>3116</v>
      </c>
      <c r="S40767" s="48">
        <v>449</v>
      </c>
      <c r="U40767" s="48">
        <v>-3174</v>
      </c>
      <c r="AC40767" s="48">
        <v>-107</v>
      </c>
      <c r="AF40767" s="48">
        <v>-3100</v>
      </c>
      <c r="AJ40767" s="48">
        <v>33</v>
      </c>
      <c r="AK40767" s="49">
        <v>-1235</v>
      </c>
      <c r="AL40767" s="49">
        <v>-444</v>
      </c>
      <c r="AM40767" s="49">
        <v>1</v>
      </c>
    </row>
    <row r="40768" spans="1:39">
      <c r="A40768" s="37" t="s">
        <v>47</v>
      </c>
      <c r="B40768" s="38">
        <v>43884.916666666664</v>
      </c>
      <c r="C40768" s="39">
        <v>43884</v>
      </c>
      <c r="D40768" s="56">
        <v>14</v>
      </c>
      <c r="E40768" s="38">
        <v>43884.583333333336</v>
      </c>
      <c r="F40768" s="40" t="s">
        <v>240</v>
      </c>
      <c r="G40768" s="48">
        <v>21811</v>
      </c>
      <c r="H40768" s="48">
        <v>22442</v>
      </c>
      <c r="I40768" s="48">
        <v>17696</v>
      </c>
      <c r="J40768" s="48">
        <v>-3392</v>
      </c>
      <c r="K40768" s="48">
        <v>17699</v>
      </c>
      <c r="L40768" s="48">
        <v>666</v>
      </c>
      <c r="M40768" s="48">
        <v>3160</v>
      </c>
      <c r="N40768" s="48">
        <v>2262</v>
      </c>
      <c r="O40768" s="48">
        <v>3</v>
      </c>
      <c r="P40768" s="48">
        <v>194</v>
      </c>
      <c r="Q40768" s="48">
        <v>7561</v>
      </c>
      <c r="R40768" s="48">
        <v>3404</v>
      </c>
      <c r="S40768" s="48">
        <v>449</v>
      </c>
      <c r="U40768" s="48">
        <v>-2950</v>
      </c>
      <c r="AC40768" s="48">
        <v>-21</v>
      </c>
      <c r="AF40768" s="48">
        <v>-2965</v>
      </c>
      <c r="AJ40768" s="48">
        <v>36</v>
      </c>
      <c r="AK40768" s="49">
        <v>-1354</v>
      </c>
      <c r="AL40768" s="49">
        <v>-442</v>
      </c>
      <c r="AM40768" s="49">
        <v>-3</v>
      </c>
    </row>
    <row r="40769" spans="1:39">
      <c r="A40769" s="37" t="s">
        <v>47</v>
      </c>
      <c r="B40769" s="38">
        <v>43884.958333333336</v>
      </c>
      <c r="C40769" s="39">
        <v>43884</v>
      </c>
      <c r="D40769" s="56">
        <v>15</v>
      </c>
      <c r="E40769" s="38">
        <v>43884.625</v>
      </c>
      <c r="F40769" s="40" t="s">
        <v>240</v>
      </c>
      <c r="G40769" s="48">
        <v>22253</v>
      </c>
      <c r="H40769" s="48">
        <v>22764</v>
      </c>
      <c r="I40769" s="48">
        <v>18258</v>
      </c>
      <c r="J40769" s="48">
        <v>-3441</v>
      </c>
      <c r="K40769" s="48">
        <v>18259</v>
      </c>
      <c r="L40769" s="48">
        <v>667</v>
      </c>
      <c r="M40769" s="48">
        <v>3690</v>
      </c>
      <c r="N40769" s="48">
        <v>2261</v>
      </c>
      <c r="O40769" s="48">
        <v>3</v>
      </c>
      <c r="P40769" s="48">
        <v>191</v>
      </c>
      <c r="Q40769" s="48">
        <v>7573</v>
      </c>
      <c r="R40769" s="48">
        <v>3425</v>
      </c>
      <c r="S40769" s="48">
        <v>449</v>
      </c>
      <c r="U40769" s="48">
        <v>-3024</v>
      </c>
      <c r="AC40769" s="48">
        <v>-262</v>
      </c>
      <c r="AF40769" s="48">
        <v>-2805</v>
      </c>
      <c r="AJ40769" s="48">
        <v>43</v>
      </c>
      <c r="AK40769" s="49">
        <v>-1065</v>
      </c>
      <c r="AL40769" s="49">
        <v>-417</v>
      </c>
      <c r="AM40769" s="49">
        <v>-1</v>
      </c>
    </row>
    <row r="40770" spans="1:39">
      <c r="A40770" s="37" t="s">
        <v>47</v>
      </c>
      <c r="B40770" s="38">
        <v>43885</v>
      </c>
      <c r="C40770" s="39">
        <v>43884</v>
      </c>
      <c r="D40770" s="56">
        <v>16</v>
      </c>
      <c r="E40770" s="38">
        <v>43884.666666666664</v>
      </c>
      <c r="F40770" s="40" t="s">
        <v>240</v>
      </c>
      <c r="G40770" s="48">
        <v>23268</v>
      </c>
      <c r="H40770" s="48">
        <v>23641</v>
      </c>
      <c r="I40770" s="48">
        <v>17643</v>
      </c>
      <c r="J40770" s="48">
        <v>-4021</v>
      </c>
      <c r="K40770" s="48">
        <v>17643</v>
      </c>
      <c r="L40770" s="48">
        <v>668</v>
      </c>
      <c r="M40770" s="48">
        <v>4814</v>
      </c>
      <c r="N40770" s="48">
        <v>2260</v>
      </c>
      <c r="O40770" s="48">
        <v>3</v>
      </c>
      <c r="P40770" s="48">
        <v>249</v>
      </c>
      <c r="Q40770" s="48">
        <v>5971</v>
      </c>
      <c r="R40770" s="48">
        <v>3220</v>
      </c>
      <c r="S40770" s="48">
        <v>458</v>
      </c>
      <c r="U40770" s="48">
        <v>-3629</v>
      </c>
      <c r="AC40770" s="48">
        <v>-782</v>
      </c>
      <c r="AF40770" s="48">
        <v>-2878</v>
      </c>
      <c r="AJ40770" s="48">
        <v>31</v>
      </c>
      <c r="AK40770" s="49">
        <v>-1977</v>
      </c>
      <c r="AL40770" s="49">
        <v>-392</v>
      </c>
      <c r="AM40770" s="49">
        <v>0</v>
      </c>
    </row>
    <row r="40771" spans="1:39">
      <c r="A40771" s="37" t="s">
        <v>47</v>
      </c>
      <c r="B40771" s="38">
        <v>43885.041666666664</v>
      </c>
      <c r="C40771" s="39">
        <v>43884</v>
      </c>
      <c r="D40771" s="56">
        <v>17</v>
      </c>
      <c r="E40771" s="38">
        <v>43884.708333333336</v>
      </c>
      <c r="F40771" s="40" t="s">
        <v>240</v>
      </c>
      <c r="G40771" s="48">
        <v>24970</v>
      </c>
      <c r="H40771" s="48">
        <v>25438</v>
      </c>
      <c r="I40771" s="48">
        <v>14729</v>
      </c>
      <c r="J40771" s="48">
        <v>-6238</v>
      </c>
      <c r="K40771" s="48">
        <v>14729</v>
      </c>
      <c r="L40771" s="48">
        <v>667</v>
      </c>
      <c r="M40771" s="48">
        <v>5826</v>
      </c>
      <c r="N40771" s="48">
        <v>2262</v>
      </c>
      <c r="O40771" s="48">
        <v>28</v>
      </c>
      <c r="P40771" s="48">
        <v>613</v>
      </c>
      <c r="Q40771" s="48">
        <v>1713</v>
      </c>
      <c r="R40771" s="48">
        <v>3135</v>
      </c>
      <c r="S40771" s="48">
        <v>485</v>
      </c>
      <c r="U40771" s="48">
        <v>-6086</v>
      </c>
      <c r="AC40771" s="48">
        <v>-2562</v>
      </c>
      <c r="AF40771" s="48">
        <v>-3513</v>
      </c>
      <c r="AJ40771" s="48">
        <v>-11</v>
      </c>
      <c r="AK40771" s="49">
        <v>-4471</v>
      </c>
      <c r="AL40771" s="49">
        <v>-152</v>
      </c>
      <c r="AM40771" s="49">
        <v>0</v>
      </c>
    </row>
    <row r="40772" spans="1:39">
      <c r="A40772" s="37" t="s">
        <v>47</v>
      </c>
      <c r="B40772" s="38">
        <v>43885.083333333336</v>
      </c>
      <c r="C40772" s="39">
        <v>43884</v>
      </c>
      <c r="D40772" s="56">
        <v>18</v>
      </c>
      <c r="E40772" s="38">
        <v>43884.75</v>
      </c>
      <c r="F40772" s="40" t="s">
        <v>240</v>
      </c>
      <c r="G40772" s="48">
        <v>27716</v>
      </c>
      <c r="H40772" s="48">
        <v>28283</v>
      </c>
      <c r="I40772" s="48">
        <v>15031</v>
      </c>
      <c r="J40772" s="48">
        <v>-10256</v>
      </c>
      <c r="K40772" s="48">
        <v>16284</v>
      </c>
      <c r="L40772" s="48">
        <v>668</v>
      </c>
      <c r="M40772" s="48">
        <v>7090</v>
      </c>
      <c r="N40772" s="48">
        <v>2263</v>
      </c>
      <c r="O40772" s="48">
        <v>43</v>
      </c>
      <c r="P40772" s="48">
        <v>1275</v>
      </c>
      <c r="Q40772" s="48">
        <v>1250</v>
      </c>
      <c r="R40772" s="48">
        <v>3216</v>
      </c>
      <c r="S40772" s="48">
        <v>479</v>
      </c>
      <c r="U40772" s="48">
        <v>-10307</v>
      </c>
      <c r="AC40772" s="48">
        <v>-5300</v>
      </c>
      <c r="AF40772" s="48">
        <v>-4943</v>
      </c>
      <c r="AJ40772" s="48">
        <v>-64</v>
      </c>
      <c r="AK40772" s="49">
        <v>-2996</v>
      </c>
      <c r="AL40772" s="49">
        <v>51</v>
      </c>
      <c r="AM40772" s="49">
        <v>-1253</v>
      </c>
    </row>
    <row r="40773" spans="1:39">
      <c r="A40773" s="37" t="s">
        <v>47</v>
      </c>
      <c r="B40773" s="38">
        <v>43885.125</v>
      </c>
      <c r="C40773" s="39">
        <v>43884</v>
      </c>
      <c r="D40773" s="56">
        <v>19</v>
      </c>
      <c r="E40773" s="38">
        <v>43884.791666666664</v>
      </c>
      <c r="F40773" s="40" t="s">
        <v>240</v>
      </c>
      <c r="G40773" s="48">
        <v>30359</v>
      </c>
      <c r="H40773" s="48">
        <v>30884</v>
      </c>
      <c r="I40773" s="48">
        <v>15554</v>
      </c>
      <c r="J40773" s="48">
        <v>-12021</v>
      </c>
      <c r="K40773" s="48">
        <v>15589</v>
      </c>
      <c r="L40773" s="48">
        <v>666</v>
      </c>
      <c r="M40773" s="48">
        <v>7856</v>
      </c>
      <c r="N40773" s="48">
        <v>2262</v>
      </c>
      <c r="O40773" s="48">
        <v>41</v>
      </c>
      <c r="P40773" s="48">
        <v>1435</v>
      </c>
      <c r="Q40773" s="48">
        <v>6</v>
      </c>
      <c r="R40773" s="48">
        <v>2827</v>
      </c>
      <c r="S40773" s="48">
        <v>496</v>
      </c>
      <c r="U40773" s="48">
        <v>-12086</v>
      </c>
      <c r="AC40773" s="48">
        <v>-6221</v>
      </c>
      <c r="AF40773" s="48">
        <v>-5748</v>
      </c>
      <c r="AJ40773" s="48">
        <v>-117</v>
      </c>
      <c r="AK40773" s="49">
        <v>-3309</v>
      </c>
      <c r="AL40773" s="49">
        <v>65</v>
      </c>
      <c r="AM40773" s="49">
        <v>-35</v>
      </c>
    </row>
    <row r="40774" spans="1:39">
      <c r="A40774" s="37" t="s">
        <v>47</v>
      </c>
      <c r="B40774" s="38">
        <v>43885.166666666664</v>
      </c>
      <c r="C40774" s="39">
        <v>43884</v>
      </c>
      <c r="D40774" s="56">
        <v>20</v>
      </c>
      <c r="E40774" s="38">
        <v>43884.833333333336</v>
      </c>
      <c r="F40774" s="40" t="s">
        <v>240</v>
      </c>
      <c r="G40774" s="48">
        <v>30244</v>
      </c>
      <c r="H40774" s="48">
        <v>30771</v>
      </c>
      <c r="I40774" s="48">
        <v>15722</v>
      </c>
      <c r="J40774" s="48">
        <v>-11916</v>
      </c>
      <c r="K40774" s="48">
        <v>15758</v>
      </c>
      <c r="L40774" s="48">
        <v>667</v>
      </c>
      <c r="M40774" s="48">
        <v>8198</v>
      </c>
      <c r="N40774" s="48">
        <v>2263</v>
      </c>
      <c r="O40774" s="48">
        <v>43</v>
      </c>
      <c r="P40774" s="48">
        <v>1416</v>
      </c>
      <c r="Q40774" s="48">
        <v>5</v>
      </c>
      <c r="R40774" s="48">
        <v>2664</v>
      </c>
      <c r="S40774" s="48">
        <v>502</v>
      </c>
      <c r="U40774" s="48">
        <v>-11987</v>
      </c>
      <c r="AC40774" s="48">
        <v>-6230</v>
      </c>
      <c r="AF40774" s="48">
        <v>-5788</v>
      </c>
      <c r="AJ40774" s="48">
        <v>31</v>
      </c>
      <c r="AK40774" s="49">
        <v>-3133</v>
      </c>
      <c r="AL40774" s="49">
        <v>71</v>
      </c>
      <c r="AM40774" s="49">
        <v>-36</v>
      </c>
    </row>
    <row r="40775" spans="1:39">
      <c r="A40775" s="37" t="s">
        <v>47</v>
      </c>
      <c r="B40775" s="38">
        <v>43885.208333333336</v>
      </c>
      <c r="C40775" s="39">
        <v>43884</v>
      </c>
      <c r="D40775" s="56">
        <v>21</v>
      </c>
      <c r="E40775" s="38">
        <v>43884.875</v>
      </c>
      <c r="F40775" s="40" t="s">
        <v>240</v>
      </c>
      <c r="G40775" s="48">
        <v>29482</v>
      </c>
      <c r="H40775" s="48">
        <v>30080</v>
      </c>
      <c r="I40775" s="48">
        <v>15407</v>
      </c>
      <c r="J40775" s="48">
        <v>-11651</v>
      </c>
      <c r="K40775" s="48">
        <v>15445</v>
      </c>
      <c r="L40775" s="48">
        <v>667</v>
      </c>
      <c r="M40775" s="48">
        <v>8126</v>
      </c>
      <c r="N40775" s="48">
        <v>2263</v>
      </c>
      <c r="O40775" s="48">
        <v>43</v>
      </c>
      <c r="P40775" s="48">
        <v>1070</v>
      </c>
      <c r="Q40775" s="48">
        <v>6</v>
      </c>
      <c r="R40775" s="48">
        <v>2785</v>
      </c>
      <c r="S40775" s="48">
        <v>485</v>
      </c>
      <c r="U40775" s="48">
        <v>-11702</v>
      </c>
      <c r="AC40775" s="48">
        <v>-6194</v>
      </c>
      <c r="AF40775" s="48">
        <v>-5545</v>
      </c>
      <c r="AJ40775" s="48">
        <v>37</v>
      </c>
      <c r="AK40775" s="49">
        <v>-3022</v>
      </c>
      <c r="AL40775" s="49">
        <v>51</v>
      </c>
      <c r="AM40775" s="49">
        <v>-38</v>
      </c>
    </row>
    <row r="40776" spans="1:39">
      <c r="A40776" s="37" t="s">
        <v>47</v>
      </c>
      <c r="B40776" s="38">
        <v>43885.25</v>
      </c>
      <c r="C40776" s="39">
        <v>43884</v>
      </c>
      <c r="D40776" s="56">
        <v>22</v>
      </c>
      <c r="E40776" s="38">
        <v>43884.916666666664</v>
      </c>
      <c r="F40776" s="40" t="s">
        <v>240</v>
      </c>
      <c r="G40776" s="48">
        <v>28232</v>
      </c>
      <c r="H40776" s="48">
        <v>28805</v>
      </c>
      <c r="I40776" s="48">
        <v>14410</v>
      </c>
      <c r="J40776" s="48">
        <v>-11056</v>
      </c>
      <c r="K40776" s="48">
        <v>14449</v>
      </c>
      <c r="L40776" s="48">
        <v>666</v>
      </c>
      <c r="M40776" s="48">
        <v>7336</v>
      </c>
      <c r="N40776" s="48">
        <v>2263</v>
      </c>
      <c r="O40776" s="48">
        <v>43</v>
      </c>
      <c r="P40776" s="48">
        <v>736</v>
      </c>
      <c r="Q40776" s="48">
        <v>5</v>
      </c>
      <c r="R40776" s="48">
        <v>2942</v>
      </c>
      <c r="S40776" s="48">
        <v>458</v>
      </c>
      <c r="U40776" s="48">
        <v>-11118</v>
      </c>
      <c r="AC40776" s="48">
        <v>-5693</v>
      </c>
      <c r="AF40776" s="48">
        <v>-5430</v>
      </c>
      <c r="AJ40776" s="48">
        <v>5</v>
      </c>
      <c r="AK40776" s="49">
        <v>-3339</v>
      </c>
      <c r="AL40776" s="49">
        <v>62</v>
      </c>
      <c r="AM40776" s="49">
        <v>-39</v>
      </c>
    </row>
    <row r="40777" spans="1:39">
      <c r="A40777" s="37" t="s">
        <v>47</v>
      </c>
      <c r="B40777" s="38">
        <v>43885.291666666664</v>
      </c>
      <c r="C40777" s="39">
        <v>43884</v>
      </c>
      <c r="D40777" s="56">
        <v>23</v>
      </c>
      <c r="E40777" s="38">
        <v>43884.958333333336</v>
      </c>
      <c r="F40777" s="40" t="s">
        <v>240</v>
      </c>
      <c r="G40777" s="48">
        <v>26541</v>
      </c>
      <c r="H40777" s="48">
        <v>27042</v>
      </c>
      <c r="I40777" s="48">
        <v>13342</v>
      </c>
      <c r="J40777" s="48">
        <v>-10267</v>
      </c>
      <c r="K40777" s="48">
        <v>13381</v>
      </c>
      <c r="L40777" s="48">
        <v>664</v>
      </c>
      <c r="M40777" s="48">
        <v>6061</v>
      </c>
      <c r="N40777" s="48">
        <v>2264</v>
      </c>
      <c r="O40777" s="48">
        <v>44</v>
      </c>
      <c r="P40777" s="48">
        <v>436</v>
      </c>
      <c r="Q40777" s="48">
        <v>5</v>
      </c>
      <c r="R40777" s="48">
        <v>3468</v>
      </c>
      <c r="S40777" s="48">
        <v>439</v>
      </c>
      <c r="U40777" s="48">
        <v>-10298</v>
      </c>
      <c r="AC40777" s="48">
        <v>-5211</v>
      </c>
      <c r="AF40777" s="48">
        <v>-5018</v>
      </c>
      <c r="AJ40777" s="48">
        <v>-69</v>
      </c>
      <c r="AK40777" s="49">
        <v>-3433</v>
      </c>
      <c r="AL40777" s="49">
        <v>31</v>
      </c>
      <c r="AM40777" s="49">
        <v>-39</v>
      </c>
    </row>
    <row r="40778" spans="1:39">
      <c r="A40778" s="37" t="s">
        <v>47</v>
      </c>
      <c r="B40778" s="38">
        <v>43885.333333333336</v>
      </c>
      <c r="C40778" s="39">
        <v>43884</v>
      </c>
      <c r="D40778" s="56">
        <v>24</v>
      </c>
      <c r="E40778" s="38">
        <v>43885</v>
      </c>
      <c r="F40778" s="40" t="s">
        <v>240</v>
      </c>
      <c r="G40778" s="48">
        <v>24847</v>
      </c>
      <c r="H40778" s="48">
        <v>25413</v>
      </c>
      <c r="I40778" s="48">
        <v>12689</v>
      </c>
      <c r="J40778" s="48">
        <v>-9976</v>
      </c>
      <c r="K40778" s="48">
        <v>12728</v>
      </c>
      <c r="L40778" s="48">
        <v>665</v>
      </c>
      <c r="M40778" s="48">
        <v>5644</v>
      </c>
      <c r="N40778" s="48">
        <v>2266</v>
      </c>
      <c r="O40778" s="48">
        <v>44</v>
      </c>
      <c r="P40778" s="48">
        <v>253</v>
      </c>
      <c r="Q40778" s="48">
        <v>5</v>
      </c>
      <c r="R40778" s="48">
        <v>3416</v>
      </c>
      <c r="S40778" s="48">
        <v>435</v>
      </c>
      <c r="U40778" s="48">
        <v>-10015</v>
      </c>
      <c r="AC40778" s="48">
        <v>-5056</v>
      </c>
      <c r="AF40778" s="48">
        <v>-4848</v>
      </c>
      <c r="AJ40778" s="48">
        <v>-111</v>
      </c>
      <c r="AK40778" s="49">
        <v>-2748</v>
      </c>
      <c r="AL40778" s="49">
        <v>39</v>
      </c>
      <c r="AM40778" s="49">
        <v>-39</v>
      </c>
    </row>
    <row r="40779" spans="1:39">
      <c r="A40779" s="37" t="s">
        <v>47</v>
      </c>
      <c r="B40779" s="38">
        <v>43885.375</v>
      </c>
      <c r="C40779" s="39">
        <v>43885</v>
      </c>
      <c r="D40779" s="56">
        <v>1</v>
      </c>
      <c r="E40779" s="38">
        <v>43885.041666666664</v>
      </c>
      <c r="F40779" s="40" t="s">
        <v>240</v>
      </c>
      <c r="G40779" s="48">
        <v>23769</v>
      </c>
      <c r="H40779" s="48">
        <v>24474</v>
      </c>
      <c r="I40779" s="48">
        <v>12418</v>
      </c>
      <c r="J40779" s="48">
        <v>-9937</v>
      </c>
      <c r="K40779" s="48">
        <v>12455</v>
      </c>
      <c r="L40779" s="48">
        <v>664</v>
      </c>
      <c r="M40779" s="48">
        <v>5910</v>
      </c>
      <c r="N40779" s="48">
        <v>2265</v>
      </c>
      <c r="O40779" s="48">
        <v>43</v>
      </c>
      <c r="P40779" s="48">
        <v>161</v>
      </c>
      <c r="Q40779" s="48">
        <v>4</v>
      </c>
      <c r="R40779" s="48">
        <v>2966</v>
      </c>
      <c r="S40779" s="48">
        <v>442</v>
      </c>
      <c r="U40779" s="48">
        <v>-9984</v>
      </c>
      <c r="AC40779" s="48">
        <v>-5129</v>
      </c>
      <c r="AF40779" s="48">
        <v>-4849</v>
      </c>
      <c r="AJ40779" s="48">
        <v>-6</v>
      </c>
      <c r="AK40779" s="49">
        <v>-2119</v>
      </c>
      <c r="AL40779" s="49">
        <v>47</v>
      </c>
      <c r="AM40779" s="49">
        <v>-37</v>
      </c>
    </row>
    <row r="40780" spans="1:39">
      <c r="A40780" s="37" t="s">
        <v>47</v>
      </c>
      <c r="B40780" s="38">
        <v>43885.416666666664</v>
      </c>
      <c r="C40780" s="39">
        <v>43885</v>
      </c>
      <c r="D40780" s="56">
        <v>2</v>
      </c>
      <c r="E40780" s="38">
        <v>43885.083333333336</v>
      </c>
      <c r="F40780" s="40" t="s">
        <v>240</v>
      </c>
      <c r="G40780" s="48">
        <v>23139</v>
      </c>
      <c r="H40780" s="48">
        <v>23696</v>
      </c>
      <c r="I40780" s="48">
        <v>11972</v>
      </c>
      <c r="J40780" s="48">
        <v>-9546</v>
      </c>
      <c r="K40780" s="48">
        <v>12009</v>
      </c>
      <c r="L40780" s="48">
        <v>664</v>
      </c>
      <c r="M40780" s="48">
        <v>5711</v>
      </c>
      <c r="N40780" s="48">
        <v>2264</v>
      </c>
      <c r="O40780" s="48">
        <v>43</v>
      </c>
      <c r="P40780" s="48">
        <v>159</v>
      </c>
      <c r="Q40780" s="48">
        <v>4</v>
      </c>
      <c r="R40780" s="48">
        <v>2727</v>
      </c>
      <c r="S40780" s="48">
        <v>437</v>
      </c>
      <c r="U40780" s="48">
        <v>-9583</v>
      </c>
      <c r="AC40780" s="48">
        <v>-5054</v>
      </c>
      <c r="AF40780" s="48">
        <v>-4565</v>
      </c>
      <c r="AJ40780" s="48">
        <v>36</v>
      </c>
      <c r="AK40780" s="49">
        <v>-2178</v>
      </c>
      <c r="AL40780" s="49">
        <v>37</v>
      </c>
      <c r="AM40780" s="49">
        <v>-37</v>
      </c>
    </row>
    <row r="40781" spans="1:39">
      <c r="A40781" s="37" t="s">
        <v>47</v>
      </c>
      <c r="B40781" s="38">
        <v>43885.458333333336</v>
      </c>
      <c r="C40781" s="39">
        <v>43885</v>
      </c>
      <c r="D40781" s="56">
        <v>3</v>
      </c>
      <c r="E40781" s="38">
        <v>43885.125</v>
      </c>
      <c r="F40781" s="40" t="s">
        <v>240</v>
      </c>
      <c r="G40781" s="48">
        <v>22757</v>
      </c>
      <c r="H40781" s="48">
        <v>23389</v>
      </c>
      <c r="I40781" s="48">
        <v>12116</v>
      </c>
      <c r="J40781" s="48">
        <v>-9496</v>
      </c>
      <c r="K40781" s="48">
        <v>12155</v>
      </c>
      <c r="L40781" s="48">
        <v>664</v>
      </c>
      <c r="M40781" s="48">
        <v>5885</v>
      </c>
      <c r="N40781" s="48">
        <v>2265</v>
      </c>
      <c r="O40781" s="48">
        <v>43</v>
      </c>
      <c r="P40781" s="48">
        <v>163</v>
      </c>
      <c r="Q40781" s="48">
        <v>4</v>
      </c>
      <c r="R40781" s="48">
        <v>2691</v>
      </c>
      <c r="S40781" s="48">
        <v>440</v>
      </c>
      <c r="U40781" s="48">
        <v>-9539</v>
      </c>
      <c r="AC40781" s="48">
        <v>-4949</v>
      </c>
      <c r="AF40781" s="48">
        <v>-4573</v>
      </c>
      <c r="AJ40781" s="48">
        <v>-17</v>
      </c>
      <c r="AK40781" s="49">
        <v>-1777</v>
      </c>
      <c r="AL40781" s="49">
        <v>43</v>
      </c>
      <c r="AM40781" s="49">
        <v>-39</v>
      </c>
    </row>
    <row r="40782" spans="1:39">
      <c r="A40782" s="37" t="s">
        <v>47</v>
      </c>
      <c r="B40782" s="38">
        <v>43885.5</v>
      </c>
      <c r="C40782" s="39">
        <v>43885</v>
      </c>
      <c r="D40782" s="56">
        <v>4</v>
      </c>
      <c r="E40782" s="38">
        <v>43885.166666666664</v>
      </c>
      <c r="F40782" s="40" t="s">
        <v>240</v>
      </c>
      <c r="G40782" s="48">
        <v>22825</v>
      </c>
      <c r="H40782" s="48">
        <v>23353</v>
      </c>
      <c r="I40782" s="48">
        <v>12151</v>
      </c>
      <c r="J40782" s="48">
        <v>-9353</v>
      </c>
      <c r="K40782" s="48">
        <v>12193</v>
      </c>
      <c r="L40782" s="48">
        <v>666</v>
      </c>
      <c r="M40782" s="48">
        <v>6538</v>
      </c>
      <c r="N40782" s="48">
        <v>2264</v>
      </c>
      <c r="O40782" s="48">
        <v>43</v>
      </c>
      <c r="P40782" s="48">
        <v>154</v>
      </c>
      <c r="Q40782" s="48">
        <v>4</v>
      </c>
      <c r="R40782" s="48">
        <v>2084</v>
      </c>
      <c r="S40782" s="48">
        <v>440</v>
      </c>
      <c r="U40782" s="48">
        <v>-9392</v>
      </c>
      <c r="AC40782" s="48">
        <v>-4824</v>
      </c>
      <c r="AF40782" s="48">
        <v>-4514</v>
      </c>
      <c r="AJ40782" s="48">
        <v>-54</v>
      </c>
      <c r="AK40782" s="49">
        <v>-1849</v>
      </c>
      <c r="AL40782" s="49">
        <v>39</v>
      </c>
      <c r="AM40782" s="49">
        <v>-42</v>
      </c>
    </row>
    <row r="40783" spans="1:39">
      <c r="A40783" s="37" t="s">
        <v>47</v>
      </c>
      <c r="B40783" s="38">
        <v>43885.541666666664</v>
      </c>
      <c r="C40783" s="39">
        <v>43885</v>
      </c>
      <c r="D40783" s="56">
        <v>5</v>
      </c>
      <c r="E40783" s="38">
        <v>43885.208333333336</v>
      </c>
      <c r="F40783" s="40" t="s">
        <v>240</v>
      </c>
      <c r="G40783" s="48">
        <v>23739</v>
      </c>
      <c r="H40783" s="48">
        <v>24292</v>
      </c>
      <c r="I40783" s="48">
        <v>12643</v>
      </c>
      <c r="J40783" s="48">
        <v>-9602</v>
      </c>
      <c r="K40783" s="48">
        <v>12682</v>
      </c>
      <c r="L40783" s="48">
        <v>621</v>
      </c>
      <c r="M40783" s="48">
        <v>7325</v>
      </c>
      <c r="N40783" s="48">
        <v>2264</v>
      </c>
      <c r="O40783" s="48">
        <v>43</v>
      </c>
      <c r="P40783" s="48">
        <v>156</v>
      </c>
      <c r="Q40783" s="48">
        <v>4</v>
      </c>
      <c r="R40783" s="48">
        <v>1825</v>
      </c>
      <c r="S40783" s="48">
        <v>444</v>
      </c>
      <c r="U40783" s="48">
        <v>-9649</v>
      </c>
      <c r="AC40783" s="48">
        <v>-5037</v>
      </c>
      <c r="AF40783" s="48">
        <v>-4521</v>
      </c>
      <c r="AJ40783" s="48">
        <v>-91</v>
      </c>
      <c r="AK40783" s="49">
        <v>-2047</v>
      </c>
      <c r="AL40783" s="49">
        <v>47</v>
      </c>
      <c r="AM40783" s="49">
        <v>-39</v>
      </c>
    </row>
    <row r="40784" spans="1:39">
      <c r="A40784" s="37" t="s">
        <v>47</v>
      </c>
      <c r="B40784" s="38">
        <v>43885.583333333336</v>
      </c>
      <c r="C40784" s="39">
        <v>43885</v>
      </c>
      <c r="D40784" s="56">
        <v>6</v>
      </c>
      <c r="E40784" s="38">
        <v>43885.25</v>
      </c>
      <c r="F40784" s="40" t="s">
        <v>240</v>
      </c>
      <c r="G40784" s="48">
        <v>25890</v>
      </c>
      <c r="H40784" s="48">
        <v>26121</v>
      </c>
      <c r="I40784" s="48">
        <v>13817</v>
      </c>
      <c r="J40784" s="48">
        <v>-9788</v>
      </c>
      <c r="K40784" s="48">
        <v>13858</v>
      </c>
      <c r="L40784" s="48">
        <v>618</v>
      </c>
      <c r="M40784" s="48">
        <v>8186</v>
      </c>
      <c r="N40784" s="48">
        <v>2267</v>
      </c>
      <c r="O40784" s="48">
        <v>43</v>
      </c>
      <c r="P40784" s="48">
        <v>410</v>
      </c>
      <c r="Q40784" s="48">
        <v>4</v>
      </c>
      <c r="R40784" s="48">
        <v>1882</v>
      </c>
      <c r="S40784" s="48">
        <v>448</v>
      </c>
      <c r="U40784" s="48">
        <v>-9832</v>
      </c>
      <c r="AC40784" s="48">
        <v>-5285</v>
      </c>
      <c r="AF40784" s="48">
        <v>-4499</v>
      </c>
      <c r="AJ40784" s="48">
        <v>-48</v>
      </c>
      <c r="AK40784" s="49">
        <v>-2516</v>
      </c>
      <c r="AL40784" s="49">
        <v>44</v>
      </c>
      <c r="AM40784" s="49">
        <v>-41</v>
      </c>
    </row>
    <row r="40785" spans="1:39">
      <c r="A40785" s="37" t="s">
        <v>47</v>
      </c>
      <c r="B40785" s="38">
        <v>43885.625</v>
      </c>
      <c r="C40785" s="39">
        <v>43885</v>
      </c>
      <c r="D40785" s="56">
        <v>7</v>
      </c>
      <c r="E40785" s="38">
        <v>43885.291666666664</v>
      </c>
      <c r="F40785" s="40" t="s">
        <v>240</v>
      </c>
      <c r="G40785" s="48">
        <v>28772</v>
      </c>
      <c r="H40785" s="48">
        <v>29088</v>
      </c>
      <c r="I40785" s="48">
        <v>16027</v>
      </c>
      <c r="J40785" s="48">
        <v>-10665</v>
      </c>
      <c r="K40785" s="48">
        <v>16031</v>
      </c>
      <c r="L40785" s="48">
        <v>665</v>
      </c>
      <c r="M40785" s="48">
        <v>8754</v>
      </c>
      <c r="N40785" s="48">
        <v>2266</v>
      </c>
      <c r="O40785" s="48">
        <v>42</v>
      </c>
      <c r="P40785" s="48">
        <v>919</v>
      </c>
      <c r="Q40785" s="48">
        <v>1651</v>
      </c>
      <c r="R40785" s="48">
        <v>1292</v>
      </c>
      <c r="S40785" s="48">
        <v>442</v>
      </c>
      <c r="U40785" s="48">
        <v>-10696</v>
      </c>
      <c r="AC40785" s="48">
        <v>-5545</v>
      </c>
      <c r="AF40785" s="48">
        <v>-5089</v>
      </c>
      <c r="AJ40785" s="48">
        <v>-62</v>
      </c>
      <c r="AK40785" s="49">
        <v>-2396</v>
      </c>
      <c r="AL40785" s="49">
        <v>31</v>
      </c>
      <c r="AM40785" s="49">
        <v>-4</v>
      </c>
    </row>
    <row r="40786" spans="1:39">
      <c r="A40786" s="37" t="s">
        <v>47</v>
      </c>
      <c r="B40786" s="38">
        <v>43885.666666666664</v>
      </c>
      <c r="C40786" s="39">
        <v>43885</v>
      </c>
      <c r="D40786" s="56">
        <v>8</v>
      </c>
      <c r="E40786" s="38">
        <v>43885.333333333336</v>
      </c>
      <c r="F40786" s="40" t="s">
        <v>240</v>
      </c>
      <c r="G40786" s="48">
        <v>29967</v>
      </c>
      <c r="H40786" s="48">
        <v>30016</v>
      </c>
      <c r="I40786" s="48">
        <v>18575</v>
      </c>
      <c r="J40786" s="48">
        <v>-10174</v>
      </c>
      <c r="K40786" s="48">
        <v>18576</v>
      </c>
      <c r="L40786" s="48">
        <v>664</v>
      </c>
      <c r="M40786" s="48">
        <v>6543</v>
      </c>
      <c r="N40786" s="48">
        <v>2266</v>
      </c>
      <c r="O40786" s="48">
        <v>0</v>
      </c>
      <c r="P40786" s="48">
        <v>655</v>
      </c>
      <c r="Q40786" s="48">
        <v>7177</v>
      </c>
      <c r="R40786" s="48">
        <v>827</v>
      </c>
      <c r="S40786" s="48">
        <v>444</v>
      </c>
      <c r="U40786" s="48">
        <v>-9998</v>
      </c>
      <c r="AC40786" s="48">
        <v>-4956</v>
      </c>
      <c r="AF40786" s="48">
        <v>-4989</v>
      </c>
      <c r="AJ40786" s="48">
        <v>-53</v>
      </c>
      <c r="AK40786" s="49">
        <v>-1267</v>
      </c>
      <c r="AL40786" s="49">
        <v>-176</v>
      </c>
      <c r="AM40786" s="49">
        <v>-1</v>
      </c>
    </row>
    <row r="40787" spans="1:39">
      <c r="A40787" s="37" t="s">
        <v>47</v>
      </c>
      <c r="B40787" s="38">
        <v>43885.708333333336</v>
      </c>
      <c r="C40787" s="39">
        <v>43885</v>
      </c>
      <c r="D40787" s="56">
        <v>9</v>
      </c>
      <c r="E40787" s="38">
        <v>43885.375</v>
      </c>
      <c r="F40787" s="40" t="s">
        <v>240</v>
      </c>
      <c r="G40787" s="48">
        <v>29236</v>
      </c>
      <c r="H40787" s="48">
        <v>29005</v>
      </c>
      <c r="I40787" s="48">
        <v>18860</v>
      </c>
      <c r="J40787" s="48">
        <v>-8414</v>
      </c>
      <c r="K40787" s="48">
        <v>18859</v>
      </c>
      <c r="L40787" s="48">
        <v>619</v>
      </c>
      <c r="M40787" s="48">
        <v>4615</v>
      </c>
      <c r="N40787" s="48">
        <v>2268</v>
      </c>
      <c r="O40787" s="48">
        <v>43</v>
      </c>
      <c r="P40787" s="48">
        <v>521</v>
      </c>
      <c r="Q40787" s="48">
        <v>9955</v>
      </c>
      <c r="R40787" s="48">
        <v>389</v>
      </c>
      <c r="S40787" s="48">
        <v>449</v>
      </c>
      <c r="U40787" s="48">
        <v>-8001</v>
      </c>
      <c r="AC40787" s="48">
        <v>-3868</v>
      </c>
      <c r="AF40787" s="48">
        <v>-4168</v>
      </c>
      <c r="AJ40787" s="48">
        <v>35</v>
      </c>
      <c r="AK40787" s="49">
        <v>-1731</v>
      </c>
      <c r="AL40787" s="49">
        <v>-413</v>
      </c>
      <c r="AM40787" s="49">
        <v>1</v>
      </c>
    </row>
    <row r="40788" spans="1:39">
      <c r="A40788" s="37" t="s">
        <v>47</v>
      </c>
      <c r="B40788" s="38">
        <v>43885.75</v>
      </c>
      <c r="C40788" s="39">
        <v>43885</v>
      </c>
      <c r="D40788" s="56">
        <v>10</v>
      </c>
      <c r="E40788" s="38">
        <v>43885.416666666664</v>
      </c>
      <c r="F40788" s="40" t="s">
        <v>240</v>
      </c>
      <c r="G40788" s="48">
        <v>27945</v>
      </c>
      <c r="H40788" s="48">
        <v>28083</v>
      </c>
      <c r="I40788" s="48">
        <v>19009</v>
      </c>
      <c r="J40788" s="48">
        <v>-7672</v>
      </c>
      <c r="K40788" s="48">
        <v>19012</v>
      </c>
      <c r="L40788" s="48">
        <v>619</v>
      </c>
      <c r="M40788" s="48">
        <v>4658</v>
      </c>
      <c r="N40788" s="48">
        <v>2268</v>
      </c>
      <c r="O40788" s="48">
        <v>43</v>
      </c>
      <c r="P40788" s="48">
        <v>285</v>
      </c>
      <c r="Q40788" s="48">
        <v>10492</v>
      </c>
      <c r="R40788" s="48">
        <v>217</v>
      </c>
      <c r="S40788" s="48">
        <v>430</v>
      </c>
      <c r="U40788" s="48">
        <v>-7232</v>
      </c>
      <c r="AC40788" s="48">
        <v>-3153</v>
      </c>
      <c r="AF40788" s="48">
        <v>-4125</v>
      </c>
      <c r="AJ40788" s="48">
        <v>46</v>
      </c>
      <c r="AK40788" s="49">
        <v>-1402</v>
      </c>
      <c r="AL40788" s="49">
        <v>-440</v>
      </c>
      <c r="AM40788" s="49">
        <v>-3</v>
      </c>
    </row>
    <row r="40789" spans="1:39">
      <c r="A40789" s="37" t="s">
        <v>47</v>
      </c>
      <c r="B40789" s="38">
        <v>43885.791666666664</v>
      </c>
      <c r="C40789" s="39">
        <v>43885</v>
      </c>
      <c r="D40789" s="56">
        <v>11</v>
      </c>
      <c r="E40789" s="38">
        <v>43885.458333333336</v>
      </c>
      <c r="F40789" s="40" t="s">
        <v>240</v>
      </c>
      <c r="G40789" s="48">
        <v>27047</v>
      </c>
      <c r="H40789" s="48">
        <v>27082</v>
      </c>
      <c r="I40789" s="48">
        <v>19231</v>
      </c>
      <c r="J40789" s="48">
        <v>-7117</v>
      </c>
      <c r="K40789" s="48">
        <v>19232</v>
      </c>
      <c r="L40789" s="48">
        <v>618</v>
      </c>
      <c r="M40789" s="48">
        <v>4697</v>
      </c>
      <c r="N40789" s="48">
        <v>2268</v>
      </c>
      <c r="O40789" s="48">
        <v>43</v>
      </c>
      <c r="P40789" s="48">
        <v>225</v>
      </c>
      <c r="Q40789" s="48">
        <v>10719</v>
      </c>
      <c r="R40789" s="48">
        <v>237</v>
      </c>
      <c r="S40789" s="48">
        <v>425</v>
      </c>
      <c r="U40789" s="48">
        <v>-6656</v>
      </c>
      <c r="AC40789" s="48">
        <v>-3074</v>
      </c>
      <c r="AF40789" s="48">
        <v>-3620</v>
      </c>
      <c r="AJ40789" s="48">
        <v>38</v>
      </c>
      <c r="AK40789" s="49">
        <v>-734</v>
      </c>
      <c r="AL40789" s="49">
        <v>-461</v>
      </c>
      <c r="AM40789" s="49">
        <v>-1</v>
      </c>
    </row>
    <row r="40790" spans="1:39">
      <c r="A40790" s="37" t="s">
        <v>47</v>
      </c>
      <c r="B40790" s="38">
        <v>43885.833333333336</v>
      </c>
      <c r="C40790" s="39">
        <v>43885</v>
      </c>
      <c r="D40790" s="56">
        <v>12</v>
      </c>
      <c r="E40790" s="38">
        <v>43885.5</v>
      </c>
      <c r="F40790" s="40" t="s">
        <v>240</v>
      </c>
      <c r="G40790" s="48">
        <v>26466</v>
      </c>
      <c r="H40790" s="48">
        <v>26709</v>
      </c>
      <c r="I40790" s="48">
        <v>19228</v>
      </c>
      <c r="J40790" s="48">
        <v>-6662</v>
      </c>
      <c r="K40790" s="48">
        <v>19230</v>
      </c>
      <c r="L40790" s="48">
        <v>618</v>
      </c>
      <c r="M40790" s="48">
        <v>4602</v>
      </c>
      <c r="N40790" s="48">
        <v>2268</v>
      </c>
      <c r="O40790" s="48">
        <v>43</v>
      </c>
      <c r="P40790" s="48">
        <v>215</v>
      </c>
      <c r="Q40790" s="48">
        <v>10845</v>
      </c>
      <c r="R40790" s="48">
        <v>216</v>
      </c>
      <c r="S40790" s="48">
        <v>423</v>
      </c>
      <c r="U40790" s="48">
        <v>-6216</v>
      </c>
      <c r="AC40790" s="48">
        <v>-2657</v>
      </c>
      <c r="AF40790" s="48">
        <v>-3603</v>
      </c>
      <c r="AJ40790" s="48">
        <v>44</v>
      </c>
      <c r="AK40790" s="49">
        <v>-819</v>
      </c>
      <c r="AL40790" s="49">
        <v>-446</v>
      </c>
      <c r="AM40790" s="49">
        <v>-2</v>
      </c>
    </row>
    <row r="40791" spans="1:39">
      <c r="A40791" s="37" t="s">
        <v>47</v>
      </c>
      <c r="B40791" s="38">
        <v>43885.875</v>
      </c>
      <c r="C40791" s="39">
        <v>43885</v>
      </c>
      <c r="D40791" s="56">
        <v>13</v>
      </c>
      <c r="E40791" s="38">
        <v>43885.541666666664</v>
      </c>
      <c r="F40791" s="40" t="s">
        <v>240</v>
      </c>
      <c r="G40791" s="48">
        <v>26286</v>
      </c>
      <c r="H40791" s="48">
        <v>26592</v>
      </c>
      <c r="I40791" s="48">
        <v>19652</v>
      </c>
      <c r="J40791" s="48">
        <v>-6469</v>
      </c>
      <c r="K40791" s="48">
        <v>19653</v>
      </c>
      <c r="L40791" s="48">
        <v>620</v>
      </c>
      <c r="M40791" s="48">
        <v>4861</v>
      </c>
      <c r="N40791" s="48">
        <v>2265</v>
      </c>
      <c r="O40791" s="48">
        <v>43</v>
      </c>
      <c r="P40791" s="48">
        <v>226</v>
      </c>
      <c r="Q40791" s="48">
        <v>10936</v>
      </c>
      <c r="R40791" s="48">
        <v>281</v>
      </c>
      <c r="S40791" s="48">
        <v>421</v>
      </c>
      <c r="U40791" s="48">
        <v>-6027</v>
      </c>
      <c r="AC40791" s="48">
        <v>-2527</v>
      </c>
      <c r="AF40791" s="48">
        <v>-3548</v>
      </c>
      <c r="AJ40791" s="48">
        <v>48</v>
      </c>
      <c r="AK40791" s="49">
        <v>-471</v>
      </c>
      <c r="AL40791" s="49">
        <v>-442</v>
      </c>
      <c r="AM40791" s="49">
        <v>-1</v>
      </c>
    </row>
    <row r="40792" spans="1:39">
      <c r="A40792" s="37" t="s">
        <v>47</v>
      </c>
      <c r="B40792" s="38">
        <v>43885.916666666664</v>
      </c>
      <c r="C40792" s="39">
        <v>43885</v>
      </c>
      <c r="D40792" s="56">
        <v>14</v>
      </c>
      <c r="E40792" s="38">
        <v>43885.583333333336</v>
      </c>
      <c r="F40792" s="40" t="s">
        <v>240</v>
      </c>
      <c r="G40792" s="48">
        <v>26418</v>
      </c>
      <c r="H40792" s="48">
        <v>26805</v>
      </c>
      <c r="I40792" s="48">
        <v>20356</v>
      </c>
      <c r="J40792" s="48">
        <v>-6196</v>
      </c>
      <c r="K40792" s="48">
        <v>20357</v>
      </c>
      <c r="L40792" s="48">
        <v>615</v>
      </c>
      <c r="M40792" s="48">
        <v>5061</v>
      </c>
      <c r="N40792" s="48">
        <v>2267</v>
      </c>
      <c r="O40792" s="48">
        <v>5</v>
      </c>
      <c r="P40792" s="48">
        <v>229</v>
      </c>
      <c r="Q40792" s="48">
        <v>11084</v>
      </c>
      <c r="R40792" s="48">
        <v>672</v>
      </c>
      <c r="S40792" s="48">
        <v>424</v>
      </c>
      <c r="U40792" s="48">
        <v>-5748</v>
      </c>
      <c r="AC40792" s="48">
        <v>-2186</v>
      </c>
      <c r="AF40792" s="48">
        <v>-3615</v>
      </c>
      <c r="AJ40792" s="48">
        <v>53</v>
      </c>
      <c r="AK40792" s="49">
        <v>-253</v>
      </c>
      <c r="AL40792" s="49">
        <v>-448</v>
      </c>
      <c r="AM40792" s="49">
        <v>-1</v>
      </c>
    </row>
    <row r="40793" spans="1:39">
      <c r="A40793" s="37" t="s">
        <v>47</v>
      </c>
      <c r="B40793" s="38">
        <v>43885.958333333336</v>
      </c>
      <c r="C40793" s="39">
        <v>43885</v>
      </c>
      <c r="D40793" s="56">
        <v>15</v>
      </c>
      <c r="E40793" s="38">
        <v>43885.625</v>
      </c>
      <c r="F40793" s="40" t="s">
        <v>240</v>
      </c>
      <c r="G40793" s="48">
        <v>26885</v>
      </c>
      <c r="H40793" s="48">
        <v>27249</v>
      </c>
      <c r="I40793" s="48">
        <v>19428</v>
      </c>
      <c r="J40793" s="48">
        <v>-6692</v>
      </c>
      <c r="K40793" s="48">
        <v>19430</v>
      </c>
      <c r="L40793" s="48">
        <v>616</v>
      </c>
      <c r="M40793" s="48">
        <v>5748</v>
      </c>
      <c r="N40793" s="48">
        <v>2265</v>
      </c>
      <c r="O40793" s="48">
        <v>38</v>
      </c>
      <c r="P40793" s="48">
        <v>239</v>
      </c>
      <c r="Q40793" s="48">
        <v>9425</v>
      </c>
      <c r="R40793" s="48">
        <v>673</v>
      </c>
      <c r="S40793" s="48">
        <v>426</v>
      </c>
      <c r="U40793" s="48">
        <v>-6252</v>
      </c>
      <c r="AC40793" s="48">
        <v>-2367</v>
      </c>
      <c r="AF40793" s="48">
        <v>-3937</v>
      </c>
      <c r="AJ40793" s="48">
        <v>52</v>
      </c>
      <c r="AK40793" s="49">
        <v>-1129</v>
      </c>
      <c r="AL40793" s="49">
        <v>-440</v>
      </c>
      <c r="AM40793" s="49">
        <v>-2</v>
      </c>
    </row>
    <row r="40794" spans="1:39">
      <c r="A40794" s="37" t="s">
        <v>47</v>
      </c>
      <c r="B40794" s="38">
        <v>43886</v>
      </c>
      <c r="C40794" s="39">
        <v>43885</v>
      </c>
      <c r="D40794" s="56">
        <v>16</v>
      </c>
      <c r="E40794" s="38">
        <v>43885.666666666664</v>
      </c>
      <c r="F40794" s="40" t="s">
        <v>240</v>
      </c>
      <c r="G40794" s="48">
        <v>27867</v>
      </c>
      <c r="H40794" s="48">
        <v>27779</v>
      </c>
      <c r="I40794" s="48">
        <v>18988</v>
      </c>
      <c r="J40794" s="48">
        <v>-6690</v>
      </c>
      <c r="K40794" s="48">
        <v>18989</v>
      </c>
      <c r="L40794" s="48">
        <v>618</v>
      </c>
      <c r="M40794" s="48">
        <v>6790</v>
      </c>
      <c r="N40794" s="48">
        <v>2268</v>
      </c>
      <c r="O40794" s="48">
        <v>44</v>
      </c>
      <c r="P40794" s="48">
        <v>283</v>
      </c>
      <c r="Q40794" s="48">
        <v>7832</v>
      </c>
      <c r="R40794" s="48">
        <v>718</v>
      </c>
      <c r="S40794" s="48">
        <v>436</v>
      </c>
      <c r="U40794" s="48">
        <v>-6324</v>
      </c>
      <c r="AC40794" s="48">
        <v>-2460</v>
      </c>
      <c r="AF40794" s="48">
        <v>-3901</v>
      </c>
      <c r="AJ40794" s="48">
        <v>37</v>
      </c>
      <c r="AK40794" s="49">
        <v>-2101</v>
      </c>
      <c r="AL40794" s="49">
        <v>-366</v>
      </c>
      <c r="AM40794" s="49">
        <v>-1</v>
      </c>
    </row>
    <row r="40795" spans="1:39">
      <c r="A40795" s="37" t="s">
        <v>47</v>
      </c>
      <c r="B40795" s="38">
        <v>43886.041666666664</v>
      </c>
      <c r="C40795" s="39">
        <v>43885</v>
      </c>
      <c r="D40795" s="56">
        <v>17</v>
      </c>
      <c r="E40795" s="38">
        <v>43885.708333333336</v>
      </c>
      <c r="F40795" s="40" t="s">
        <v>240</v>
      </c>
      <c r="G40795" s="48">
        <v>29302</v>
      </c>
      <c r="H40795" s="48">
        <v>29440</v>
      </c>
      <c r="I40795" s="48">
        <v>16659</v>
      </c>
      <c r="J40795" s="48">
        <v>-9024</v>
      </c>
      <c r="K40795" s="48">
        <v>16657</v>
      </c>
      <c r="L40795" s="48">
        <v>575</v>
      </c>
      <c r="M40795" s="48">
        <v>9990</v>
      </c>
      <c r="N40795" s="48">
        <v>2267</v>
      </c>
      <c r="O40795" s="48">
        <v>43</v>
      </c>
      <c r="P40795" s="48">
        <v>436</v>
      </c>
      <c r="Q40795" s="48">
        <v>1945</v>
      </c>
      <c r="R40795" s="48">
        <v>945</v>
      </c>
      <c r="S40795" s="48">
        <v>456</v>
      </c>
      <c r="U40795" s="48">
        <v>-8935</v>
      </c>
      <c r="AC40795" s="48">
        <v>-4094</v>
      </c>
      <c r="AF40795" s="48">
        <v>-4866</v>
      </c>
      <c r="AJ40795" s="48">
        <v>25</v>
      </c>
      <c r="AK40795" s="49">
        <v>-3757</v>
      </c>
      <c r="AL40795" s="49">
        <v>-89</v>
      </c>
      <c r="AM40795" s="49">
        <v>2</v>
      </c>
    </row>
    <row r="40796" spans="1:39">
      <c r="A40796" s="37" t="s">
        <v>47</v>
      </c>
      <c r="B40796" s="38">
        <v>43886.083333333336</v>
      </c>
      <c r="C40796" s="39">
        <v>43885</v>
      </c>
      <c r="D40796" s="56">
        <v>18</v>
      </c>
      <c r="E40796" s="38">
        <v>43885.75</v>
      </c>
      <c r="F40796" s="40" t="s">
        <v>240</v>
      </c>
      <c r="G40796" s="48">
        <v>31607</v>
      </c>
      <c r="H40796" s="48">
        <v>31803</v>
      </c>
      <c r="I40796" s="48">
        <v>17907</v>
      </c>
      <c r="J40796" s="48">
        <v>-10641</v>
      </c>
      <c r="K40796" s="48">
        <v>17907</v>
      </c>
      <c r="L40796" s="48">
        <v>580</v>
      </c>
      <c r="M40796" s="48">
        <v>12450</v>
      </c>
      <c r="N40796" s="48">
        <v>2267</v>
      </c>
      <c r="O40796" s="48">
        <v>-1</v>
      </c>
      <c r="P40796" s="48">
        <v>726</v>
      </c>
      <c r="Q40796" s="48">
        <v>42</v>
      </c>
      <c r="R40796" s="48">
        <v>1389</v>
      </c>
      <c r="S40796" s="48">
        <v>454</v>
      </c>
      <c r="U40796" s="48">
        <v>-10756</v>
      </c>
      <c r="AC40796" s="48">
        <v>-5081</v>
      </c>
      <c r="AF40796" s="48">
        <v>-5646</v>
      </c>
      <c r="AJ40796" s="48">
        <v>-29</v>
      </c>
      <c r="AK40796" s="49">
        <v>-3255</v>
      </c>
      <c r="AL40796" s="49">
        <v>115</v>
      </c>
      <c r="AM40796" s="49">
        <v>0</v>
      </c>
    </row>
    <row r="40797" spans="1:39">
      <c r="A40797" s="37" t="s">
        <v>47</v>
      </c>
      <c r="B40797" s="38">
        <v>43886.125</v>
      </c>
      <c r="C40797" s="39">
        <v>43885</v>
      </c>
      <c r="D40797" s="56">
        <v>19</v>
      </c>
      <c r="E40797" s="38">
        <v>43885.791666666664</v>
      </c>
      <c r="F40797" s="40" t="s">
        <v>240</v>
      </c>
      <c r="G40797" s="48">
        <v>33646</v>
      </c>
      <c r="H40797" s="48">
        <v>33793</v>
      </c>
      <c r="I40797" s="48">
        <v>18730</v>
      </c>
      <c r="J40797" s="48">
        <v>-11126</v>
      </c>
      <c r="K40797" s="48">
        <v>18729</v>
      </c>
      <c r="L40797" s="48">
        <v>684</v>
      </c>
      <c r="M40797" s="48">
        <v>12419</v>
      </c>
      <c r="N40797" s="48">
        <v>2267</v>
      </c>
      <c r="O40797" s="48">
        <v>43</v>
      </c>
      <c r="P40797" s="48">
        <v>1055</v>
      </c>
      <c r="Q40797" s="48">
        <v>13</v>
      </c>
      <c r="R40797" s="48">
        <v>1774</v>
      </c>
      <c r="S40797" s="48">
        <v>474</v>
      </c>
      <c r="U40797" s="48">
        <v>-11234</v>
      </c>
      <c r="AC40797" s="48">
        <v>-5170</v>
      </c>
      <c r="AF40797" s="48">
        <v>-6001</v>
      </c>
      <c r="AJ40797" s="48">
        <v>-63</v>
      </c>
      <c r="AK40797" s="49">
        <v>-3937</v>
      </c>
      <c r="AL40797" s="49">
        <v>108</v>
      </c>
      <c r="AM40797" s="49">
        <v>1</v>
      </c>
    </row>
    <row r="40798" spans="1:39">
      <c r="A40798" s="37" t="s">
        <v>47</v>
      </c>
      <c r="B40798" s="38">
        <v>43886.166666666664</v>
      </c>
      <c r="C40798" s="39">
        <v>43885</v>
      </c>
      <c r="D40798" s="56">
        <v>20</v>
      </c>
      <c r="E40798" s="38">
        <v>43885.833333333336</v>
      </c>
      <c r="F40798" s="40" t="s">
        <v>240</v>
      </c>
      <c r="G40798" s="48">
        <v>33313</v>
      </c>
      <c r="H40798" s="48">
        <v>33324</v>
      </c>
      <c r="I40798" s="48">
        <v>18030</v>
      </c>
      <c r="J40798" s="48">
        <v>-11104</v>
      </c>
      <c r="K40798" s="48">
        <v>18030</v>
      </c>
      <c r="L40798" s="48">
        <v>583</v>
      </c>
      <c r="M40798" s="48">
        <v>12123</v>
      </c>
      <c r="N40798" s="48">
        <v>2267</v>
      </c>
      <c r="O40798" s="48">
        <v>43</v>
      </c>
      <c r="P40798" s="48">
        <v>774</v>
      </c>
      <c r="Q40798" s="48">
        <v>14</v>
      </c>
      <c r="R40798" s="48">
        <v>1751</v>
      </c>
      <c r="S40798" s="48">
        <v>475</v>
      </c>
      <c r="U40798" s="48">
        <v>-11220</v>
      </c>
      <c r="AC40798" s="48">
        <v>-5274</v>
      </c>
      <c r="AF40798" s="48">
        <v>-5969</v>
      </c>
      <c r="AJ40798" s="48">
        <v>23</v>
      </c>
      <c r="AK40798" s="49">
        <v>-4190</v>
      </c>
      <c r="AL40798" s="49">
        <v>116</v>
      </c>
      <c r="AM40798" s="49">
        <v>0</v>
      </c>
    </row>
    <row r="40799" spans="1:39">
      <c r="A40799" s="37" t="s">
        <v>47</v>
      </c>
      <c r="B40799" s="38">
        <v>43886.208333333336</v>
      </c>
      <c r="C40799" s="39">
        <v>43885</v>
      </c>
      <c r="D40799" s="56">
        <v>21</v>
      </c>
      <c r="E40799" s="38">
        <v>43885.875</v>
      </c>
      <c r="F40799" s="40" t="s">
        <v>240</v>
      </c>
      <c r="G40799" s="48">
        <v>32281</v>
      </c>
      <c r="H40799" s="48">
        <v>32211</v>
      </c>
      <c r="I40799" s="48">
        <v>17343</v>
      </c>
      <c r="J40799" s="48">
        <v>-10938</v>
      </c>
      <c r="K40799" s="48">
        <v>17342</v>
      </c>
      <c r="L40799" s="48">
        <v>567</v>
      </c>
      <c r="M40799" s="48">
        <v>11692</v>
      </c>
      <c r="N40799" s="48">
        <v>2269</v>
      </c>
      <c r="O40799" s="48">
        <v>43</v>
      </c>
      <c r="P40799" s="48">
        <v>616</v>
      </c>
      <c r="Q40799" s="48">
        <v>14</v>
      </c>
      <c r="R40799" s="48">
        <v>1683</v>
      </c>
      <c r="S40799" s="48">
        <v>458</v>
      </c>
      <c r="U40799" s="48">
        <v>-11051</v>
      </c>
      <c r="AC40799" s="48">
        <v>-5257</v>
      </c>
      <c r="AF40799" s="48">
        <v>-5806</v>
      </c>
      <c r="AJ40799" s="48">
        <v>12</v>
      </c>
      <c r="AK40799" s="49">
        <v>-3930</v>
      </c>
      <c r="AL40799" s="49">
        <v>113</v>
      </c>
      <c r="AM40799" s="49">
        <v>1</v>
      </c>
    </row>
    <row r="40800" spans="1:39">
      <c r="A40800" s="37" t="s">
        <v>47</v>
      </c>
      <c r="B40800" s="38">
        <v>43886.25</v>
      </c>
      <c r="C40800" s="39">
        <v>43885</v>
      </c>
      <c r="D40800" s="56">
        <v>22</v>
      </c>
      <c r="E40800" s="38">
        <v>43885.916666666664</v>
      </c>
      <c r="F40800" s="40" t="s">
        <v>240</v>
      </c>
      <c r="G40800" s="48">
        <v>30639</v>
      </c>
      <c r="H40800" s="48">
        <v>30641</v>
      </c>
      <c r="I40800" s="48">
        <v>16260</v>
      </c>
      <c r="J40800" s="48">
        <v>-11045</v>
      </c>
      <c r="K40800" s="48">
        <v>16262</v>
      </c>
      <c r="L40800" s="48">
        <v>568</v>
      </c>
      <c r="M40800" s="48">
        <v>11035</v>
      </c>
      <c r="N40800" s="48">
        <v>2267</v>
      </c>
      <c r="O40800" s="48">
        <v>43</v>
      </c>
      <c r="P40800" s="48">
        <v>279</v>
      </c>
      <c r="Q40800" s="48">
        <v>13</v>
      </c>
      <c r="R40800" s="48">
        <v>1618</v>
      </c>
      <c r="S40800" s="48">
        <v>439</v>
      </c>
      <c r="U40800" s="48">
        <v>-11151</v>
      </c>
      <c r="AC40800" s="48">
        <v>-5243</v>
      </c>
      <c r="AF40800" s="48">
        <v>-5860</v>
      </c>
      <c r="AJ40800" s="48">
        <v>-48</v>
      </c>
      <c r="AK40800" s="49">
        <v>-3336</v>
      </c>
      <c r="AL40800" s="49">
        <v>106</v>
      </c>
      <c r="AM40800" s="49">
        <v>-2</v>
      </c>
    </row>
    <row r="40801" spans="1:39">
      <c r="A40801" s="37" t="s">
        <v>47</v>
      </c>
      <c r="B40801" s="38">
        <v>43886.291666666664</v>
      </c>
      <c r="C40801" s="39">
        <v>43885</v>
      </c>
      <c r="D40801" s="56">
        <v>23</v>
      </c>
      <c r="E40801" s="38">
        <v>43885.958333333336</v>
      </c>
      <c r="F40801" s="40" t="s">
        <v>240</v>
      </c>
      <c r="G40801" s="48">
        <v>28428</v>
      </c>
      <c r="H40801" s="48">
        <v>28453</v>
      </c>
      <c r="I40801" s="48">
        <v>15136</v>
      </c>
      <c r="J40801" s="48">
        <v>-10345</v>
      </c>
      <c r="K40801" s="48">
        <v>15136</v>
      </c>
      <c r="L40801" s="48">
        <v>568</v>
      </c>
      <c r="M40801" s="48">
        <v>10464</v>
      </c>
      <c r="N40801" s="48">
        <v>2267</v>
      </c>
      <c r="O40801" s="48">
        <v>42</v>
      </c>
      <c r="P40801" s="48">
        <v>276</v>
      </c>
      <c r="Q40801" s="48">
        <v>13</v>
      </c>
      <c r="R40801" s="48">
        <v>1064</v>
      </c>
      <c r="S40801" s="48">
        <v>442</v>
      </c>
      <c r="U40801" s="48">
        <v>-10447</v>
      </c>
      <c r="AC40801" s="48">
        <v>-4608</v>
      </c>
      <c r="AF40801" s="48">
        <v>-5725</v>
      </c>
      <c r="AJ40801" s="48">
        <v>-114</v>
      </c>
      <c r="AK40801" s="49">
        <v>-2972</v>
      </c>
      <c r="AL40801" s="49">
        <v>102</v>
      </c>
      <c r="AM40801" s="49">
        <v>0</v>
      </c>
    </row>
    <row r="40802" spans="1:39">
      <c r="A40802" s="37" t="s">
        <v>47</v>
      </c>
      <c r="B40802" s="38">
        <v>43886.333333333336</v>
      </c>
      <c r="C40802" s="39">
        <v>43885</v>
      </c>
      <c r="D40802" s="56">
        <v>24</v>
      </c>
      <c r="E40802" s="38">
        <v>43886</v>
      </c>
      <c r="F40802" s="40" t="s">
        <v>240</v>
      </c>
      <c r="G40802" s="48">
        <v>26501</v>
      </c>
      <c r="H40802" s="48">
        <v>26635</v>
      </c>
      <c r="I40802" s="48">
        <v>14113</v>
      </c>
      <c r="J40802" s="48">
        <v>-9836</v>
      </c>
      <c r="K40802" s="48">
        <v>14159</v>
      </c>
      <c r="L40802" s="48">
        <v>568</v>
      </c>
      <c r="M40802" s="48">
        <v>9852</v>
      </c>
      <c r="N40802" s="48">
        <v>2268</v>
      </c>
      <c r="O40802" s="48">
        <v>-3</v>
      </c>
      <c r="P40802" s="48">
        <v>250</v>
      </c>
      <c r="Q40802" s="48">
        <v>13</v>
      </c>
      <c r="R40802" s="48">
        <v>774</v>
      </c>
      <c r="S40802" s="48">
        <v>437</v>
      </c>
      <c r="U40802" s="48">
        <v>-9917</v>
      </c>
      <c r="AC40802" s="48">
        <v>-4209</v>
      </c>
      <c r="AF40802" s="48">
        <v>-5597</v>
      </c>
      <c r="AJ40802" s="48">
        <v>-111</v>
      </c>
      <c r="AK40802" s="49">
        <v>-2686</v>
      </c>
      <c r="AL40802" s="49">
        <v>81</v>
      </c>
      <c r="AM40802" s="49">
        <v>-46</v>
      </c>
    </row>
    <row r="40803" spans="1:39">
      <c r="A40803" s="37" t="s">
        <v>47</v>
      </c>
      <c r="B40803" s="38">
        <v>43886.375</v>
      </c>
      <c r="C40803" s="39">
        <v>43886</v>
      </c>
      <c r="D40803" s="56">
        <v>1</v>
      </c>
      <c r="E40803" s="38">
        <v>43886.041666666664</v>
      </c>
      <c r="F40803" s="40" t="s">
        <v>240</v>
      </c>
      <c r="G40803" s="48">
        <v>24807</v>
      </c>
      <c r="H40803" s="48">
        <v>25407</v>
      </c>
      <c r="I40803" s="48">
        <v>14025</v>
      </c>
      <c r="J40803" s="48">
        <v>-8956</v>
      </c>
      <c r="K40803" s="48">
        <v>14061</v>
      </c>
      <c r="L40803" s="48">
        <v>566</v>
      </c>
      <c r="M40803" s="48">
        <v>9617</v>
      </c>
      <c r="N40803" s="48">
        <v>2269</v>
      </c>
      <c r="O40803" s="48">
        <v>42</v>
      </c>
      <c r="P40803" s="48">
        <v>192</v>
      </c>
      <c r="Q40803" s="48">
        <v>0</v>
      </c>
      <c r="R40803" s="48">
        <v>931</v>
      </c>
      <c r="S40803" s="48">
        <v>444</v>
      </c>
      <c r="U40803" s="48">
        <v>-8979</v>
      </c>
      <c r="AC40803" s="48">
        <v>-3734</v>
      </c>
      <c r="AF40803" s="48">
        <v>-5231</v>
      </c>
      <c r="AJ40803" s="48">
        <v>-14</v>
      </c>
      <c r="AK40803" s="49">
        <v>-2426</v>
      </c>
      <c r="AL40803" s="49">
        <v>23</v>
      </c>
      <c r="AM40803" s="49">
        <v>-36</v>
      </c>
    </row>
    <row r="40804" spans="1:39">
      <c r="A40804" s="37" t="s">
        <v>47</v>
      </c>
      <c r="B40804" s="38">
        <v>43886.416666666664</v>
      </c>
      <c r="C40804" s="39">
        <v>43886</v>
      </c>
      <c r="D40804" s="56">
        <v>2</v>
      </c>
      <c r="E40804" s="38">
        <v>43886.083333333336</v>
      </c>
      <c r="F40804" s="40" t="s">
        <v>240</v>
      </c>
      <c r="G40804" s="48">
        <v>23929</v>
      </c>
      <c r="H40804" s="48">
        <v>24580</v>
      </c>
      <c r="I40804" s="48">
        <v>13634</v>
      </c>
      <c r="J40804" s="48">
        <v>-8556</v>
      </c>
      <c r="K40804" s="48">
        <v>13669</v>
      </c>
      <c r="L40804" s="48">
        <v>568</v>
      </c>
      <c r="M40804" s="48">
        <v>8969</v>
      </c>
      <c r="N40804" s="48">
        <v>2268</v>
      </c>
      <c r="O40804" s="48">
        <v>42</v>
      </c>
      <c r="P40804" s="48">
        <v>168</v>
      </c>
      <c r="Q40804" s="48">
        <v>0</v>
      </c>
      <c r="R40804" s="48">
        <v>1211</v>
      </c>
      <c r="S40804" s="48">
        <v>443</v>
      </c>
      <c r="U40804" s="48">
        <v>-8648</v>
      </c>
      <c r="AC40804" s="48">
        <v>-3645</v>
      </c>
      <c r="AF40804" s="48">
        <v>-5032</v>
      </c>
      <c r="AJ40804" s="48">
        <v>29</v>
      </c>
      <c r="AK40804" s="49">
        <v>-2390</v>
      </c>
      <c r="AL40804" s="49">
        <v>92</v>
      </c>
      <c r="AM40804" s="49">
        <v>-35</v>
      </c>
    </row>
    <row r="40805" spans="1:39">
      <c r="A40805" s="37" t="s">
        <v>47</v>
      </c>
      <c r="B40805" s="38">
        <v>43886.458333333336</v>
      </c>
      <c r="C40805" s="39">
        <v>43886</v>
      </c>
      <c r="D40805" s="56">
        <v>3</v>
      </c>
      <c r="E40805" s="38">
        <v>43886.125</v>
      </c>
      <c r="F40805" s="40" t="s">
        <v>240</v>
      </c>
      <c r="G40805" s="48">
        <v>23457</v>
      </c>
      <c r="H40805" s="48">
        <v>24138</v>
      </c>
      <c r="I40805" s="48">
        <v>13583</v>
      </c>
      <c r="J40805" s="48">
        <v>-8399</v>
      </c>
      <c r="K40805" s="48">
        <v>13621</v>
      </c>
      <c r="L40805" s="48">
        <v>567</v>
      </c>
      <c r="M40805" s="48">
        <v>8754</v>
      </c>
      <c r="N40805" s="48">
        <v>2268</v>
      </c>
      <c r="O40805" s="48">
        <v>42</v>
      </c>
      <c r="P40805" s="48">
        <v>171</v>
      </c>
      <c r="Q40805" s="48">
        <v>0</v>
      </c>
      <c r="R40805" s="48">
        <v>1374</v>
      </c>
      <c r="S40805" s="48">
        <v>445</v>
      </c>
      <c r="U40805" s="48">
        <v>-8486</v>
      </c>
      <c r="AC40805" s="48">
        <v>-3628</v>
      </c>
      <c r="AF40805" s="48">
        <v>-4861</v>
      </c>
      <c r="AJ40805" s="48">
        <v>3</v>
      </c>
      <c r="AK40805" s="49">
        <v>-2156</v>
      </c>
      <c r="AL40805" s="49">
        <v>87</v>
      </c>
      <c r="AM40805" s="49">
        <v>-38</v>
      </c>
    </row>
    <row r="40806" spans="1:39">
      <c r="A40806" s="37" t="s">
        <v>47</v>
      </c>
      <c r="B40806" s="38">
        <v>43886.5</v>
      </c>
      <c r="C40806" s="39">
        <v>43886</v>
      </c>
      <c r="D40806" s="56">
        <v>4</v>
      </c>
      <c r="E40806" s="38">
        <v>43886.166666666664</v>
      </c>
      <c r="F40806" s="40" t="s">
        <v>240</v>
      </c>
      <c r="G40806" s="48">
        <v>23290</v>
      </c>
      <c r="H40806" s="48">
        <v>24028</v>
      </c>
      <c r="I40806" s="48">
        <v>13930</v>
      </c>
      <c r="J40806" s="48">
        <v>-8052</v>
      </c>
      <c r="K40806" s="48">
        <v>13967</v>
      </c>
      <c r="L40806" s="48">
        <v>569</v>
      </c>
      <c r="M40806" s="48">
        <v>9045</v>
      </c>
      <c r="N40806" s="48">
        <v>2265</v>
      </c>
      <c r="O40806" s="48">
        <v>42</v>
      </c>
      <c r="P40806" s="48">
        <v>174</v>
      </c>
      <c r="Q40806" s="48">
        <v>0</v>
      </c>
      <c r="R40806" s="48">
        <v>1428</v>
      </c>
      <c r="S40806" s="48">
        <v>444</v>
      </c>
      <c r="U40806" s="48">
        <v>-8151</v>
      </c>
      <c r="AC40806" s="48">
        <v>-3460</v>
      </c>
      <c r="AF40806" s="48">
        <v>-4689</v>
      </c>
      <c r="AJ40806" s="48">
        <v>-2</v>
      </c>
      <c r="AK40806" s="49">
        <v>-2046</v>
      </c>
      <c r="AL40806" s="49">
        <v>99</v>
      </c>
      <c r="AM40806" s="49">
        <v>-37</v>
      </c>
    </row>
    <row r="40807" spans="1:39">
      <c r="A40807" s="37" t="s">
        <v>47</v>
      </c>
      <c r="B40807" s="38">
        <v>43886.541666666664</v>
      </c>
      <c r="C40807" s="39">
        <v>43886</v>
      </c>
      <c r="D40807" s="56">
        <v>5</v>
      </c>
      <c r="E40807" s="38">
        <v>43886.208333333336</v>
      </c>
      <c r="F40807" s="40" t="s">
        <v>240</v>
      </c>
      <c r="G40807" s="48">
        <v>24070</v>
      </c>
      <c r="H40807" s="48">
        <v>24724</v>
      </c>
      <c r="I40807" s="48">
        <v>14561</v>
      </c>
      <c r="J40807" s="48">
        <v>-8059</v>
      </c>
      <c r="K40807" s="48">
        <v>14600</v>
      </c>
      <c r="L40807" s="48">
        <v>526</v>
      </c>
      <c r="M40807" s="48">
        <v>10082</v>
      </c>
      <c r="N40807" s="48">
        <v>2267</v>
      </c>
      <c r="O40807" s="48">
        <v>42</v>
      </c>
      <c r="P40807" s="48">
        <v>222</v>
      </c>
      <c r="Q40807" s="48">
        <v>0</v>
      </c>
      <c r="R40807" s="48">
        <v>1015</v>
      </c>
      <c r="S40807" s="48">
        <v>446</v>
      </c>
      <c r="U40807" s="48">
        <v>-8151</v>
      </c>
      <c r="AC40807" s="48">
        <v>-3561</v>
      </c>
      <c r="AF40807" s="48">
        <v>-4602</v>
      </c>
      <c r="AJ40807" s="48">
        <v>12</v>
      </c>
      <c r="AK40807" s="49">
        <v>-2104</v>
      </c>
      <c r="AL40807" s="49">
        <v>92</v>
      </c>
      <c r="AM40807" s="49">
        <v>-39</v>
      </c>
    </row>
    <row r="40808" spans="1:39">
      <c r="A40808" s="37" t="s">
        <v>47</v>
      </c>
      <c r="B40808" s="38">
        <v>43886.583333333336</v>
      </c>
      <c r="C40808" s="39">
        <v>43886</v>
      </c>
      <c r="D40808" s="56">
        <v>6</v>
      </c>
      <c r="E40808" s="38">
        <v>43886.25</v>
      </c>
      <c r="F40808" s="40" t="s">
        <v>240</v>
      </c>
      <c r="G40808" s="48">
        <v>26098</v>
      </c>
      <c r="H40808" s="48">
        <v>26598</v>
      </c>
      <c r="I40808" s="48">
        <v>15238</v>
      </c>
      <c r="J40808" s="48">
        <v>-8693</v>
      </c>
      <c r="K40808" s="48">
        <v>15279</v>
      </c>
      <c r="L40808" s="48">
        <v>520</v>
      </c>
      <c r="M40808" s="48">
        <v>10493</v>
      </c>
      <c r="N40808" s="48">
        <v>2265</v>
      </c>
      <c r="O40808" s="48">
        <v>42</v>
      </c>
      <c r="P40808" s="48">
        <v>314</v>
      </c>
      <c r="Q40808" s="48">
        <v>0</v>
      </c>
      <c r="R40808" s="48">
        <v>1200</v>
      </c>
      <c r="S40808" s="48">
        <v>445</v>
      </c>
      <c r="U40808" s="48">
        <v>-8813</v>
      </c>
      <c r="AC40808" s="48">
        <v>-4164</v>
      </c>
      <c r="AF40808" s="48">
        <v>-4605</v>
      </c>
      <c r="AJ40808" s="48">
        <v>-44</v>
      </c>
      <c r="AK40808" s="49">
        <v>-2667</v>
      </c>
      <c r="AL40808" s="49">
        <v>120</v>
      </c>
      <c r="AM40808" s="49">
        <v>-41</v>
      </c>
    </row>
    <row r="40809" spans="1:39">
      <c r="A40809" s="37" t="s">
        <v>47</v>
      </c>
      <c r="B40809" s="38">
        <v>43886.625</v>
      </c>
      <c r="C40809" s="39">
        <v>43886</v>
      </c>
      <c r="D40809" s="56">
        <v>7</v>
      </c>
      <c r="E40809" s="38">
        <v>43886.291666666664</v>
      </c>
      <c r="F40809" s="40" t="s">
        <v>240</v>
      </c>
      <c r="G40809" s="48">
        <v>28975</v>
      </c>
      <c r="H40809" s="48">
        <v>29467</v>
      </c>
      <c r="I40809" s="48">
        <v>18473</v>
      </c>
      <c r="J40809" s="48">
        <v>-9475</v>
      </c>
      <c r="K40809" s="48">
        <v>18472</v>
      </c>
      <c r="L40809" s="48">
        <v>519</v>
      </c>
      <c r="M40809" s="48">
        <v>11606</v>
      </c>
      <c r="N40809" s="48">
        <v>2265</v>
      </c>
      <c r="O40809" s="48">
        <v>41</v>
      </c>
      <c r="P40809" s="48">
        <v>933</v>
      </c>
      <c r="Q40809" s="48">
        <v>1845</v>
      </c>
      <c r="R40809" s="48">
        <v>836</v>
      </c>
      <c r="S40809" s="48">
        <v>427</v>
      </c>
      <c r="U40809" s="48">
        <v>-9538</v>
      </c>
      <c r="AC40809" s="48">
        <v>-4457</v>
      </c>
      <c r="AF40809" s="48">
        <v>-4898</v>
      </c>
      <c r="AJ40809" s="48">
        <v>-183</v>
      </c>
      <c r="AK40809" s="49">
        <v>-1519</v>
      </c>
      <c r="AL40809" s="49">
        <v>63</v>
      </c>
      <c r="AM40809" s="49">
        <v>1</v>
      </c>
    </row>
    <row r="40810" spans="1:39">
      <c r="A40810" s="37" t="s">
        <v>47</v>
      </c>
      <c r="B40810" s="38">
        <v>43886.666666666664</v>
      </c>
      <c r="C40810" s="39">
        <v>43886</v>
      </c>
      <c r="D40810" s="56">
        <v>8</v>
      </c>
      <c r="E40810" s="38">
        <v>43886.333333333336</v>
      </c>
      <c r="F40810" s="40" t="s">
        <v>240</v>
      </c>
      <c r="G40810" s="48">
        <v>29777</v>
      </c>
      <c r="H40810" s="48">
        <v>29923</v>
      </c>
      <c r="I40810" s="48">
        <v>21251</v>
      </c>
      <c r="J40810" s="48">
        <v>-7866</v>
      </c>
      <c r="K40810" s="48">
        <v>21251</v>
      </c>
      <c r="L40810" s="48">
        <v>520</v>
      </c>
      <c r="M40810" s="48">
        <v>9096</v>
      </c>
      <c r="N40810" s="48">
        <v>2267</v>
      </c>
      <c r="O40810" s="48">
        <v>42</v>
      </c>
      <c r="P40810" s="48">
        <v>491</v>
      </c>
      <c r="Q40810" s="48">
        <v>7598</v>
      </c>
      <c r="R40810" s="48">
        <v>811</v>
      </c>
      <c r="S40810" s="48">
        <v>426</v>
      </c>
      <c r="U40810" s="48">
        <v>-7654</v>
      </c>
      <c r="AC40810" s="48">
        <v>-2877</v>
      </c>
      <c r="AF40810" s="48">
        <v>-4673</v>
      </c>
      <c r="AJ40810" s="48">
        <v>-104</v>
      </c>
      <c r="AK40810" s="49">
        <v>-806</v>
      </c>
      <c r="AL40810" s="49">
        <v>-212</v>
      </c>
      <c r="AM40810" s="49">
        <v>0</v>
      </c>
    </row>
    <row r="40811" spans="1:39">
      <c r="A40811" s="37" t="s">
        <v>47</v>
      </c>
      <c r="B40811" s="38">
        <v>43886.708333333336</v>
      </c>
      <c r="C40811" s="39">
        <v>43886</v>
      </c>
      <c r="D40811" s="56">
        <v>9</v>
      </c>
      <c r="E40811" s="38">
        <v>43886.375</v>
      </c>
      <c r="F40811" s="40" t="s">
        <v>240</v>
      </c>
      <c r="G40811" s="48">
        <v>28877</v>
      </c>
      <c r="H40811" s="48">
        <v>28782</v>
      </c>
      <c r="I40811" s="48">
        <v>21828</v>
      </c>
      <c r="J40811" s="48">
        <v>-5800</v>
      </c>
      <c r="K40811" s="48">
        <v>21830</v>
      </c>
      <c r="L40811" s="48">
        <v>522</v>
      </c>
      <c r="M40811" s="48">
        <v>7511</v>
      </c>
      <c r="N40811" s="48">
        <v>2269</v>
      </c>
      <c r="O40811" s="48">
        <v>0</v>
      </c>
      <c r="P40811" s="48">
        <v>374</v>
      </c>
      <c r="Q40811" s="48">
        <v>9836</v>
      </c>
      <c r="R40811" s="48">
        <v>870</v>
      </c>
      <c r="S40811" s="48">
        <v>448</v>
      </c>
      <c r="U40811" s="48">
        <v>-5393</v>
      </c>
      <c r="AC40811" s="48">
        <v>-1605</v>
      </c>
      <c r="AF40811" s="48">
        <v>-3818</v>
      </c>
      <c r="AJ40811" s="48">
        <v>30</v>
      </c>
      <c r="AK40811" s="49">
        <v>-1154</v>
      </c>
      <c r="AL40811" s="49">
        <v>-407</v>
      </c>
      <c r="AM40811" s="49">
        <v>-2</v>
      </c>
    </row>
    <row r="40812" spans="1:39">
      <c r="A40812" s="37" t="s">
        <v>47</v>
      </c>
      <c r="B40812" s="38">
        <v>43886.75</v>
      </c>
      <c r="C40812" s="39">
        <v>43886</v>
      </c>
      <c r="D40812" s="56">
        <v>10</v>
      </c>
      <c r="E40812" s="38">
        <v>43886.416666666664</v>
      </c>
      <c r="F40812" s="40" t="s">
        <v>240</v>
      </c>
      <c r="G40812" s="48">
        <v>27736</v>
      </c>
      <c r="H40812" s="48">
        <v>27744</v>
      </c>
      <c r="I40812" s="48">
        <v>21346</v>
      </c>
      <c r="J40812" s="48">
        <v>-4995</v>
      </c>
      <c r="K40812" s="48">
        <v>21347</v>
      </c>
      <c r="L40812" s="48">
        <v>520</v>
      </c>
      <c r="M40812" s="48">
        <v>6708</v>
      </c>
      <c r="N40812" s="48">
        <v>2266</v>
      </c>
      <c r="O40812" s="48">
        <v>42</v>
      </c>
      <c r="P40812" s="48">
        <v>260</v>
      </c>
      <c r="Q40812" s="48">
        <v>10159</v>
      </c>
      <c r="R40812" s="48">
        <v>945</v>
      </c>
      <c r="S40812" s="48">
        <v>447</v>
      </c>
      <c r="U40812" s="48">
        <v>-4547</v>
      </c>
      <c r="AC40812" s="48">
        <v>-1260</v>
      </c>
      <c r="AF40812" s="48">
        <v>-3330</v>
      </c>
      <c r="AJ40812" s="48">
        <v>43</v>
      </c>
      <c r="AK40812" s="49">
        <v>-1403</v>
      </c>
      <c r="AL40812" s="49">
        <v>-448</v>
      </c>
      <c r="AM40812" s="49">
        <v>-1</v>
      </c>
    </row>
    <row r="40813" spans="1:39">
      <c r="A40813" s="37" t="s">
        <v>47</v>
      </c>
      <c r="B40813" s="38">
        <v>43886.791666666664</v>
      </c>
      <c r="C40813" s="39">
        <v>43886</v>
      </c>
      <c r="D40813" s="56">
        <v>11</v>
      </c>
      <c r="E40813" s="38">
        <v>43886.458333333336</v>
      </c>
      <c r="F40813" s="40" t="s">
        <v>240</v>
      </c>
      <c r="G40813" s="48">
        <v>27164</v>
      </c>
      <c r="H40813" s="48">
        <v>27087</v>
      </c>
      <c r="I40813" s="48">
        <v>21400</v>
      </c>
      <c r="J40813" s="48">
        <v>-4626</v>
      </c>
      <c r="K40813" s="48">
        <v>21400</v>
      </c>
      <c r="L40813" s="48">
        <v>519</v>
      </c>
      <c r="M40813" s="48">
        <v>6496</v>
      </c>
      <c r="N40813" s="48">
        <v>2266</v>
      </c>
      <c r="O40813" s="48">
        <v>40</v>
      </c>
      <c r="P40813" s="48">
        <v>240</v>
      </c>
      <c r="Q40813" s="48">
        <v>10472</v>
      </c>
      <c r="R40813" s="48">
        <v>912</v>
      </c>
      <c r="S40813" s="48">
        <v>455</v>
      </c>
      <c r="U40813" s="48">
        <v>-4210</v>
      </c>
      <c r="AC40813" s="48">
        <v>-1041</v>
      </c>
      <c r="AF40813" s="48">
        <v>-3214</v>
      </c>
      <c r="AJ40813" s="48">
        <v>45</v>
      </c>
      <c r="AK40813" s="49">
        <v>-1061</v>
      </c>
      <c r="AL40813" s="49">
        <v>-416</v>
      </c>
      <c r="AM40813" s="49">
        <v>0</v>
      </c>
    </row>
    <row r="40814" spans="1:39">
      <c r="A40814" s="37" t="s">
        <v>47</v>
      </c>
      <c r="B40814" s="38">
        <v>43886.833333333336</v>
      </c>
      <c r="C40814" s="39">
        <v>43886</v>
      </c>
      <c r="D40814" s="56">
        <v>12</v>
      </c>
      <c r="E40814" s="38">
        <v>43886.5</v>
      </c>
      <c r="F40814" s="40" t="s">
        <v>240</v>
      </c>
      <c r="G40814" s="48">
        <v>26864</v>
      </c>
      <c r="H40814" s="48">
        <v>26744</v>
      </c>
      <c r="I40814" s="48">
        <v>21091</v>
      </c>
      <c r="J40814" s="48">
        <v>-4257</v>
      </c>
      <c r="K40814" s="48">
        <v>21090</v>
      </c>
      <c r="L40814" s="48">
        <v>520</v>
      </c>
      <c r="M40814" s="48">
        <v>6227</v>
      </c>
      <c r="N40814" s="48">
        <v>2266</v>
      </c>
      <c r="O40814" s="48">
        <v>53</v>
      </c>
      <c r="P40814" s="48">
        <v>241</v>
      </c>
      <c r="Q40814" s="48">
        <v>10393</v>
      </c>
      <c r="R40814" s="48">
        <v>820</v>
      </c>
      <c r="S40814" s="48">
        <v>570</v>
      </c>
      <c r="U40814" s="48">
        <v>-3829</v>
      </c>
      <c r="AC40814" s="48">
        <v>-837</v>
      </c>
      <c r="AF40814" s="48">
        <v>-3032</v>
      </c>
      <c r="AJ40814" s="48">
        <v>40</v>
      </c>
      <c r="AK40814" s="49">
        <v>-1396</v>
      </c>
      <c r="AL40814" s="49">
        <v>-428</v>
      </c>
      <c r="AM40814" s="49">
        <v>1</v>
      </c>
    </row>
    <row r="40815" spans="1:39">
      <c r="A40815" s="37" t="s">
        <v>47</v>
      </c>
      <c r="B40815" s="38">
        <v>43886.875</v>
      </c>
      <c r="C40815" s="39">
        <v>43886</v>
      </c>
      <c r="D40815" s="56">
        <v>13</v>
      </c>
      <c r="E40815" s="38">
        <v>43886.541666666664</v>
      </c>
      <c r="F40815" s="40" t="s">
        <v>240</v>
      </c>
      <c r="G40815" s="48">
        <v>26846</v>
      </c>
      <c r="H40815" s="48">
        <v>26798</v>
      </c>
      <c r="I40815" s="48">
        <v>21310</v>
      </c>
      <c r="J40815" s="48">
        <v>-4622</v>
      </c>
      <c r="K40815" s="48">
        <v>21312</v>
      </c>
      <c r="L40815" s="48">
        <v>520</v>
      </c>
      <c r="M40815" s="48">
        <v>6407</v>
      </c>
      <c r="N40815" s="48">
        <v>2267</v>
      </c>
      <c r="O40815" s="48">
        <v>54</v>
      </c>
      <c r="P40815" s="48">
        <v>258</v>
      </c>
      <c r="Q40815" s="48">
        <v>10443</v>
      </c>
      <c r="R40815" s="48">
        <v>892</v>
      </c>
      <c r="S40815" s="48">
        <v>471</v>
      </c>
      <c r="U40815" s="48">
        <v>-4248</v>
      </c>
      <c r="AC40815" s="48">
        <v>-1169</v>
      </c>
      <c r="AF40815" s="48">
        <v>-3120</v>
      </c>
      <c r="AJ40815" s="48">
        <v>41</v>
      </c>
      <c r="AK40815" s="49">
        <v>-866</v>
      </c>
      <c r="AL40815" s="49">
        <v>-374</v>
      </c>
      <c r="AM40815" s="49">
        <v>-2</v>
      </c>
    </row>
    <row r="40816" spans="1:39">
      <c r="A40816" s="37" t="s">
        <v>47</v>
      </c>
      <c r="B40816" s="38">
        <v>43886.916666666664</v>
      </c>
      <c r="C40816" s="39">
        <v>43886</v>
      </c>
      <c r="D40816" s="56">
        <v>14</v>
      </c>
      <c r="E40816" s="38">
        <v>43886.583333333336</v>
      </c>
      <c r="F40816" s="40" t="s">
        <v>240</v>
      </c>
      <c r="G40816" s="48">
        <v>27274</v>
      </c>
      <c r="H40816" s="48">
        <v>27071</v>
      </c>
      <c r="I40816" s="48">
        <v>21160</v>
      </c>
      <c r="J40816" s="48">
        <v>-4598</v>
      </c>
      <c r="K40816" s="48">
        <v>21161</v>
      </c>
      <c r="L40816" s="48">
        <v>520</v>
      </c>
      <c r="M40816" s="48">
        <v>6070</v>
      </c>
      <c r="N40816" s="48">
        <v>2266</v>
      </c>
      <c r="O40816" s="48">
        <v>72</v>
      </c>
      <c r="P40816" s="48">
        <v>289</v>
      </c>
      <c r="Q40816" s="48">
        <v>10566</v>
      </c>
      <c r="R40816" s="48">
        <v>978</v>
      </c>
      <c r="S40816" s="48">
        <v>400</v>
      </c>
      <c r="U40816" s="48">
        <v>-4205</v>
      </c>
      <c r="AC40816" s="48">
        <v>-1050</v>
      </c>
      <c r="AF40816" s="48">
        <v>-3197</v>
      </c>
      <c r="AJ40816" s="48">
        <v>42</v>
      </c>
      <c r="AK40816" s="49">
        <v>-1313</v>
      </c>
      <c r="AL40816" s="49">
        <v>-393</v>
      </c>
      <c r="AM40816" s="49">
        <v>-1</v>
      </c>
    </row>
    <row r="40817" spans="1:39">
      <c r="A40817" s="37" t="s">
        <v>47</v>
      </c>
      <c r="B40817" s="38">
        <v>43886.958333333336</v>
      </c>
      <c r="C40817" s="39">
        <v>43886</v>
      </c>
      <c r="D40817" s="56">
        <v>15</v>
      </c>
      <c r="E40817" s="38">
        <v>43886.625</v>
      </c>
      <c r="F40817" s="40" t="s">
        <v>240</v>
      </c>
      <c r="G40817" s="48">
        <v>27974</v>
      </c>
      <c r="H40817" s="48">
        <v>27775</v>
      </c>
      <c r="I40817" s="48">
        <v>22362</v>
      </c>
      <c r="J40817" s="48">
        <v>-4910</v>
      </c>
      <c r="K40817" s="48">
        <v>22361</v>
      </c>
      <c r="L40817" s="48">
        <v>521</v>
      </c>
      <c r="M40817" s="48">
        <v>7795</v>
      </c>
      <c r="N40817" s="48">
        <v>2264</v>
      </c>
      <c r="O40817" s="48">
        <v>89</v>
      </c>
      <c r="P40817" s="48">
        <v>257</v>
      </c>
      <c r="Q40817" s="48">
        <v>10172</v>
      </c>
      <c r="R40817" s="48">
        <v>864</v>
      </c>
      <c r="S40817" s="48">
        <v>399</v>
      </c>
      <c r="U40817" s="48">
        <v>-4500</v>
      </c>
      <c r="AC40817" s="48">
        <v>-1256</v>
      </c>
      <c r="AF40817" s="48">
        <v>-3283</v>
      </c>
      <c r="AJ40817" s="48">
        <v>39</v>
      </c>
      <c r="AK40817" s="49">
        <v>-503</v>
      </c>
      <c r="AL40817" s="49">
        <v>-410</v>
      </c>
      <c r="AM40817" s="49">
        <v>1</v>
      </c>
    </row>
    <row r="40818" spans="1:39">
      <c r="A40818" s="37" t="s">
        <v>47</v>
      </c>
      <c r="B40818" s="38">
        <v>43887</v>
      </c>
      <c r="C40818" s="39">
        <v>43886</v>
      </c>
      <c r="D40818" s="56">
        <v>16</v>
      </c>
      <c r="E40818" s="38">
        <v>43886.666666666664</v>
      </c>
      <c r="F40818" s="40" t="s">
        <v>240</v>
      </c>
      <c r="G40818" s="48">
        <v>29017</v>
      </c>
      <c r="H40818" s="48">
        <v>28535</v>
      </c>
      <c r="I40818" s="48">
        <v>21291</v>
      </c>
      <c r="J40818" s="48">
        <v>-4970</v>
      </c>
      <c r="K40818" s="48">
        <v>21289</v>
      </c>
      <c r="L40818" s="48">
        <v>521</v>
      </c>
      <c r="M40818" s="48">
        <v>9084</v>
      </c>
      <c r="N40818" s="48">
        <v>2264</v>
      </c>
      <c r="O40818" s="48">
        <v>90</v>
      </c>
      <c r="P40818" s="48">
        <v>257</v>
      </c>
      <c r="Q40818" s="48">
        <v>8066</v>
      </c>
      <c r="R40818" s="48">
        <v>602</v>
      </c>
      <c r="S40818" s="48">
        <v>405</v>
      </c>
      <c r="U40818" s="48">
        <v>-4570</v>
      </c>
      <c r="AC40818" s="48">
        <v>-1398</v>
      </c>
      <c r="AF40818" s="48">
        <v>-3223</v>
      </c>
      <c r="AJ40818" s="48">
        <v>51</v>
      </c>
      <c r="AK40818" s="49">
        <v>-2274</v>
      </c>
      <c r="AL40818" s="49">
        <v>-400</v>
      </c>
      <c r="AM40818" s="49">
        <v>2</v>
      </c>
    </row>
    <row r="40819" spans="1:39">
      <c r="A40819" s="37" t="s">
        <v>47</v>
      </c>
      <c r="B40819" s="38">
        <v>43887.041666666664</v>
      </c>
      <c r="C40819" s="39">
        <v>43886</v>
      </c>
      <c r="D40819" s="56">
        <v>17</v>
      </c>
      <c r="E40819" s="38">
        <v>43886.708333333336</v>
      </c>
      <c r="F40819" s="40" t="s">
        <v>240</v>
      </c>
      <c r="G40819" s="48">
        <v>30330</v>
      </c>
      <c r="H40819" s="48">
        <v>30116</v>
      </c>
      <c r="I40819" s="48">
        <v>18340</v>
      </c>
      <c r="J40819" s="48">
        <v>-7390</v>
      </c>
      <c r="K40819" s="48">
        <v>18340</v>
      </c>
      <c r="L40819" s="48">
        <v>523</v>
      </c>
      <c r="M40819" s="48">
        <v>11784</v>
      </c>
      <c r="N40819" s="48">
        <v>2264</v>
      </c>
      <c r="O40819" s="48">
        <v>91</v>
      </c>
      <c r="P40819" s="48">
        <v>403</v>
      </c>
      <c r="Q40819" s="48">
        <v>2318</v>
      </c>
      <c r="R40819" s="48">
        <v>523</v>
      </c>
      <c r="S40819" s="48">
        <v>434</v>
      </c>
      <c r="U40819" s="48">
        <v>-7256</v>
      </c>
      <c r="AC40819" s="48">
        <v>-3104</v>
      </c>
      <c r="AF40819" s="48">
        <v>-4179</v>
      </c>
      <c r="AJ40819" s="48">
        <v>27</v>
      </c>
      <c r="AK40819" s="49">
        <v>-4386</v>
      </c>
      <c r="AL40819" s="49">
        <v>-134</v>
      </c>
      <c r="AM40819" s="49">
        <v>0</v>
      </c>
    </row>
    <row r="40820" spans="1:39">
      <c r="A40820" s="37" t="s">
        <v>47</v>
      </c>
      <c r="B40820" s="38">
        <v>43887.083333333336</v>
      </c>
      <c r="C40820" s="39">
        <v>43886</v>
      </c>
      <c r="D40820" s="56">
        <v>18</v>
      </c>
      <c r="E40820" s="38">
        <v>43886.75</v>
      </c>
      <c r="F40820" s="40" t="s">
        <v>240</v>
      </c>
      <c r="G40820" s="48">
        <v>32369</v>
      </c>
      <c r="H40820" s="48">
        <v>32454</v>
      </c>
      <c r="I40820" s="48">
        <v>18862</v>
      </c>
      <c r="J40820" s="48">
        <v>-9710</v>
      </c>
      <c r="K40820" s="48">
        <v>20684</v>
      </c>
      <c r="L40820" s="48">
        <v>560</v>
      </c>
      <c r="M40820" s="48">
        <v>13886</v>
      </c>
      <c r="N40820" s="48">
        <v>2266</v>
      </c>
      <c r="O40820" s="48">
        <v>91</v>
      </c>
      <c r="P40820" s="48">
        <v>1031</v>
      </c>
      <c r="Q40820" s="48">
        <v>1825</v>
      </c>
      <c r="R40820" s="48">
        <v>584</v>
      </c>
      <c r="S40820" s="48">
        <v>441</v>
      </c>
      <c r="U40820" s="48">
        <v>-9813</v>
      </c>
      <c r="AC40820" s="48">
        <v>-4844</v>
      </c>
      <c r="AF40820" s="48">
        <v>-4884</v>
      </c>
      <c r="AJ40820" s="48">
        <v>-85</v>
      </c>
      <c r="AK40820" s="49">
        <v>-3882</v>
      </c>
      <c r="AL40820" s="49">
        <v>103</v>
      </c>
      <c r="AM40820" s="49">
        <v>-1822</v>
      </c>
    </row>
    <row r="40821" spans="1:39">
      <c r="A40821" s="37" t="s">
        <v>47</v>
      </c>
      <c r="B40821" s="38">
        <v>43887.125</v>
      </c>
      <c r="C40821" s="39">
        <v>43886</v>
      </c>
      <c r="D40821" s="56">
        <v>19</v>
      </c>
      <c r="E40821" s="38">
        <v>43886.791666666664</v>
      </c>
      <c r="F40821" s="40" t="s">
        <v>240</v>
      </c>
      <c r="G40821" s="48">
        <v>34175</v>
      </c>
      <c r="H40821" s="48">
        <v>33848</v>
      </c>
      <c r="I40821" s="48">
        <v>19084</v>
      </c>
      <c r="J40821" s="48">
        <v>-10583</v>
      </c>
      <c r="K40821" s="48">
        <v>19126</v>
      </c>
      <c r="L40821" s="48">
        <v>632</v>
      </c>
      <c r="M40821" s="48">
        <v>14089</v>
      </c>
      <c r="N40821" s="48">
        <v>2264</v>
      </c>
      <c r="O40821" s="48">
        <v>91</v>
      </c>
      <c r="P40821" s="48">
        <v>1056</v>
      </c>
      <c r="Q40821" s="48">
        <v>13</v>
      </c>
      <c r="R40821" s="48">
        <v>537</v>
      </c>
      <c r="S40821" s="48">
        <v>444</v>
      </c>
      <c r="U40821" s="48">
        <v>-10703</v>
      </c>
      <c r="AC40821" s="48">
        <v>-5319</v>
      </c>
      <c r="AF40821" s="48">
        <v>-5318</v>
      </c>
      <c r="AJ40821" s="48">
        <v>-66</v>
      </c>
      <c r="AK40821" s="49">
        <v>-4181</v>
      </c>
      <c r="AL40821" s="49">
        <v>120</v>
      </c>
      <c r="AM40821" s="49">
        <v>-42</v>
      </c>
    </row>
    <row r="40822" spans="1:39">
      <c r="A40822" s="37" t="s">
        <v>47</v>
      </c>
      <c r="B40822" s="38">
        <v>43887.166666666664</v>
      </c>
      <c r="C40822" s="39">
        <v>43886</v>
      </c>
      <c r="D40822" s="56">
        <v>20</v>
      </c>
      <c r="E40822" s="38">
        <v>43886.833333333336</v>
      </c>
      <c r="F40822" s="40" t="s">
        <v>240</v>
      </c>
      <c r="G40822" s="48">
        <v>33541</v>
      </c>
      <c r="H40822" s="48">
        <v>33230</v>
      </c>
      <c r="I40822" s="48">
        <v>17693</v>
      </c>
      <c r="J40822" s="48">
        <v>-10840</v>
      </c>
      <c r="K40822" s="48">
        <v>17737</v>
      </c>
      <c r="L40822" s="48">
        <v>533</v>
      </c>
      <c r="M40822" s="48">
        <v>13292</v>
      </c>
      <c r="N40822" s="48">
        <v>2265</v>
      </c>
      <c r="O40822" s="48">
        <v>47</v>
      </c>
      <c r="P40822" s="48">
        <v>708</v>
      </c>
      <c r="Q40822" s="48">
        <v>14</v>
      </c>
      <c r="R40822" s="48">
        <v>434</v>
      </c>
      <c r="S40822" s="48">
        <v>444</v>
      </c>
      <c r="U40822" s="48">
        <v>-10958</v>
      </c>
      <c r="AC40822" s="48">
        <v>-5604</v>
      </c>
      <c r="AF40822" s="48">
        <v>-5263</v>
      </c>
      <c r="AJ40822" s="48">
        <v>-91</v>
      </c>
      <c r="AK40822" s="49">
        <v>-4697</v>
      </c>
      <c r="AL40822" s="49">
        <v>118</v>
      </c>
      <c r="AM40822" s="49">
        <v>-44</v>
      </c>
    </row>
    <row r="40823" spans="1:39">
      <c r="A40823" s="37" t="s">
        <v>47</v>
      </c>
      <c r="B40823" s="38">
        <v>43887.208333333336</v>
      </c>
      <c r="C40823" s="39">
        <v>43886</v>
      </c>
      <c r="D40823" s="56">
        <v>21</v>
      </c>
      <c r="E40823" s="38">
        <v>43886.875</v>
      </c>
      <c r="F40823" s="40" t="s">
        <v>240</v>
      </c>
      <c r="G40823" s="48">
        <v>32383</v>
      </c>
      <c r="H40823" s="48">
        <v>32106</v>
      </c>
      <c r="I40823" s="48">
        <v>17442</v>
      </c>
      <c r="J40823" s="48">
        <v>-10942</v>
      </c>
      <c r="K40823" s="48">
        <v>17485</v>
      </c>
      <c r="L40823" s="48">
        <v>514</v>
      </c>
      <c r="M40823" s="48">
        <v>13090</v>
      </c>
      <c r="N40823" s="48">
        <v>2265</v>
      </c>
      <c r="O40823" s="48">
        <v>46</v>
      </c>
      <c r="P40823" s="48">
        <v>520</v>
      </c>
      <c r="Q40823" s="48">
        <v>14</v>
      </c>
      <c r="R40823" s="48">
        <v>587</v>
      </c>
      <c r="S40823" s="48">
        <v>449</v>
      </c>
      <c r="U40823" s="48">
        <v>-11047</v>
      </c>
      <c r="AC40823" s="48">
        <v>-5580</v>
      </c>
      <c r="AF40823" s="48">
        <v>-5354</v>
      </c>
      <c r="AJ40823" s="48">
        <v>-113</v>
      </c>
      <c r="AK40823" s="49">
        <v>-3722</v>
      </c>
      <c r="AL40823" s="49">
        <v>105</v>
      </c>
      <c r="AM40823" s="49">
        <v>-43</v>
      </c>
    </row>
    <row r="40824" spans="1:39">
      <c r="A40824" s="37" t="s">
        <v>47</v>
      </c>
      <c r="B40824" s="38">
        <v>43887.25</v>
      </c>
      <c r="C40824" s="39">
        <v>43886</v>
      </c>
      <c r="D40824" s="56">
        <v>22</v>
      </c>
      <c r="E40824" s="38">
        <v>43886.916666666664</v>
      </c>
      <c r="F40824" s="40" t="s">
        <v>240</v>
      </c>
      <c r="G40824" s="48">
        <v>30630</v>
      </c>
      <c r="H40824" s="48">
        <v>30448</v>
      </c>
      <c r="I40824" s="48">
        <v>16436</v>
      </c>
      <c r="J40824" s="48">
        <v>-10701</v>
      </c>
      <c r="K40824" s="48">
        <v>16480</v>
      </c>
      <c r="L40824" s="48">
        <v>516</v>
      </c>
      <c r="M40824" s="48">
        <v>12295</v>
      </c>
      <c r="N40824" s="48">
        <v>2268</v>
      </c>
      <c r="O40824" s="48">
        <v>46</v>
      </c>
      <c r="P40824" s="48">
        <v>387</v>
      </c>
      <c r="Q40824" s="48">
        <v>13</v>
      </c>
      <c r="R40824" s="48">
        <v>486</v>
      </c>
      <c r="S40824" s="48">
        <v>469</v>
      </c>
      <c r="U40824" s="48">
        <v>-10815</v>
      </c>
      <c r="AC40824" s="48">
        <v>-5375</v>
      </c>
      <c r="AF40824" s="48">
        <v>-5385</v>
      </c>
      <c r="AJ40824" s="48">
        <v>-55</v>
      </c>
      <c r="AK40824" s="49">
        <v>-3311</v>
      </c>
      <c r="AL40824" s="49">
        <v>114</v>
      </c>
      <c r="AM40824" s="49">
        <v>-44</v>
      </c>
    </row>
    <row r="40825" spans="1:39">
      <c r="A40825" s="37" t="s">
        <v>47</v>
      </c>
      <c r="B40825" s="38">
        <v>43887.291666666664</v>
      </c>
      <c r="C40825" s="39">
        <v>43886</v>
      </c>
      <c r="D40825" s="56">
        <v>23</v>
      </c>
      <c r="E40825" s="38">
        <v>43886.958333333336</v>
      </c>
      <c r="F40825" s="40" t="s">
        <v>240</v>
      </c>
      <c r="G40825" s="48">
        <v>28350</v>
      </c>
      <c r="H40825" s="48">
        <v>28269</v>
      </c>
      <c r="I40825" s="48">
        <v>14901</v>
      </c>
      <c r="J40825" s="48">
        <v>-10076</v>
      </c>
      <c r="K40825" s="48">
        <v>14948</v>
      </c>
      <c r="L40825" s="48">
        <v>518</v>
      </c>
      <c r="M40825" s="48">
        <v>10872</v>
      </c>
      <c r="N40825" s="48">
        <v>2268</v>
      </c>
      <c r="O40825" s="48">
        <v>46</v>
      </c>
      <c r="P40825" s="48">
        <v>330</v>
      </c>
      <c r="Q40825" s="48">
        <v>13</v>
      </c>
      <c r="R40825" s="48">
        <v>428</v>
      </c>
      <c r="S40825" s="48">
        <v>473</v>
      </c>
      <c r="U40825" s="48">
        <v>-10180</v>
      </c>
      <c r="AC40825" s="48">
        <v>-4636</v>
      </c>
      <c r="AF40825" s="48">
        <v>-5431</v>
      </c>
      <c r="AJ40825" s="48">
        <v>-113</v>
      </c>
      <c r="AK40825" s="49">
        <v>-3292</v>
      </c>
      <c r="AL40825" s="49">
        <v>104</v>
      </c>
      <c r="AM40825" s="49">
        <v>-47</v>
      </c>
    </row>
    <row r="40826" spans="1:39">
      <c r="A40826" s="37" t="s">
        <v>47</v>
      </c>
      <c r="B40826" s="38">
        <v>43887.333333333336</v>
      </c>
      <c r="C40826" s="39">
        <v>43886</v>
      </c>
      <c r="D40826" s="56">
        <v>24</v>
      </c>
      <c r="E40826" s="38">
        <v>43887</v>
      </c>
      <c r="F40826" s="40" t="s">
        <v>240</v>
      </c>
      <c r="G40826" s="48">
        <v>26361</v>
      </c>
      <c r="H40826" s="48">
        <v>26342</v>
      </c>
      <c r="I40826" s="48">
        <v>14037</v>
      </c>
      <c r="J40826" s="48">
        <v>-9602</v>
      </c>
      <c r="K40826" s="48">
        <v>14072</v>
      </c>
      <c r="L40826" s="48">
        <v>517</v>
      </c>
      <c r="M40826" s="48">
        <v>10102</v>
      </c>
      <c r="N40826" s="48">
        <v>2266</v>
      </c>
      <c r="O40826" s="48">
        <v>46</v>
      </c>
      <c r="P40826" s="48">
        <v>209</v>
      </c>
      <c r="Q40826" s="48">
        <v>2</v>
      </c>
      <c r="R40826" s="48">
        <v>488</v>
      </c>
      <c r="S40826" s="48">
        <v>442</v>
      </c>
      <c r="U40826" s="48">
        <v>-9694</v>
      </c>
      <c r="AC40826" s="48">
        <v>-4471</v>
      </c>
      <c r="AF40826" s="48">
        <v>-5115</v>
      </c>
      <c r="AJ40826" s="48">
        <v>-108</v>
      </c>
      <c r="AK40826" s="49">
        <v>-2703</v>
      </c>
      <c r="AL40826" s="49">
        <v>92</v>
      </c>
      <c r="AM40826" s="49">
        <v>-35</v>
      </c>
    </row>
    <row r="40827" spans="1:39">
      <c r="A40827" s="37" t="s">
        <v>47</v>
      </c>
      <c r="B40827" s="38">
        <v>43887.375</v>
      </c>
      <c r="C40827" s="39">
        <v>43887</v>
      </c>
      <c r="D40827" s="56">
        <v>1</v>
      </c>
      <c r="E40827" s="38">
        <v>43887.041666666664</v>
      </c>
      <c r="F40827" s="40" t="s">
        <v>240</v>
      </c>
      <c r="G40827" s="48">
        <v>24944</v>
      </c>
      <c r="H40827" s="48">
        <v>25091</v>
      </c>
      <c r="I40827" s="48">
        <v>13422</v>
      </c>
      <c r="J40827" s="48">
        <v>-8764</v>
      </c>
      <c r="K40827" s="48">
        <v>13458</v>
      </c>
      <c r="L40827" s="48">
        <v>517</v>
      </c>
      <c r="M40827" s="48">
        <v>9557</v>
      </c>
      <c r="N40827" s="48">
        <v>2267</v>
      </c>
      <c r="O40827" s="48">
        <v>46</v>
      </c>
      <c r="P40827" s="48">
        <v>154</v>
      </c>
      <c r="Q40827" s="48">
        <v>2</v>
      </c>
      <c r="R40827" s="48">
        <v>463</v>
      </c>
      <c r="S40827" s="48">
        <v>452</v>
      </c>
      <c r="U40827" s="48">
        <v>-8866</v>
      </c>
      <c r="AC40827" s="48">
        <v>-4216</v>
      </c>
      <c r="AF40827" s="48">
        <v>-4676</v>
      </c>
      <c r="AJ40827" s="48">
        <v>26</v>
      </c>
      <c r="AK40827" s="49">
        <v>-2905</v>
      </c>
      <c r="AL40827" s="49">
        <v>102</v>
      </c>
      <c r="AM40827" s="49">
        <v>-36</v>
      </c>
    </row>
    <row r="40828" spans="1:39">
      <c r="A40828" s="37" t="s">
        <v>47</v>
      </c>
      <c r="B40828" s="38">
        <v>43887.416666666664</v>
      </c>
      <c r="C40828" s="39">
        <v>43887</v>
      </c>
      <c r="D40828" s="56">
        <v>2</v>
      </c>
      <c r="E40828" s="38">
        <v>43887.083333333336</v>
      </c>
      <c r="F40828" s="40" t="s">
        <v>240</v>
      </c>
      <c r="G40828" s="48">
        <v>24124</v>
      </c>
      <c r="H40828" s="48">
        <v>24180</v>
      </c>
      <c r="I40828" s="48">
        <v>12916</v>
      </c>
      <c r="J40828" s="48">
        <v>-8667</v>
      </c>
      <c r="K40828" s="48">
        <v>12952</v>
      </c>
      <c r="L40828" s="48">
        <v>519</v>
      </c>
      <c r="M40828" s="48">
        <v>9003</v>
      </c>
      <c r="N40828" s="48">
        <v>2266</v>
      </c>
      <c r="O40828" s="48">
        <v>46</v>
      </c>
      <c r="P40828" s="48">
        <v>156</v>
      </c>
      <c r="Q40828" s="48">
        <v>1</v>
      </c>
      <c r="R40828" s="48">
        <v>510</v>
      </c>
      <c r="S40828" s="48">
        <v>451</v>
      </c>
      <c r="U40828" s="48">
        <v>-8766</v>
      </c>
      <c r="AC40828" s="48">
        <v>-4250</v>
      </c>
      <c r="AF40828" s="48">
        <v>-4521</v>
      </c>
      <c r="AJ40828" s="48">
        <v>5</v>
      </c>
      <c r="AK40828" s="49">
        <v>-2597</v>
      </c>
      <c r="AL40828" s="49">
        <v>99</v>
      </c>
      <c r="AM40828" s="49">
        <v>-36</v>
      </c>
    </row>
    <row r="40829" spans="1:39">
      <c r="A40829" s="37" t="s">
        <v>47</v>
      </c>
      <c r="B40829" s="38">
        <v>43887.458333333336</v>
      </c>
      <c r="C40829" s="39">
        <v>43887</v>
      </c>
      <c r="D40829" s="56">
        <v>3</v>
      </c>
      <c r="E40829" s="38">
        <v>43887.125</v>
      </c>
      <c r="F40829" s="40" t="s">
        <v>240</v>
      </c>
      <c r="G40829" s="48">
        <v>23665</v>
      </c>
      <c r="H40829" s="48">
        <v>23652</v>
      </c>
      <c r="I40829" s="48">
        <v>12912</v>
      </c>
      <c r="J40829" s="48">
        <v>-8501</v>
      </c>
      <c r="K40829" s="48">
        <v>12951</v>
      </c>
      <c r="L40829" s="48">
        <v>518</v>
      </c>
      <c r="M40829" s="48">
        <v>9033</v>
      </c>
      <c r="N40829" s="48">
        <v>2266</v>
      </c>
      <c r="O40829" s="48">
        <v>46</v>
      </c>
      <c r="P40829" s="48">
        <v>150</v>
      </c>
      <c r="Q40829" s="48">
        <v>1</v>
      </c>
      <c r="R40829" s="48">
        <v>485</v>
      </c>
      <c r="S40829" s="48">
        <v>452</v>
      </c>
      <c r="U40829" s="48">
        <v>-8609</v>
      </c>
      <c r="AC40829" s="48">
        <v>-4299</v>
      </c>
      <c r="AF40829" s="48">
        <v>-4290</v>
      </c>
      <c r="AJ40829" s="48">
        <v>-20</v>
      </c>
      <c r="AK40829" s="49">
        <v>-2239</v>
      </c>
      <c r="AL40829" s="49">
        <v>108</v>
      </c>
      <c r="AM40829" s="49">
        <v>-39</v>
      </c>
    </row>
    <row r="40830" spans="1:39">
      <c r="A40830" s="37" t="s">
        <v>47</v>
      </c>
      <c r="B40830" s="38">
        <v>43887.5</v>
      </c>
      <c r="C40830" s="39">
        <v>43887</v>
      </c>
      <c r="D40830" s="56">
        <v>4</v>
      </c>
      <c r="E40830" s="38">
        <v>43887.166666666664</v>
      </c>
      <c r="F40830" s="40" t="s">
        <v>240</v>
      </c>
      <c r="G40830" s="48">
        <v>23623</v>
      </c>
      <c r="H40830" s="48">
        <v>23540</v>
      </c>
      <c r="I40830" s="48">
        <v>12613</v>
      </c>
      <c r="J40830" s="48">
        <v>-8350</v>
      </c>
      <c r="K40830" s="48">
        <v>12651</v>
      </c>
      <c r="L40830" s="48">
        <v>519</v>
      </c>
      <c r="M40830" s="48">
        <v>8726</v>
      </c>
      <c r="N40830" s="48">
        <v>2265</v>
      </c>
      <c r="O40830" s="48">
        <v>45</v>
      </c>
      <c r="P40830" s="48">
        <v>149</v>
      </c>
      <c r="Q40830" s="48">
        <v>1</v>
      </c>
      <c r="R40830" s="48">
        <v>504</v>
      </c>
      <c r="S40830" s="48">
        <v>442</v>
      </c>
      <c r="U40830" s="48">
        <v>-8467</v>
      </c>
      <c r="AC40830" s="48">
        <v>-4207</v>
      </c>
      <c r="AF40830" s="48">
        <v>-4230</v>
      </c>
      <c r="AJ40830" s="48">
        <v>-30</v>
      </c>
      <c r="AK40830" s="49">
        <v>-2577</v>
      </c>
      <c r="AL40830" s="49">
        <v>117</v>
      </c>
      <c r="AM40830" s="49">
        <v>-38</v>
      </c>
    </row>
    <row r="40831" spans="1:39">
      <c r="A40831" s="37" t="s">
        <v>47</v>
      </c>
      <c r="B40831" s="38">
        <v>43887.541666666664</v>
      </c>
      <c r="C40831" s="39">
        <v>43887</v>
      </c>
      <c r="D40831" s="56">
        <v>5</v>
      </c>
      <c r="E40831" s="38">
        <v>43887.208333333336</v>
      </c>
      <c r="F40831" s="40" t="s">
        <v>240</v>
      </c>
      <c r="G40831" s="48">
        <v>24283</v>
      </c>
      <c r="H40831" s="48">
        <v>24294</v>
      </c>
      <c r="I40831" s="48">
        <v>13468</v>
      </c>
      <c r="J40831" s="48">
        <v>-8663</v>
      </c>
      <c r="K40831" s="48">
        <v>13506</v>
      </c>
      <c r="L40831" s="48">
        <v>601</v>
      </c>
      <c r="M40831" s="48">
        <v>9516</v>
      </c>
      <c r="N40831" s="48">
        <v>2267</v>
      </c>
      <c r="O40831" s="48">
        <v>46</v>
      </c>
      <c r="P40831" s="48">
        <v>183</v>
      </c>
      <c r="Q40831" s="48">
        <v>1</v>
      </c>
      <c r="R40831" s="48">
        <v>447</v>
      </c>
      <c r="S40831" s="48">
        <v>445</v>
      </c>
      <c r="U40831" s="48">
        <v>-8766</v>
      </c>
      <c r="AC40831" s="48">
        <v>-4546</v>
      </c>
      <c r="AF40831" s="48">
        <v>-4198</v>
      </c>
      <c r="AJ40831" s="48">
        <v>-22</v>
      </c>
      <c r="AK40831" s="49">
        <v>-2163</v>
      </c>
      <c r="AL40831" s="49">
        <v>103</v>
      </c>
      <c r="AM40831" s="49">
        <v>-38</v>
      </c>
    </row>
    <row r="40832" spans="1:39">
      <c r="A40832" s="37" t="s">
        <v>47</v>
      </c>
      <c r="B40832" s="38">
        <v>43887.583333333336</v>
      </c>
      <c r="C40832" s="39">
        <v>43887</v>
      </c>
      <c r="D40832" s="56">
        <v>6</v>
      </c>
      <c r="E40832" s="38">
        <v>43887.25</v>
      </c>
      <c r="F40832" s="40" t="s">
        <v>240</v>
      </c>
      <c r="G40832" s="48">
        <v>26133</v>
      </c>
      <c r="H40832" s="48">
        <v>26396</v>
      </c>
      <c r="I40832" s="48">
        <v>14460</v>
      </c>
      <c r="J40832" s="48">
        <v>-9553</v>
      </c>
      <c r="K40832" s="48">
        <v>14502</v>
      </c>
      <c r="L40832" s="48">
        <v>538</v>
      </c>
      <c r="M40832" s="48">
        <v>10421</v>
      </c>
      <c r="N40832" s="48">
        <v>2265</v>
      </c>
      <c r="O40832" s="48">
        <v>46</v>
      </c>
      <c r="P40832" s="48">
        <v>320</v>
      </c>
      <c r="Q40832" s="48">
        <v>1</v>
      </c>
      <c r="R40832" s="48">
        <v>460</v>
      </c>
      <c r="S40832" s="48">
        <v>451</v>
      </c>
      <c r="U40832" s="48">
        <v>-9662</v>
      </c>
      <c r="AC40832" s="48">
        <v>-5407</v>
      </c>
      <c r="AF40832" s="48">
        <v>-4257</v>
      </c>
      <c r="AJ40832" s="48">
        <v>2</v>
      </c>
      <c r="AK40832" s="49">
        <v>-2383</v>
      </c>
      <c r="AL40832" s="49">
        <v>109</v>
      </c>
      <c r="AM40832" s="49">
        <v>-42</v>
      </c>
    </row>
    <row r="40833" spans="1:39">
      <c r="A40833" s="37" t="s">
        <v>47</v>
      </c>
      <c r="B40833" s="38">
        <v>43887.625</v>
      </c>
      <c r="C40833" s="39">
        <v>43887</v>
      </c>
      <c r="D40833" s="56">
        <v>7</v>
      </c>
      <c r="E40833" s="38">
        <v>43887.291666666664</v>
      </c>
      <c r="F40833" s="40" t="s">
        <v>240</v>
      </c>
      <c r="G40833" s="48">
        <v>28980</v>
      </c>
      <c r="H40833" s="48">
        <v>29288</v>
      </c>
      <c r="I40833" s="48">
        <v>17308</v>
      </c>
      <c r="J40833" s="48">
        <v>-10085</v>
      </c>
      <c r="K40833" s="48">
        <v>17308</v>
      </c>
      <c r="L40833" s="48">
        <v>602</v>
      </c>
      <c r="M40833" s="48">
        <v>10566</v>
      </c>
      <c r="N40833" s="48">
        <v>2264</v>
      </c>
      <c r="O40833" s="48">
        <v>45</v>
      </c>
      <c r="P40833" s="48">
        <v>1039</v>
      </c>
      <c r="Q40833" s="48">
        <v>1991</v>
      </c>
      <c r="R40833" s="48">
        <v>354</v>
      </c>
      <c r="S40833" s="48">
        <v>447</v>
      </c>
      <c r="U40833" s="48">
        <v>-10158</v>
      </c>
      <c r="AC40833" s="48">
        <v>-5540</v>
      </c>
      <c r="AF40833" s="48">
        <v>-4590</v>
      </c>
      <c r="AJ40833" s="48">
        <v>-28</v>
      </c>
      <c r="AK40833" s="49">
        <v>-1895</v>
      </c>
      <c r="AL40833" s="49">
        <v>73</v>
      </c>
      <c r="AM40833" s="49">
        <v>0</v>
      </c>
    </row>
    <row r="40834" spans="1:39">
      <c r="A40834" s="37" t="s">
        <v>47</v>
      </c>
      <c r="B40834" s="38">
        <v>43887.666666666664</v>
      </c>
      <c r="C40834" s="39">
        <v>43887</v>
      </c>
      <c r="D40834" s="56">
        <v>8</v>
      </c>
      <c r="E40834" s="38">
        <v>43887.333333333336</v>
      </c>
      <c r="F40834" s="40" t="s">
        <v>240</v>
      </c>
      <c r="G40834" s="48">
        <v>30007</v>
      </c>
      <c r="H40834" s="48">
        <v>29734</v>
      </c>
      <c r="I40834" s="48">
        <v>19839</v>
      </c>
      <c r="J40834" s="48">
        <v>-9011</v>
      </c>
      <c r="K40834" s="48">
        <v>19841</v>
      </c>
      <c r="L40834" s="48">
        <v>553</v>
      </c>
      <c r="M40834" s="48">
        <v>7787</v>
      </c>
      <c r="N40834" s="48">
        <v>2266</v>
      </c>
      <c r="O40834" s="48">
        <v>46</v>
      </c>
      <c r="P40834" s="48">
        <v>647</v>
      </c>
      <c r="Q40834" s="48">
        <v>7747</v>
      </c>
      <c r="R40834" s="48">
        <v>348</v>
      </c>
      <c r="S40834" s="48">
        <v>447</v>
      </c>
      <c r="U40834" s="48">
        <v>-8789</v>
      </c>
      <c r="AC40834" s="48">
        <v>-4300</v>
      </c>
      <c r="AF40834" s="48">
        <v>-4466</v>
      </c>
      <c r="AJ40834" s="48">
        <v>-23</v>
      </c>
      <c r="AK40834" s="49">
        <v>-884</v>
      </c>
      <c r="AL40834" s="49">
        <v>-222</v>
      </c>
      <c r="AM40834" s="49">
        <v>-2</v>
      </c>
    </row>
    <row r="40835" spans="1:39">
      <c r="A40835" s="37" t="s">
        <v>47</v>
      </c>
      <c r="B40835" s="38">
        <v>43887.708333333336</v>
      </c>
      <c r="C40835" s="39">
        <v>43887</v>
      </c>
      <c r="D40835" s="56">
        <v>9</v>
      </c>
      <c r="E40835" s="38">
        <v>43887.375</v>
      </c>
      <c r="F40835" s="40" t="s">
        <v>240</v>
      </c>
      <c r="G40835" s="48">
        <v>29043</v>
      </c>
      <c r="H40835" s="48">
        <v>28515</v>
      </c>
      <c r="I40835" s="48">
        <v>21335</v>
      </c>
      <c r="J40835" s="48">
        <v>-6503</v>
      </c>
      <c r="K40835" s="48">
        <v>21336</v>
      </c>
      <c r="L40835" s="48">
        <v>556</v>
      </c>
      <c r="M40835" s="48">
        <v>6870</v>
      </c>
      <c r="N40835" s="48">
        <v>2266</v>
      </c>
      <c r="O40835" s="48">
        <v>46</v>
      </c>
      <c r="P40835" s="48">
        <v>422</v>
      </c>
      <c r="Q40835" s="48">
        <v>10396</v>
      </c>
      <c r="R40835" s="48">
        <v>337</v>
      </c>
      <c r="S40835" s="48">
        <v>443</v>
      </c>
      <c r="U40835" s="48">
        <v>-6064</v>
      </c>
      <c r="AC40835" s="48">
        <v>-2640</v>
      </c>
      <c r="AF40835" s="48">
        <v>-3465</v>
      </c>
      <c r="AJ40835" s="48">
        <v>41</v>
      </c>
      <c r="AK40835" s="49">
        <v>-677</v>
      </c>
      <c r="AL40835" s="49">
        <v>-439</v>
      </c>
      <c r="AM40835" s="49">
        <v>-1</v>
      </c>
    </row>
    <row r="40836" spans="1:39">
      <c r="A40836" s="37" t="s">
        <v>47</v>
      </c>
      <c r="B40836" s="38">
        <v>43887.75</v>
      </c>
      <c r="C40836" s="39">
        <v>43887</v>
      </c>
      <c r="D40836" s="56">
        <v>10</v>
      </c>
      <c r="E40836" s="38">
        <v>43887.416666666664</v>
      </c>
      <c r="F40836" s="40" t="s">
        <v>240</v>
      </c>
      <c r="G40836" s="48">
        <v>27996</v>
      </c>
      <c r="H40836" s="48">
        <v>27691</v>
      </c>
      <c r="I40836" s="48">
        <v>20200</v>
      </c>
      <c r="J40836" s="48">
        <v>-5581</v>
      </c>
      <c r="K40836" s="48">
        <v>20201</v>
      </c>
      <c r="L40836" s="48">
        <v>547</v>
      </c>
      <c r="M40836" s="48">
        <v>5477</v>
      </c>
      <c r="N40836" s="48">
        <v>2264</v>
      </c>
      <c r="O40836" s="48">
        <v>46</v>
      </c>
      <c r="P40836" s="48">
        <v>346</v>
      </c>
      <c r="Q40836" s="48">
        <v>10776</v>
      </c>
      <c r="R40836" s="48">
        <v>307</v>
      </c>
      <c r="S40836" s="48">
        <v>438</v>
      </c>
      <c r="U40836" s="48">
        <v>-5100</v>
      </c>
      <c r="AC40836" s="48">
        <v>-2094</v>
      </c>
      <c r="AF40836" s="48">
        <v>-3062</v>
      </c>
      <c r="AJ40836" s="48">
        <v>56</v>
      </c>
      <c r="AK40836" s="49">
        <v>-1910</v>
      </c>
      <c r="AL40836" s="49">
        <v>-481</v>
      </c>
      <c r="AM40836" s="49">
        <v>-1</v>
      </c>
    </row>
    <row r="40837" spans="1:39">
      <c r="A40837" s="37" t="s">
        <v>47</v>
      </c>
      <c r="B40837" s="38">
        <v>43887.791666666664</v>
      </c>
      <c r="C40837" s="39">
        <v>43887</v>
      </c>
      <c r="D40837" s="56">
        <v>11</v>
      </c>
      <c r="E40837" s="38">
        <v>43887.458333333336</v>
      </c>
      <c r="F40837" s="40" t="s">
        <v>240</v>
      </c>
      <c r="G40837" s="48">
        <v>27105</v>
      </c>
      <c r="H40837" s="48">
        <v>27063</v>
      </c>
      <c r="I40837" s="48">
        <v>19942</v>
      </c>
      <c r="J40837" s="48">
        <v>-5649</v>
      </c>
      <c r="K40837" s="48">
        <v>19942</v>
      </c>
      <c r="L40837" s="48">
        <v>522</v>
      </c>
      <c r="M40837" s="48">
        <v>4885</v>
      </c>
      <c r="N40837" s="48">
        <v>2262</v>
      </c>
      <c r="O40837" s="48">
        <v>46</v>
      </c>
      <c r="P40837" s="48">
        <v>331</v>
      </c>
      <c r="Q40837" s="48">
        <v>11134</v>
      </c>
      <c r="R40837" s="48">
        <v>327</v>
      </c>
      <c r="S40837" s="48">
        <v>435</v>
      </c>
      <c r="U40837" s="48">
        <v>-5196</v>
      </c>
      <c r="AC40837" s="48">
        <v>-2099</v>
      </c>
      <c r="AF40837" s="48">
        <v>-3150</v>
      </c>
      <c r="AJ40837" s="48">
        <v>53</v>
      </c>
      <c r="AK40837" s="49">
        <v>-1472</v>
      </c>
      <c r="AL40837" s="49">
        <v>-453</v>
      </c>
      <c r="AM40837" s="49">
        <v>0</v>
      </c>
    </row>
    <row r="40838" spans="1:39">
      <c r="A40838" s="37" t="s">
        <v>47</v>
      </c>
      <c r="B40838" s="38">
        <v>43887.833333333336</v>
      </c>
      <c r="C40838" s="39">
        <v>43887</v>
      </c>
      <c r="D40838" s="56">
        <v>12</v>
      </c>
      <c r="E40838" s="38">
        <v>43887.5</v>
      </c>
      <c r="F40838" s="40" t="s">
        <v>240</v>
      </c>
      <c r="G40838" s="48">
        <v>26596</v>
      </c>
      <c r="H40838" s="48">
        <v>26957</v>
      </c>
      <c r="I40838" s="48">
        <v>19795</v>
      </c>
      <c r="J40838" s="48">
        <v>-5896</v>
      </c>
      <c r="K40838" s="48">
        <v>19796</v>
      </c>
      <c r="L40838" s="48">
        <v>623</v>
      </c>
      <c r="M40838" s="48">
        <v>4971</v>
      </c>
      <c r="N40838" s="48">
        <v>2262</v>
      </c>
      <c r="O40838" s="48">
        <v>47</v>
      </c>
      <c r="P40838" s="48">
        <v>305</v>
      </c>
      <c r="Q40838" s="48">
        <v>10863</v>
      </c>
      <c r="R40838" s="48">
        <v>291</v>
      </c>
      <c r="S40838" s="48">
        <v>434</v>
      </c>
      <c r="U40838" s="48">
        <v>-5427</v>
      </c>
      <c r="AC40838" s="48">
        <v>-2130</v>
      </c>
      <c r="AF40838" s="48">
        <v>-3348</v>
      </c>
      <c r="AJ40838" s="48">
        <v>51</v>
      </c>
      <c r="AK40838" s="49">
        <v>-1266</v>
      </c>
      <c r="AL40838" s="49">
        <v>-469</v>
      </c>
      <c r="AM40838" s="49">
        <v>-1</v>
      </c>
    </row>
    <row r="40839" spans="1:39">
      <c r="A40839" s="37" t="s">
        <v>47</v>
      </c>
      <c r="B40839" s="38">
        <v>43887.875</v>
      </c>
      <c r="C40839" s="39">
        <v>43887</v>
      </c>
      <c r="D40839" s="56">
        <v>13</v>
      </c>
      <c r="E40839" s="38">
        <v>43887.541666666664</v>
      </c>
      <c r="F40839" s="40" t="s">
        <v>240</v>
      </c>
      <c r="G40839" s="48">
        <v>26491</v>
      </c>
      <c r="H40839" s="48">
        <v>27130</v>
      </c>
      <c r="I40839" s="48">
        <v>20233</v>
      </c>
      <c r="J40839" s="48">
        <v>-6083</v>
      </c>
      <c r="K40839" s="48">
        <v>20233</v>
      </c>
      <c r="L40839" s="48">
        <v>559</v>
      </c>
      <c r="M40839" s="48">
        <v>5302</v>
      </c>
      <c r="N40839" s="48">
        <v>2263</v>
      </c>
      <c r="O40839" s="48">
        <v>47</v>
      </c>
      <c r="P40839" s="48">
        <v>287</v>
      </c>
      <c r="Q40839" s="48">
        <v>11063</v>
      </c>
      <c r="R40839" s="48">
        <v>278</v>
      </c>
      <c r="S40839" s="48">
        <v>434</v>
      </c>
      <c r="U40839" s="48">
        <v>-5712</v>
      </c>
      <c r="AC40839" s="48">
        <v>-2421</v>
      </c>
      <c r="AF40839" s="48">
        <v>-3358</v>
      </c>
      <c r="AJ40839" s="48">
        <v>67</v>
      </c>
      <c r="AK40839" s="49">
        <v>-814</v>
      </c>
      <c r="AL40839" s="49">
        <v>-371</v>
      </c>
      <c r="AM40839" s="49">
        <v>0</v>
      </c>
    </row>
    <row r="40840" spans="1:39">
      <c r="A40840" s="37" t="s">
        <v>47</v>
      </c>
      <c r="B40840" s="38">
        <v>43887.916666666664</v>
      </c>
      <c r="C40840" s="39">
        <v>43887</v>
      </c>
      <c r="D40840" s="56">
        <v>14</v>
      </c>
      <c r="E40840" s="38">
        <v>43887.583333333336</v>
      </c>
      <c r="F40840" s="40" t="s">
        <v>240</v>
      </c>
      <c r="G40840" s="48">
        <v>26864</v>
      </c>
      <c r="H40840" s="48">
        <v>27792</v>
      </c>
      <c r="I40840" s="48">
        <v>20639</v>
      </c>
      <c r="J40840" s="48">
        <v>-6310</v>
      </c>
      <c r="K40840" s="48">
        <v>20641</v>
      </c>
      <c r="L40840" s="48">
        <v>567</v>
      </c>
      <c r="M40840" s="48">
        <v>5634</v>
      </c>
      <c r="N40840" s="48">
        <v>2262</v>
      </c>
      <c r="O40840" s="48">
        <v>47</v>
      </c>
      <c r="P40840" s="48">
        <v>313</v>
      </c>
      <c r="Q40840" s="48">
        <v>11156</v>
      </c>
      <c r="R40840" s="48">
        <v>234</v>
      </c>
      <c r="S40840" s="48">
        <v>428</v>
      </c>
      <c r="U40840" s="48">
        <v>-5924</v>
      </c>
      <c r="AC40840" s="48">
        <v>-2778</v>
      </c>
      <c r="AF40840" s="48">
        <v>-3212</v>
      </c>
      <c r="AJ40840" s="48">
        <v>66</v>
      </c>
      <c r="AK40840" s="49">
        <v>-843</v>
      </c>
      <c r="AL40840" s="49">
        <v>-386</v>
      </c>
      <c r="AM40840" s="49">
        <v>-2</v>
      </c>
    </row>
    <row r="40841" spans="1:39">
      <c r="A40841" s="37" t="s">
        <v>47</v>
      </c>
      <c r="B40841" s="38">
        <v>43887.958333333336</v>
      </c>
      <c r="C40841" s="39">
        <v>43887</v>
      </c>
      <c r="D40841" s="56">
        <v>15</v>
      </c>
      <c r="E40841" s="38">
        <v>43887.625</v>
      </c>
      <c r="F40841" s="40" t="s">
        <v>240</v>
      </c>
      <c r="G40841" s="48">
        <v>27482</v>
      </c>
      <c r="H40841" s="48">
        <v>28330</v>
      </c>
      <c r="I40841" s="48">
        <v>20424</v>
      </c>
      <c r="J40841" s="48">
        <v>-6910</v>
      </c>
      <c r="K40841" s="48">
        <v>20426</v>
      </c>
      <c r="L40841" s="48">
        <v>550</v>
      </c>
      <c r="M40841" s="48">
        <v>6188</v>
      </c>
      <c r="N40841" s="48">
        <v>2262</v>
      </c>
      <c r="O40841" s="48">
        <v>47</v>
      </c>
      <c r="P40841" s="48">
        <v>310</v>
      </c>
      <c r="Q40841" s="48">
        <v>10449</v>
      </c>
      <c r="R40841" s="48">
        <v>184</v>
      </c>
      <c r="S40841" s="48">
        <v>436</v>
      </c>
      <c r="U40841" s="48">
        <v>-6463</v>
      </c>
      <c r="AC40841" s="48">
        <v>-3068</v>
      </c>
      <c r="AF40841" s="48">
        <v>-3454</v>
      </c>
      <c r="AJ40841" s="48">
        <v>59</v>
      </c>
      <c r="AK40841" s="49">
        <v>-996</v>
      </c>
      <c r="AL40841" s="49">
        <v>-447</v>
      </c>
      <c r="AM40841" s="49">
        <v>-2</v>
      </c>
    </row>
    <row r="40842" spans="1:39">
      <c r="A40842" s="37" t="s">
        <v>47</v>
      </c>
      <c r="B40842" s="38">
        <v>43888</v>
      </c>
      <c r="C40842" s="39">
        <v>43887</v>
      </c>
      <c r="D40842" s="56">
        <v>16</v>
      </c>
      <c r="E40842" s="38">
        <v>43887.666666666664</v>
      </c>
      <c r="F40842" s="40" t="s">
        <v>240</v>
      </c>
      <c r="G40842" s="48">
        <v>28258</v>
      </c>
      <c r="H40842" s="48">
        <v>29083</v>
      </c>
      <c r="I40842" s="48">
        <v>19509</v>
      </c>
      <c r="J40842" s="48">
        <v>-7439</v>
      </c>
      <c r="K40842" s="48">
        <v>19509</v>
      </c>
      <c r="L40842" s="48">
        <v>540</v>
      </c>
      <c r="M40842" s="48">
        <v>7664</v>
      </c>
      <c r="N40842" s="48">
        <v>2265</v>
      </c>
      <c r="O40842" s="48">
        <v>46</v>
      </c>
      <c r="P40842" s="48">
        <v>289</v>
      </c>
      <c r="Q40842" s="48">
        <v>8080</v>
      </c>
      <c r="R40842" s="48">
        <v>186</v>
      </c>
      <c r="S40842" s="48">
        <v>439</v>
      </c>
      <c r="U40842" s="48">
        <v>-7019</v>
      </c>
      <c r="AC40842" s="48">
        <v>-3493</v>
      </c>
      <c r="AF40842" s="48">
        <v>-3566</v>
      </c>
      <c r="AJ40842" s="48">
        <v>40</v>
      </c>
      <c r="AK40842" s="49">
        <v>-2135</v>
      </c>
      <c r="AL40842" s="49">
        <v>-420</v>
      </c>
      <c r="AM40842" s="49">
        <v>0</v>
      </c>
    </row>
    <row r="40843" spans="1:39">
      <c r="A40843" s="37" t="s">
        <v>47</v>
      </c>
      <c r="B40843" s="38">
        <v>43888.041666666664</v>
      </c>
      <c r="C40843" s="39">
        <v>43887</v>
      </c>
      <c r="D40843" s="56">
        <v>17</v>
      </c>
      <c r="E40843" s="38">
        <v>43887.708333333336</v>
      </c>
      <c r="F40843" s="40" t="s">
        <v>240</v>
      </c>
      <c r="G40843" s="48">
        <v>29562</v>
      </c>
      <c r="H40843" s="48">
        <v>30403</v>
      </c>
      <c r="I40843" s="48">
        <v>17186</v>
      </c>
      <c r="J40843" s="48">
        <v>-8893</v>
      </c>
      <c r="K40843" s="48">
        <v>17187</v>
      </c>
      <c r="L40843" s="48">
        <v>660</v>
      </c>
      <c r="M40843" s="48">
        <v>10893</v>
      </c>
      <c r="N40843" s="48">
        <v>2262</v>
      </c>
      <c r="O40843" s="48">
        <v>47</v>
      </c>
      <c r="P40843" s="48">
        <v>332</v>
      </c>
      <c r="Q40843" s="48">
        <v>2279</v>
      </c>
      <c r="R40843" s="48">
        <v>278</v>
      </c>
      <c r="S40843" s="48">
        <v>436</v>
      </c>
      <c r="U40843" s="48">
        <v>-8739</v>
      </c>
      <c r="AC40843" s="48">
        <v>-4504</v>
      </c>
      <c r="AF40843" s="48">
        <v>-4270</v>
      </c>
      <c r="AJ40843" s="48">
        <v>35</v>
      </c>
      <c r="AK40843" s="49">
        <v>-4324</v>
      </c>
      <c r="AL40843" s="49">
        <v>-154</v>
      </c>
      <c r="AM40843" s="49">
        <v>-1</v>
      </c>
    </row>
    <row r="40844" spans="1:39">
      <c r="A40844" s="37" t="s">
        <v>47</v>
      </c>
      <c r="B40844" s="38">
        <v>43888.083333333336</v>
      </c>
      <c r="C40844" s="39">
        <v>43887</v>
      </c>
      <c r="D40844" s="56">
        <v>18</v>
      </c>
      <c r="E40844" s="38">
        <v>43887.75</v>
      </c>
      <c r="F40844" s="40" t="s">
        <v>240</v>
      </c>
      <c r="G40844" s="48">
        <v>31646</v>
      </c>
      <c r="H40844" s="48">
        <v>32294</v>
      </c>
      <c r="I40844" s="48">
        <v>19030</v>
      </c>
      <c r="J40844" s="48">
        <v>-9963</v>
      </c>
      <c r="K40844" s="48">
        <v>19031</v>
      </c>
      <c r="L40844" s="48">
        <v>873</v>
      </c>
      <c r="M40844" s="48">
        <v>14335</v>
      </c>
      <c r="N40844" s="48">
        <v>2263</v>
      </c>
      <c r="O40844" s="48">
        <v>47</v>
      </c>
      <c r="P40844" s="48">
        <v>642</v>
      </c>
      <c r="Q40844" s="48">
        <v>115</v>
      </c>
      <c r="R40844" s="48">
        <v>321</v>
      </c>
      <c r="S40844" s="48">
        <v>435</v>
      </c>
      <c r="U40844" s="48">
        <v>-10055</v>
      </c>
      <c r="AC40844" s="48">
        <v>-4991</v>
      </c>
      <c r="AF40844" s="48">
        <v>-5098</v>
      </c>
      <c r="AJ40844" s="48">
        <v>34</v>
      </c>
      <c r="AK40844" s="49">
        <v>-3301</v>
      </c>
      <c r="AL40844" s="49">
        <v>92</v>
      </c>
      <c r="AM40844" s="49">
        <v>-1</v>
      </c>
    </row>
    <row r="40845" spans="1:39">
      <c r="A40845" s="37" t="s">
        <v>47</v>
      </c>
      <c r="B40845" s="38">
        <v>43888.125</v>
      </c>
      <c r="C40845" s="39">
        <v>43887</v>
      </c>
      <c r="D40845" s="56">
        <v>19</v>
      </c>
      <c r="E40845" s="38">
        <v>43887.791666666664</v>
      </c>
      <c r="F40845" s="40" t="s">
        <v>240</v>
      </c>
      <c r="G40845" s="48">
        <v>33470</v>
      </c>
      <c r="H40845" s="48">
        <v>33691</v>
      </c>
      <c r="I40845" s="48">
        <v>19082</v>
      </c>
      <c r="J40845" s="48">
        <v>-9469</v>
      </c>
      <c r="K40845" s="48">
        <v>19082</v>
      </c>
      <c r="L40845" s="48">
        <v>873</v>
      </c>
      <c r="M40845" s="48">
        <v>14007</v>
      </c>
      <c r="N40845" s="48">
        <v>2263</v>
      </c>
      <c r="O40845" s="48">
        <v>47</v>
      </c>
      <c r="P40845" s="48">
        <v>994</v>
      </c>
      <c r="Q40845" s="48">
        <v>89</v>
      </c>
      <c r="R40845" s="48">
        <v>370</v>
      </c>
      <c r="S40845" s="48">
        <v>439</v>
      </c>
      <c r="U40845" s="48">
        <v>-9601</v>
      </c>
      <c r="AC40845" s="48">
        <v>-4552</v>
      </c>
      <c r="AF40845" s="48">
        <v>-5065</v>
      </c>
      <c r="AJ40845" s="48">
        <v>16</v>
      </c>
      <c r="AK40845" s="49">
        <v>-5140</v>
      </c>
      <c r="AL40845" s="49">
        <v>132</v>
      </c>
      <c r="AM40845" s="49">
        <v>0</v>
      </c>
    </row>
    <row r="40846" spans="1:39">
      <c r="A40846" s="37" t="s">
        <v>47</v>
      </c>
      <c r="B40846" s="38">
        <v>43888.166666666664</v>
      </c>
      <c r="C40846" s="39">
        <v>43887</v>
      </c>
      <c r="D40846" s="56">
        <v>20</v>
      </c>
      <c r="E40846" s="38">
        <v>43887.833333333336</v>
      </c>
      <c r="F40846" s="40" t="s">
        <v>240</v>
      </c>
      <c r="G40846" s="48">
        <v>33017</v>
      </c>
      <c r="H40846" s="48">
        <v>33092</v>
      </c>
      <c r="I40846" s="48">
        <v>18475</v>
      </c>
      <c r="J40846" s="48">
        <v>-9982</v>
      </c>
      <c r="K40846" s="48">
        <v>18475</v>
      </c>
      <c r="L40846" s="48">
        <v>665</v>
      </c>
      <c r="M40846" s="48">
        <v>13695</v>
      </c>
      <c r="N40846" s="48">
        <v>2262</v>
      </c>
      <c r="O40846" s="48">
        <v>46</v>
      </c>
      <c r="P40846" s="48">
        <v>927</v>
      </c>
      <c r="Q40846" s="48">
        <v>89</v>
      </c>
      <c r="R40846" s="48">
        <v>354</v>
      </c>
      <c r="S40846" s="48">
        <v>437</v>
      </c>
      <c r="U40846" s="48">
        <v>-10089</v>
      </c>
      <c r="AC40846" s="48">
        <v>-4800</v>
      </c>
      <c r="AF40846" s="48">
        <v>-5272</v>
      </c>
      <c r="AJ40846" s="48">
        <v>-17</v>
      </c>
      <c r="AK40846" s="49">
        <v>-4635</v>
      </c>
      <c r="AL40846" s="49">
        <v>107</v>
      </c>
      <c r="AM40846" s="49">
        <v>0</v>
      </c>
    </row>
    <row r="40847" spans="1:39">
      <c r="A40847" s="37" t="s">
        <v>47</v>
      </c>
      <c r="B40847" s="38">
        <v>43888.208333333336</v>
      </c>
      <c r="C40847" s="39">
        <v>43887</v>
      </c>
      <c r="D40847" s="56">
        <v>21</v>
      </c>
      <c r="E40847" s="38">
        <v>43887.875</v>
      </c>
      <c r="F40847" s="40" t="s">
        <v>240</v>
      </c>
      <c r="G40847" s="48">
        <v>31912</v>
      </c>
      <c r="H40847" s="48">
        <v>32084</v>
      </c>
      <c r="I40847" s="48">
        <v>17096</v>
      </c>
      <c r="J40847" s="48">
        <v>-10308</v>
      </c>
      <c r="K40847" s="48">
        <v>17214</v>
      </c>
      <c r="L40847" s="48">
        <v>662</v>
      </c>
      <c r="M40847" s="48">
        <v>12916</v>
      </c>
      <c r="N40847" s="48">
        <v>2264</v>
      </c>
      <c r="O40847" s="48">
        <v>46</v>
      </c>
      <c r="P40847" s="48">
        <v>429</v>
      </c>
      <c r="Q40847" s="48">
        <v>89</v>
      </c>
      <c r="R40847" s="48">
        <v>370</v>
      </c>
      <c r="S40847" s="48">
        <v>438</v>
      </c>
      <c r="U40847" s="48">
        <v>-10416</v>
      </c>
      <c r="AC40847" s="48">
        <v>-4988</v>
      </c>
      <c r="AF40847" s="48">
        <v>-5408</v>
      </c>
      <c r="AJ40847" s="48">
        <v>-20</v>
      </c>
      <c r="AK40847" s="49">
        <v>-4680</v>
      </c>
      <c r="AL40847" s="49">
        <v>108</v>
      </c>
      <c r="AM40847" s="49">
        <v>-118</v>
      </c>
    </row>
    <row r="40848" spans="1:39">
      <c r="A40848" s="37" t="s">
        <v>47</v>
      </c>
      <c r="B40848" s="38">
        <v>43888.25</v>
      </c>
      <c r="C40848" s="39">
        <v>43887</v>
      </c>
      <c r="D40848" s="56">
        <v>22</v>
      </c>
      <c r="E40848" s="38">
        <v>43887.916666666664</v>
      </c>
      <c r="F40848" s="40" t="s">
        <v>240</v>
      </c>
      <c r="G40848" s="48">
        <v>30278</v>
      </c>
      <c r="H40848" s="48">
        <v>30622</v>
      </c>
      <c r="I40848" s="48">
        <v>15980</v>
      </c>
      <c r="J40848" s="48">
        <v>-10647</v>
      </c>
      <c r="K40848" s="48">
        <v>16015</v>
      </c>
      <c r="L40848" s="48">
        <v>664</v>
      </c>
      <c r="M40848" s="48">
        <v>12006</v>
      </c>
      <c r="N40848" s="48">
        <v>2265</v>
      </c>
      <c r="O40848" s="48">
        <v>46</v>
      </c>
      <c r="P40848" s="48">
        <v>249</v>
      </c>
      <c r="Q40848" s="48">
        <v>5</v>
      </c>
      <c r="R40848" s="48">
        <v>340</v>
      </c>
      <c r="S40848" s="48">
        <v>440</v>
      </c>
      <c r="U40848" s="48">
        <v>-10755</v>
      </c>
      <c r="AC40848" s="48">
        <v>-5367</v>
      </c>
      <c r="AF40848" s="48">
        <v>-5369</v>
      </c>
      <c r="AJ40848" s="48">
        <v>-19</v>
      </c>
      <c r="AK40848" s="49">
        <v>-3995</v>
      </c>
      <c r="AL40848" s="49">
        <v>108</v>
      </c>
      <c r="AM40848" s="49">
        <v>-35</v>
      </c>
    </row>
    <row r="40849" spans="1:39">
      <c r="A40849" s="37" t="s">
        <v>47</v>
      </c>
      <c r="B40849" s="38">
        <v>43888.291666666664</v>
      </c>
      <c r="C40849" s="39">
        <v>43887</v>
      </c>
      <c r="D40849" s="56">
        <v>23</v>
      </c>
      <c r="E40849" s="38">
        <v>43887.958333333336</v>
      </c>
      <c r="F40849" s="40" t="s">
        <v>240</v>
      </c>
      <c r="G40849" s="48">
        <v>28080</v>
      </c>
      <c r="H40849" s="48">
        <v>28326</v>
      </c>
      <c r="I40849" s="48">
        <v>14441</v>
      </c>
      <c r="J40849" s="48">
        <v>-10205</v>
      </c>
      <c r="K40849" s="48">
        <v>14478</v>
      </c>
      <c r="L40849" s="48">
        <v>665</v>
      </c>
      <c r="M40849" s="48">
        <v>10476</v>
      </c>
      <c r="N40849" s="48">
        <v>2266</v>
      </c>
      <c r="O40849" s="48">
        <v>46</v>
      </c>
      <c r="P40849" s="48">
        <v>234</v>
      </c>
      <c r="Q40849" s="48">
        <v>5</v>
      </c>
      <c r="R40849" s="48">
        <v>345</v>
      </c>
      <c r="S40849" s="48">
        <v>441</v>
      </c>
      <c r="U40849" s="48">
        <v>-10300</v>
      </c>
      <c r="AC40849" s="48">
        <v>-4743</v>
      </c>
      <c r="AF40849" s="48">
        <v>-5449</v>
      </c>
      <c r="AJ40849" s="48">
        <v>-108</v>
      </c>
      <c r="AK40849" s="49">
        <v>-3680</v>
      </c>
      <c r="AL40849" s="49">
        <v>95</v>
      </c>
      <c r="AM40849" s="49">
        <v>-37</v>
      </c>
    </row>
    <row r="40850" spans="1:39">
      <c r="A40850" s="37" t="s">
        <v>47</v>
      </c>
      <c r="B40850" s="38">
        <v>43888.333333333336</v>
      </c>
      <c r="C40850" s="39">
        <v>43887</v>
      </c>
      <c r="D40850" s="56">
        <v>24</v>
      </c>
      <c r="E40850" s="38">
        <v>43888</v>
      </c>
      <c r="F40850" s="40" t="s">
        <v>240</v>
      </c>
      <c r="G40850" s="48">
        <v>26208</v>
      </c>
      <c r="H40850" s="48">
        <v>26318</v>
      </c>
      <c r="I40850" s="48">
        <v>13814</v>
      </c>
      <c r="J40850" s="48">
        <v>-9483</v>
      </c>
      <c r="K40850" s="48">
        <v>13849</v>
      </c>
      <c r="L40850" s="48">
        <v>663</v>
      </c>
      <c r="M40850" s="48">
        <v>9922</v>
      </c>
      <c r="N40850" s="48">
        <v>2268</v>
      </c>
      <c r="O40850" s="48">
        <v>46</v>
      </c>
      <c r="P40850" s="48">
        <v>170</v>
      </c>
      <c r="Q40850" s="48">
        <v>5</v>
      </c>
      <c r="R40850" s="48">
        <v>331</v>
      </c>
      <c r="S40850" s="48">
        <v>444</v>
      </c>
      <c r="U40850" s="48">
        <v>-9605</v>
      </c>
      <c r="AC40850" s="48">
        <v>-4339</v>
      </c>
      <c r="AF40850" s="48">
        <v>-5158</v>
      </c>
      <c r="AJ40850" s="48">
        <v>-108</v>
      </c>
      <c r="AK40850" s="49">
        <v>-3021</v>
      </c>
      <c r="AL40850" s="49">
        <v>122</v>
      </c>
      <c r="AM40850" s="49">
        <v>-35</v>
      </c>
    </row>
    <row r="40851" spans="1:39">
      <c r="A40851" s="37" t="s">
        <v>47</v>
      </c>
      <c r="B40851" s="38">
        <v>43888.375</v>
      </c>
      <c r="C40851" s="39">
        <v>43888</v>
      </c>
      <c r="D40851" s="56">
        <v>1</v>
      </c>
      <c r="E40851" s="38">
        <v>43888.041666666664</v>
      </c>
      <c r="F40851" s="40" t="s">
        <v>240</v>
      </c>
      <c r="G40851" s="48">
        <v>24964</v>
      </c>
      <c r="H40851" s="48">
        <v>25255</v>
      </c>
      <c r="I40851" s="48">
        <v>13195</v>
      </c>
      <c r="J40851" s="48">
        <v>-9428</v>
      </c>
      <c r="K40851" s="48">
        <v>13231</v>
      </c>
      <c r="L40851" s="48">
        <v>663</v>
      </c>
      <c r="M40851" s="48">
        <v>9360</v>
      </c>
      <c r="N40851" s="48">
        <v>2266</v>
      </c>
      <c r="O40851" s="48">
        <v>46</v>
      </c>
      <c r="P40851" s="48">
        <v>147</v>
      </c>
      <c r="Q40851" s="48">
        <v>2</v>
      </c>
      <c r="R40851" s="48">
        <v>309</v>
      </c>
      <c r="S40851" s="48">
        <v>438</v>
      </c>
      <c r="U40851" s="48">
        <v>-9526</v>
      </c>
      <c r="AC40851" s="48">
        <v>-4494</v>
      </c>
      <c r="AF40851" s="48">
        <v>-5025</v>
      </c>
      <c r="AJ40851" s="48">
        <v>-7</v>
      </c>
      <c r="AK40851" s="49">
        <v>-2632</v>
      </c>
      <c r="AL40851" s="49">
        <v>98</v>
      </c>
      <c r="AM40851" s="49">
        <v>-36</v>
      </c>
    </row>
    <row r="40852" spans="1:39">
      <c r="A40852" s="37" t="s">
        <v>47</v>
      </c>
      <c r="B40852" s="38">
        <v>43888.416666666664</v>
      </c>
      <c r="C40852" s="39">
        <v>43888</v>
      </c>
      <c r="D40852" s="56">
        <v>2</v>
      </c>
      <c r="E40852" s="38">
        <v>43888.083333333336</v>
      </c>
      <c r="F40852" s="40" t="s">
        <v>240</v>
      </c>
      <c r="G40852" s="48">
        <v>24055</v>
      </c>
      <c r="H40852" s="48">
        <v>24407</v>
      </c>
      <c r="I40852" s="48">
        <v>12776</v>
      </c>
      <c r="J40852" s="48">
        <v>-9171</v>
      </c>
      <c r="K40852" s="48">
        <v>12814</v>
      </c>
      <c r="L40852" s="48">
        <v>663</v>
      </c>
      <c r="M40852" s="48">
        <v>8942</v>
      </c>
      <c r="N40852" s="48">
        <v>2266</v>
      </c>
      <c r="O40852" s="48">
        <v>46</v>
      </c>
      <c r="P40852" s="48">
        <v>147</v>
      </c>
      <c r="Q40852" s="48">
        <v>1</v>
      </c>
      <c r="R40852" s="48">
        <v>310</v>
      </c>
      <c r="S40852" s="48">
        <v>439</v>
      </c>
      <c r="U40852" s="48">
        <v>-9272</v>
      </c>
      <c r="AC40852" s="48">
        <v>-4385</v>
      </c>
      <c r="AF40852" s="48">
        <v>-4930</v>
      </c>
      <c r="AJ40852" s="48">
        <v>43</v>
      </c>
      <c r="AK40852" s="49">
        <v>-2460</v>
      </c>
      <c r="AL40852" s="49">
        <v>101</v>
      </c>
      <c r="AM40852" s="49">
        <v>-38</v>
      </c>
    </row>
    <row r="40853" spans="1:39">
      <c r="A40853" s="37" t="s">
        <v>47</v>
      </c>
      <c r="B40853" s="38">
        <v>43888.458333333336</v>
      </c>
      <c r="C40853" s="39">
        <v>43888</v>
      </c>
      <c r="D40853" s="56">
        <v>3</v>
      </c>
      <c r="E40853" s="38">
        <v>43888.125</v>
      </c>
      <c r="F40853" s="40" t="s">
        <v>240</v>
      </c>
      <c r="G40853" s="48">
        <v>23469</v>
      </c>
      <c r="H40853" s="48">
        <v>23907</v>
      </c>
      <c r="I40853" s="48">
        <v>12480</v>
      </c>
      <c r="J40853" s="48">
        <v>-9046</v>
      </c>
      <c r="K40853" s="48">
        <v>12517</v>
      </c>
      <c r="L40853" s="48">
        <v>663</v>
      </c>
      <c r="M40853" s="48">
        <v>8666</v>
      </c>
      <c r="N40853" s="48">
        <v>2267</v>
      </c>
      <c r="O40853" s="48">
        <v>46</v>
      </c>
      <c r="P40853" s="48">
        <v>142</v>
      </c>
      <c r="Q40853" s="48">
        <v>1</v>
      </c>
      <c r="R40853" s="48">
        <v>290</v>
      </c>
      <c r="S40853" s="48">
        <v>442</v>
      </c>
      <c r="U40853" s="48">
        <v>-9138</v>
      </c>
      <c r="AC40853" s="48">
        <v>-4249</v>
      </c>
      <c r="AF40853" s="48">
        <v>-4912</v>
      </c>
      <c r="AJ40853" s="48">
        <v>23</v>
      </c>
      <c r="AK40853" s="49">
        <v>-2381</v>
      </c>
      <c r="AL40853" s="49">
        <v>92</v>
      </c>
      <c r="AM40853" s="49">
        <v>-37</v>
      </c>
    </row>
    <row r="40854" spans="1:39">
      <c r="A40854" s="37" t="s">
        <v>47</v>
      </c>
      <c r="B40854" s="38">
        <v>43888.5</v>
      </c>
      <c r="C40854" s="39">
        <v>43888</v>
      </c>
      <c r="D40854" s="56">
        <v>4</v>
      </c>
      <c r="E40854" s="38">
        <v>43888.166666666664</v>
      </c>
      <c r="F40854" s="40" t="s">
        <v>240</v>
      </c>
      <c r="G40854" s="48">
        <v>23362</v>
      </c>
      <c r="H40854" s="48">
        <v>23854</v>
      </c>
      <c r="I40854" s="48">
        <v>12846</v>
      </c>
      <c r="J40854" s="48">
        <v>-8940</v>
      </c>
      <c r="K40854" s="48">
        <v>12883</v>
      </c>
      <c r="L40854" s="48">
        <v>665</v>
      </c>
      <c r="M40854" s="48">
        <v>9056</v>
      </c>
      <c r="N40854" s="48">
        <v>2266</v>
      </c>
      <c r="O40854" s="48">
        <v>46</v>
      </c>
      <c r="P40854" s="48">
        <v>148</v>
      </c>
      <c r="Q40854" s="48">
        <v>1</v>
      </c>
      <c r="R40854" s="48">
        <v>260</v>
      </c>
      <c r="S40854" s="48">
        <v>441</v>
      </c>
      <c r="U40854" s="48">
        <v>-9052</v>
      </c>
      <c r="AC40854" s="48">
        <v>-4250</v>
      </c>
      <c r="AF40854" s="48">
        <v>-4808</v>
      </c>
      <c r="AJ40854" s="48">
        <v>6</v>
      </c>
      <c r="AK40854" s="49">
        <v>-2068</v>
      </c>
      <c r="AL40854" s="49">
        <v>112</v>
      </c>
      <c r="AM40854" s="49">
        <v>-37</v>
      </c>
    </row>
    <row r="40855" spans="1:39">
      <c r="A40855" s="37" t="s">
        <v>47</v>
      </c>
      <c r="B40855" s="38">
        <v>43888.541666666664</v>
      </c>
      <c r="C40855" s="39">
        <v>43888</v>
      </c>
      <c r="D40855" s="56">
        <v>5</v>
      </c>
      <c r="E40855" s="38">
        <v>43888.208333333336</v>
      </c>
      <c r="F40855" s="40" t="s">
        <v>240</v>
      </c>
      <c r="G40855" s="48">
        <v>24113</v>
      </c>
      <c r="H40855" s="48">
        <v>24494</v>
      </c>
      <c r="I40855" s="48">
        <v>13707</v>
      </c>
      <c r="J40855" s="48">
        <v>-8767</v>
      </c>
      <c r="K40855" s="48">
        <v>13745</v>
      </c>
      <c r="L40855" s="48">
        <v>665</v>
      </c>
      <c r="M40855" s="48">
        <v>9814</v>
      </c>
      <c r="N40855" s="48">
        <v>2264</v>
      </c>
      <c r="O40855" s="48">
        <v>46</v>
      </c>
      <c r="P40855" s="48">
        <v>154</v>
      </c>
      <c r="Q40855" s="48">
        <v>1</v>
      </c>
      <c r="R40855" s="48">
        <v>355</v>
      </c>
      <c r="S40855" s="48">
        <v>446</v>
      </c>
      <c r="U40855" s="48">
        <v>-8878</v>
      </c>
      <c r="AC40855" s="48">
        <v>-4117</v>
      </c>
      <c r="AF40855" s="48">
        <v>-4746</v>
      </c>
      <c r="AJ40855" s="48">
        <v>-15</v>
      </c>
      <c r="AK40855" s="49">
        <v>-2020</v>
      </c>
      <c r="AL40855" s="49">
        <v>111</v>
      </c>
      <c r="AM40855" s="49">
        <v>-38</v>
      </c>
    </row>
    <row r="40856" spans="1:39">
      <c r="A40856" s="37" t="s">
        <v>47</v>
      </c>
      <c r="B40856" s="38">
        <v>43888.583333333336</v>
      </c>
      <c r="C40856" s="39">
        <v>43888</v>
      </c>
      <c r="D40856" s="56">
        <v>6</v>
      </c>
      <c r="E40856" s="38">
        <v>43888.25</v>
      </c>
      <c r="F40856" s="40" t="s">
        <v>240</v>
      </c>
      <c r="G40856" s="48">
        <v>26198</v>
      </c>
      <c r="H40856" s="48">
        <v>26460</v>
      </c>
      <c r="I40856" s="48">
        <v>14725</v>
      </c>
      <c r="J40856" s="48">
        <v>-9506</v>
      </c>
      <c r="K40856" s="48">
        <v>14766</v>
      </c>
      <c r="L40856" s="48">
        <v>672</v>
      </c>
      <c r="M40856" s="48">
        <v>10691</v>
      </c>
      <c r="N40856" s="48">
        <v>2264</v>
      </c>
      <c r="O40856" s="48">
        <v>46</v>
      </c>
      <c r="P40856" s="48">
        <v>231</v>
      </c>
      <c r="Q40856" s="48">
        <v>1</v>
      </c>
      <c r="R40856" s="48">
        <v>418</v>
      </c>
      <c r="S40856" s="48">
        <v>443</v>
      </c>
      <c r="U40856" s="48">
        <v>-9598</v>
      </c>
      <c r="AC40856" s="48">
        <v>-4721</v>
      </c>
      <c r="AF40856" s="48">
        <v>-4849</v>
      </c>
      <c r="AJ40856" s="48">
        <v>-28</v>
      </c>
      <c r="AK40856" s="49">
        <v>-2229</v>
      </c>
      <c r="AL40856" s="49">
        <v>92</v>
      </c>
      <c r="AM40856" s="49">
        <v>-41</v>
      </c>
    </row>
    <row r="40857" spans="1:39">
      <c r="A40857" s="37" t="s">
        <v>47</v>
      </c>
      <c r="B40857" s="38">
        <v>43888.625</v>
      </c>
      <c r="C40857" s="39">
        <v>43888</v>
      </c>
      <c r="D40857" s="56">
        <v>7</v>
      </c>
      <c r="E40857" s="38">
        <v>43888.291666666664</v>
      </c>
      <c r="F40857" s="40" t="s">
        <v>240</v>
      </c>
      <c r="G40857" s="48">
        <v>29140</v>
      </c>
      <c r="H40857" s="48">
        <v>29060</v>
      </c>
      <c r="I40857" s="48">
        <v>17719</v>
      </c>
      <c r="J40857" s="48">
        <v>-9932</v>
      </c>
      <c r="K40857" s="48">
        <v>17718</v>
      </c>
      <c r="L40857" s="48">
        <v>757</v>
      </c>
      <c r="M40857" s="48">
        <v>10921</v>
      </c>
      <c r="N40857" s="48">
        <v>2263</v>
      </c>
      <c r="O40857" s="48">
        <v>46</v>
      </c>
      <c r="P40857" s="48">
        <v>787</v>
      </c>
      <c r="Q40857" s="48">
        <v>2072</v>
      </c>
      <c r="R40857" s="48">
        <v>418</v>
      </c>
      <c r="S40857" s="48">
        <v>454</v>
      </c>
      <c r="U40857" s="48">
        <v>-10002</v>
      </c>
      <c r="AC40857" s="48">
        <v>-4952</v>
      </c>
      <c r="AF40857" s="48">
        <v>-4989</v>
      </c>
      <c r="AJ40857" s="48">
        <v>-61</v>
      </c>
      <c r="AK40857" s="49">
        <v>-1409</v>
      </c>
      <c r="AL40857" s="49">
        <v>70</v>
      </c>
      <c r="AM40857" s="49">
        <v>1</v>
      </c>
    </row>
    <row r="40858" spans="1:39">
      <c r="A40858" s="37" t="s">
        <v>47</v>
      </c>
      <c r="B40858" s="38">
        <v>43888.666666666664</v>
      </c>
      <c r="C40858" s="39">
        <v>43888</v>
      </c>
      <c r="D40858" s="56">
        <v>8</v>
      </c>
      <c r="E40858" s="38">
        <v>43888.333333333336</v>
      </c>
      <c r="F40858" s="40" t="s">
        <v>240</v>
      </c>
      <c r="G40858" s="48">
        <v>29913</v>
      </c>
      <c r="H40858" s="48">
        <v>29602</v>
      </c>
      <c r="I40858" s="48">
        <v>19262</v>
      </c>
      <c r="J40858" s="48">
        <v>-8674</v>
      </c>
      <c r="K40858" s="48">
        <v>19263</v>
      </c>
      <c r="L40858" s="48">
        <v>671</v>
      </c>
      <c r="M40858" s="48">
        <v>7636</v>
      </c>
      <c r="N40858" s="48">
        <v>2263</v>
      </c>
      <c r="O40858" s="48">
        <v>46</v>
      </c>
      <c r="P40858" s="48">
        <v>554</v>
      </c>
      <c r="Q40858" s="48">
        <v>7341</v>
      </c>
      <c r="R40858" s="48">
        <v>283</v>
      </c>
      <c r="S40858" s="48">
        <v>469</v>
      </c>
      <c r="U40858" s="48">
        <v>-8482</v>
      </c>
      <c r="AC40858" s="48">
        <v>-3796</v>
      </c>
      <c r="AF40858" s="48">
        <v>-4652</v>
      </c>
      <c r="AJ40858" s="48">
        <v>-34</v>
      </c>
      <c r="AK40858" s="49">
        <v>-1666</v>
      </c>
      <c r="AL40858" s="49">
        <v>-192</v>
      </c>
      <c r="AM40858" s="49">
        <v>-1</v>
      </c>
    </row>
    <row r="40859" spans="1:39">
      <c r="A40859" s="37" t="s">
        <v>47</v>
      </c>
      <c r="B40859" s="38">
        <v>43888.708333333336</v>
      </c>
      <c r="C40859" s="39">
        <v>43888</v>
      </c>
      <c r="D40859" s="56">
        <v>9</v>
      </c>
      <c r="E40859" s="38">
        <v>43888.375</v>
      </c>
      <c r="F40859" s="40" t="s">
        <v>240</v>
      </c>
      <c r="G40859" s="48">
        <v>28950</v>
      </c>
      <c r="H40859" s="48">
        <v>28593</v>
      </c>
      <c r="I40859" s="48">
        <v>20334</v>
      </c>
      <c r="J40859" s="48">
        <v>-7139</v>
      </c>
      <c r="K40859" s="48">
        <v>20335</v>
      </c>
      <c r="L40859" s="48">
        <v>670</v>
      </c>
      <c r="M40859" s="48">
        <v>6340</v>
      </c>
      <c r="N40859" s="48">
        <v>2263</v>
      </c>
      <c r="O40859" s="48">
        <v>47</v>
      </c>
      <c r="P40859" s="48">
        <v>288</v>
      </c>
      <c r="Q40859" s="48">
        <v>10047</v>
      </c>
      <c r="R40859" s="48">
        <v>207</v>
      </c>
      <c r="S40859" s="48">
        <v>473</v>
      </c>
      <c r="U40859" s="48">
        <v>-6762</v>
      </c>
      <c r="AC40859" s="48">
        <v>-3153</v>
      </c>
      <c r="AF40859" s="48">
        <v>-3644</v>
      </c>
      <c r="AJ40859" s="48">
        <v>35</v>
      </c>
      <c r="AK40859" s="49">
        <v>-1120</v>
      </c>
      <c r="AL40859" s="49">
        <v>-377</v>
      </c>
      <c r="AM40859" s="49">
        <v>-1</v>
      </c>
    </row>
    <row r="40860" spans="1:39">
      <c r="A40860" s="37" t="s">
        <v>47</v>
      </c>
      <c r="B40860" s="38">
        <v>43888.75</v>
      </c>
      <c r="C40860" s="39">
        <v>43888</v>
      </c>
      <c r="D40860" s="56">
        <v>10</v>
      </c>
      <c r="E40860" s="38">
        <v>43888.416666666664</v>
      </c>
      <c r="F40860" s="40" t="s">
        <v>240</v>
      </c>
      <c r="G40860" s="48">
        <v>27963</v>
      </c>
      <c r="H40860" s="48">
        <v>27840</v>
      </c>
      <c r="I40860" s="48">
        <v>20534</v>
      </c>
      <c r="J40860" s="48">
        <v>-5671</v>
      </c>
      <c r="K40860" s="48">
        <v>20534</v>
      </c>
      <c r="L40860" s="48">
        <v>671</v>
      </c>
      <c r="M40860" s="48">
        <v>6162</v>
      </c>
      <c r="N40860" s="48">
        <v>2263</v>
      </c>
      <c r="O40860" s="48">
        <v>46</v>
      </c>
      <c r="P40860" s="48">
        <v>289</v>
      </c>
      <c r="Q40860" s="48">
        <v>10401</v>
      </c>
      <c r="R40860" s="48">
        <v>215</v>
      </c>
      <c r="S40860" s="48">
        <v>487</v>
      </c>
      <c r="U40860" s="48">
        <v>-5252</v>
      </c>
      <c r="AC40860" s="48">
        <v>-2135</v>
      </c>
      <c r="AF40860" s="48">
        <v>-3151</v>
      </c>
      <c r="AJ40860" s="48">
        <v>34</v>
      </c>
      <c r="AK40860" s="49">
        <v>-1635</v>
      </c>
      <c r="AL40860" s="49">
        <v>-419</v>
      </c>
      <c r="AM40860" s="49">
        <v>0</v>
      </c>
    </row>
    <row r="40861" spans="1:39">
      <c r="A40861" s="37" t="s">
        <v>47</v>
      </c>
      <c r="B40861" s="38">
        <v>43888.791666666664</v>
      </c>
      <c r="C40861" s="39">
        <v>43888</v>
      </c>
      <c r="D40861" s="56">
        <v>11</v>
      </c>
      <c r="E40861" s="38">
        <v>43888.458333333336</v>
      </c>
      <c r="F40861" s="40" t="s">
        <v>240</v>
      </c>
      <c r="G40861" s="48">
        <v>27428</v>
      </c>
      <c r="H40861" s="48">
        <v>28005</v>
      </c>
      <c r="I40861" s="48">
        <v>20881</v>
      </c>
      <c r="J40861" s="48">
        <v>-5548</v>
      </c>
      <c r="K40861" s="48">
        <v>20880</v>
      </c>
      <c r="L40861" s="48">
        <v>671</v>
      </c>
      <c r="M40861" s="48">
        <v>5656</v>
      </c>
      <c r="N40861" s="48">
        <v>2263</v>
      </c>
      <c r="O40861" s="48">
        <v>46</v>
      </c>
      <c r="P40861" s="48">
        <v>257</v>
      </c>
      <c r="Q40861" s="48">
        <v>11061</v>
      </c>
      <c r="R40861" s="48">
        <v>387</v>
      </c>
      <c r="S40861" s="48">
        <v>539</v>
      </c>
      <c r="U40861" s="48">
        <v>-5137</v>
      </c>
      <c r="AC40861" s="48">
        <v>-2058</v>
      </c>
      <c r="AF40861" s="48">
        <v>-3135</v>
      </c>
      <c r="AJ40861" s="48">
        <v>56</v>
      </c>
      <c r="AK40861" s="49">
        <v>-1576</v>
      </c>
      <c r="AL40861" s="49">
        <v>-411</v>
      </c>
      <c r="AM40861" s="49">
        <v>1</v>
      </c>
    </row>
    <row r="40862" spans="1:39">
      <c r="A40862" s="37" t="s">
        <v>47</v>
      </c>
      <c r="B40862" s="38">
        <v>43888.833333333336</v>
      </c>
      <c r="C40862" s="39">
        <v>43888</v>
      </c>
      <c r="D40862" s="56">
        <v>12</v>
      </c>
      <c r="E40862" s="38">
        <v>43888.5</v>
      </c>
      <c r="F40862" s="40" t="s">
        <v>240</v>
      </c>
      <c r="G40862" s="48">
        <v>27301</v>
      </c>
      <c r="H40862" s="48">
        <v>27507</v>
      </c>
      <c r="I40862" s="48">
        <v>19706</v>
      </c>
      <c r="J40862" s="48">
        <v>-6112</v>
      </c>
      <c r="K40862" s="48">
        <v>19708</v>
      </c>
      <c r="L40862" s="48">
        <v>667</v>
      </c>
      <c r="M40862" s="48">
        <v>5898</v>
      </c>
      <c r="N40862" s="48">
        <v>2264</v>
      </c>
      <c r="O40862" s="48">
        <v>46</v>
      </c>
      <c r="P40862" s="48">
        <v>274</v>
      </c>
      <c r="Q40862" s="48">
        <v>9654</v>
      </c>
      <c r="R40862" s="48">
        <v>328</v>
      </c>
      <c r="S40862" s="48">
        <v>577</v>
      </c>
      <c r="U40862" s="48">
        <v>-5711</v>
      </c>
      <c r="AC40862" s="48">
        <v>-2319</v>
      </c>
      <c r="AF40862" s="48">
        <v>-3446</v>
      </c>
      <c r="AJ40862" s="48">
        <v>54</v>
      </c>
      <c r="AK40862" s="49">
        <v>-1689</v>
      </c>
      <c r="AL40862" s="49">
        <v>-401</v>
      </c>
      <c r="AM40862" s="49">
        <v>-2</v>
      </c>
    </row>
    <row r="40863" spans="1:39">
      <c r="A40863" s="37" t="s">
        <v>47</v>
      </c>
      <c r="B40863" s="38">
        <v>43888.875</v>
      </c>
      <c r="C40863" s="39">
        <v>43888</v>
      </c>
      <c r="D40863" s="56">
        <v>13</v>
      </c>
      <c r="E40863" s="38">
        <v>43888.541666666664</v>
      </c>
      <c r="F40863" s="40" t="s">
        <v>240</v>
      </c>
      <c r="G40863" s="48">
        <v>27300</v>
      </c>
      <c r="H40863" s="48">
        <v>27820</v>
      </c>
      <c r="I40863" s="48">
        <v>19756</v>
      </c>
      <c r="J40863" s="48">
        <v>-6320</v>
      </c>
      <c r="K40863" s="48">
        <v>19755</v>
      </c>
      <c r="L40863" s="48">
        <v>667</v>
      </c>
      <c r="M40863" s="48">
        <v>6465</v>
      </c>
      <c r="N40863" s="48">
        <v>2263</v>
      </c>
      <c r="O40863" s="48">
        <v>46</v>
      </c>
      <c r="P40863" s="48">
        <v>260</v>
      </c>
      <c r="Q40863" s="48">
        <v>9155</v>
      </c>
      <c r="R40863" s="48">
        <v>318</v>
      </c>
      <c r="S40863" s="48">
        <v>581</v>
      </c>
      <c r="U40863" s="48">
        <v>-5913</v>
      </c>
      <c r="AC40863" s="48">
        <v>-2532</v>
      </c>
      <c r="AF40863" s="48">
        <v>-3433</v>
      </c>
      <c r="AJ40863" s="48">
        <v>52</v>
      </c>
      <c r="AK40863" s="49">
        <v>-1744</v>
      </c>
      <c r="AL40863" s="49">
        <v>-407</v>
      </c>
      <c r="AM40863" s="49">
        <v>1</v>
      </c>
    </row>
    <row r="40864" spans="1:39">
      <c r="A40864" s="37" t="s">
        <v>47</v>
      </c>
      <c r="B40864" s="38">
        <v>43888.916666666664</v>
      </c>
      <c r="C40864" s="39">
        <v>43888</v>
      </c>
      <c r="D40864" s="56">
        <v>14</v>
      </c>
      <c r="E40864" s="38">
        <v>43888.583333333336</v>
      </c>
      <c r="F40864" s="40" t="s">
        <v>240</v>
      </c>
      <c r="G40864" s="48">
        <v>27895</v>
      </c>
      <c r="H40864" s="48">
        <v>28745</v>
      </c>
      <c r="I40864" s="48">
        <v>19371</v>
      </c>
      <c r="J40864" s="48">
        <v>-7404</v>
      </c>
      <c r="K40864" s="48">
        <v>19368</v>
      </c>
      <c r="L40864" s="48">
        <v>670</v>
      </c>
      <c r="M40864" s="48">
        <v>7250</v>
      </c>
      <c r="N40864" s="48">
        <v>2263</v>
      </c>
      <c r="O40864" s="48">
        <v>47</v>
      </c>
      <c r="P40864" s="48">
        <v>286</v>
      </c>
      <c r="Q40864" s="48">
        <v>7952</v>
      </c>
      <c r="R40864" s="48">
        <v>246</v>
      </c>
      <c r="S40864" s="48">
        <v>654</v>
      </c>
      <c r="U40864" s="48">
        <v>-7027</v>
      </c>
      <c r="AC40864" s="48">
        <v>-3289</v>
      </c>
      <c r="AF40864" s="48">
        <v>-3790</v>
      </c>
      <c r="AJ40864" s="48">
        <v>52</v>
      </c>
      <c r="AK40864" s="49">
        <v>-1970</v>
      </c>
      <c r="AL40864" s="49">
        <v>-377</v>
      </c>
      <c r="AM40864" s="49">
        <v>3</v>
      </c>
    </row>
    <row r="40865" spans="1:39">
      <c r="A40865" s="37" t="s">
        <v>47</v>
      </c>
      <c r="B40865" s="38">
        <v>43888.958333333336</v>
      </c>
      <c r="C40865" s="39">
        <v>43888</v>
      </c>
      <c r="D40865" s="56">
        <v>15</v>
      </c>
      <c r="E40865" s="38">
        <v>43888.625</v>
      </c>
      <c r="F40865" s="40" t="s">
        <v>240</v>
      </c>
      <c r="G40865" s="48">
        <v>28738</v>
      </c>
      <c r="H40865" s="48">
        <v>29443</v>
      </c>
      <c r="I40865" s="48">
        <v>18343</v>
      </c>
      <c r="J40865" s="48">
        <v>-8111</v>
      </c>
      <c r="K40865" s="48">
        <v>18345</v>
      </c>
      <c r="L40865" s="48">
        <v>666</v>
      </c>
      <c r="M40865" s="48">
        <v>8976</v>
      </c>
      <c r="N40865" s="48">
        <v>2265</v>
      </c>
      <c r="O40865" s="48">
        <v>47</v>
      </c>
      <c r="P40865" s="48">
        <v>279</v>
      </c>
      <c r="Q40865" s="48">
        <v>5272</v>
      </c>
      <c r="R40865" s="48">
        <v>149</v>
      </c>
      <c r="S40865" s="48">
        <v>691</v>
      </c>
      <c r="U40865" s="48">
        <v>-7818</v>
      </c>
      <c r="AC40865" s="48">
        <v>-3818</v>
      </c>
      <c r="AF40865" s="48">
        <v>-4049</v>
      </c>
      <c r="AJ40865" s="48">
        <v>49</v>
      </c>
      <c r="AK40865" s="49">
        <v>-2989</v>
      </c>
      <c r="AL40865" s="49">
        <v>-293</v>
      </c>
      <c r="AM40865" s="49">
        <v>-2</v>
      </c>
    </row>
    <row r="40866" spans="1:39">
      <c r="A40866" s="37" t="s">
        <v>47</v>
      </c>
      <c r="B40866" s="38">
        <v>43889</v>
      </c>
      <c r="C40866" s="39">
        <v>43888</v>
      </c>
      <c r="D40866" s="56">
        <v>16</v>
      </c>
      <c r="E40866" s="38">
        <v>43888.666666666664</v>
      </c>
      <c r="F40866" s="40" t="s">
        <v>240</v>
      </c>
      <c r="G40866" s="48">
        <v>29610</v>
      </c>
      <c r="H40866" s="48">
        <v>30393</v>
      </c>
      <c r="I40866" s="48">
        <v>17885</v>
      </c>
      <c r="J40866" s="48">
        <v>-9447</v>
      </c>
      <c r="K40866" s="48">
        <v>17882</v>
      </c>
      <c r="L40866" s="48">
        <v>665</v>
      </c>
      <c r="M40866" s="48">
        <v>10961</v>
      </c>
      <c r="N40866" s="48">
        <v>2263</v>
      </c>
      <c r="O40866" s="48">
        <v>47</v>
      </c>
      <c r="P40866" s="48">
        <v>297</v>
      </c>
      <c r="Q40866" s="48">
        <v>2926</v>
      </c>
      <c r="R40866" s="48">
        <v>43</v>
      </c>
      <c r="S40866" s="48">
        <v>680</v>
      </c>
      <c r="U40866" s="48">
        <v>-9291</v>
      </c>
      <c r="AC40866" s="48">
        <v>-4953</v>
      </c>
      <c r="AF40866" s="48">
        <v>-4373</v>
      </c>
      <c r="AJ40866" s="48">
        <v>35</v>
      </c>
      <c r="AK40866" s="49">
        <v>-3061</v>
      </c>
      <c r="AL40866" s="49">
        <v>-156</v>
      </c>
      <c r="AM40866" s="49">
        <v>3</v>
      </c>
    </row>
    <row r="40867" spans="1:39">
      <c r="A40867" s="37" t="s">
        <v>47</v>
      </c>
      <c r="B40867" s="38">
        <v>43889.041666666664</v>
      </c>
      <c r="C40867" s="39">
        <v>43888</v>
      </c>
      <c r="D40867" s="56">
        <v>17</v>
      </c>
      <c r="E40867" s="38">
        <v>43888.708333333336</v>
      </c>
      <c r="F40867" s="40" t="s">
        <v>240</v>
      </c>
      <c r="G40867" s="48">
        <v>30829</v>
      </c>
      <c r="H40867" s="48">
        <v>31424</v>
      </c>
      <c r="I40867" s="48">
        <v>17672</v>
      </c>
      <c r="J40867" s="48">
        <v>-9838</v>
      </c>
      <c r="K40867" s="48">
        <v>17671</v>
      </c>
      <c r="L40867" s="48">
        <v>690</v>
      </c>
      <c r="M40867" s="48">
        <v>13020</v>
      </c>
      <c r="N40867" s="48">
        <v>2264</v>
      </c>
      <c r="O40867" s="48">
        <v>47</v>
      </c>
      <c r="P40867" s="48">
        <v>364</v>
      </c>
      <c r="Q40867" s="48">
        <v>639</v>
      </c>
      <c r="R40867" s="48">
        <v>60</v>
      </c>
      <c r="S40867" s="48">
        <v>587</v>
      </c>
      <c r="U40867" s="48">
        <v>-9711</v>
      </c>
      <c r="AC40867" s="48">
        <v>-5168</v>
      </c>
      <c r="AF40867" s="48">
        <v>-4573</v>
      </c>
      <c r="AJ40867" s="48">
        <v>30</v>
      </c>
      <c r="AK40867" s="49">
        <v>-3914</v>
      </c>
      <c r="AL40867" s="49">
        <v>-127</v>
      </c>
      <c r="AM40867" s="49">
        <v>1</v>
      </c>
    </row>
    <row r="40868" spans="1:39">
      <c r="A40868" s="37" t="s">
        <v>47</v>
      </c>
      <c r="B40868" s="38">
        <v>43889.083333333336</v>
      </c>
      <c r="C40868" s="39">
        <v>43888</v>
      </c>
      <c r="D40868" s="56">
        <v>18</v>
      </c>
      <c r="E40868" s="38">
        <v>43888.75</v>
      </c>
      <c r="F40868" s="40" t="s">
        <v>240</v>
      </c>
      <c r="G40868" s="48">
        <v>32752</v>
      </c>
      <c r="H40868" s="48">
        <v>32859</v>
      </c>
      <c r="I40868" s="48">
        <v>18605</v>
      </c>
      <c r="J40868" s="48">
        <v>-10816</v>
      </c>
      <c r="K40868" s="48">
        <v>19029</v>
      </c>
      <c r="L40868" s="48">
        <v>905</v>
      </c>
      <c r="M40868" s="48">
        <v>14011</v>
      </c>
      <c r="N40868" s="48">
        <v>2265</v>
      </c>
      <c r="O40868" s="48">
        <v>47</v>
      </c>
      <c r="P40868" s="48">
        <v>678</v>
      </c>
      <c r="Q40868" s="48">
        <v>414</v>
      </c>
      <c r="R40868" s="48">
        <v>126</v>
      </c>
      <c r="S40868" s="48">
        <v>583</v>
      </c>
      <c r="U40868" s="48">
        <v>-10760</v>
      </c>
      <c r="AC40868" s="48">
        <v>-5753</v>
      </c>
      <c r="AF40868" s="48">
        <v>-4976</v>
      </c>
      <c r="AJ40868" s="48">
        <v>-31</v>
      </c>
      <c r="AK40868" s="49">
        <v>-3438</v>
      </c>
      <c r="AL40868" s="49">
        <v>-56</v>
      </c>
      <c r="AM40868" s="49">
        <v>-424</v>
      </c>
    </row>
    <row r="40869" spans="1:39">
      <c r="A40869" s="37" t="s">
        <v>47</v>
      </c>
      <c r="B40869" s="38">
        <v>43889.125</v>
      </c>
      <c r="C40869" s="39">
        <v>43888</v>
      </c>
      <c r="D40869" s="56">
        <v>19</v>
      </c>
      <c r="E40869" s="38">
        <v>43888.791666666664</v>
      </c>
      <c r="F40869" s="40" t="s">
        <v>240</v>
      </c>
      <c r="G40869" s="48">
        <v>34115</v>
      </c>
      <c r="H40869" s="48">
        <v>34061</v>
      </c>
      <c r="I40869" s="48">
        <v>18381</v>
      </c>
      <c r="J40869" s="48">
        <v>-10914</v>
      </c>
      <c r="K40869" s="48">
        <v>18496</v>
      </c>
      <c r="L40869" s="48">
        <v>912</v>
      </c>
      <c r="M40869" s="48">
        <v>13479</v>
      </c>
      <c r="N40869" s="48">
        <v>2264</v>
      </c>
      <c r="O40869" s="48">
        <v>55</v>
      </c>
      <c r="P40869" s="48">
        <v>958</v>
      </c>
      <c r="Q40869" s="48">
        <v>87</v>
      </c>
      <c r="R40869" s="48">
        <v>121</v>
      </c>
      <c r="S40869" s="48">
        <v>620</v>
      </c>
      <c r="U40869" s="48">
        <v>-10872</v>
      </c>
      <c r="AC40869" s="48">
        <v>-5728</v>
      </c>
      <c r="AF40869" s="48">
        <v>-5104</v>
      </c>
      <c r="AJ40869" s="48">
        <v>-40</v>
      </c>
      <c r="AK40869" s="49">
        <v>-4766</v>
      </c>
      <c r="AL40869" s="49">
        <v>-42</v>
      </c>
      <c r="AM40869" s="49">
        <v>-115</v>
      </c>
    </row>
    <row r="40870" spans="1:39">
      <c r="A40870" s="37" t="s">
        <v>47</v>
      </c>
      <c r="B40870" s="38">
        <v>43889.166666666664</v>
      </c>
      <c r="C40870" s="39">
        <v>43888</v>
      </c>
      <c r="D40870" s="56">
        <v>20</v>
      </c>
      <c r="E40870" s="38">
        <v>43888.833333333336</v>
      </c>
      <c r="F40870" s="40" t="s">
        <v>240</v>
      </c>
      <c r="G40870" s="48">
        <v>33414</v>
      </c>
      <c r="H40870" s="48">
        <v>33374</v>
      </c>
      <c r="I40870" s="48">
        <v>18295</v>
      </c>
      <c r="J40870" s="48">
        <v>-11031</v>
      </c>
      <c r="K40870" s="48">
        <v>18408</v>
      </c>
      <c r="L40870" s="48">
        <v>894</v>
      </c>
      <c r="M40870" s="48">
        <v>13598</v>
      </c>
      <c r="N40870" s="48">
        <v>2265</v>
      </c>
      <c r="O40870" s="48">
        <v>55</v>
      </c>
      <c r="P40870" s="48">
        <v>719</v>
      </c>
      <c r="Q40870" s="48">
        <v>87</v>
      </c>
      <c r="R40870" s="48">
        <v>130</v>
      </c>
      <c r="S40870" s="48">
        <v>660</v>
      </c>
      <c r="U40870" s="48">
        <v>-11005</v>
      </c>
      <c r="AC40870" s="48">
        <v>-5749</v>
      </c>
      <c r="AF40870" s="48">
        <v>-5229</v>
      </c>
      <c r="AJ40870" s="48">
        <v>-27</v>
      </c>
      <c r="AK40870" s="49">
        <v>-4048</v>
      </c>
      <c r="AL40870" s="49">
        <v>-26</v>
      </c>
      <c r="AM40870" s="49">
        <v>-113</v>
      </c>
    </row>
    <row r="40871" spans="1:39">
      <c r="A40871" s="37" t="s">
        <v>47</v>
      </c>
      <c r="B40871" s="38">
        <v>43889.208333333336</v>
      </c>
      <c r="C40871" s="39">
        <v>43888</v>
      </c>
      <c r="D40871" s="56">
        <v>21</v>
      </c>
      <c r="E40871" s="38">
        <v>43888.875</v>
      </c>
      <c r="F40871" s="40" t="s">
        <v>240</v>
      </c>
      <c r="G40871" s="48">
        <v>32263</v>
      </c>
      <c r="H40871" s="48">
        <v>32186</v>
      </c>
      <c r="I40871" s="48">
        <v>17317</v>
      </c>
      <c r="J40871" s="48">
        <v>-10568</v>
      </c>
      <c r="K40871" s="48">
        <v>17350</v>
      </c>
      <c r="L40871" s="48">
        <v>675</v>
      </c>
      <c r="M40871" s="48">
        <v>13074</v>
      </c>
      <c r="N40871" s="48">
        <v>2264</v>
      </c>
      <c r="O40871" s="48">
        <v>54</v>
      </c>
      <c r="P40871" s="48">
        <v>482</v>
      </c>
      <c r="Q40871" s="48">
        <v>3</v>
      </c>
      <c r="R40871" s="48">
        <v>169</v>
      </c>
      <c r="S40871" s="48">
        <v>629</v>
      </c>
      <c r="U40871" s="48">
        <v>-10517</v>
      </c>
      <c r="AC40871" s="48">
        <v>-5524</v>
      </c>
      <c r="AF40871" s="48">
        <v>-5052</v>
      </c>
      <c r="AJ40871" s="48">
        <v>59</v>
      </c>
      <c r="AK40871" s="49">
        <v>-4301</v>
      </c>
      <c r="AL40871" s="49">
        <v>-51</v>
      </c>
      <c r="AM40871" s="49">
        <v>-33</v>
      </c>
    </row>
    <row r="40872" spans="1:39">
      <c r="A40872" s="37" t="s">
        <v>47</v>
      </c>
      <c r="B40872" s="38">
        <v>43889.25</v>
      </c>
      <c r="C40872" s="39">
        <v>43888</v>
      </c>
      <c r="D40872" s="56">
        <v>22</v>
      </c>
      <c r="E40872" s="38">
        <v>43888.916666666664</v>
      </c>
      <c r="F40872" s="40" t="s">
        <v>240</v>
      </c>
      <c r="G40872" s="48">
        <v>30500</v>
      </c>
      <c r="H40872" s="48">
        <v>30607</v>
      </c>
      <c r="I40872" s="48">
        <v>15618</v>
      </c>
      <c r="J40872" s="48">
        <v>-10693</v>
      </c>
      <c r="K40872" s="48">
        <v>15649</v>
      </c>
      <c r="L40872" s="48">
        <v>666</v>
      </c>
      <c r="M40872" s="48">
        <v>11567</v>
      </c>
      <c r="N40872" s="48">
        <v>2265</v>
      </c>
      <c r="O40872" s="48">
        <v>54</v>
      </c>
      <c r="P40872" s="48">
        <v>289</v>
      </c>
      <c r="Q40872" s="48">
        <v>3</v>
      </c>
      <c r="R40872" s="48">
        <v>183</v>
      </c>
      <c r="S40872" s="48">
        <v>622</v>
      </c>
      <c r="U40872" s="48">
        <v>-10643</v>
      </c>
      <c r="AC40872" s="48">
        <v>-5583</v>
      </c>
      <c r="AF40872" s="48">
        <v>-5047</v>
      </c>
      <c r="AJ40872" s="48">
        <v>-13</v>
      </c>
      <c r="AK40872" s="49">
        <v>-4296</v>
      </c>
      <c r="AL40872" s="49">
        <v>-50</v>
      </c>
      <c r="AM40872" s="49">
        <v>-31</v>
      </c>
    </row>
    <row r="40873" spans="1:39">
      <c r="A40873" s="37" t="s">
        <v>47</v>
      </c>
      <c r="B40873" s="38">
        <v>43889.291666666664</v>
      </c>
      <c r="C40873" s="39">
        <v>43888</v>
      </c>
      <c r="D40873" s="56">
        <v>23</v>
      </c>
      <c r="E40873" s="38">
        <v>43888.958333333336</v>
      </c>
      <c r="F40873" s="40" t="s">
        <v>240</v>
      </c>
      <c r="G40873" s="48">
        <v>28438</v>
      </c>
      <c r="H40873" s="48">
        <v>28512</v>
      </c>
      <c r="I40873" s="48">
        <v>15217</v>
      </c>
      <c r="J40873" s="48">
        <v>-9955</v>
      </c>
      <c r="K40873" s="48">
        <v>15249</v>
      </c>
      <c r="L40873" s="48">
        <v>672</v>
      </c>
      <c r="M40873" s="48">
        <v>11290</v>
      </c>
      <c r="N40873" s="48">
        <v>2264</v>
      </c>
      <c r="O40873" s="48">
        <v>54</v>
      </c>
      <c r="P40873" s="48">
        <v>228</v>
      </c>
      <c r="Q40873" s="48">
        <v>3</v>
      </c>
      <c r="R40873" s="48">
        <v>172</v>
      </c>
      <c r="S40873" s="48">
        <v>566</v>
      </c>
      <c r="U40873" s="48">
        <v>-9885</v>
      </c>
      <c r="AC40873" s="48">
        <v>-4718</v>
      </c>
      <c r="AF40873" s="48">
        <v>-5070</v>
      </c>
      <c r="AJ40873" s="48">
        <v>-97</v>
      </c>
      <c r="AK40873" s="49">
        <v>-3340</v>
      </c>
      <c r="AL40873" s="49">
        <v>-70</v>
      </c>
      <c r="AM40873" s="49">
        <v>-32</v>
      </c>
    </row>
    <row r="40874" spans="1:39">
      <c r="A40874" s="37" t="s">
        <v>47</v>
      </c>
      <c r="B40874" s="38">
        <v>43889.333333333336</v>
      </c>
      <c r="C40874" s="39">
        <v>43888</v>
      </c>
      <c r="D40874" s="56">
        <v>24</v>
      </c>
      <c r="E40874" s="38">
        <v>43889</v>
      </c>
      <c r="F40874" s="40" t="s">
        <v>240</v>
      </c>
      <c r="G40874" s="48">
        <v>26534</v>
      </c>
      <c r="H40874" s="48">
        <v>26624</v>
      </c>
      <c r="I40874" s="48">
        <v>13611</v>
      </c>
      <c r="J40874" s="48">
        <v>-9387</v>
      </c>
      <c r="K40874" s="48">
        <v>13646</v>
      </c>
      <c r="L40874" s="48">
        <v>669</v>
      </c>
      <c r="M40874" s="48">
        <v>9877</v>
      </c>
      <c r="N40874" s="48">
        <v>2265</v>
      </c>
      <c r="O40874" s="48">
        <v>55</v>
      </c>
      <c r="P40874" s="48">
        <v>181</v>
      </c>
      <c r="Q40874" s="48">
        <v>3</v>
      </c>
      <c r="R40874" s="48">
        <v>155</v>
      </c>
      <c r="S40874" s="48">
        <v>441</v>
      </c>
      <c r="U40874" s="48">
        <v>-9331</v>
      </c>
      <c r="AC40874" s="48">
        <v>-4342</v>
      </c>
      <c r="AF40874" s="48">
        <v>-4884</v>
      </c>
      <c r="AJ40874" s="48">
        <v>-105</v>
      </c>
      <c r="AK40874" s="49">
        <v>-3626</v>
      </c>
      <c r="AL40874" s="49">
        <v>-56</v>
      </c>
      <c r="AM40874" s="49">
        <v>-35</v>
      </c>
    </row>
    <row r="40875" spans="1:39">
      <c r="A40875" s="37" t="s">
        <v>47</v>
      </c>
      <c r="B40875" s="38">
        <v>43889.375</v>
      </c>
      <c r="C40875" s="39">
        <v>43889</v>
      </c>
      <c r="D40875" s="56">
        <v>1</v>
      </c>
      <c r="E40875" s="38">
        <v>43889.041666666664</v>
      </c>
      <c r="F40875" s="40" t="s">
        <v>240</v>
      </c>
      <c r="G40875" s="48">
        <v>24811</v>
      </c>
      <c r="H40875" s="48">
        <v>25378</v>
      </c>
      <c r="I40875" s="48">
        <v>12634</v>
      </c>
      <c r="J40875" s="48">
        <v>-9858</v>
      </c>
      <c r="K40875" s="48">
        <v>12668</v>
      </c>
      <c r="L40875" s="48">
        <v>669</v>
      </c>
      <c r="M40875" s="48">
        <v>8821</v>
      </c>
      <c r="N40875" s="48">
        <v>2264</v>
      </c>
      <c r="O40875" s="48">
        <v>54</v>
      </c>
      <c r="P40875" s="48">
        <v>249</v>
      </c>
      <c r="Q40875" s="48">
        <v>2</v>
      </c>
      <c r="R40875" s="48">
        <v>175</v>
      </c>
      <c r="S40875" s="48">
        <v>434</v>
      </c>
      <c r="U40875" s="48">
        <v>-9919</v>
      </c>
      <c r="AC40875" s="48">
        <v>-4938</v>
      </c>
      <c r="AF40875" s="48">
        <v>-4873</v>
      </c>
      <c r="AJ40875" s="48">
        <v>-108</v>
      </c>
      <c r="AK40875" s="49">
        <v>-2886</v>
      </c>
      <c r="AL40875" s="49">
        <v>61</v>
      </c>
      <c r="AM40875" s="49">
        <v>-34</v>
      </c>
    </row>
    <row r="40876" spans="1:39">
      <c r="A40876" s="37" t="s">
        <v>47</v>
      </c>
      <c r="B40876" s="38">
        <v>43889.416666666664</v>
      </c>
      <c r="C40876" s="39">
        <v>43889</v>
      </c>
      <c r="D40876" s="56">
        <v>2</v>
      </c>
      <c r="E40876" s="38">
        <v>43889.083333333336</v>
      </c>
      <c r="F40876" s="40" t="s">
        <v>240</v>
      </c>
      <c r="G40876" s="48">
        <v>23981</v>
      </c>
      <c r="H40876" s="48">
        <v>24522</v>
      </c>
      <c r="I40876" s="48">
        <v>12369</v>
      </c>
      <c r="J40876" s="48">
        <v>-9688</v>
      </c>
      <c r="K40876" s="48">
        <v>12405</v>
      </c>
      <c r="L40876" s="48">
        <v>698</v>
      </c>
      <c r="M40876" s="48">
        <v>8558</v>
      </c>
      <c r="N40876" s="48">
        <v>2265</v>
      </c>
      <c r="O40876" s="48">
        <v>55</v>
      </c>
      <c r="P40876" s="48">
        <v>253</v>
      </c>
      <c r="Q40876" s="48">
        <v>1</v>
      </c>
      <c r="R40876" s="48">
        <v>137</v>
      </c>
      <c r="S40876" s="48">
        <v>438</v>
      </c>
      <c r="U40876" s="48">
        <v>-9758</v>
      </c>
      <c r="AC40876" s="48">
        <v>-4827</v>
      </c>
      <c r="AF40876" s="48">
        <v>-4877</v>
      </c>
      <c r="AJ40876" s="48">
        <v>-54</v>
      </c>
      <c r="AK40876" s="49">
        <v>-2465</v>
      </c>
      <c r="AL40876" s="49">
        <v>70</v>
      </c>
      <c r="AM40876" s="49">
        <v>-36</v>
      </c>
    </row>
    <row r="40877" spans="1:39">
      <c r="A40877" s="37" t="s">
        <v>47</v>
      </c>
      <c r="B40877" s="38">
        <v>43889.458333333336</v>
      </c>
      <c r="C40877" s="39">
        <v>43889</v>
      </c>
      <c r="D40877" s="56">
        <v>3</v>
      </c>
      <c r="E40877" s="38">
        <v>43889.125</v>
      </c>
      <c r="F40877" s="40" t="s">
        <v>240</v>
      </c>
      <c r="G40877" s="48">
        <v>23406</v>
      </c>
      <c r="H40877" s="48">
        <v>23889</v>
      </c>
      <c r="I40877" s="48">
        <v>12060</v>
      </c>
      <c r="J40877" s="48">
        <v>-9278</v>
      </c>
      <c r="K40877" s="48">
        <v>12096</v>
      </c>
      <c r="L40877" s="48">
        <v>726</v>
      </c>
      <c r="M40877" s="48">
        <v>8163</v>
      </c>
      <c r="N40877" s="48">
        <v>2263</v>
      </c>
      <c r="O40877" s="48">
        <v>54</v>
      </c>
      <c r="P40877" s="48">
        <v>253</v>
      </c>
      <c r="Q40877" s="48">
        <v>1</v>
      </c>
      <c r="R40877" s="48">
        <v>204</v>
      </c>
      <c r="S40877" s="48">
        <v>432</v>
      </c>
      <c r="U40877" s="48">
        <v>-9362</v>
      </c>
      <c r="AC40877" s="48">
        <v>-4598</v>
      </c>
      <c r="AF40877" s="48">
        <v>-4683</v>
      </c>
      <c r="AJ40877" s="48">
        <v>-81</v>
      </c>
      <c r="AK40877" s="49">
        <v>-2551</v>
      </c>
      <c r="AL40877" s="49">
        <v>84</v>
      </c>
      <c r="AM40877" s="49">
        <v>-36</v>
      </c>
    </row>
    <row r="40878" spans="1:39">
      <c r="A40878" s="37" t="s">
        <v>47</v>
      </c>
      <c r="B40878" s="38">
        <v>43889.5</v>
      </c>
      <c r="C40878" s="39">
        <v>43889</v>
      </c>
      <c r="D40878" s="56">
        <v>4</v>
      </c>
      <c r="E40878" s="38">
        <v>43889.166666666664</v>
      </c>
      <c r="F40878" s="40" t="s">
        <v>240</v>
      </c>
      <c r="G40878" s="48">
        <v>23334</v>
      </c>
      <c r="H40878" s="48">
        <v>23777</v>
      </c>
      <c r="I40878" s="48">
        <v>12033</v>
      </c>
      <c r="J40878" s="48">
        <v>-9403</v>
      </c>
      <c r="K40878" s="48">
        <v>12069</v>
      </c>
      <c r="L40878" s="48">
        <v>726</v>
      </c>
      <c r="M40878" s="48">
        <v>8131</v>
      </c>
      <c r="N40878" s="48">
        <v>2263</v>
      </c>
      <c r="O40878" s="48">
        <v>55</v>
      </c>
      <c r="P40878" s="48">
        <v>252</v>
      </c>
      <c r="Q40878" s="48">
        <v>1</v>
      </c>
      <c r="R40878" s="48">
        <v>203</v>
      </c>
      <c r="S40878" s="48">
        <v>438</v>
      </c>
      <c r="U40878" s="48">
        <v>-9476</v>
      </c>
      <c r="AC40878" s="48">
        <v>-4722</v>
      </c>
      <c r="AF40878" s="48">
        <v>-4665</v>
      </c>
      <c r="AJ40878" s="48">
        <v>-89</v>
      </c>
      <c r="AK40878" s="49">
        <v>-2341</v>
      </c>
      <c r="AL40878" s="49">
        <v>73</v>
      </c>
      <c r="AM40878" s="49">
        <v>-36</v>
      </c>
    </row>
    <row r="40879" spans="1:39">
      <c r="A40879" s="37" t="s">
        <v>47</v>
      </c>
      <c r="B40879" s="38">
        <v>43889.541666666664</v>
      </c>
      <c r="C40879" s="39">
        <v>43889</v>
      </c>
      <c r="D40879" s="56">
        <v>5</v>
      </c>
      <c r="E40879" s="38">
        <v>43889.208333333336</v>
      </c>
      <c r="F40879" s="40" t="s">
        <v>240</v>
      </c>
      <c r="G40879" s="48">
        <v>24033</v>
      </c>
      <c r="H40879" s="48">
        <v>24369</v>
      </c>
      <c r="I40879" s="48">
        <v>12530</v>
      </c>
      <c r="J40879" s="48">
        <v>-9587</v>
      </c>
      <c r="K40879" s="48">
        <v>12568</v>
      </c>
      <c r="L40879" s="48">
        <v>728</v>
      </c>
      <c r="M40879" s="48">
        <v>8691</v>
      </c>
      <c r="N40879" s="48">
        <v>2263</v>
      </c>
      <c r="O40879" s="48">
        <v>55</v>
      </c>
      <c r="P40879" s="48">
        <v>262</v>
      </c>
      <c r="Q40879" s="48">
        <v>1</v>
      </c>
      <c r="R40879" s="48">
        <v>131</v>
      </c>
      <c r="S40879" s="48">
        <v>437</v>
      </c>
      <c r="U40879" s="48">
        <v>-9659</v>
      </c>
      <c r="AC40879" s="48">
        <v>-4955</v>
      </c>
      <c r="AF40879" s="48">
        <v>-4597</v>
      </c>
      <c r="AJ40879" s="48">
        <v>-107</v>
      </c>
      <c r="AK40879" s="49">
        <v>-2252</v>
      </c>
      <c r="AL40879" s="49">
        <v>72</v>
      </c>
      <c r="AM40879" s="49">
        <v>-38</v>
      </c>
    </row>
    <row r="40880" spans="1:39">
      <c r="A40880" s="37" t="s">
        <v>47</v>
      </c>
      <c r="B40880" s="38">
        <v>43889.583333333336</v>
      </c>
      <c r="C40880" s="39">
        <v>43889</v>
      </c>
      <c r="D40880" s="56">
        <v>6</v>
      </c>
      <c r="E40880" s="38">
        <v>43889.25</v>
      </c>
      <c r="F40880" s="40" t="s">
        <v>240</v>
      </c>
      <c r="G40880" s="48">
        <v>25855</v>
      </c>
      <c r="H40880" s="48">
        <v>26009</v>
      </c>
      <c r="I40880" s="48">
        <v>13819</v>
      </c>
      <c r="J40880" s="48">
        <v>-10042</v>
      </c>
      <c r="K40880" s="48">
        <v>13857</v>
      </c>
      <c r="L40880" s="48">
        <v>728</v>
      </c>
      <c r="M40880" s="48">
        <v>9936</v>
      </c>
      <c r="N40880" s="48">
        <v>2264</v>
      </c>
      <c r="O40880" s="48">
        <v>54</v>
      </c>
      <c r="P40880" s="48">
        <v>282</v>
      </c>
      <c r="Q40880" s="48">
        <v>1</v>
      </c>
      <c r="R40880" s="48">
        <v>154</v>
      </c>
      <c r="S40880" s="48">
        <v>438</v>
      </c>
      <c r="U40880" s="48">
        <v>-10105</v>
      </c>
      <c r="AC40880" s="48">
        <v>-5383</v>
      </c>
      <c r="AF40880" s="48">
        <v>-4648</v>
      </c>
      <c r="AJ40880" s="48">
        <v>-74</v>
      </c>
      <c r="AK40880" s="49">
        <v>-2148</v>
      </c>
      <c r="AL40880" s="49">
        <v>63</v>
      </c>
      <c r="AM40880" s="49">
        <v>-38</v>
      </c>
    </row>
    <row r="40881" spans="1:39">
      <c r="A40881" s="37" t="s">
        <v>47</v>
      </c>
      <c r="B40881" s="38">
        <v>43889.625</v>
      </c>
      <c r="C40881" s="39">
        <v>43889</v>
      </c>
      <c r="D40881" s="56">
        <v>7</v>
      </c>
      <c r="E40881" s="38">
        <v>43889.291666666664</v>
      </c>
      <c r="F40881" s="40" t="s">
        <v>240</v>
      </c>
      <c r="G40881" s="48">
        <v>28464</v>
      </c>
      <c r="H40881" s="48">
        <v>28491</v>
      </c>
      <c r="I40881" s="48">
        <v>15756</v>
      </c>
      <c r="J40881" s="48">
        <v>-10407</v>
      </c>
      <c r="K40881" s="48">
        <v>15756</v>
      </c>
      <c r="L40881" s="48">
        <v>726</v>
      </c>
      <c r="M40881" s="48">
        <v>10977</v>
      </c>
      <c r="N40881" s="48">
        <v>2262</v>
      </c>
      <c r="O40881" s="48">
        <v>54</v>
      </c>
      <c r="P40881" s="48">
        <v>544</v>
      </c>
      <c r="Q40881" s="48">
        <v>683</v>
      </c>
      <c r="R40881" s="48">
        <v>79</v>
      </c>
      <c r="S40881" s="48">
        <v>431</v>
      </c>
      <c r="U40881" s="48">
        <v>-10479</v>
      </c>
      <c r="AC40881" s="48">
        <v>-5391</v>
      </c>
      <c r="AF40881" s="48">
        <v>-5039</v>
      </c>
      <c r="AJ40881" s="48">
        <v>-49</v>
      </c>
      <c r="AK40881" s="49">
        <v>-2328</v>
      </c>
      <c r="AL40881" s="49">
        <v>72</v>
      </c>
      <c r="AM40881" s="49">
        <v>0</v>
      </c>
    </row>
    <row r="40882" spans="1:39">
      <c r="A40882" s="37" t="s">
        <v>47</v>
      </c>
      <c r="B40882" s="38">
        <v>43889.666666666664</v>
      </c>
      <c r="C40882" s="39">
        <v>43889</v>
      </c>
      <c r="D40882" s="56">
        <v>8</v>
      </c>
      <c r="E40882" s="38">
        <v>43889.333333333336</v>
      </c>
      <c r="F40882" s="40" t="s">
        <v>240</v>
      </c>
      <c r="G40882" s="48">
        <v>29410</v>
      </c>
      <c r="H40882" s="48">
        <v>29472</v>
      </c>
      <c r="I40882" s="48">
        <v>17423</v>
      </c>
      <c r="J40882" s="48">
        <v>-9819</v>
      </c>
      <c r="K40882" s="48">
        <v>17423</v>
      </c>
      <c r="L40882" s="48">
        <v>726</v>
      </c>
      <c r="M40882" s="48">
        <v>10175</v>
      </c>
      <c r="N40882" s="48">
        <v>2263</v>
      </c>
      <c r="O40882" s="48">
        <v>54</v>
      </c>
      <c r="P40882" s="48">
        <v>419</v>
      </c>
      <c r="Q40882" s="48">
        <v>3329</v>
      </c>
      <c r="R40882" s="48">
        <v>37</v>
      </c>
      <c r="S40882" s="48">
        <v>420</v>
      </c>
      <c r="U40882" s="48">
        <v>-9806</v>
      </c>
      <c r="AC40882" s="48">
        <v>-4710</v>
      </c>
      <c r="AF40882" s="48">
        <v>-5042</v>
      </c>
      <c r="AJ40882" s="48">
        <v>-54</v>
      </c>
      <c r="AK40882" s="49">
        <v>-2230</v>
      </c>
      <c r="AL40882" s="49">
        <v>-13</v>
      </c>
      <c r="AM40882" s="49">
        <v>0</v>
      </c>
    </row>
    <row r="40883" spans="1:39">
      <c r="A40883" s="37" t="s">
        <v>47</v>
      </c>
      <c r="B40883" s="38">
        <v>43889.708333333336</v>
      </c>
      <c r="C40883" s="39">
        <v>43889</v>
      </c>
      <c r="D40883" s="56">
        <v>9</v>
      </c>
      <c r="E40883" s="38">
        <v>43889.375</v>
      </c>
      <c r="F40883" s="40" t="s">
        <v>240</v>
      </c>
      <c r="G40883" s="48">
        <v>28860</v>
      </c>
      <c r="H40883" s="48">
        <v>29003</v>
      </c>
      <c r="I40883" s="48">
        <v>18750</v>
      </c>
      <c r="J40883" s="48">
        <v>-8312</v>
      </c>
      <c r="K40883" s="48">
        <v>18749</v>
      </c>
      <c r="L40883" s="48">
        <v>707</v>
      </c>
      <c r="M40883" s="48">
        <v>8614</v>
      </c>
      <c r="N40883" s="48">
        <v>2264</v>
      </c>
      <c r="O40883" s="48">
        <v>54</v>
      </c>
      <c r="P40883" s="48">
        <v>234</v>
      </c>
      <c r="Q40883" s="48">
        <v>6422</v>
      </c>
      <c r="R40883" s="48">
        <v>31</v>
      </c>
      <c r="S40883" s="48">
        <v>423</v>
      </c>
      <c r="U40883" s="48">
        <v>-8215</v>
      </c>
      <c r="AC40883" s="48">
        <v>-3888</v>
      </c>
      <c r="AF40883" s="48">
        <v>-4364</v>
      </c>
      <c r="AJ40883" s="48">
        <v>37</v>
      </c>
      <c r="AK40883" s="49">
        <v>-1941</v>
      </c>
      <c r="AL40883" s="49">
        <v>-97</v>
      </c>
      <c r="AM40883" s="49">
        <v>1</v>
      </c>
    </row>
    <row r="40884" spans="1:39">
      <c r="A40884" s="37" t="s">
        <v>47</v>
      </c>
      <c r="B40884" s="38">
        <v>43889.75</v>
      </c>
      <c r="C40884" s="39">
        <v>43889</v>
      </c>
      <c r="D40884" s="56">
        <v>10</v>
      </c>
      <c r="E40884" s="38">
        <v>43889.416666666664</v>
      </c>
      <c r="F40884" s="40" t="s">
        <v>240</v>
      </c>
      <c r="G40884" s="48">
        <v>28286</v>
      </c>
      <c r="H40884" s="48">
        <v>28326</v>
      </c>
      <c r="I40884" s="48">
        <v>19367</v>
      </c>
      <c r="J40884" s="48">
        <v>-7431</v>
      </c>
      <c r="K40884" s="48">
        <v>19367</v>
      </c>
      <c r="L40884" s="48">
        <v>671</v>
      </c>
      <c r="M40884" s="48">
        <v>8875</v>
      </c>
      <c r="N40884" s="48">
        <v>2261</v>
      </c>
      <c r="O40884" s="48">
        <v>77</v>
      </c>
      <c r="P40884" s="48">
        <v>198</v>
      </c>
      <c r="Q40884" s="48">
        <v>6827</v>
      </c>
      <c r="R40884" s="48">
        <v>30</v>
      </c>
      <c r="S40884" s="48">
        <v>428</v>
      </c>
      <c r="U40884" s="48">
        <v>-7165</v>
      </c>
      <c r="AC40884" s="48">
        <v>-3117</v>
      </c>
      <c r="AF40884" s="48">
        <v>-4091</v>
      </c>
      <c r="AJ40884" s="48">
        <v>43</v>
      </c>
      <c r="AK40884" s="49">
        <v>-1528</v>
      </c>
      <c r="AL40884" s="49">
        <v>-266</v>
      </c>
      <c r="AM40884" s="49">
        <v>0</v>
      </c>
    </row>
    <row r="40885" spans="1:39">
      <c r="A40885" s="37" t="s">
        <v>47</v>
      </c>
      <c r="B40885" s="38">
        <v>43889.791666666664</v>
      </c>
      <c r="C40885" s="39">
        <v>43889</v>
      </c>
      <c r="D40885" s="56">
        <v>11</v>
      </c>
      <c r="E40885" s="38">
        <v>43889.458333333336</v>
      </c>
      <c r="F40885" s="40" t="s">
        <v>240</v>
      </c>
      <c r="G40885" s="48">
        <v>27946</v>
      </c>
      <c r="H40885" s="48">
        <v>28258</v>
      </c>
      <c r="I40885" s="48">
        <v>20698</v>
      </c>
      <c r="J40885" s="48">
        <v>-6347</v>
      </c>
      <c r="K40885" s="48">
        <v>20697</v>
      </c>
      <c r="L40885" s="48">
        <v>670</v>
      </c>
      <c r="M40885" s="48">
        <v>8193</v>
      </c>
      <c r="N40885" s="48">
        <v>2263</v>
      </c>
      <c r="O40885" s="48">
        <v>78</v>
      </c>
      <c r="P40885" s="48">
        <v>204</v>
      </c>
      <c r="Q40885" s="48">
        <v>8821</v>
      </c>
      <c r="R40885" s="48">
        <v>46</v>
      </c>
      <c r="S40885" s="48">
        <v>422</v>
      </c>
      <c r="U40885" s="48">
        <v>-6012</v>
      </c>
      <c r="AC40885" s="48">
        <v>-2522</v>
      </c>
      <c r="AF40885" s="48">
        <v>-3616</v>
      </c>
      <c r="AJ40885" s="48">
        <v>126</v>
      </c>
      <c r="AK40885" s="49">
        <v>-1213</v>
      </c>
      <c r="AL40885" s="49">
        <v>-335</v>
      </c>
      <c r="AM40885" s="49">
        <v>1</v>
      </c>
    </row>
    <row r="40886" spans="1:39">
      <c r="A40886" s="37" t="s">
        <v>47</v>
      </c>
      <c r="B40886" s="38">
        <v>43889.833333333336</v>
      </c>
      <c r="C40886" s="39">
        <v>43889</v>
      </c>
      <c r="D40886" s="56">
        <v>12</v>
      </c>
      <c r="E40886" s="38">
        <v>43889.5</v>
      </c>
      <c r="F40886" s="40" t="s">
        <v>240</v>
      </c>
      <c r="G40886" s="48">
        <v>27902</v>
      </c>
      <c r="H40886" s="48">
        <v>28378</v>
      </c>
      <c r="I40886" s="48">
        <v>21837</v>
      </c>
      <c r="J40886" s="48">
        <v>-5333</v>
      </c>
      <c r="K40886" s="48">
        <v>21839</v>
      </c>
      <c r="L40886" s="48">
        <v>671</v>
      </c>
      <c r="M40886" s="48">
        <v>8600</v>
      </c>
      <c r="N40886" s="48">
        <v>2264</v>
      </c>
      <c r="O40886" s="48">
        <v>79</v>
      </c>
      <c r="P40886" s="48">
        <v>224</v>
      </c>
      <c r="Q40886" s="48">
        <v>9533</v>
      </c>
      <c r="R40886" s="48">
        <v>36</v>
      </c>
      <c r="S40886" s="48">
        <v>432</v>
      </c>
      <c r="U40886" s="48">
        <v>-4945</v>
      </c>
      <c r="AC40886" s="48">
        <v>-1883</v>
      </c>
      <c r="AF40886" s="48">
        <v>-3223</v>
      </c>
      <c r="AJ40886" s="48">
        <v>161</v>
      </c>
      <c r="AK40886" s="49">
        <v>-1208</v>
      </c>
      <c r="AL40886" s="49">
        <v>-388</v>
      </c>
      <c r="AM40886" s="49">
        <v>-2</v>
      </c>
    </row>
    <row r="40887" spans="1:39">
      <c r="A40887" s="37" t="s">
        <v>47</v>
      </c>
      <c r="B40887" s="38">
        <v>43889.875</v>
      </c>
      <c r="C40887" s="39">
        <v>43889</v>
      </c>
      <c r="D40887" s="56">
        <v>13</v>
      </c>
      <c r="E40887" s="38">
        <v>43889.541666666664</v>
      </c>
      <c r="F40887" s="40" t="s">
        <v>240</v>
      </c>
      <c r="G40887" s="48">
        <v>28026</v>
      </c>
      <c r="H40887" s="48">
        <v>28524</v>
      </c>
      <c r="I40887" s="48">
        <v>21383</v>
      </c>
      <c r="J40887" s="48">
        <v>-5004</v>
      </c>
      <c r="K40887" s="48">
        <v>21384</v>
      </c>
      <c r="L40887" s="48">
        <v>664</v>
      </c>
      <c r="M40887" s="48">
        <v>8050</v>
      </c>
      <c r="N40887" s="48">
        <v>2264</v>
      </c>
      <c r="O40887" s="48">
        <v>54</v>
      </c>
      <c r="P40887" s="48">
        <v>320</v>
      </c>
      <c r="Q40887" s="48">
        <v>9524</v>
      </c>
      <c r="R40887" s="48">
        <v>86</v>
      </c>
      <c r="S40887" s="48">
        <v>422</v>
      </c>
      <c r="U40887" s="48">
        <v>-4558</v>
      </c>
      <c r="AC40887" s="48">
        <v>-1765</v>
      </c>
      <c r="AF40887" s="48">
        <v>-2938</v>
      </c>
      <c r="AJ40887" s="48">
        <v>145</v>
      </c>
      <c r="AK40887" s="49">
        <v>-2137</v>
      </c>
      <c r="AL40887" s="49">
        <v>-446</v>
      </c>
      <c r="AM40887" s="49">
        <v>-1</v>
      </c>
    </row>
    <row r="40888" spans="1:39">
      <c r="A40888" s="37" t="s">
        <v>47</v>
      </c>
      <c r="B40888" s="38">
        <v>43889.916666666664</v>
      </c>
      <c r="C40888" s="39">
        <v>43889</v>
      </c>
      <c r="D40888" s="56">
        <v>14</v>
      </c>
      <c r="E40888" s="38">
        <v>43889.583333333336</v>
      </c>
      <c r="F40888" s="40" t="s">
        <v>240</v>
      </c>
      <c r="G40888" s="48">
        <v>28557</v>
      </c>
      <c r="H40888" s="48">
        <v>29161</v>
      </c>
      <c r="I40888" s="48">
        <v>20500</v>
      </c>
      <c r="J40888" s="48">
        <v>-6341</v>
      </c>
      <c r="K40888" s="48">
        <v>20500</v>
      </c>
      <c r="L40888" s="48">
        <v>664</v>
      </c>
      <c r="M40888" s="48">
        <v>8859</v>
      </c>
      <c r="N40888" s="48">
        <v>2263</v>
      </c>
      <c r="O40888" s="48">
        <v>80</v>
      </c>
      <c r="P40888" s="48">
        <v>322</v>
      </c>
      <c r="Q40888" s="48">
        <v>7784</v>
      </c>
      <c r="R40888" s="48">
        <v>112</v>
      </c>
      <c r="S40888" s="48">
        <v>416</v>
      </c>
      <c r="U40888" s="48">
        <v>-5957</v>
      </c>
      <c r="AC40888" s="48">
        <v>-2390</v>
      </c>
      <c r="AF40888" s="48">
        <v>-3722</v>
      </c>
      <c r="AJ40888" s="48">
        <v>155</v>
      </c>
      <c r="AK40888" s="49">
        <v>-2320</v>
      </c>
      <c r="AL40888" s="49">
        <v>-384</v>
      </c>
      <c r="AM40888" s="49">
        <v>0</v>
      </c>
    </row>
    <row r="40889" spans="1:39">
      <c r="A40889" s="37" t="s">
        <v>47</v>
      </c>
      <c r="B40889" s="38">
        <v>43889.958333333336</v>
      </c>
      <c r="C40889" s="39">
        <v>43889</v>
      </c>
      <c r="D40889" s="56">
        <v>15</v>
      </c>
      <c r="E40889" s="38">
        <v>43889.625</v>
      </c>
      <c r="F40889" s="40" t="s">
        <v>240</v>
      </c>
      <c r="G40889" s="48">
        <v>29242</v>
      </c>
      <c r="H40889" s="48">
        <v>29839</v>
      </c>
      <c r="I40889" s="48">
        <v>20431</v>
      </c>
      <c r="J40889" s="48">
        <v>-7760</v>
      </c>
      <c r="K40889" s="48">
        <v>20433</v>
      </c>
      <c r="L40889" s="48">
        <v>664</v>
      </c>
      <c r="M40889" s="48">
        <v>9540</v>
      </c>
      <c r="N40889" s="48">
        <v>2261</v>
      </c>
      <c r="O40889" s="48">
        <v>79</v>
      </c>
      <c r="P40889" s="48">
        <v>321</v>
      </c>
      <c r="Q40889" s="48">
        <v>7041</v>
      </c>
      <c r="R40889" s="48">
        <v>114</v>
      </c>
      <c r="S40889" s="48">
        <v>413</v>
      </c>
      <c r="U40889" s="48">
        <v>-7438</v>
      </c>
      <c r="AC40889" s="48">
        <v>-3609</v>
      </c>
      <c r="AF40889" s="48">
        <v>-3987</v>
      </c>
      <c r="AJ40889" s="48">
        <v>158</v>
      </c>
      <c r="AK40889" s="49">
        <v>-1648</v>
      </c>
      <c r="AL40889" s="49">
        <v>-322</v>
      </c>
      <c r="AM40889" s="49">
        <v>-2</v>
      </c>
    </row>
    <row r="40890" spans="1:39">
      <c r="A40890" s="37" t="s">
        <v>47</v>
      </c>
      <c r="B40890" s="38">
        <v>43890</v>
      </c>
      <c r="C40890" s="39">
        <v>43889</v>
      </c>
      <c r="D40890" s="56">
        <v>16</v>
      </c>
      <c r="E40890" s="38">
        <v>43889.666666666664</v>
      </c>
      <c r="F40890" s="40" t="s">
        <v>240</v>
      </c>
      <c r="G40890" s="48">
        <v>29852</v>
      </c>
      <c r="H40890" s="48">
        <v>30573</v>
      </c>
      <c r="I40890" s="48">
        <v>19661</v>
      </c>
      <c r="J40890" s="48">
        <v>-8451</v>
      </c>
      <c r="K40890" s="48">
        <v>19660</v>
      </c>
      <c r="L40890" s="48">
        <v>663</v>
      </c>
      <c r="M40890" s="48">
        <v>10741</v>
      </c>
      <c r="N40890" s="48">
        <v>2262</v>
      </c>
      <c r="O40890" s="48">
        <v>80</v>
      </c>
      <c r="P40890" s="48">
        <v>342</v>
      </c>
      <c r="Q40890" s="48">
        <v>4995</v>
      </c>
      <c r="R40890" s="48">
        <v>133</v>
      </c>
      <c r="S40890" s="48">
        <v>444</v>
      </c>
      <c r="U40890" s="48">
        <v>-8113</v>
      </c>
      <c r="AC40890" s="48">
        <v>-4120</v>
      </c>
      <c r="AF40890" s="48">
        <v>-4108</v>
      </c>
      <c r="AJ40890" s="48">
        <v>115</v>
      </c>
      <c r="AK40890" s="49">
        <v>-2461</v>
      </c>
      <c r="AL40890" s="49">
        <v>-338</v>
      </c>
      <c r="AM40890" s="49">
        <v>1</v>
      </c>
    </row>
    <row r="40891" spans="1:39">
      <c r="A40891" s="37" t="s">
        <v>47</v>
      </c>
      <c r="B40891" s="38">
        <v>43890.041666666664</v>
      </c>
      <c r="C40891" s="39">
        <v>43889</v>
      </c>
      <c r="D40891" s="56">
        <v>17</v>
      </c>
      <c r="E40891" s="38">
        <v>43889.708333333336</v>
      </c>
      <c r="F40891" s="40" t="s">
        <v>240</v>
      </c>
      <c r="G40891" s="48">
        <v>30347</v>
      </c>
      <c r="H40891" s="48">
        <v>31324</v>
      </c>
      <c r="I40891" s="48">
        <v>16767</v>
      </c>
      <c r="J40891" s="48">
        <v>-9427</v>
      </c>
      <c r="K40891" s="48">
        <v>16766</v>
      </c>
      <c r="L40891" s="48">
        <v>682</v>
      </c>
      <c r="M40891" s="48">
        <v>11610</v>
      </c>
      <c r="N40891" s="48">
        <v>2262</v>
      </c>
      <c r="O40891" s="48">
        <v>80</v>
      </c>
      <c r="P40891" s="48">
        <v>356</v>
      </c>
      <c r="Q40891" s="48">
        <v>1116</v>
      </c>
      <c r="R40891" s="48">
        <v>206</v>
      </c>
      <c r="S40891" s="48">
        <v>454</v>
      </c>
      <c r="U40891" s="48">
        <v>-9266</v>
      </c>
      <c r="AC40891" s="48">
        <v>-4929</v>
      </c>
      <c r="AF40891" s="48">
        <v>-4377</v>
      </c>
      <c r="AJ40891" s="48">
        <v>40</v>
      </c>
      <c r="AK40891" s="49">
        <v>-5130</v>
      </c>
      <c r="AL40891" s="49">
        <v>-161</v>
      </c>
      <c r="AM40891" s="49">
        <v>1</v>
      </c>
    </row>
    <row r="40892" spans="1:39">
      <c r="A40892" s="37" t="s">
        <v>47</v>
      </c>
      <c r="B40892" s="38">
        <v>43890.083333333336</v>
      </c>
      <c r="C40892" s="39">
        <v>43889</v>
      </c>
      <c r="D40892" s="56">
        <v>18</v>
      </c>
      <c r="E40892" s="38">
        <v>43889.75</v>
      </c>
      <c r="F40892" s="40" t="s">
        <v>240</v>
      </c>
      <c r="G40892" s="48">
        <v>31581</v>
      </c>
      <c r="H40892" s="48">
        <v>32339</v>
      </c>
      <c r="I40892" s="48">
        <v>17894</v>
      </c>
      <c r="J40892" s="48">
        <v>-11000</v>
      </c>
      <c r="K40892" s="48">
        <v>18695</v>
      </c>
      <c r="L40892" s="48">
        <v>899</v>
      </c>
      <c r="M40892" s="48">
        <v>12959</v>
      </c>
      <c r="N40892" s="48">
        <v>2262</v>
      </c>
      <c r="O40892" s="48">
        <v>81</v>
      </c>
      <c r="P40892" s="48">
        <v>813</v>
      </c>
      <c r="Q40892" s="48">
        <v>804</v>
      </c>
      <c r="R40892" s="48">
        <v>413</v>
      </c>
      <c r="S40892" s="48">
        <v>464</v>
      </c>
      <c r="U40892" s="48">
        <v>-10987</v>
      </c>
      <c r="AC40892" s="48">
        <v>-5742</v>
      </c>
      <c r="AF40892" s="48">
        <v>-5167</v>
      </c>
      <c r="AJ40892" s="48">
        <v>-78</v>
      </c>
      <c r="AK40892" s="49">
        <v>-3445</v>
      </c>
      <c r="AL40892" s="49">
        <v>-13</v>
      </c>
      <c r="AM40892" s="49">
        <v>-801</v>
      </c>
    </row>
    <row r="40893" spans="1:39">
      <c r="A40893" s="37" t="s">
        <v>47</v>
      </c>
      <c r="B40893" s="38">
        <v>43890.125</v>
      </c>
      <c r="C40893" s="39">
        <v>43889</v>
      </c>
      <c r="D40893" s="56">
        <v>19</v>
      </c>
      <c r="E40893" s="38">
        <v>43889.791666666664</v>
      </c>
      <c r="F40893" s="40" t="s">
        <v>240</v>
      </c>
      <c r="G40893" s="48">
        <v>32845</v>
      </c>
      <c r="H40893" s="48">
        <v>33490</v>
      </c>
      <c r="I40893" s="48">
        <v>17796</v>
      </c>
      <c r="J40893" s="48">
        <v>-11435</v>
      </c>
      <c r="K40893" s="48">
        <v>17832</v>
      </c>
      <c r="L40893" s="48">
        <v>893</v>
      </c>
      <c r="M40893" s="48">
        <v>12414</v>
      </c>
      <c r="N40893" s="48">
        <v>2262</v>
      </c>
      <c r="O40893" s="48">
        <v>90</v>
      </c>
      <c r="P40893" s="48">
        <v>1186</v>
      </c>
      <c r="Q40893" s="48">
        <v>5</v>
      </c>
      <c r="R40893" s="48">
        <v>517</v>
      </c>
      <c r="S40893" s="48">
        <v>465</v>
      </c>
      <c r="U40893" s="48">
        <v>-11373</v>
      </c>
      <c r="AC40893" s="48">
        <v>-5971</v>
      </c>
      <c r="AF40893" s="48">
        <v>-5437</v>
      </c>
      <c r="AJ40893" s="48">
        <v>35</v>
      </c>
      <c r="AK40893" s="49">
        <v>-4259</v>
      </c>
      <c r="AL40893" s="49">
        <v>-62</v>
      </c>
      <c r="AM40893" s="49">
        <v>-36</v>
      </c>
    </row>
    <row r="40894" spans="1:39">
      <c r="A40894" s="37" t="s">
        <v>47</v>
      </c>
      <c r="B40894" s="38">
        <v>43890.166666666664</v>
      </c>
      <c r="C40894" s="39">
        <v>43889</v>
      </c>
      <c r="D40894" s="56">
        <v>20</v>
      </c>
      <c r="E40894" s="38">
        <v>43889.833333333336</v>
      </c>
      <c r="F40894" s="40" t="s">
        <v>240</v>
      </c>
      <c r="G40894" s="48">
        <v>32122</v>
      </c>
      <c r="H40894" s="48">
        <v>32711</v>
      </c>
      <c r="I40894" s="48">
        <v>17579</v>
      </c>
      <c r="J40894" s="48">
        <v>-11249</v>
      </c>
      <c r="K40894" s="48">
        <v>17615</v>
      </c>
      <c r="L40894" s="48">
        <v>674</v>
      </c>
      <c r="M40894" s="48">
        <v>12354</v>
      </c>
      <c r="N40894" s="48">
        <v>2263</v>
      </c>
      <c r="O40894" s="48">
        <v>89</v>
      </c>
      <c r="P40894" s="48">
        <v>1134</v>
      </c>
      <c r="Q40894" s="48">
        <v>3</v>
      </c>
      <c r="R40894" s="48">
        <v>632</v>
      </c>
      <c r="S40894" s="48">
        <v>466</v>
      </c>
      <c r="U40894" s="48">
        <v>-11188</v>
      </c>
      <c r="AC40894" s="48">
        <v>-5937</v>
      </c>
      <c r="AF40894" s="48">
        <v>-5312</v>
      </c>
      <c r="AJ40894" s="48">
        <v>61</v>
      </c>
      <c r="AK40894" s="49">
        <v>-3883</v>
      </c>
      <c r="AL40894" s="49">
        <v>-61</v>
      </c>
      <c r="AM40894" s="49">
        <v>-36</v>
      </c>
    </row>
    <row r="40895" spans="1:39">
      <c r="A40895" s="37" t="s">
        <v>47</v>
      </c>
      <c r="B40895" s="38">
        <v>43890.208333333336</v>
      </c>
      <c r="C40895" s="39">
        <v>43889</v>
      </c>
      <c r="D40895" s="56">
        <v>21</v>
      </c>
      <c r="E40895" s="38">
        <v>43889.875</v>
      </c>
      <c r="F40895" s="40" t="s">
        <v>240</v>
      </c>
      <c r="G40895" s="48">
        <v>31043</v>
      </c>
      <c r="H40895" s="48">
        <v>31573</v>
      </c>
      <c r="I40895" s="48">
        <v>16750</v>
      </c>
      <c r="J40895" s="48">
        <v>-10898</v>
      </c>
      <c r="K40895" s="48">
        <v>16786</v>
      </c>
      <c r="L40895" s="48">
        <v>664</v>
      </c>
      <c r="M40895" s="48">
        <v>11541</v>
      </c>
      <c r="N40895" s="48">
        <v>2262</v>
      </c>
      <c r="O40895" s="48">
        <v>90</v>
      </c>
      <c r="P40895" s="48">
        <v>843</v>
      </c>
      <c r="Q40895" s="48">
        <v>4</v>
      </c>
      <c r="R40895" s="48">
        <v>918</v>
      </c>
      <c r="S40895" s="48">
        <v>464</v>
      </c>
      <c r="U40895" s="48">
        <v>-10877</v>
      </c>
      <c r="AC40895" s="48">
        <v>-5754</v>
      </c>
      <c r="AF40895" s="48">
        <v>-5180</v>
      </c>
      <c r="AJ40895" s="48">
        <v>57</v>
      </c>
      <c r="AK40895" s="49">
        <v>-3925</v>
      </c>
      <c r="AL40895" s="49">
        <v>-21</v>
      </c>
      <c r="AM40895" s="49">
        <v>-36</v>
      </c>
    </row>
    <row r="40896" spans="1:39">
      <c r="A40896" s="37" t="s">
        <v>47</v>
      </c>
      <c r="B40896" s="38">
        <v>43890.25</v>
      </c>
      <c r="C40896" s="39">
        <v>43889</v>
      </c>
      <c r="D40896" s="56">
        <v>22</v>
      </c>
      <c r="E40896" s="38">
        <v>43889.916666666664</v>
      </c>
      <c r="F40896" s="40" t="s">
        <v>240</v>
      </c>
      <c r="G40896" s="48">
        <v>29674</v>
      </c>
      <c r="H40896" s="48">
        <v>31098</v>
      </c>
      <c r="I40896" s="48">
        <v>16499</v>
      </c>
      <c r="J40896" s="48">
        <v>-10687</v>
      </c>
      <c r="K40896" s="48">
        <v>16534</v>
      </c>
      <c r="L40896" s="48">
        <v>683</v>
      </c>
      <c r="M40896" s="48">
        <v>10668</v>
      </c>
      <c r="N40896" s="48">
        <v>2262</v>
      </c>
      <c r="O40896" s="48">
        <v>46</v>
      </c>
      <c r="P40896" s="48">
        <v>1316</v>
      </c>
      <c r="Q40896" s="48">
        <v>6</v>
      </c>
      <c r="R40896" s="48">
        <v>1101</v>
      </c>
      <c r="S40896" s="48">
        <v>452</v>
      </c>
      <c r="U40896" s="48">
        <v>-10602</v>
      </c>
      <c r="AC40896" s="48">
        <v>-5302</v>
      </c>
      <c r="AF40896" s="48">
        <v>-5388</v>
      </c>
      <c r="AJ40896" s="48">
        <v>88</v>
      </c>
      <c r="AK40896" s="49">
        <v>-3912</v>
      </c>
      <c r="AL40896" s="49">
        <v>-85</v>
      </c>
      <c r="AM40896" s="49">
        <v>-35</v>
      </c>
    </row>
    <row r="40897" spans="1:39">
      <c r="A40897" s="37" t="s">
        <v>47</v>
      </c>
      <c r="B40897" s="38">
        <v>43890.291666666664</v>
      </c>
      <c r="C40897" s="39">
        <v>43889</v>
      </c>
      <c r="D40897" s="56">
        <v>23</v>
      </c>
      <c r="E40897" s="38">
        <v>43889.958333333336</v>
      </c>
      <c r="F40897" s="40" t="s">
        <v>240</v>
      </c>
      <c r="G40897" s="48">
        <v>27779</v>
      </c>
      <c r="H40897" s="48">
        <v>28376</v>
      </c>
      <c r="I40897" s="48">
        <v>14500</v>
      </c>
      <c r="J40897" s="48">
        <v>-10551</v>
      </c>
      <c r="K40897" s="48">
        <v>14533</v>
      </c>
      <c r="L40897" s="48">
        <v>671</v>
      </c>
      <c r="M40897" s="48">
        <v>9484</v>
      </c>
      <c r="N40897" s="48">
        <v>2263</v>
      </c>
      <c r="O40897" s="48">
        <v>90</v>
      </c>
      <c r="P40897" s="48">
        <v>271</v>
      </c>
      <c r="Q40897" s="48">
        <v>6</v>
      </c>
      <c r="R40897" s="48">
        <v>1309</v>
      </c>
      <c r="S40897" s="48">
        <v>439</v>
      </c>
      <c r="U40897" s="48">
        <v>-10518</v>
      </c>
      <c r="AC40897" s="48">
        <v>-5396</v>
      </c>
      <c r="AF40897" s="48">
        <v>-5125</v>
      </c>
      <c r="AJ40897" s="48">
        <v>3</v>
      </c>
      <c r="AK40897" s="49">
        <v>-3325</v>
      </c>
      <c r="AL40897" s="49">
        <v>-33</v>
      </c>
      <c r="AM40897" s="49">
        <v>-33</v>
      </c>
    </row>
    <row r="40898" spans="1:39">
      <c r="A40898" s="37" t="s">
        <v>47</v>
      </c>
      <c r="B40898" s="38">
        <v>43890.333333333336</v>
      </c>
      <c r="C40898" s="39">
        <v>43889</v>
      </c>
      <c r="D40898" s="56">
        <v>24</v>
      </c>
      <c r="E40898" s="38">
        <v>43890</v>
      </c>
      <c r="F40898" s="40" t="s">
        <v>240</v>
      </c>
      <c r="G40898" s="48">
        <v>26014</v>
      </c>
      <c r="H40898" s="48">
        <v>26485</v>
      </c>
      <c r="I40898" s="48">
        <v>13270</v>
      </c>
      <c r="J40898" s="48">
        <v>-10219</v>
      </c>
      <c r="K40898" s="48">
        <v>13307</v>
      </c>
      <c r="L40898" s="48">
        <v>668</v>
      </c>
      <c r="M40898" s="48">
        <v>7971</v>
      </c>
      <c r="N40898" s="48">
        <v>2263</v>
      </c>
      <c r="O40898" s="48">
        <v>90</v>
      </c>
      <c r="P40898" s="48">
        <v>260</v>
      </c>
      <c r="Q40898" s="48">
        <v>7</v>
      </c>
      <c r="R40898" s="48">
        <v>1613</v>
      </c>
      <c r="S40898" s="48">
        <v>435</v>
      </c>
      <c r="U40898" s="48">
        <v>-10307</v>
      </c>
      <c r="AC40898" s="48">
        <v>-5420</v>
      </c>
      <c r="AF40898" s="48">
        <v>-4927</v>
      </c>
      <c r="AJ40898" s="48">
        <v>40</v>
      </c>
      <c r="AK40898" s="49">
        <v>-2996</v>
      </c>
      <c r="AL40898" s="49">
        <v>88</v>
      </c>
      <c r="AM40898" s="49">
        <v>-37</v>
      </c>
    </row>
    <row r="40899" spans="1:39">
      <c r="A40899" s="37" t="s">
        <v>47</v>
      </c>
      <c r="B40899" s="38">
        <v>43890.375</v>
      </c>
      <c r="C40899" s="39">
        <v>43890</v>
      </c>
      <c r="D40899" s="56">
        <v>1</v>
      </c>
      <c r="E40899" s="38">
        <v>43890.041666666664</v>
      </c>
      <c r="F40899" s="40" t="s">
        <v>240</v>
      </c>
      <c r="G40899" s="48">
        <v>25096</v>
      </c>
      <c r="H40899" s="48">
        <v>25220</v>
      </c>
      <c r="I40899" s="48">
        <v>12401</v>
      </c>
      <c r="J40899" s="48">
        <v>-10027</v>
      </c>
      <c r="K40899" s="48">
        <v>12436</v>
      </c>
      <c r="L40899" s="48">
        <v>666</v>
      </c>
      <c r="M40899" s="48">
        <v>6735</v>
      </c>
      <c r="N40899" s="48">
        <v>2265</v>
      </c>
      <c r="O40899" s="48">
        <v>91</v>
      </c>
      <c r="P40899" s="48">
        <v>243</v>
      </c>
      <c r="Q40899" s="48">
        <v>4</v>
      </c>
      <c r="R40899" s="48">
        <v>2022</v>
      </c>
      <c r="S40899" s="48">
        <v>410</v>
      </c>
      <c r="U40899" s="48">
        <v>-10113</v>
      </c>
      <c r="AC40899" s="48">
        <v>-5443</v>
      </c>
      <c r="AF40899" s="48">
        <v>-4721</v>
      </c>
      <c r="AJ40899" s="48">
        <v>51</v>
      </c>
      <c r="AK40899" s="49">
        <v>-2792</v>
      </c>
      <c r="AL40899" s="49">
        <v>86</v>
      </c>
      <c r="AM40899" s="49">
        <v>-35</v>
      </c>
    </row>
    <row r="40900" spans="1:39">
      <c r="A40900" s="37" t="s">
        <v>47</v>
      </c>
      <c r="B40900" s="38">
        <v>43890.416666666664</v>
      </c>
      <c r="C40900" s="39">
        <v>43890</v>
      </c>
      <c r="D40900" s="56">
        <v>2</v>
      </c>
      <c r="E40900" s="38">
        <v>43890.083333333336</v>
      </c>
      <c r="F40900" s="40" t="s">
        <v>240</v>
      </c>
      <c r="G40900" s="48">
        <v>24169</v>
      </c>
      <c r="H40900" s="48">
        <v>24225</v>
      </c>
      <c r="I40900" s="48">
        <v>11639</v>
      </c>
      <c r="J40900" s="48">
        <v>-10064</v>
      </c>
      <c r="K40900" s="48">
        <v>11676</v>
      </c>
      <c r="L40900" s="48">
        <v>668</v>
      </c>
      <c r="M40900" s="48">
        <v>6256</v>
      </c>
      <c r="N40900" s="48">
        <v>2264</v>
      </c>
      <c r="O40900" s="48">
        <v>91</v>
      </c>
      <c r="P40900" s="48">
        <v>267</v>
      </c>
      <c r="Q40900" s="48">
        <v>4</v>
      </c>
      <c r="R40900" s="48">
        <v>1715</v>
      </c>
      <c r="S40900" s="48">
        <v>411</v>
      </c>
      <c r="U40900" s="48">
        <v>-10150</v>
      </c>
      <c r="AC40900" s="48">
        <v>-5555</v>
      </c>
      <c r="AF40900" s="48">
        <v>-4644</v>
      </c>
      <c r="AJ40900" s="48">
        <v>49</v>
      </c>
      <c r="AK40900" s="49">
        <v>-2522</v>
      </c>
      <c r="AL40900" s="49">
        <v>86</v>
      </c>
      <c r="AM40900" s="49">
        <v>-37</v>
      </c>
    </row>
    <row r="40901" spans="1:39">
      <c r="A40901" s="37" t="s">
        <v>47</v>
      </c>
      <c r="B40901" s="38">
        <v>43890.458333333336</v>
      </c>
      <c r="C40901" s="39">
        <v>43890</v>
      </c>
      <c r="D40901" s="56">
        <v>3</v>
      </c>
      <c r="E40901" s="38">
        <v>43890.125</v>
      </c>
      <c r="F40901" s="40" t="s">
        <v>240</v>
      </c>
      <c r="G40901" s="48">
        <v>23456</v>
      </c>
      <c r="H40901" s="48">
        <v>23592</v>
      </c>
      <c r="I40901" s="48">
        <v>11407</v>
      </c>
      <c r="J40901" s="48">
        <v>-9738</v>
      </c>
      <c r="K40901" s="48">
        <v>11442</v>
      </c>
      <c r="L40901" s="48">
        <v>667</v>
      </c>
      <c r="M40901" s="48">
        <v>5937</v>
      </c>
      <c r="N40901" s="48">
        <v>2263</v>
      </c>
      <c r="O40901" s="48">
        <v>90</v>
      </c>
      <c r="P40901" s="48">
        <v>258</v>
      </c>
      <c r="Q40901" s="48">
        <v>4</v>
      </c>
      <c r="R40901" s="48">
        <v>1808</v>
      </c>
      <c r="S40901" s="48">
        <v>415</v>
      </c>
      <c r="U40901" s="48">
        <v>-9799</v>
      </c>
      <c r="AC40901" s="48">
        <v>-5390</v>
      </c>
      <c r="AF40901" s="48">
        <v>-4454</v>
      </c>
      <c r="AJ40901" s="48">
        <v>45</v>
      </c>
      <c r="AK40901" s="49">
        <v>-2447</v>
      </c>
      <c r="AL40901" s="49">
        <v>61</v>
      </c>
      <c r="AM40901" s="49">
        <v>-35</v>
      </c>
    </row>
    <row r="40902" spans="1:39">
      <c r="A40902" s="37" t="s">
        <v>47</v>
      </c>
      <c r="B40902" s="38">
        <v>43890.5</v>
      </c>
      <c r="C40902" s="39">
        <v>43890</v>
      </c>
      <c r="D40902" s="56">
        <v>4</v>
      </c>
      <c r="E40902" s="38">
        <v>43890.166666666664</v>
      </c>
      <c r="F40902" s="40" t="s">
        <v>240</v>
      </c>
      <c r="G40902" s="48">
        <v>23127</v>
      </c>
      <c r="H40902" s="48">
        <v>23109</v>
      </c>
      <c r="I40902" s="48">
        <v>11070</v>
      </c>
      <c r="J40902" s="48">
        <v>-9524</v>
      </c>
      <c r="K40902" s="48">
        <v>11106</v>
      </c>
      <c r="L40902" s="48">
        <v>665</v>
      </c>
      <c r="M40902" s="48">
        <v>5520</v>
      </c>
      <c r="N40902" s="48">
        <v>2261</v>
      </c>
      <c r="O40902" s="48">
        <v>90</v>
      </c>
      <c r="P40902" s="48">
        <v>253</v>
      </c>
      <c r="Q40902" s="48">
        <v>4</v>
      </c>
      <c r="R40902" s="48">
        <v>1893</v>
      </c>
      <c r="S40902" s="48">
        <v>420</v>
      </c>
      <c r="U40902" s="48">
        <v>-9607</v>
      </c>
      <c r="AC40902" s="48">
        <v>-5406</v>
      </c>
      <c r="AF40902" s="48">
        <v>-4239</v>
      </c>
      <c r="AJ40902" s="48">
        <v>38</v>
      </c>
      <c r="AK40902" s="49">
        <v>-2515</v>
      </c>
      <c r="AL40902" s="49">
        <v>83</v>
      </c>
      <c r="AM40902" s="49">
        <v>-36</v>
      </c>
    </row>
    <row r="40903" spans="1:39">
      <c r="A40903" s="37" t="s">
        <v>47</v>
      </c>
      <c r="B40903" s="38">
        <v>43890.541666666664</v>
      </c>
      <c r="C40903" s="39">
        <v>43890</v>
      </c>
      <c r="D40903" s="56">
        <v>5</v>
      </c>
      <c r="E40903" s="38">
        <v>43890.208333333336</v>
      </c>
      <c r="F40903" s="40" t="s">
        <v>240</v>
      </c>
      <c r="G40903" s="48">
        <v>23331</v>
      </c>
      <c r="H40903" s="48">
        <v>23157</v>
      </c>
      <c r="I40903" s="48">
        <v>10927</v>
      </c>
      <c r="J40903" s="48">
        <v>-9787</v>
      </c>
      <c r="K40903" s="48">
        <v>10963</v>
      </c>
      <c r="L40903" s="48">
        <v>667</v>
      </c>
      <c r="M40903" s="48">
        <v>5456</v>
      </c>
      <c r="N40903" s="48">
        <v>2263</v>
      </c>
      <c r="O40903" s="48">
        <v>91</v>
      </c>
      <c r="P40903" s="48">
        <v>283</v>
      </c>
      <c r="Q40903" s="48">
        <v>3</v>
      </c>
      <c r="R40903" s="48">
        <v>1756</v>
      </c>
      <c r="S40903" s="48">
        <v>444</v>
      </c>
      <c r="U40903" s="48">
        <v>-9877</v>
      </c>
      <c r="AC40903" s="48">
        <v>-5521</v>
      </c>
      <c r="AF40903" s="48">
        <v>-4341</v>
      </c>
      <c r="AJ40903" s="48">
        <v>-15</v>
      </c>
      <c r="AK40903" s="49">
        <v>-2443</v>
      </c>
      <c r="AL40903" s="49">
        <v>90</v>
      </c>
      <c r="AM40903" s="49">
        <v>-36</v>
      </c>
    </row>
    <row r="40904" spans="1:39">
      <c r="A40904" s="37" t="s">
        <v>47</v>
      </c>
      <c r="B40904" s="38">
        <v>43890.583333333336</v>
      </c>
      <c r="C40904" s="39">
        <v>43890</v>
      </c>
      <c r="D40904" s="56">
        <v>6</v>
      </c>
      <c r="E40904" s="38">
        <v>43890.25</v>
      </c>
      <c r="F40904" s="40" t="s">
        <v>240</v>
      </c>
      <c r="G40904" s="48">
        <v>24158</v>
      </c>
      <c r="H40904" s="48">
        <v>23787</v>
      </c>
      <c r="I40904" s="48">
        <v>11564</v>
      </c>
      <c r="J40904" s="48">
        <v>-9934</v>
      </c>
      <c r="K40904" s="48">
        <v>11599</v>
      </c>
      <c r="L40904" s="48">
        <v>664</v>
      </c>
      <c r="M40904" s="48">
        <v>5794</v>
      </c>
      <c r="N40904" s="48">
        <v>2263</v>
      </c>
      <c r="O40904" s="48">
        <v>90</v>
      </c>
      <c r="P40904" s="48">
        <v>282</v>
      </c>
      <c r="Q40904" s="48">
        <v>3</v>
      </c>
      <c r="R40904" s="48">
        <v>2034</v>
      </c>
      <c r="S40904" s="48">
        <v>469</v>
      </c>
      <c r="U40904" s="48">
        <v>-10017</v>
      </c>
      <c r="AC40904" s="48">
        <v>-5359</v>
      </c>
      <c r="AF40904" s="48">
        <v>-4634</v>
      </c>
      <c r="AJ40904" s="48">
        <v>-24</v>
      </c>
      <c r="AK40904" s="49">
        <v>-2289</v>
      </c>
      <c r="AL40904" s="49">
        <v>83</v>
      </c>
      <c r="AM40904" s="49">
        <v>-35</v>
      </c>
    </row>
    <row r="40905" spans="1:39">
      <c r="A40905" s="37" t="s">
        <v>47</v>
      </c>
      <c r="B40905" s="38">
        <v>43890.625</v>
      </c>
      <c r="C40905" s="39">
        <v>43890</v>
      </c>
      <c r="D40905" s="56">
        <v>7</v>
      </c>
      <c r="E40905" s="38">
        <v>43890.291666666664</v>
      </c>
      <c r="F40905" s="40" t="s">
        <v>240</v>
      </c>
      <c r="G40905" s="48">
        <v>25249</v>
      </c>
      <c r="H40905" s="48">
        <v>24658</v>
      </c>
      <c r="I40905" s="48">
        <v>12910</v>
      </c>
      <c r="J40905" s="48">
        <v>-9823</v>
      </c>
      <c r="K40905" s="48">
        <v>12909</v>
      </c>
      <c r="L40905" s="48">
        <v>664</v>
      </c>
      <c r="M40905" s="48">
        <v>5231</v>
      </c>
      <c r="N40905" s="48">
        <v>2262</v>
      </c>
      <c r="O40905" s="48">
        <v>90</v>
      </c>
      <c r="P40905" s="48">
        <v>507</v>
      </c>
      <c r="Q40905" s="48">
        <v>1685</v>
      </c>
      <c r="R40905" s="48">
        <v>1962</v>
      </c>
      <c r="S40905" s="48">
        <v>508</v>
      </c>
      <c r="U40905" s="48">
        <v>-9877</v>
      </c>
      <c r="AC40905" s="48">
        <v>-5036</v>
      </c>
      <c r="AF40905" s="48">
        <v>-4830</v>
      </c>
      <c r="AJ40905" s="48">
        <v>-11</v>
      </c>
      <c r="AK40905" s="49">
        <v>-1925</v>
      </c>
      <c r="AL40905" s="49">
        <v>54</v>
      </c>
      <c r="AM40905" s="49">
        <v>1</v>
      </c>
    </row>
    <row r="40906" spans="1:39">
      <c r="A40906" s="37" t="s">
        <v>47</v>
      </c>
      <c r="B40906" s="38">
        <v>43890.666666666664</v>
      </c>
      <c r="C40906" s="39">
        <v>43890</v>
      </c>
      <c r="D40906" s="56">
        <v>8</v>
      </c>
      <c r="E40906" s="38">
        <v>43890.333333333336</v>
      </c>
      <c r="F40906" s="40" t="s">
        <v>240</v>
      </c>
      <c r="G40906" s="48">
        <v>25676</v>
      </c>
      <c r="H40906" s="48">
        <v>25003</v>
      </c>
      <c r="I40906" s="48">
        <v>14237</v>
      </c>
      <c r="J40906" s="48">
        <v>-9343</v>
      </c>
      <c r="K40906" s="48">
        <v>14240</v>
      </c>
      <c r="L40906" s="48">
        <v>665</v>
      </c>
      <c r="M40906" s="48">
        <v>4572</v>
      </c>
      <c r="N40906" s="48">
        <v>2265</v>
      </c>
      <c r="O40906" s="48">
        <v>91</v>
      </c>
      <c r="P40906" s="48">
        <v>341</v>
      </c>
      <c r="Q40906" s="48">
        <v>4048</v>
      </c>
      <c r="R40906" s="48">
        <v>1769</v>
      </c>
      <c r="S40906" s="48">
        <v>489</v>
      </c>
      <c r="U40906" s="48">
        <v>-9237</v>
      </c>
      <c r="AC40906" s="48">
        <v>-4428</v>
      </c>
      <c r="AF40906" s="48">
        <v>-4838</v>
      </c>
      <c r="AJ40906" s="48">
        <v>29</v>
      </c>
      <c r="AK40906" s="49">
        <v>-1423</v>
      </c>
      <c r="AL40906" s="49">
        <v>-106</v>
      </c>
      <c r="AM40906" s="49">
        <v>-3</v>
      </c>
    </row>
    <row r="40907" spans="1:39">
      <c r="A40907" s="37" t="s">
        <v>47</v>
      </c>
      <c r="B40907" s="38">
        <v>43890.708333333336</v>
      </c>
      <c r="C40907" s="39">
        <v>43890</v>
      </c>
      <c r="D40907" s="56">
        <v>9</v>
      </c>
      <c r="E40907" s="38">
        <v>43890.375</v>
      </c>
      <c r="F40907" s="40" t="s">
        <v>240</v>
      </c>
      <c r="G40907" s="48">
        <v>25576</v>
      </c>
      <c r="H40907" s="48">
        <v>24921</v>
      </c>
      <c r="I40907" s="48">
        <v>16578</v>
      </c>
      <c r="J40907" s="48">
        <v>-7930</v>
      </c>
      <c r="K40907" s="48">
        <v>16575</v>
      </c>
      <c r="L40907" s="48">
        <v>667</v>
      </c>
      <c r="M40907" s="48">
        <v>3894</v>
      </c>
      <c r="N40907" s="48">
        <v>2264</v>
      </c>
      <c r="O40907" s="48">
        <v>90</v>
      </c>
      <c r="P40907" s="48">
        <v>321</v>
      </c>
      <c r="Q40907" s="48">
        <v>6879</v>
      </c>
      <c r="R40907" s="48">
        <v>1990</v>
      </c>
      <c r="S40907" s="48">
        <v>470</v>
      </c>
      <c r="U40907" s="48">
        <v>-7675</v>
      </c>
      <c r="AC40907" s="48">
        <v>-3558</v>
      </c>
      <c r="AF40907" s="48">
        <v>-4194</v>
      </c>
      <c r="AJ40907" s="48">
        <v>77</v>
      </c>
      <c r="AK40907" s="49">
        <v>-413</v>
      </c>
      <c r="AL40907" s="49">
        <v>-255</v>
      </c>
      <c r="AM40907" s="49">
        <v>3</v>
      </c>
    </row>
    <row r="40908" spans="1:39">
      <c r="A40908" s="37" t="s">
        <v>47</v>
      </c>
      <c r="B40908" s="38">
        <v>43890.75</v>
      </c>
      <c r="C40908" s="39">
        <v>43890</v>
      </c>
      <c r="D40908" s="56">
        <v>10</v>
      </c>
      <c r="E40908" s="38">
        <v>43890.416666666664</v>
      </c>
      <c r="F40908" s="40" t="s">
        <v>240</v>
      </c>
      <c r="G40908" s="48">
        <v>25176</v>
      </c>
      <c r="H40908" s="48">
        <v>24713</v>
      </c>
      <c r="I40908" s="48">
        <v>17436</v>
      </c>
      <c r="J40908" s="48">
        <v>-6176</v>
      </c>
      <c r="K40908" s="48">
        <v>17437</v>
      </c>
      <c r="L40908" s="48">
        <v>666</v>
      </c>
      <c r="M40908" s="48">
        <v>3850</v>
      </c>
      <c r="N40908" s="48">
        <v>2263</v>
      </c>
      <c r="O40908" s="48">
        <v>91</v>
      </c>
      <c r="P40908" s="48">
        <v>176</v>
      </c>
      <c r="Q40908" s="48">
        <v>8132</v>
      </c>
      <c r="R40908" s="48">
        <v>1769</v>
      </c>
      <c r="S40908" s="48">
        <v>490</v>
      </c>
      <c r="U40908" s="48">
        <v>-5944</v>
      </c>
      <c r="AC40908" s="48">
        <v>-2415</v>
      </c>
      <c r="AF40908" s="48">
        <v>-3574</v>
      </c>
      <c r="AJ40908" s="48">
        <v>45</v>
      </c>
      <c r="AK40908" s="49">
        <v>-1101</v>
      </c>
      <c r="AL40908" s="49">
        <v>-232</v>
      </c>
      <c r="AM40908" s="49">
        <v>-1</v>
      </c>
    </row>
    <row r="40909" spans="1:39">
      <c r="A40909" s="37" t="s">
        <v>47</v>
      </c>
      <c r="B40909" s="38">
        <v>43890.791666666664</v>
      </c>
      <c r="C40909" s="39">
        <v>43890</v>
      </c>
      <c r="D40909" s="56">
        <v>11</v>
      </c>
      <c r="E40909" s="38">
        <v>43890.458333333336</v>
      </c>
      <c r="F40909" s="40" t="s">
        <v>240</v>
      </c>
      <c r="G40909" s="48">
        <v>24611</v>
      </c>
      <c r="H40909" s="48">
        <v>24551</v>
      </c>
      <c r="I40909" s="48">
        <v>17132</v>
      </c>
      <c r="J40909" s="48">
        <v>-5862</v>
      </c>
      <c r="K40909" s="48">
        <v>17133</v>
      </c>
      <c r="L40909" s="48">
        <v>668</v>
      </c>
      <c r="M40909" s="48">
        <v>3527</v>
      </c>
      <c r="N40909" s="48">
        <v>2264</v>
      </c>
      <c r="O40909" s="48">
        <v>90</v>
      </c>
      <c r="P40909" s="48">
        <v>185</v>
      </c>
      <c r="Q40909" s="48">
        <v>8033</v>
      </c>
      <c r="R40909" s="48">
        <v>1887</v>
      </c>
      <c r="S40909" s="48">
        <v>479</v>
      </c>
      <c r="U40909" s="48">
        <v>-5563</v>
      </c>
      <c r="AC40909" s="48">
        <v>-2148</v>
      </c>
      <c r="AF40909" s="48">
        <v>-3453</v>
      </c>
      <c r="AJ40909" s="48">
        <v>38</v>
      </c>
      <c r="AK40909" s="49">
        <v>-1557</v>
      </c>
      <c r="AL40909" s="49">
        <v>-299</v>
      </c>
      <c r="AM40909" s="49">
        <v>-1</v>
      </c>
    </row>
    <row r="40910" spans="1:39">
      <c r="A40910" s="37" t="s">
        <v>47</v>
      </c>
      <c r="B40910" s="38">
        <v>43890.833333333336</v>
      </c>
      <c r="C40910" s="39">
        <v>43890</v>
      </c>
      <c r="D40910" s="56">
        <v>12</v>
      </c>
      <c r="E40910" s="38">
        <v>43890.5</v>
      </c>
      <c r="F40910" s="40" t="s">
        <v>240</v>
      </c>
      <c r="G40910" s="48">
        <v>24113</v>
      </c>
      <c r="H40910" s="48">
        <v>23785</v>
      </c>
      <c r="I40910" s="48">
        <v>16545</v>
      </c>
      <c r="J40910" s="48">
        <v>-5657</v>
      </c>
      <c r="K40910" s="48">
        <v>16544</v>
      </c>
      <c r="L40910" s="48">
        <v>666</v>
      </c>
      <c r="M40910" s="48">
        <v>3505</v>
      </c>
      <c r="N40910" s="48">
        <v>2263</v>
      </c>
      <c r="O40910" s="48">
        <v>90</v>
      </c>
      <c r="P40910" s="48">
        <v>188</v>
      </c>
      <c r="Q40910" s="48">
        <v>7039</v>
      </c>
      <c r="R40910" s="48">
        <v>2310</v>
      </c>
      <c r="S40910" s="48">
        <v>483</v>
      </c>
      <c r="U40910" s="48">
        <v>-5349</v>
      </c>
      <c r="AC40910" s="48">
        <v>-1758</v>
      </c>
      <c r="AF40910" s="48">
        <v>-3629</v>
      </c>
      <c r="AJ40910" s="48">
        <v>38</v>
      </c>
      <c r="AK40910" s="49">
        <v>-1583</v>
      </c>
      <c r="AL40910" s="49">
        <v>-308</v>
      </c>
      <c r="AM40910" s="49">
        <v>1</v>
      </c>
    </row>
    <row r="40911" spans="1:39">
      <c r="A40911" s="37" t="s">
        <v>47</v>
      </c>
      <c r="B40911" s="38">
        <v>43890.875</v>
      </c>
      <c r="C40911" s="39">
        <v>43890</v>
      </c>
      <c r="D40911" s="56">
        <v>13</v>
      </c>
      <c r="E40911" s="38">
        <v>43890.541666666664</v>
      </c>
      <c r="F40911" s="40" t="s">
        <v>240</v>
      </c>
      <c r="G40911" s="48">
        <v>23987</v>
      </c>
      <c r="H40911" s="48">
        <v>23128</v>
      </c>
      <c r="I40911" s="48">
        <v>16726</v>
      </c>
      <c r="J40911" s="48">
        <v>-5329</v>
      </c>
      <c r="K40911" s="48">
        <v>16726</v>
      </c>
      <c r="L40911" s="48">
        <v>663</v>
      </c>
      <c r="M40911" s="48">
        <v>3456</v>
      </c>
      <c r="N40911" s="48">
        <v>2262</v>
      </c>
      <c r="O40911" s="48">
        <v>90</v>
      </c>
      <c r="P40911" s="48">
        <v>181</v>
      </c>
      <c r="Q40911" s="48">
        <v>6718</v>
      </c>
      <c r="R40911" s="48">
        <v>2816</v>
      </c>
      <c r="S40911" s="48">
        <v>540</v>
      </c>
      <c r="U40911" s="48">
        <v>-4065</v>
      </c>
      <c r="AC40911" s="48">
        <v>-669</v>
      </c>
      <c r="AF40911" s="48">
        <v>-3435</v>
      </c>
      <c r="AJ40911" s="48">
        <v>39</v>
      </c>
      <c r="AK40911" s="49">
        <v>-1073</v>
      </c>
      <c r="AL40911" s="49">
        <v>-1264</v>
      </c>
      <c r="AM40911" s="49">
        <v>0</v>
      </c>
    </row>
    <row r="40912" spans="1:39">
      <c r="A40912" s="37" t="s">
        <v>47</v>
      </c>
      <c r="B40912" s="38">
        <v>43890.916666666664</v>
      </c>
      <c r="C40912" s="39">
        <v>43890</v>
      </c>
      <c r="D40912" s="56">
        <v>14</v>
      </c>
      <c r="E40912" s="38">
        <v>43890.583333333336</v>
      </c>
      <c r="F40912" s="40" t="s">
        <v>240</v>
      </c>
      <c r="G40912" s="48">
        <v>24104</v>
      </c>
      <c r="H40912" s="48">
        <v>23172</v>
      </c>
      <c r="I40912" s="48">
        <v>17010</v>
      </c>
      <c r="J40912" s="48">
        <v>-5224</v>
      </c>
      <c r="K40912" s="48">
        <v>17009</v>
      </c>
      <c r="L40912" s="48">
        <v>661</v>
      </c>
      <c r="M40912" s="48">
        <v>3581</v>
      </c>
      <c r="N40912" s="48">
        <v>2263</v>
      </c>
      <c r="O40912" s="48">
        <v>90</v>
      </c>
      <c r="P40912" s="48">
        <v>165</v>
      </c>
      <c r="Q40912" s="48">
        <v>6317</v>
      </c>
      <c r="R40912" s="48">
        <v>3360</v>
      </c>
      <c r="S40912" s="48">
        <v>572</v>
      </c>
      <c r="U40912" s="48">
        <v>-5010</v>
      </c>
      <c r="AC40912" s="48">
        <v>-1540</v>
      </c>
      <c r="AF40912" s="48">
        <v>-3508</v>
      </c>
      <c r="AJ40912" s="48">
        <v>38</v>
      </c>
      <c r="AK40912" s="49">
        <v>-938</v>
      </c>
      <c r="AL40912" s="49">
        <v>-214</v>
      </c>
      <c r="AM40912" s="49">
        <v>1</v>
      </c>
    </row>
    <row r="40913" spans="1:39">
      <c r="A40913" s="37" t="s">
        <v>47</v>
      </c>
      <c r="B40913" s="38">
        <v>43890.958333333336</v>
      </c>
      <c r="C40913" s="39">
        <v>43890</v>
      </c>
      <c r="D40913" s="56">
        <v>15</v>
      </c>
      <c r="E40913" s="38">
        <v>43890.625</v>
      </c>
      <c r="F40913" s="40" t="s">
        <v>240</v>
      </c>
      <c r="G40913" s="48">
        <v>24515</v>
      </c>
      <c r="H40913" s="48">
        <v>23830</v>
      </c>
      <c r="I40913" s="48">
        <v>18768</v>
      </c>
      <c r="J40913" s="48">
        <v>-4842</v>
      </c>
      <c r="K40913" s="48">
        <v>18769</v>
      </c>
      <c r="L40913" s="48">
        <v>657</v>
      </c>
      <c r="M40913" s="48">
        <v>3897</v>
      </c>
      <c r="N40913" s="48">
        <v>2261</v>
      </c>
      <c r="O40913" s="48">
        <v>91</v>
      </c>
      <c r="P40913" s="48">
        <v>163</v>
      </c>
      <c r="Q40913" s="48">
        <v>7434</v>
      </c>
      <c r="R40913" s="48">
        <v>3673</v>
      </c>
      <c r="S40913" s="48">
        <v>593</v>
      </c>
      <c r="U40913" s="48">
        <v>-4596</v>
      </c>
      <c r="AC40913" s="48">
        <v>-1320</v>
      </c>
      <c r="AF40913" s="48">
        <v>-3299</v>
      </c>
      <c r="AJ40913" s="48">
        <v>23</v>
      </c>
      <c r="AK40913" s="49">
        <v>-220</v>
      </c>
      <c r="AL40913" s="49">
        <v>-246</v>
      </c>
      <c r="AM40913" s="49">
        <v>-1</v>
      </c>
    </row>
    <row r="40914" spans="1:39">
      <c r="A40914" s="37" t="s">
        <v>47</v>
      </c>
      <c r="B40914" s="38">
        <v>43891</v>
      </c>
      <c r="C40914" s="39">
        <v>43890</v>
      </c>
      <c r="D40914" s="56">
        <v>16</v>
      </c>
      <c r="E40914" s="38">
        <v>43890.666666666664</v>
      </c>
      <c r="F40914" s="40" t="s">
        <v>240</v>
      </c>
      <c r="G40914" s="48">
        <v>25417</v>
      </c>
      <c r="H40914" s="48">
        <v>25064</v>
      </c>
      <c r="I40914" s="48">
        <v>18244</v>
      </c>
      <c r="J40914" s="48">
        <v>-4912</v>
      </c>
      <c r="K40914" s="48">
        <v>18245</v>
      </c>
      <c r="L40914" s="48">
        <v>659</v>
      </c>
      <c r="M40914" s="48">
        <v>4972</v>
      </c>
      <c r="N40914" s="48">
        <v>2259</v>
      </c>
      <c r="O40914" s="48">
        <v>49</v>
      </c>
      <c r="P40914" s="48">
        <v>222</v>
      </c>
      <c r="Q40914" s="48">
        <v>5570</v>
      </c>
      <c r="R40914" s="48">
        <v>3861</v>
      </c>
      <c r="S40914" s="48">
        <v>653</v>
      </c>
      <c r="U40914" s="48">
        <v>-4560</v>
      </c>
      <c r="AC40914" s="48">
        <v>-1548</v>
      </c>
      <c r="AF40914" s="48">
        <v>-3049</v>
      </c>
      <c r="AJ40914" s="48">
        <v>37</v>
      </c>
      <c r="AK40914" s="49">
        <v>-1908</v>
      </c>
      <c r="AL40914" s="49">
        <v>-352</v>
      </c>
      <c r="AM40914" s="49">
        <v>-1</v>
      </c>
    </row>
    <row r="40915" spans="1:39">
      <c r="A40915" s="37" t="s">
        <v>47</v>
      </c>
      <c r="B40915" s="38">
        <v>43891.041666666664</v>
      </c>
      <c r="C40915" s="39">
        <v>43890</v>
      </c>
      <c r="D40915" s="56">
        <v>17</v>
      </c>
      <c r="E40915" s="38">
        <v>43890.708333333336</v>
      </c>
      <c r="F40915" s="40" t="s">
        <v>240</v>
      </c>
      <c r="G40915" s="48">
        <v>26625</v>
      </c>
      <c r="H40915" s="48">
        <v>26326</v>
      </c>
      <c r="I40915" s="48">
        <v>15309</v>
      </c>
      <c r="J40915" s="48">
        <v>-6813</v>
      </c>
      <c r="K40915" s="48">
        <v>15310</v>
      </c>
      <c r="L40915" s="48">
        <v>659</v>
      </c>
      <c r="M40915" s="48">
        <v>5510</v>
      </c>
      <c r="N40915" s="48">
        <v>2262</v>
      </c>
      <c r="O40915" s="48">
        <v>90</v>
      </c>
      <c r="P40915" s="48">
        <v>429</v>
      </c>
      <c r="Q40915" s="48">
        <v>2029</v>
      </c>
      <c r="R40915" s="48">
        <v>3675</v>
      </c>
      <c r="S40915" s="48">
        <v>656</v>
      </c>
      <c r="U40915" s="48">
        <v>-6670</v>
      </c>
      <c r="AC40915" s="48">
        <v>-2971</v>
      </c>
      <c r="AF40915" s="48">
        <v>-3729</v>
      </c>
      <c r="AJ40915" s="48">
        <v>30</v>
      </c>
      <c r="AK40915" s="49">
        <v>-4204</v>
      </c>
      <c r="AL40915" s="49">
        <v>-143</v>
      </c>
      <c r="AM40915" s="49">
        <v>-1</v>
      </c>
    </row>
    <row r="40916" spans="1:39">
      <c r="A40916" s="37" t="s">
        <v>47</v>
      </c>
      <c r="B40916" s="38">
        <v>43891.083333333336</v>
      </c>
      <c r="C40916" s="39">
        <v>43890</v>
      </c>
      <c r="D40916" s="56">
        <v>18</v>
      </c>
      <c r="E40916" s="38">
        <v>43890.75</v>
      </c>
      <c r="F40916" s="40" t="s">
        <v>240</v>
      </c>
      <c r="G40916" s="48">
        <v>28733</v>
      </c>
      <c r="H40916" s="48">
        <v>28360</v>
      </c>
      <c r="I40916" s="48">
        <v>14790</v>
      </c>
      <c r="J40916" s="48">
        <v>-9937</v>
      </c>
      <c r="K40916" s="48">
        <v>16375</v>
      </c>
      <c r="L40916" s="48">
        <v>660</v>
      </c>
      <c r="M40916" s="48">
        <v>7193</v>
      </c>
      <c r="N40916" s="48">
        <v>2263</v>
      </c>
      <c r="O40916" s="48">
        <v>90</v>
      </c>
      <c r="P40916" s="48">
        <v>1100</v>
      </c>
      <c r="Q40916" s="48">
        <v>1595</v>
      </c>
      <c r="R40916" s="48">
        <v>2860</v>
      </c>
      <c r="S40916" s="48">
        <v>614</v>
      </c>
      <c r="U40916" s="48">
        <v>-10017</v>
      </c>
      <c r="AC40916" s="48">
        <v>-4966</v>
      </c>
      <c r="AF40916" s="48">
        <v>-4986</v>
      </c>
      <c r="AJ40916" s="48">
        <v>-65</v>
      </c>
      <c r="AK40916" s="49">
        <v>-3633</v>
      </c>
      <c r="AL40916" s="49">
        <v>80</v>
      </c>
      <c r="AM40916" s="49">
        <v>-1585</v>
      </c>
    </row>
    <row r="40917" spans="1:39">
      <c r="A40917" s="37" t="s">
        <v>47</v>
      </c>
      <c r="B40917" s="38">
        <v>43891.125</v>
      </c>
      <c r="C40917" s="39">
        <v>43890</v>
      </c>
      <c r="D40917" s="56">
        <v>19</v>
      </c>
      <c r="E40917" s="38">
        <v>43890.791666666664</v>
      </c>
      <c r="F40917" s="40" t="s">
        <v>240</v>
      </c>
      <c r="G40917" s="48">
        <v>30704</v>
      </c>
      <c r="H40917" s="48">
        <v>30546</v>
      </c>
      <c r="I40917" s="48">
        <v>15445</v>
      </c>
      <c r="J40917" s="48">
        <v>-11387</v>
      </c>
      <c r="K40917" s="48">
        <v>15479</v>
      </c>
      <c r="L40917" s="48">
        <v>659</v>
      </c>
      <c r="M40917" s="48">
        <v>7847</v>
      </c>
      <c r="N40917" s="48">
        <v>2261</v>
      </c>
      <c r="O40917" s="48">
        <v>91</v>
      </c>
      <c r="P40917" s="48">
        <v>1205</v>
      </c>
      <c r="Q40917" s="48">
        <v>8</v>
      </c>
      <c r="R40917" s="48">
        <v>2808</v>
      </c>
      <c r="S40917" s="48">
        <v>600</v>
      </c>
      <c r="U40917" s="48">
        <v>-11486</v>
      </c>
      <c r="AC40917" s="48">
        <v>-6041</v>
      </c>
      <c r="AF40917" s="48">
        <v>-5348</v>
      </c>
      <c r="AJ40917" s="48">
        <v>-97</v>
      </c>
      <c r="AK40917" s="49">
        <v>-3714</v>
      </c>
      <c r="AL40917" s="49">
        <v>99</v>
      </c>
      <c r="AM40917" s="49">
        <v>-34</v>
      </c>
    </row>
    <row r="40918" spans="1:39">
      <c r="A40918" s="37" t="s">
        <v>47</v>
      </c>
      <c r="B40918" s="38">
        <v>43891.166666666664</v>
      </c>
      <c r="C40918" s="39">
        <v>43890</v>
      </c>
      <c r="D40918" s="56">
        <v>20</v>
      </c>
      <c r="E40918" s="38">
        <v>43890.833333333336</v>
      </c>
      <c r="F40918" s="40" t="s">
        <v>240</v>
      </c>
      <c r="G40918" s="48">
        <v>30390</v>
      </c>
      <c r="H40918" s="48">
        <v>30189</v>
      </c>
      <c r="I40918" s="48">
        <v>15400</v>
      </c>
      <c r="J40918" s="48">
        <v>-11365</v>
      </c>
      <c r="K40918" s="48">
        <v>15434</v>
      </c>
      <c r="L40918" s="48">
        <v>659</v>
      </c>
      <c r="M40918" s="48">
        <v>7925</v>
      </c>
      <c r="N40918" s="48">
        <v>2262</v>
      </c>
      <c r="O40918" s="48">
        <v>90</v>
      </c>
      <c r="P40918" s="48">
        <v>1126</v>
      </c>
      <c r="Q40918" s="48">
        <v>8</v>
      </c>
      <c r="R40918" s="48">
        <v>2828</v>
      </c>
      <c r="S40918" s="48">
        <v>536</v>
      </c>
      <c r="U40918" s="48">
        <v>-11445</v>
      </c>
      <c r="AC40918" s="48">
        <v>-6079</v>
      </c>
      <c r="AF40918" s="48">
        <v>-5308</v>
      </c>
      <c r="AJ40918" s="48">
        <v>-58</v>
      </c>
      <c r="AK40918" s="49">
        <v>-3424</v>
      </c>
      <c r="AL40918" s="49">
        <v>80</v>
      </c>
      <c r="AM40918" s="49">
        <v>-34</v>
      </c>
    </row>
    <row r="40919" spans="1:39">
      <c r="A40919" s="37" t="s">
        <v>47</v>
      </c>
      <c r="B40919" s="38">
        <v>43891.208333333336</v>
      </c>
      <c r="C40919" s="39">
        <v>43890</v>
      </c>
      <c r="D40919" s="56">
        <v>21</v>
      </c>
      <c r="E40919" s="38">
        <v>43890.875</v>
      </c>
      <c r="F40919" s="40" t="s">
        <v>240</v>
      </c>
      <c r="G40919" s="48">
        <v>29669</v>
      </c>
      <c r="H40919" s="48">
        <v>29371</v>
      </c>
      <c r="I40919" s="48">
        <v>15352</v>
      </c>
      <c r="J40919" s="48">
        <v>-10665</v>
      </c>
      <c r="K40919" s="48">
        <v>15385</v>
      </c>
      <c r="L40919" s="48">
        <v>659</v>
      </c>
      <c r="M40919" s="48">
        <v>7835</v>
      </c>
      <c r="N40919" s="48">
        <v>2264</v>
      </c>
      <c r="O40919" s="48">
        <v>90</v>
      </c>
      <c r="P40919" s="48">
        <v>693</v>
      </c>
      <c r="Q40919" s="48">
        <v>8</v>
      </c>
      <c r="R40919" s="48">
        <v>3303</v>
      </c>
      <c r="S40919" s="48">
        <v>533</v>
      </c>
      <c r="U40919" s="48">
        <v>-10779</v>
      </c>
      <c r="AC40919" s="48">
        <v>-5551</v>
      </c>
      <c r="AF40919" s="48">
        <v>-5208</v>
      </c>
      <c r="AJ40919" s="48">
        <v>-20</v>
      </c>
      <c r="AK40919" s="49">
        <v>-3354</v>
      </c>
      <c r="AL40919" s="49">
        <v>114</v>
      </c>
      <c r="AM40919" s="49">
        <v>-33</v>
      </c>
    </row>
    <row r="40920" spans="1:39">
      <c r="A40920" s="37" t="s">
        <v>47</v>
      </c>
      <c r="B40920" s="38">
        <v>43891.25</v>
      </c>
      <c r="C40920" s="39">
        <v>43890</v>
      </c>
      <c r="D40920" s="56">
        <v>22</v>
      </c>
      <c r="E40920" s="38">
        <v>43890.916666666664</v>
      </c>
      <c r="F40920" s="40" t="s">
        <v>240</v>
      </c>
      <c r="G40920" s="48">
        <v>28630</v>
      </c>
      <c r="H40920" s="48">
        <v>28255</v>
      </c>
      <c r="I40920" s="48">
        <v>14466</v>
      </c>
      <c r="J40920" s="48">
        <v>-10206</v>
      </c>
      <c r="K40920" s="48">
        <v>14500</v>
      </c>
      <c r="L40920" s="48">
        <v>660</v>
      </c>
      <c r="M40920" s="48">
        <v>7124</v>
      </c>
      <c r="N40920" s="48">
        <v>2261</v>
      </c>
      <c r="O40920" s="48">
        <v>90</v>
      </c>
      <c r="P40920" s="48">
        <v>390</v>
      </c>
      <c r="Q40920" s="48">
        <v>8</v>
      </c>
      <c r="R40920" s="48">
        <v>3434</v>
      </c>
      <c r="S40920" s="48">
        <v>533</v>
      </c>
      <c r="U40920" s="48">
        <v>-10304</v>
      </c>
      <c r="AC40920" s="48">
        <v>-5252</v>
      </c>
      <c r="AF40920" s="48">
        <v>-4981</v>
      </c>
      <c r="AJ40920" s="48">
        <v>-71</v>
      </c>
      <c r="AK40920" s="49">
        <v>-3583</v>
      </c>
      <c r="AL40920" s="49">
        <v>98</v>
      </c>
      <c r="AM40920" s="49">
        <v>-34</v>
      </c>
    </row>
    <row r="40921" spans="1:39">
      <c r="A40921" s="37" t="s">
        <v>47</v>
      </c>
      <c r="B40921" s="38">
        <v>43891.291666666664</v>
      </c>
      <c r="C40921" s="39">
        <v>43890</v>
      </c>
      <c r="D40921" s="56">
        <v>23</v>
      </c>
      <c r="E40921" s="38">
        <v>43890.958333333336</v>
      </c>
      <c r="F40921" s="40" t="s">
        <v>240</v>
      </c>
      <c r="G40921" s="48">
        <v>27245</v>
      </c>
      <c r="H40921" s="48">
        <v>26865</v>
      </c>
      <c r="I40921" s="48">
        <v>13345</v>
      </c>
      <c r="J40921" s="48">
        <v>-10391</v>
      </c>
      <c r="K40921" s="48">
        <v>13379</v>
      </c>
      <c r="L40921" s="48">
        <v>659</v>
      </c>
      <c r="M40921" s="48">
        <v>6441</v>
      </c>
      <c r="N40921" s="48">
        <v>2263</v>
      </c>
      <c r="O40921" s="48">
        <v>90</v>
      </c>
      <c r="P40921" s="48">
        <v>314</v>
      </c>
      <c r="Q40921" s="48">
        <v>8</v>
      </c>
      <c r="R40921" s="48">
        <v>3065</v>
      </c>
      <c r="S40921" s="48">
        <v>539</v>
      </c>
      <c r="U40921" s="48">
        <v>-10503</v>
      </c>
      <c r="AC40921" s="48">
        <v>-5634</v>
      </c>
      <c r="AF40921" s="48">
        <v>-4761</v>
      </c>
      <c r="AJ40921" s="48">
        <v>-108</v>
      </c>
      <c r="AK40921" s="49">
        <v>-3129</v>
      </c>
      <c r="AL40921" s="49">
        <v>112</v>
      </c>
      <c r="AM40921" s="49">
        <v>-34</v>
      </c>
    </row>
    <row r="40922" spans="1:39">
      <c r="A40922" s="37" t="s">
        <v>47</v>
      </c>
      <c r="B40922" s="38">
        <v>43891.333333333336</v>
      </c>
      <c r="C40922" s="39">
        <v>43890</v>
      </c>
      <c r="D40922" s="56">
        <v>24</v>
      </c>
      <c r="E40922" s="38">
        <v>43891</v>
      </c>
      <c r="F40922" s="40" t="s">
        <v>240</v>
      </c>
      <c r="G40922" s="48">
        <v>25692</v>
      </c>
      <c r="H40922" s="48">
        <v>25398</v>
      </c>
      <c r="I40922" s="48">
        <v>12793</v>
      </c>
      <c r="J40922" s="48">
        <v>-9966</v>
      </c>
      <c r="K40922" s="48">
        <v>12828</v>
      </c>
      <c r="L40922" s="48">
        <v>661</v>
      </c>
      <c r="M40922" s="48">
        <v>6086</v>
      </c>
      <c r="N40922" s="48">
        <v>2261</v>
      </c>
      <c r="O40922" s="48">
        <v>90</v>
      </c>
      <c r="P40922" s="48">
        <v>244</v>
      </c>
      <c r="Q40922" s="48">
        <v>8</v>
      </c>
      <c r="R40922" s="48">
        <v>2944</v>
      </c>
      <c r="S40922" s="48">
        <v>534</v>
      </c>
      <c r="U40922" s="48">
        <v>-10054</v>
      </c>
      <c r="AC40922" s="48">
        <v>-5267</v>
      </c>
      <c r="AF40922" s="48">
        <v>-4676</v>
      </c>
      <c r="AJ40922" s="48">
        <v>-111</v>
      </c>
      <c r="AK40922" s="49">
        <v>-2639</v>
      </c>
      <c r="AL40922" s="49">
        <v>88</v>
      </c>
      <c r="AM40922" s="49">
        <v>-35</v>
      </c>
    </row>
    <row r="40923" spans="1:39">
      <c r="A40923" s="37" t="s">
        <v>47</v>
      </c>
      <c r="B40923" s="38">
        <v>43891.375</v>
      </c>
      <c r="C40923" s="39">
        <v>43891</v>
      </c>
      <c r="D40923" s="56">
        <v>1</v>
      </c>
      <c r="E40923" s="38">
        <v>43891.041666666664</v>
      </c>
      <c r="F40923" s="40" t="s">
        <v>240</v>
      </c>
      <c r="G40923" s="48">
        <v>24919</v>
      </c>
      <c r="H40923" s="48">
        <v>24168</v>
      </c>
      <c r="I40923" s="48">
        <v>12224</v>
      </c>
      <c r="J40923" s="48">
        <v>-9066</v>
      </c>
      <c r="K40923" s="48">
        <v>12261</v>
      </c>
      <c r="L40923" s="48">
        <v>661</v>
      </c>
      <c r="M40923" s="48">
        <v>5189</v>
      </c>
      <c r="N40923" s="48">
        <v>2262</v>
      </c>
      <c r="O40923" s="48">
        <v>91</v>
      </c>
      <c r="P40923" s="48">
        <v>235</v>
      </c>
      <c r="Q40923" s="48">
        <v>6</v>
      </c>
      <c r="R40923" s="48">
        <v>3288</v>
      </c>
      <c r="S40923" s="48">
        <v>529</v>
      </c>
      <c r="U40923" s="48">
        <v>-9149</v>
      </c>
      <c r="AC40923" s="48">
        <v>-4862</v>
      </c>
      <c r="AF40923" s="48">
        <v>-4284</v>
      </c>
      <c r="AJ40923" s="48">
        <v>-3</v>
      </c>
      <c r="AK40923" s="49">
        <v>-2878</v>
      </c>
      <c r="AL40923" s="49">
        <v>83</v>
      </c>
      <c r="AM40923" s="49">
        <v>-37</v>
      </c>
    </row>
    <row r="40924" spans="1:39">
      <c r="A40924" s="37" t="s">
        <v>47</v>
      </c>
      <c r="B40924" s="38">
        <v>43891.416666666664</v>
      </c>
      <c r="C40924" s="39">
        <v>43891</v>
      </c>
      <c r="D40924" s="56">
        <v>2</v>
      </c>
      <c r="E40924" s="38">
        <v>43891.083333333336</v>
      </c>
      <c r="F40924" s="40" t="s">
        <v>240</v>
      </c>
      <c r="G40924" s="48">
        <v>23332</v>
      </c>
      <c r="H40924" s="48">
        <v>23277</v>
      </c>
      <c r="I40924" s="48">
        <v>12524</v>
      </c>
      <c r="J40924" s="48">
        <v>-8646</v>
      </c>
      <c r="K40924" s="48">
        <v>12557</v>
      </c>
      <c r="L40924" s="48">
        <v>660</v>
      </c>
      <c r="M40924" s="48">
        <v>5774</v>
      </c>
      <c r="N40924" s="48">
        <v>2262</v>
      </c>
      <c r="O40924" s="48">
        <v>91</v>
      </c>
      <c r="P40924" s="48">
        <v>234</v>
      </c>
      <c r="Q40924" s="48">
        <v>3</v>
      </c>
      <c r="R40924" s="48">
        <v>3028</v>
      </c>
      <c r="S40924" s="48">
        <v>505</v>
      </c>
      <c r="U40924" s="48">
        <v>-8708</v>
      </c>
      <c r="AC40924" s="48">
        <v>-4546</v>
      </c>
      <c r="AF40924" s="48">
        <v>-4195</v>
      </c>
      <c r="AJ40924" s="48">
        <v>33</v>
      </c>
      <c r="AK40924" s="49">
        <v>-2107</v>
      </c>
      <c r="AL40924" s="49">
        <v>62</v>
      </c>
      <c r="AM40924" s="49">
        <v>-33</v>
      </c>
    </row>
    <row r="40925" spans="1:39">
      <c r="A40925" s="37" t="s">
        <v>47</v>
      </c>
      <c r="B40925" s="38">
        <v>43891.458333333336</v>
      </c>
      <c r="C40925" s="39">
        <v>43891</v>
      </c>
      <c r="D40925" s="56">
        <v>3</v>
      </c>
      <c r="E40925" s="38">
        <v>43891.125</v>
      </c>
      <c r="F40925" s="40" t="s">
        <v>240</v>
      </c>
      <c r="G40925" s="48">
        <v>23086</v>
      </c>
      <c r="H40925" s="48">
        <v>23014</v>
      </c>
      <c r="I40925" s="48">
        <v>12467</v>
      </c>
      <c r="J40925" s="48">
        <v>-8557</v>
      </c>
      <c r="K40925" s="48">
        <v>12502</v>
      </c>
      <c r="L40925" s="48">
        <v>660</v>
      </c>
      <c r="M40925" s="48">
        <v>5594</v>
      </c>
      <c r="N40925" s="48">
        <v>2264</v>
      </c>
      <c r="O40925" s="48">
        <v>90</v>
      </c>
      <c r="P40925" s="48">
        <v>227</v>
      </c>
      <c r="Q40925" s="48">
        <v>3</v>
      </c>
      <c r="R40925" s="48">
        <v>3170</v>
      </c>
      <c r="S40925" s="48">
        <v>494</v>
      </c>
      <c r="U40925" s="48">
        <v>-8620</v>
      </c>
      <c r="AC40925" s="48">
        <v>-4453</v>
      </c>
      <c r="AF40925" s="48">
        <v>-4171</v>
      </c>
      <c r="AJ40925" s="48">
        <v>4</v>
      </c>
      <c r="AK40925" s="49">
        <v>-1990</v>
      </c>
      <c r="AL40925" s="49">
        <v>63</v>
      </c>
      <c r="AM40925" s="49">
        <v>-35</v>
      </c>
    </row>
    <row r="40926" spans="1:39">
      <c r="A40926" s="37" t="s">
        <v>47</v>
      </c>
      <c r="B40926" s="38">
        <v>43891.5</v>
      </c>
      <c r="C40926" s="39">
        <v>43891</v>
      </c>
      <c r="D40926" s="56">
        <v>4</v>
      </c>
      <c r="E40926" s="38">
        <v>43891.166666666664</v>
      </c>
      <c r="F40926" s="40" t="s">
        <v>240</v>
      </c>
      <c r="G40926" s="48">
        <v>23122</v>
      </c>
      <c r="H40926" s="48">
        <v>22663</v>
      </c>
      <c r="I40926" s="48">
        <v>12397</v>
      </c>
      <c r="J40926" s="48">
        <v>-8166</v>
      </c>
      <c r="K40926" s="48">
        <v>12434</v>
      </c>
      <c r="L40926" s="48">
        <v>662</v>
      </c>
      <c r="M40926" s="48">
        <v>5270</v>
      </c>
      <c r="N40926" s="48">
        <v>2263</v>
      </c>
      <c r="O40926" s="48">
        <v>90</v>
      </c>
      <c r="P40926" s="48">
        <v>223</v>
      </c>
      <c r="Q40926" s="48">
        <v>3</v>
      </c>
      <c r="R40926" s="48">
        <v>3419</v>
      </c>
      <c r="S40926" s="48">
        <v>504</v>
      </c>
      <c r="U40926" s="48">
        <v>-8236</v>
      </c>
      <c r="AC40926" s="48">
        <v>-4282</v>
      </c>
      <c r="AF40926" s="48">
        <v>-3949</v>
      </c>
      <c r="AJ40926" s="48">
        <v>-5</v>
      </c>
      <c r="AK40926" s="49">
        <v>-2100</v>
      </c>
      <c r="AL40926" s="49">
        <v>70</v>
      </c>
      <c r="AM40926" s="49">
        <v>-37</v>
      </c>
    </row>
    <row r="40927" spans="1:39">
      <c r="A40927" s="37" t="s">
        <v>47</v>
      </c>
      <c r="B40927" s="38">
        <v>43891.541666666664</v>
      </c>
      <c r="C40927" s="39">
        <v>43891</v>
      </c>
      <c r="D40927" s="56">
        <v>5</v>
      </c>
      <c r="E40927" s="38">
        <v>43891.208333333336</v>
      </c>
      <c r="F40927" s="40" t="s">
        <v>240</v>
      </c>
      <c r="G40927" s="48">
        <v>23119</v>
      </c>
      <c r="H40927" s="48">
        <v>22727</v>
      </c>
      <c r="I40927" s="48">
        <v>11903</v>
      </c>
      <c r="J40927" s="48">
        <v>-8408</v>
      </c>
      <c r="K40927" s="48">
        <v>11940</v>
      </c>
      <c r="L40927" s="48">
        <v>664</v>
      </c>
      <c r="M40927" s="48">
        <v>5520</v>
      </c>
      <c r="N40927" s="48">
        <v>2263</v>
      </c>
      <c r="O40927" s="48">
        <v>91</v>
      </c>
      <c r="P40927" s="48">
        <v>230</v>
      </c>
      <c r="Q40927" s="48">
        <v>3</v>
      </c>
      <c r="R40927" s="48">
        <v>2660</v>
      </c>
      <c r="S40927" s="48">
        <v>509</v>
      </c>
      <c r="U40927" s="48">
        <v>-8459</v>
      </c>
      <c r="AC40927" s="48">
        <v>-4395</v>
      </c>
      <c r="AF40927" s="48">
        <v>-4049</v>
      </c>
      <c r="AJ40927" s="48">
        <v>-15</v>
      </c>
      <c r="AK40927" s="49">
        <v>-2416</v>
      </c>
      <c r="AL40927" s="49">
        <v>51</v>
      </c>
      <c r="AM40927" s="49">
        <v>-37</v>
      </c>
    </row>
    <row r="40928" spans="1:39">
      <c r="A40928" s="37" t="s">
        <v>47</v>
      </c>
      <c r="B40928" s="38">
        <v>43891.583333333336</v>
      </c>
      <c r="C40928" s="39">
        <v>43891</v>
      </c>
      <c r="D40928" s="56">
        <v>6</v>
      </c>
      <c r="E40928" s="38">
        <v>43891.25</v>
      </c>
      <c r="F40928" s="40" t="s">
        <v>240</v>
      </c>
      <c r="G40928" s="48">
        <v>23634</v>
      </c>
      <c r="H40928" s="48">
        <v>23358</v>
      </c>
      <c r="I40928" s="48">
        <v>12165</v>
      </c>
      <c r="J40928" s="48">
        <v>-9214</v>
      </c>
      <c r="K40928" s="48">
        <v>12205</v>
      </c>
      <c r="L40928" s="48">
        <v>663</v>
      </c>
      <c r="M40928" s="48">
        <v>5676</v>
      </c>
      <c r="N40928" s="48">
        <v>2263</v>
      </c>
      <c r="O40928" s="48">
        <v>46</v>
      </c>
      <c r="P40928" s="48">
        <v>236</v>
      </c>
      <c r="Q40928" s="48">
        <v>3</v>
      </c>
      <c r="R40928" s="48">
        <v>2747</v>
      </c>
      <c r="S40928" s="48">
        <v>571</v>
      </c>
      <c r="U40928" s="48">
        <v>-9295</v>
      </c>
      <c r="AC40928" s="48">
        <v>-5024</v>
      </c>
      <c r="AF40928" s="48">
        <v>-4234</v>
      </c>
      <c r="AJ40928" s="48">
        <v>-37</v>
      </c>
      <c r="AK40928" s="49">
        <v>-1979</v>
      </c>
      <c r="AL40928" s="49">
        <v>81</v>
      </c>
      <c r="AM40928" s="49">
        <v>-40</v>
      </c>
    </row>
    <row r="40929" spans="1:39">
      <c r="A40929" s="37" t="s">
        <v>47</v>
      </c>
      <c r="B40929" s="38">
        <v>43891.625</v>
      </c>
      <c r="C40929" s="39">
        <v>43891</v>
      </c>
      <c r="D40929" s="56">
        <v>7</v>
      </c>
      <c r="E40929" s="38">
        <v>43891.291666666664</v>
      </c>
      <c r="F40929" s="40" t="s">
        <v>240</v>
      </c>
      <c r="G40929" s="48">
        <v>24310</v>
      </c>
      <c r="H40929" s="48">
        <v>23848</v>
      </c>
      <c r="I40929" s="48">
        <v>12988</v>
      </c>
      <c r="J40929" s="48">
        <v>-9096</v>
      </c>
      <c r="K40929" s="48">
        <v>12986</v>
      </c>
      <c r="L40929" s="48">
        <v>661</v>
      </c>
      <c r="M40929" s="48">
        <v>5091</v>
      </c>
      <c r="N40929" s="48">
        <v>2264</v>
      </c>
      <c r="O40929" s="48">
        <v>46</v>
      </c>
      <c r="P40929" s="48">
        <v>415</v>
      </c>
      <c r="Q40929" s="48">
        <v>1423</v>
      </c>
      <c r="R40929" s="48">
        <v>2497</v>
      </c>
      <c r="S40929" s="48">
        <v>589</v>
      </c>
      <c r="U40929" s="48">
        <v>-9122</v>
      </c>
      <c r="AC40929" s="48">
        <v>-4743</v>
      </c>
      <c r="AF40929" s="48">
        <v>-4328</v>
      </c>
      <c r="AJ40929" s="48">
        <v>-51</v>
      </c>
      <c r="AK40929" s="49">
        <v>-1764</v>
      </c>
      <c r="AL40929" s="49">
        <v>26</v>
      </c>
      <c r="AM40929" s="49">
        <v>2</v>
      </c>
    </row>
    <row r="40930" spans="1:39">
      <c r="A40930" s="37" t="s">
        <v>47</v>
      </c>
      <c r="B40930" s="38">
        <v>43891.666666666664</v>
      </c>
      <c r="C40930" s="39">
        <v>43891</v>
      </c>
      <c r="D40930" s="56">
        <v>8</v>
      </c>
      <c r="E40930" s="38">
        <v>43891.333333333336</v>
      </c>
      <c r="F40930" s="40" t="s">
        <v>240</v>
      </c>
      <c r="G40930" s="48">
        <v>24459</v>
      </c>
      <c r="H40930" s="48">
        <v>23685</v>
      </c>
      <c r="I40930" s="48">
        <v>14706</v>
      </c>
      <c r="J40930" s="48">
        <v>-7741</v>
      </c>
      <c r="K40930" s="48">
        <v>14706</v>
      </c>
      <c r="L40930" s="48">
        <v>659</v>
      </c>
      <c r="M40930" s="48">
        <v>3305</v>
      </c>
      <c r="N40930" s="48">
        <v>2264</v>
      </c>
      <c r="O40930" s="48">
        <v>46</v>
      </c>
      <c r="P40930" s="48">
        <v>403</v>
      </c>
      <c r="Q40930" s="48">
        <v>5398</v>
      </c>
      <c r="R40930" s="48">
        <v>2039</v>
      </c>
      <c r="S40930" s="48">
        <v>592</v>
      </c>
      <c r="U40930" s="48">
        <v>-7483</v>
      </c>
      <c r="AC40930" s="48">
        <v>-3272</v>
      </c>
      <c r="AF40930" s="48">
        <v>-4203</v>
      </c>
      <c r="AJ40930" s="48">
        <v>-8</v>
      </c>
      <c r="AK40930" s="49">
        <v>-1238</v>
      </c>
      <c r="AL40930" s="49">
        <v>-258</v>
      </c>
      <c r="AM40930" s="49">
        <v>0</v>
      </c>
    </row>
    <row r="40931" spans="1:39">
      <c r="A40931" s="37" t="s">
        <v>47</v>
      </c>
      <c r="B40931" s="38">
        <v>43891.708333333336</v>
      </c>
      <c r="C40931" s="39">
        <v>43891</v>
      </c>
      <c r="D40931" s="56">
        <v>9</v>
      </c>
      <c r="E40931" s="38">
        <v>43891.375</v>
      </c>
      <c r="F40931" s="40" t="s">
        <v>240</v>
      </c>
      <c r="G40931" s="48">
        <v>24565</v>
      </c>
      <c r="H40931" s="48">
        <v>24102</v>
      </c>
      <c r="I40931" s="48">
        <v>16002</v>
      </c>
      <c r="J40931" s="48">
        <v>-6785</v>
      </c>
      <c r="K40931" s="48">
        <v>16002</v>
      </c>
      <c r="L40931" s="48">
        <v>660</v>
      </c>
      <c r="M40931" s="48">
        <v>3112</v>
      </c>
      <c r="N40931" s="48">
        <v>2265</v>
      </c>
      <c r="O40931" s="48">
        <v>46</v>
      </c>
      <c r="P40931" s="48">
        <v>268</v>
      </c>
      <c r="Q40931" s="48">
        <v>7209</v>
      </c>
      <c r="R40931" s="48">
        <v>1824</v>
      </c>
      <c r="S40931" s="48">
        <v>618</v>
      </c>
      <c r="U40931" s="48">
        <v>-6328</v>
      </c>
      <c r="AC40931" s="48">
        <v>-2468</v>
      </c>
      <c r="AF40931" s="48">
        <v>-3898</v>
      </c>
      <c r="AJ40931" s="48">
        <v>38</v>
      </c>
      <c r="AK40931" s="49">
        <v>-1315</v>
      </c>
      <c r="AL40931" s="49">
        <v>-457</v>
      </c>
      <c r="AM40931" s="49">
        <v>0</v>
      </c>
    </row>
    <row r="40932" spans="1:39">
      <c r="A40932" s="37" t="s">
        <v>47</v>
      </c>
      <c r="B40932" s="38">
        <v>43891.75</v>
      </c>
      <c r="C40932" s="39">
        <v>43891</v>
      </c>
      <c r="D40932" s="56">
        <v>10</v>
      </c>
      <c r="E40932" s="38">
        <v>43891.416666666664</v>
      </c>
      <c r="F40932" s="40" t="s">
        <v>240</v>
      </c>
      <c r="G40932" s="48">
        <v>24308</v>
      </c>
      <c r="H40932" s="48">
        <v>23966</v>
      </c>
      <c r="I40932" s="48">
        <v>16581</v>
      </c>
      <c r="J40932" s="48">
        <v>-5677</v>
      </c>
      <c r="K40932" s="48">
        <v>16582</v>
      </c>
      <c r="L40932" s="48">
        <v>662</v>
      </c>
      <c r="M40932" s="48">
        <v>3025</v>
      </c>
      <c r="N40932" s="48">
        <v>2265</v>
      </c>
      <c r="O40932" s="48">
        <v>46</v>
      </c>
      <c r="P40932" s="48">
        <v>246</v>
      </c>
      <c r="Q40932" s="48">
        <v>7974</v>
      </c>
      <c r="R40932" s="48">
        <v>1744</v>
      </c>
      <c r="S40932" s="48">
        <v>620</v>
      </c>
      <c r="U40932" s="48">
        <v>-5216</v>
      </c>
      <c r="AC40932" s="48">
        <v>-1822</v>
      </c>
      <c r="AF40932" s="48">
        <v>-3435</v>
      </c>
      <c r="AJ40932" s="48">
        <v>41</v>
      </c>
      <c r="AK40932" s="49">
        <v>-1708</v>
      </c>
      <c r="AL40932" s="49">
        <v>-461</v>
      </c>
      <c r="AM40932" s="49">
        <v>-1</v>
      </c>
    </row>
    <row r="40933" spans="1:39">
      <c r="A40933" s="37" t="s">
        <v>47</v>
      </c>
      <c r="B40933" s="38">
        <v>43891.791666666664</v>
      </c>
      <c r="C40933" s="39">
        <v>43891</v>
      </c>
      <c r="D40933" s="56">
        <v>11</v>
      </c>
      <c r="E40933" s="38">
        <v>43891.458333333336</v>
      </c>
      <c r="F40933" s="40" t="s">
        <v>240</v>
      </c>
      <c r="G40933" s="48">
        <v>24098</v>
      </c>
      <c r="H40933" s="48">
        <v>24062</v>
      </c>
      <c r="I40933" s="48">
        <v>16912</v>
      </c>
      <c r="J40933" s="48">
        <v>-5618</v>
      </c>
      <c r="K40933" s="48">
        <v>16912</v>
      </c>
      <c r="L40933" s="48">
        <v>662</v>
      </c>
      <c r="M40933" s="48">
        <v>2965</v>
      </c>
      <c r="N40933" s="48">
        <v>2266</v>
      </c>
      <c r="O40933" s="48">
        <v>46</v>
      </c>
      <c r="P40933" s="48">
        <v>211</v>
      </c>
      <c r="Q40933" s="48">
        <v>8264</v>
      </c>
      <c r="R40933" s="48">
        <v>1865</v>
      </c>
      <c r="S40933" s="48">
        <v>633</v>
      </c>
      <c r="U40933" s="48">
        <v>-5114</v>
      </c>
      <c r="AC40933" s="48">
        <v>-1555</v>
      </c>
      <c r="AF40933" s="48">
        <v>-3603</v>
      </c>
      <c r="AJ40933" s="48">
        <v>44</v>
      </c>
      <c r="AK40933" s="49">
        <v>-1532</v>
      </c>
      <c r="AL40933" s="49">
        <v>-504</v>
      </c>
      <c r="AM40933" s="49">
        <v>0</v>
      </c>
    </row>
    <row r="40934" spans="1:39">
      <c r="A40934" s="37" t="s">
        <v>47</v>
      </c>
      <c r="B40934" s="38">
        <v>43891.833333333336</v>
      </c>
      <c r="C40934" s="39">
        <v>43891</v>
      </c>
      <c r="D40934" s="56">
        <v>12</v>
      </c>
      <c r="E40934" s="38">
        <v>43891.5</v>
      </c>
      <c r="F40934" s="40" t="s">
        <v>240</v>
      </c>
      <c r="G40934" s="48">
        <v>23831</v>
      </c>
      <c r="H40934" s="48">
        <v>23783</v>
      </c>
      <c r="I40934" s="48">
        <v>16408</v>
      </c>
      <c r="J40934" s="48">
        <v>-5480</v>
      </c>
      <c r="K40934" s="48">
        <v>16410</v>
      </c>
      <c r="L40934" s="48">
        <v>661</v>
      </c>
      <c r="M40934" s="48">
        <v>2910</v>
      </c>
      <c r="N40934" s="48">
        <v>2266</v>
      </c>
      <c r="O40934" s="48">
        <v>46</v>
      </c>
      <c r="P40934" s="48">
        <v>220</v>
      </c>
      <c r="Q40934" s="48">
        <v>7768</v>
      </c>
      <c r="R40934" s="48">
        <v>1883</v>
      </c>
      <c r="S40934" s="48">
        <v>656</v>
      </c>
      <c r="U40934" s="48">
        <v>-4977</v>
      </c>
      <c r="AC40934" s="48">
        <v>-1487</v>
      </c>
      <c r="AF40934" s="48">
        <v>-3541</v>
      </c>
      <c r="AJ40934" s="48">
        <v>51</v>
      </c>
      <c r="AK40934" s="49">
        <v>-1895</v>
      </c>
      <c r="AL40934" s="49">
        <v>-503</v>
      </c>
      <c r="AM40934" s="49">
        <v>-2</v>
      </c>
    </row>
    <row r="40935" spans="1:39">
      <c r="A40935" s="37" t="s">
        <v>47</v>
      </c>
      <c r="B40935" s="38">
        <v>43891.875</v>
      </c>
      <c r="C40935" s="39">
        <v>43891</v>
      </c>
      <c r="D40935" s="56">
        <v>13</v>
      </c>
      <c r="E40935" s="38">
        <v>43891.541666666664</v>
      </c>
      <c r="F40935" s="40" t="s">
        <v>240</v>
      </c>
      <c r="G40935" s="48">
        <v>23688</v>
      </c>
      <c r="H40935" s="48">
        <v>23591</v>
      </c>
      <c r="I40935" s="48">
        <v>15667</v>
      </c>
      <c r="J40935" s="48">
        <v>-5614</v>
      </c>
      <c r="K40935" s="48">
        <v>15667</v>
      </c>
      <c r="L40935" s="48">
        <v>660</v>
      </c>
      <c r="M40935" s="48">
        <v>3021</v>
      </c>
      <c r="N40935" s="48">
        <v>2266</v>
      </c>
      <c r="O40935" s="48">
        <v>46</v>
      </c>
      <c r="P40935" s="48">
        <v>201</v>
      </c>
      <c r="Q40935" s="48">
        <v>6754</v>
      </c>
      <c r="R40935" s="48">
        <v>2106</v>
      </c>
      <c r="S40935" s="48">
        <v>613</v>
      </c>
      <c r="U40935" s="48">
        <v>-5119</v>
      </c>
      <c r="AC40935" s="48">
        <v>-1563</v>
      </c>
      <c r="AF40935" s="48">
        <v>-3609</v>
      </c>
      <c r="AJ40935" s="48">
        <v>53</v>
      </c>
      <c r="AK40935" s="49">
        <v>-2310</v>
      </c>
      <c r="AL40935" s="49">
        <v>-495</v>
      </c>
      <c r="AM40935" s="49">
        <v>0</v>
      </c>
    </row>
    <row r="40936" spans="1:39">
      <c r="A40936" s="37" t="s">
        <v>47</v>
      </c>
      <c r="B40936" s="38">
        <v>43891.916666666664</v>
      </c>
      <c r="C40936" s="39">
        <v>43891</v>
      </c>
      <c r="D40936" s="56">
        <v>14</v>
      </c>
      <c r="E40936" s="38">
        <v>43891.583333333336</v>
      </c>
      <c r="F40936" s="40" t="s">
        <v>240</v>
      </c>
      <c r="G40936" s="48">
        <v>23623</v>
      </c>
      <c r="H40936" s="48">
        <v>23642</v>
      </c>
      <c r="I40936" s="48">
        <v>15775</v>
      </c>
      <c r="J40936" s="48">
        <v>-6035</v>
      </c>
      <c r="K40936" s="48">
        <v>15775</v>
      </c>
      <c r="L40936" s="48">
        <v>660</v>
      </c>
      <c r="M40936" s="48">
        <v>3004</v>
      </c>
      <c r="N40936" s="48">
        <v>2266</v>
      </c>
      <c r="O40936" s="48">
        <v>46</v>
      </c>
      <c r="P40936" s="48">
        <v>202</v>
      </c>
      <c r="Q40936" s="48">
        <v>6325</v>
      </c>
      <c r="R40936" s="48">
        <v>2662</v>
      </c>
      <c r="S40936" s="48">
        <v>610</v>
      </c>
      <c r="U40936" s="48">
        <v>-5537</v>
      </c>
      <c r="AC40936" s="48">
        <v>-1902</v>
      </c>
      <c r="AF40936" s="48">
        <v>-3680</v>
      </c>
      <c r="AJ40936" s="48">
        <v>45</v>
      </c>
      <c r="AK40936" s="49">
        <v>-1832</v>
      </c>
      <c r="AL40936" s="49">
        <v>-498</v>
      </c>
      <c r="AM40936" s="49">
        <v>0</v>
      </c>
    </row>
    <row r="40937" spans="1:39">
      <c r="A40937" s="37" t="s">
        <v>47</v>
      </c>
      <c r="B40937" s="38">
        <v>43891.958333333336</v>
      </c>
      <c r="C40937" s="39">
        <v>43891</v>
      </c>
      <c r="D40937" s="56">
        <v>15</v>
      </c>
      <c r="E40937" s="38">
        <v>43891.625</v>
      </c>
      <c r="F40937" s="40" t="s">
        <v>240</v>
      </c>
      <c r="G40937" s="48">
        <v>23812</v>
      </c>
      <c r="H40937" s="48">
        <v>23857</v>
      </c>
      <c r="I40937" s="48">
        <v>15423</v>
      </c>
      <c r="J40937" s="48">
        <v>-6340</v>
      </c>
      <c r="K40937" s="48">
        <v>15424</v>
      </c>
      <c r="L40937" s="48">
        <v>661</v>
      </c>
      <c r="M40937" s="48">
        <v>3489</v>
      </c>
      <c r="N40937" s="48">
        <v>2267</v>
      </c>
      <c r="O40937" s="48">
        <v>46</v>
      </c>
      <c r="P40937" s="48">
        <v>224</v>
      </c>
      <c r="Q40937" s="48">
        <v>5406</v>
      </c>
      <c r="R40937" s="48">
        <v>2724</v>
      </c>
      <c r="S40937" s="48">
        <v>607</v>
      </c>
      <c r="U40937" s="48">
        <v>-5887</v>
      </c>
      <c r="AC40937" s="48">
        <v>-2340</v>
      </c>
      <c r="AF40937" s="48">
        <v>-3581</v>
      </c>
      <c r="AJ40937" s="48">
        <v>34</v>
      </c>
      <c r="AK40937" s="49">
        <v>-2094</v>
      </c>
      <c r="AL40937" s="49">
        <v>-453</v>
      </c>
      <c r="AM40937" s="49">
        <v>-1</v>
      </c>
    </row>
    <row r="40938" spans="1:39">
      <c r="A40938" s="37" t="s">
        <v>47</v>
      </c>
      <c r="B40938" s="38">
        <v>43892</v>
      </c>
      <c r="C40938" s="39">
        <v>43891</v>
      </c>
      <c r="D40938" s="56">
        <v>16</v>
      </c>
      <c r="E40938" s="38">
        <v>43891.666666666664</v>
      </c>
      <c r="F40938" s="40" t="s">
        <v>240</v>
      </c>
      <c r="G40938" s="48">
        <v>24653</v>
      </c>
      <c r="H40938" s="48">
        <v>24792</v>
      </c>
      <c r="I40938" s="48">
        <v>14774</v>
      </c>
      <c r="J40938" s="48">
        <v>-7421</v>
      </c>
      <c r="K40938" s="48">
        <v>14776</v>
      </c>
      <c r="L40938" s="48">
        <v>661</v>
      </c>
      <c r="M40938" s="48">
        <v>4817</v>
      </c>
      <c r="N40938" s="48">
        <v>2267</v>
      </c>
      <c r="O40938" s="48">
        <v>46</v>
      </c>
      <c r="P40938" s="48">
        <v>235</v>
      </c>
      <c r="Q40938" s="48">
        <v>3986</v>
      </c>
      <c r="R40938" s="48">
        <v>2130</v>
      </c>
      <c r="S40938" s="48">
        <v>634</v>
      </c>
      <c r="U40938" s="48">
        <v>-7096</v>
      </c>
      <c r="AC40938" s="48">
        <v>-3246</v>
      </c>
      <c r="AF40938" s="48">
        <v>-3878</v>
      </c>
      <c r="AJ40938" s="48">
        <v>28</v>
      </c>
      <c r="AK40938" s="49">
        <v>-2597</v>
      </c>
      <c r="AL40938" s="49">
        <v>-325</v>
      </c>
      <c r="AM40938" s="49">
        <v>-2</v>
      </c>
    </row>
    <row r="40939" spans="1:39">
      <c r="A40939" s="37" t="s">
        <v>47</v>
      </c>
      <c r="B40939" s="38">
        <v>43892.041666666664</v>
      </c>
      <c r="C40939" s="39">
        <v>43891</v>
      </c>
      <c r="D40939" s="56">
        <v>17</v>
      </c>
      <c r="E40939" s="38">
        <v>43891.708333333336</v>
      </c>
      <c r="F40939" s="40" t="s">
        <v>240</v>
      </c>
      <c r="G40939" s="48">
        <v>26028</v>
      </c>
      <c r="H40939" s="48">
        <v>26440</v>
      </c>
      <c r="I40939" s="48">
        <v>14501</v>
      </c>
      <c r="J40939" s="48">
        <v>-8968</v>
      </c>
      <c r="K40939" s="48">
        <v>14501</v>
      </c>
      <c r="L40939" s="48">
        <v>661</v>
      </c>
      <c r="M40939" s="48">
        <v>7460</v>
      </c>
      <c r="N40939" s="48">
        <v>2266</v>
      </c>
      <c r="O40939" s="48">
        <v>46</v>
      </c>
      <c r="P40939" s="48">
        <v>494</v>
      </c>
      <c r="Q40939" s="48">
        <v>1098</v>
      </c>
      <c r="R40939" s="48">
        <v>1842</v>
      </c>
      <c r="S40939" s="48">
        <v>634</v>
      </c>
      <c r="U40939" s="48">
        <v>-8854</v>
      </c>
      <c r="AC40939" s="48">
        <v>-4590</v>
      </c>
      <c r="AF40939" s="48">
        <v>-4290</v>
      </c>
      <c r="AJ40939" s="48">
        <v>26</v>
      </c>
      <c r="AK40939" s="49">
        <v>-2971</v>
      </c>
      <c r="AL40939" s="49">
        <v>-114</v>
      </c>
      <c r="AM40939" s="49">
        <v>0</v>
      </c>
    </row>
    <row r="40940" spans="1:39">
      <c r="A40940" s="37" t="s">
        <v>47</v>
      </c>
      <c r="B40940" s="38">
        <v>43892.083333333336</v>
      </c>
      <c r="C40940" s="39">
        <v>43891</v>
      </c>
      <c r="D40940" s="56">
        <v>18</v>
      </c>
      <c r="E40940" s="38">
        <v>43891.75</v>
      </c>
      <c r="F40940" s="40" t="s">
        <v>240</v>
      </c>
      <c r="G40940" s="48">
        <v>28168</v>
      </c>
      <c r="H40940" s="48">
        <v>29178</v>
      </c>
      <c r="I40940" s="48">
        <v>16151</v>
      </c>
      <c r="J40940" s="48">
        <v>-10440</v>
      </c>
      <c r="K40940" s="48">
        <v>16154</v>
      </c>
      <c r="L40940" s="48">
        <v>662</v>
      </c>
      <c r="M40940" s="48">
        <v>9364</v>
      </c>
      <c r="N40940" s="48">
        <v>2265</v>
      </c>
      <c r="O40940" s="48">
        <v>46</v>
      </c>
      <c r="P40940" s="48">
        <v>1227</v>
      </c>
      <c r="Q40940" s="48">
        <v>61</v>
      </c>
      <c r="R40940" s="48">
        <v>1889</v>
      </c>
      <c r="S40940" s="48">
        <v>640</v>
      </c>
      <c r="U40940" s="48">
        <v>-10513</v>
      </c>
      <c r="AC40940" s="48">
        <v>-6011</v>
      </c>
      <c r="AF40940" s="48">
        <v>-4499</v>
      </c>
      <c r="AJ40940" s="48">
        <v>-3</v>
      </c>
      <c r="AK40940" s="49">
        <v>-2587</v>
      </c>
      <c r="AL40940" s="49">
        <v>73</v>
      </c>
      <c r="AM40940" s="49">
        <v>-3</v>
      </c>
    </row>
    <row r="40941" spans="1:39">
      <c r="A40941" s="37" t="s">
        <v>47</v>
      </c>
      <c r="B40941" s="38">
        <v>43892.125</v>
      </c>
      <c r="C40941" s="39">
        <v>43891</v>
      </c>
      <c r="D40941" s="56">
        <v>19</v>
      </c>
      <c r="E40941" s="38">
        <v>43891.791666666664</v>
      </c>
      <c r="F40941" s="40" t="s">
        <v>240</v>
      </c>
      <c r="G40941" s="48">
        <v>30562</v>
      </c>
      <c r="H40941" s="48">
        <v>31447</v>
      </c>
      <c r="I40941" s="48">
        <v>16600</v>
      </c>
      <c r="J40941" s="48">
        <v>-10990</v>
      </c>
      <c r="K40941" s="48">
        <v>16649</v>
      </c>
      <c r="L40941" s="48">
        <v>659</v>
      </c>
      <c r="M40941" s="48">
        <v>9432</v>
      </c>
      <c r="N40941" s="48">
        <v>2265</v>
      </c>
      <c r="O40941" s="48">
        <v>46</v>
      </c>
      <c r="P40941" s="48">
        <v>1375</v>
      </c>
      <c r="Q40941" s="48">
        <v>26</v>
      </c>
      <c r="R40941" s="48">
        <v>2246</v>
      </c>
      <c r="S40941" s="48">
        <v>600</v>
      </c>
      <c r="U40941" s="48">
        <v>-11093</v>
      </c>
      <c r="AC40941" s="48">
        <v>-6254</v>
      </c>
      <c r="AF40941" s="48">
        <v>-4830</v>
      </c>
      <c r="AJ40941" s="48">
        <v>-9</v>
      </c>
      <c r="AK40941" s="49">
        <v>-3857</v>
      </c>
      <c r="AL40941" s="49">
        <v>103</v>
      </c>
      <c r="AM40941" s="49">
        <v>-49</v>
      </c>
    </row>
    <row r="40942" spans="1:39">
      <c r="A40942" s="37" t="s">
        <v>47</v>
      </c>
      <c r="B40942" s="38">
        <v>43892.166666666664</v>
      </c>
      <c r="C40942" s="39">
        <v>43891</v>
      </c>
      <c r="D40942" s="56">
        <v>20</v>
      </c>
      <c r="E40942" s="38">
        <v>43891.833333333336</v>
      </c>
      <c r="F40942" s="40" t="s">
        <v>240</v>
      </c>
      <c r="G40942" s="48">
        <v>30694</v>
      </c>
      <c r="H40942" s="48">
        <v>31407</v>
      </c>
      <c r="I40942" s="48">
        <v>16729</v>
      </c>
      <c r="J40942" s="48">
        <v>-11291</v>
      </c>
      <c r="K40942" s="48">
        <v>16759</v>
      </c>
      <c r="L40942" s="48">
        <v>661</v>
      </c>
      <c r="M40942" s="48">
        <v>9621</v>
      </c>
      <c r="N40942" s="48">
        <v>2266</v>
      </c>
      <c r="O40942" s="48">
        <v>46</v>
      </c>
      <c r="P40942" s="48">
        <v>1262</v>
      </c>
      <c r="Q40942" s="48">
        <v>7</v>
      </c>
      <c r="R40942" s="48">
        <v>2289</v>
      </c>
      <c r="S40942" s="48">
        <v>607</v>
      </c>
      <c r="U40942" s="48">
        <v>-11371</v>
      </c>
      <c r="AC40942" s="48">
        <v>-6383</v>
      </c>
      <c r="AF40942" s="48">
        <v>-4985</v>
      </c>
      <c r="AJ40942" s="48">
        <v>-3</v>
      </c>
      <c r="AK40942" s="49">
        <v>-3387</v>
      </c>
      <c r="AL40942" s="49">
        <v>80</v>
      </c>
      <c r="AM40942" s="49">
        <v>-30</v>
      </c>
    </row>
    <row r="40943" spans="1:39">
      <c r="A40943" s="37" t="s">
        <v>47</v>
      </c>
      <c r="B40943" s="38">
        <v>43892.208333333336</v>
      </c>
      <c r="C40943" s="39">
        <v>43891</v>
      </c>
      <c r="D40943" s="56">
        <v>21</v>
      </c>
      <c r="E40943" s="38">
        <v>43891.875</v>
      </c>
      <c r="F40943" s="40" t="s">
        <v>240</v>
      </c>
      <c r="G40943" s="48">
        <v>29980</v>
      </c>
      <c r="H40943" s="48">
        <v>30761</v>
      </c>
      <c r="I40943" s="48">
        <v>16134</v>
      </c>
      <c r="J40943" s="48">
        <v>-10989</v>
      </c>
      <c r="K40943" s="48">
        <v>16164</v>
      </c>
      <c r="L40943" s="48">
        <v>661</v>
      </c>
      <c r="M40943" s="48">
        <v>9467</v>
      </c>
      <c r="N40943" s="48">
        <v>2266</v>
      </c>
      <c r="O40943" s="48">
        <v>46</v>
      </c>
      <c r="P40943" s="48">
        <v>1079</v>
      </c>
      <c r="Q40943" s="48">
        <v>7</v>
      </c>
      <c r="R40943" s="48">
        <v>2036</v>
      </c>
      <c r="S40943" s="48">
        <v>602</v>
      </c>
      <c r="U40943" s="48">
        <v>-11106</v>
      </c>
      <c r="AC40943" s="48">
        <v>-6130</v>
      </c>
      <c r="AF40943" s="48">
        <v>-4970</v>
      </c>
      <c r="AJ40943" s="48">
        <v>-6</v>
      </c>
      <c r="AK40943" s="49">
        <v>-3638</v>
      </c>
      <c r="AL40943" s="49">
        <v>117</v>
      </c>
      <c r="AM40943" s="49">
        <v>-30</v>
      </c>
    </row>
    <row r="40944" spans="1:39">
      <c r="A40944" s="37" t="s">
        <v>47</v>
      </c>
      <c r="B40944" s="38">
        <v>43892.25</v>
      </c>
      <c r="C40944" s="39">
        <v>43891</v>
      </c>
      <c r="D40944" s="56">
        <v>22</v>
      </c>
      <c r="E40944" s="38">
        <v>43891.916666666664</v>
      </c>
      <c r="F40944" s="40" t="s">
        <v>240</v>
      </c>
      <c r="G40944" s="48">
        <v>28810</v>
      </c>
      <c r="H40944" s="48">
        <v>29609</v>
      </c>
      <c r="I40944" s="48">
        <v>15194</v>
      </c>
      <c r="J40944" s="48">
        <v>-11086</v>
      </c>
      <c r="K40944" s="48">
        <v>15223</v>
      </c>
      <c r="L40944" s="48">
        <v>661</v>
      </c>
      <c r="M40944" s="48">
        <v>8772</v>
      </c>
      <c r="N40944" s="48">
        <v>2264</v>
      </c>
      <c r="O40944" s="48">
        <v>46</v>
      </c>
      <c r="P40944" s="48">
        <v>945</v>
      </c>
      <c r="Q40944" s="48">
        <v>6</v>
      </c>
      <c r="R40944" s="48">
        <v>1917</v>
      </c>
      <c r="S40944" s="48">
        <v>612</v>
      </c>
      <c r="U40944" s="48">
        <v>-11167</v>
      </c>
      <c r="AC40944" s="48">
        <v>-6175</v>
      </c>
      <c r="AF40944" s="48">
        <v>-4985</v>
      </c>
      <c r="AJ40944" s="48">
        <v>-7</v>
      </c>
      <c r="AK40944" s="49">
        <v>-3329</v>
      </c>
      <c r="AL40944" s="49">
        <v>81</v>
      </c>
      <c r="AM40944" s="49">
        <v>-29</v>
      </c>
    </row>
    <row r="40945" spans="1:39">
      <c r="A40945" s="37" t="s">
        <v>47</v>
      </c>
      <c r="B40945" s="38">
        <v>43892.291666666664</v>
      </c>
      <c r="C40945" s="39">
        <v>43891</v>
      </c>
      <c r="D40945" s="56">
        <v>23</v>
      </c>
      <c r="E40945" s="38">
        <v>43891.958333333336</v>
      </c>
      <c r="F40945" s="40" t="s">
        <v>240</v>
      </c>
      <c r="G40945" s="48">
        <v>27191</v>
      </c>
      <c r="H40945" s="48">
        <v>27676</v>
      </c>
      <c r="I40945" s="48">
        <v>13875</v>
      </c>
      <c r="J40945" s="48">
        <v>-10663</v>
      </c>
      <c r="K40945" s="48">
        <v>13904</v>
      </c>
      <c r="L40945" s="48">
        <v>662</v>
      </c>
      <c r="M40945" s="48">
        <v>8042</v>
      </c>
      <c r="N40945" s="48">
        <v>2266</v>
      </c>
      <c r="O40945" s="48">
        <v>46</v>
      </c>
      <c r="P40945" s="48">
        <v>360</v>
      </c>
      <c r="Q40945" s="48">
        <v>6</v>
      </c>
      <c r="R40945" s="48">
        <v>1924</v>
      </c>
      <c r="S40945" s="48">
        <v>598</v>
      </c>
      <c r="U40945" s="48">
        <v>-10737</v>
      </c>
      <c r="AC40945" s="48">
        <v>-5851</v>
      </c>
      <c r="AF40945" s="48">
        <v>-4912</v>
      </c>
      <c r="AJ40945" s="48">
        <v>26</v>
      </c>
      <c r="AK40945" s="49">
        <v>-3138</v>
      </c>
      <c r="AL40945" s="49">
        <v>74</v>
      </c>
      <c r="AM40945" s="49">
        <v>-29</v>
      </c>
    </row>
    <row r="40946" spans="1:39">
      <c r="A40946" s="37" t="s">
        <v>47</v>
      </c>
      <c r="B40946" s="38">
        <v>43892.333333333336</v>
      </c>
      <c r="C40946" s="39">
        <v>43891</v>
      </c>
      <c r="D40946" s="56">
        <v>24</v>
      </c>
      <c r="E40946" s="38">
        <v>43892</v>
      </c>
      <c r="F40946" s="40" t="s">
        <v>240</v>
      </c>
      <c r="G40946" s="48">
        <v>25557</v>
      </c>
      <c r="H40946" s="48">
        <v>25818</v>
      </c>
      <c r="I40946" s="48">
        <v>13109</v>
      </c>
      <c r="J40946" s="48">
        <v>-9871</v>
      </c>
      <c r="K40946" s="48">
        <v>13137</v>
      </c>
      <c r="L40946" s="48">
        <v>663</v>
      </c>
      <c r="M40946" s="48">
        <v>7260</v>
      </c>
      <c r="N40946" s="48">
        <v>2267</v>
      </c>
      <c r="O40946" s="48">
        <v>46</v>
      </c>
      <c r="P40946" s="48">
        <v>290</v>
      </c>
      <c r="Q40946" s="48">
        <v>6</v>
      </c>
      <c r="R40946" s="48">
        <v>2007</v>
      </c>
      <c r="S40946" s="48">
        <v>598</v>
      </c>
      <c r="U40946" s="48">
        <v>-9949</v>
      </c>
      <c r="AC40946" s="48">
        <v>-5316</v>
      </c>
      <c r="AF40946" s="48">
        <v>-4666</v>
      </c>
      <c r="AJ40946" s="48">
        <v>33</v>
      </c>
      <c r="AK40946" s="49">
        <v>-2838</v>
      </c>
      <c r="AL40946" s="49">
        <v>78</v>
      </c>
      <c r="AM40946" s="49">
        <v>-28</v>
      </c>
    </row>
    <row r="40947" spans="1:39">
      <c r="A40947" s="37" t="s">
        <v>47</v>
      </c>
      <c r="B40947" s="38">
        <v>43892.375</v>
      </c>
      <c r="C40947" s="39">
        <v>43892</v>
      </c>
      <c r="D40947" s="56">
        <v>1</v>
      </c>
      <c r="E40947" s="38">
        <v>43892.041666666664</v>
      </c>
      <c r="F40947" s="40" t="s">
        <v>240</v>
      </c>
      <c r="G40947" s="48">
        <v>23550</v>
      </c>
      <c r="H40947" s="48">
        <v>24734</v>
      </c>
      <c r="I40947" s="48">
        <v>12775</v>
      </c>
      <c r="J40947" s="48">
        <v>-9621</v>
      </c>
      <c r="K40947" s="48">
        <v>12804</v>
      </c>
      <c r="L40947" s="48">
        <v>663</v>
      </c>
      <c r="M40947" s="48">
        <v>6932</v>
      </c>
      <c r="N40947" s="48">
        <v>2267</v>
      </c>
      <c r="O40947" s="48">
        <v>46</v>
      </c>
      <c r="P40947" s="48">
        <v>256</v>
      </c>
      <c r="Q40947" s="48">
        <v>6</v>
      </c>
      <c r="R40947" s="48">
        <v>2045</v>
      </c>
      <c r="S40947" s="48">
        <v>589</v>
      </c>
      <c r="U40947" s="48">
        <v>-9684</v>
      </c>
      <c r="AC40947" s="48">
        <v>-5047</v>
      </c>
      <c r="AF40947" s="48">
        <v>-4625</v>
      </c>
      <c r="AJ40947" s="48">
        <v>-12</v>
      </c>
      <c r="AK40947" s="49">
        <v>-2338</v>
      </c>
      <c r="AL40947" s="49">
        <v>63</v>
      </c>
      <c r="AM40947" s="49">
        <v>-29</v>
      </c>
    </row>
    <row r="40948" spans="1:39">
      <c r="A40948" s="37" t="s">
        <v>47</v>
      </c>
      <c r="B40948" s="38">
        <v>43892.416666666664</v>
      </c>
      <c r="C40948" s="39">
        <v>43892</v>
      </c>
      <c r="D40948" s="56">
        <v>2</v>
      </c>
      <c r="E40948" s="38">
        <v>43892.083333333336</v>
      </c>
      <c r="F40948" s="40" t="s">
        <v>240</v>
      </c>
      <c r="G40948" s="48">
        <v>22782</v>
      </c>
      <c r="H40948" s="48">
        <v>23935</v>
      </c>
      <c r="I40948" s="48">
        <v>12433</v>
      </c>
      <c r="J40948" s="48">
        <v>-9219</v>
      </c>
      <c r="K40948" s="48">
        <v>12462</v>
      </c>
      <c r="L40948" s="48">
        <v>661</v>
      </c>
      <c r="M40948" s="48">
        <v>6645</v>
      </c>
      <c r="N40948" s="48">
        <v>2266</v>
      </c>
      <c r="O40948" s="48">
        <v>46</v>
      </c>
      <c r="P40948" s="48">
        <v>251</v>
      </c>
      <c r="Q40948" s="48">
        <v>4</v>
      </c>
      <c r="R40948" s="48">
        <v>1999</v>
      </c>
      <c r="S40948" s="48">
        <v>590</v>
      </c>
      <c r="U40948" s="48">
        <v>-9280</v>
      </c>
      <c r="AC40948" s="48">
        <v>-4747</v>
      </c>
      <c r="AF40948" s="48">
        <v>-4505</v>
      </c>
      <c r="AJ40948" s="48">
        <v>-28</v>
      </c>
      <c r="AK40948" s="49">
        <v>-2283</v>
      </c>
      <c r="AL40948" s="49">
        <v>61</v>
      </c>
      <c r="AM40948" s="49">
        <v>-29</v>
      </c>
    </row>
    <row r="40949" spans="1:39">
      <c r="A40949" s="37" t="s">
        <v>47</v>
      </c>
      <c r="B40949" s="38">
        <v>43892.458333333336</v>
      </c>
      <c r="C40949" s="39">
        <v>43892</v>
      </c>
      <c r="D40949" s="56">
        <v>3</v>
      </c>
      <c r="E40949" s="38">
        <v>43892.125</v>
      </c>
      <c r="F40949" s="40" t="s">
        <v>240</v>
      </c>
      <c r="G40949" s="48">
        <v>22387</v>
      </c>
      <c r="H40949" s="48">
        <v>23468</v>
      </c>
      <c r="I40949" s="48">
        <v>12419</v>
      </c>
      <c r="J40949" s="48">
        <v>-8878</v>
      </c>
      <c r="K40949" s="48">
        <v>12447</v>
      </c>
      <c r="L40949" s="48">
        <v>663</v>
      </c>
      <c r="M40949" s="48">
        <v>6460</v>
      </c>
      <c r="N40949" s="48">
        <v>2265</v>
      </c>
      <c r="O40949" s="48">
        <v>46</v>
      </c>
      <c r="P40949" s="48">
        <v>238</v>
      </c>
      <c r="Q40949" s="48">
        <v>4</v>
      </c>
      <c r="R40949" s="48">
        <v>2188</v>
      </c>
      <c r="S40949" s="48">
        <v>583</v>
      </c>
      <c r="U40949" s="48">
        <v>-8939</v>
      </c>
      <c r="AC40949" s="48">
        <v>-4503</v>
      </c>
      <c r="AF40949" s="48">
        <v>-4397</v>
      </c>
      <c r="AJ40949" s="48">
        <v>-39</v>
      </c>
      <c r="AK40949" s="49">
        <v>-2171</v>
      </c>
      <c r="AL40949" s="49">
        <v>61</v>
      </c>
      <c r="AM40949" s="49">
        <v>-28</v>
      </c>
    </row>
    <row r="40950" spans="1:39">
      <c r="A40950" s="37" t="s">
        <v>47</v>
      </c>
      <c r="B40950" s="38">
        <v>43892.5</v>
      </c>
      <c r="C40950" s="39">
        <v>43892</v>
      </c>
      <c r="D40950" s="56">
        <v>4</v>
      </c>
      <c r="E40950" s="38">
        <v>43892.166666666664</v>
      </c>
      <c r="F40950" s="40" t="s">
        <v>240</v>
      </c>
      <c r="G40950" s="48">
        <v>22489</v>
      </c>
      <c r="H40950" s="48">
        <v>23534</v>
      </c>
      <c r="I40950" s="48">
        <v>12598</v>
      </c>
      <c r="J40950" s="48">
        <v>-8897</v>
      </c>
      <c r="K40950" s="48">
        <v>12630</v>
      </c>
      <c r="L40950" s="48">
        <v>662</v>
      </c>
      <c r="M40950" s="48">
        <v>6643</v>
      </c>
      <c r="N40950" s="48">
        <v>2266</v>
      </c>
      <c r="O40950" s="48">
        <v>46</v>
      </c>
      <c r="P40950" s="48">
        <v>258</v>
      </c>
      <c r="Q40950" s="48">
        <v>4</v>
      </c>
      <c r="R40950" s="48">
        <v>2160</v>
      </c>
      <c r="S40950" s="48">
        <v>591</v>
      </c>
      <c r="U40950" s="48">
        <v>-8956</v>
      </c>
      <c r="AC40950" s="48">
        <v>-4621</v>
      </c>
      <c r="AF40950" s="48">
        <v>-4294</v>
      </c>
      <c r="AJ40950" s="48">
        <v>-41</v>
      </c>
      <c r="AK40950" s="49">
        <v>-2039</v>
      </c>
      <c r="AL40950" s="49">
        <v>59</v>
      </c>
      <c r="AM40950" s="49">
        <v>-32</v>
      </c>
    </row>
    <row r="40951" spans="1:39">
      <c r="A40951" s="37" t="s">
        <v>47</v>
      </c>
      <c r="B40951" s="38">
        <v>43892.541666666664</v>
      </c>
      <c r="C40951" s="39">
        <v>43892</v>
      </c>
      <c r="D40951" s="56">
        <v>5</v>
      </c>
      <c r="E40951" s="38">
        <v>43892.208333333336</v>
      </c>
      <c r="F40951" s="40" t="s">
        <v>240</v>
      </c>
      <c r="G40951" s="48">
        <v>23393</v>
      </c>
      <c r="H40951" s="48">
        <v>24513</v>
      </c>
      <c r="I40951" s="48">
        <v>12962</v>
      </c>
      <c r="J40951" s="48">
        <v>-9386</v>
      </c>
      <c r="K40951" s="48">
        <v>12994</v>
      </c>
      <c r="L40951" s="48">
        <v>617</v>
      </c>
      <c r="M40951" s="48">
        <v>7212</v>
      </c>
      <c r="N40951" s="48">
        <v>2266</v>
      </c>
      <c r="O40951" s="48">
        <v>46</v>
      </c>
      <c r="P40951" s="48">
        <v>275</v>
      </c>
      <c r="Q40951" s="48">
        <v>4</v>
      </c>
      <c r="R40951" s="48">
        <v>1979</v>
      </c>
      <c r="S40951" s="48">
        <v>595</v>
      </c>
      <c r="U40951" s="48">
        <v>-9453</v>
      </c>
      <c r="AC40951" s="48">
        <v>-5074</v>
      </c>
      <c r="AF40951" s="48">
        <v>-4365</v>
      </c>
      <c r="AJ40951" s="48">
        <v>-14</v>
      </c>
      <c r="AK40951" s="49">
        <v>-2165</v>
      </c>
      <c r="AL40951" s="49">
        <v>67</v>
      </c>
      <c r="AM40951" s="49">
        <v>-32</v>
      </c>
    </row>
    <row r="40952" spans="1:39">
      <c r="A40952" s="37" t="s">
        <v>47</v>
      </c>
      <c r="B40952" s="38">
        <v>43892.583333333336</v>
      </c>
      <c r="C40952" s="39">
        <v>43892</v>
      </c>
      <c r="D40952" s="56">
        <v>6</v>
      </c>
      <c r="E40952" s="38">
        <v>43892.25</v>
      </c>
      <c r="F40952" s="40" t="s">
        <v>240</v>
      </c>
      <c r="G40952" s="48">
        <v>25596</v>
      </c>
      <c r="H40952" s="48">
        <v>26701</v>
      </c>
      <c r="I40952" s="48">
        <v>14472</v>
      </c>
      <c r="J40952" s="48">
        <v>-10199</v>
      </c>
      <c r="K40952" s="48">
        <v>14497</v>
      </c>
      <c r="L40952" s="48">
        <v>614</v>
      </c>
      <c r="M40952" s="48">
        <v>8685</v>
      </c>
      <c r="N40952" s="48">
        <v>2264</v>
      </c>
      <c r="O40952" s="48">
        <v>46</v>
      </c>
      <c r="P40952" s="48">
        <v>433</v>
      </c>
      <c r="Q40952" s="48">
        <v>4</v>
      </c>
      <c r="R40952" s="48">
        <v>1834</v>
      </c>
      <c r="S40952" s="48">
        <v>617</v>
      </c>
      <c r="U40952" s="48">
        <v>-10280</v>
      </c>
      <c r="AC40952" s="48">
        <v>-5669</v>
      </c>
      <c r="AF40952" s="48">
        <v>-4643</v>
      </c>
      <c r="AJ40952" s="48">
        <v>32</v>
      </c>
      <c r="AK40952" s="49">
        <v>-2030</v>
      </c>
      <c r="AL40952" s="49">
        <v>81</v>
      </c>
      <c r="AM40952" s="49">
        <v>-25</v>
      </c>
    </row>
    <row r="40953" spans="1:39">
      <c r="A40953" s="37" t="s">
        <v>47</v>
      </c>
      <c r="B40953" s="38">
        <v>43892.625</v>
      </c>
      <c r="C40953" s="39">
        <v>43892</v>
      </c>
      <c r="D40953" s="56">
        <v>7</v>
      </c>
      <c r="E40953" s="38">
        <v>43892.291666666664</v>
      </c>
      <c r="F40953" s="40" t="s">
        <v>240</v>
      </c>
      <c r="G40953" s="48">
        <v>28631</v>
      </c>
      <c r="H40953" s="48">
        <v>29548</v>
      </c>
      <c r="I40953" s="48">
        <v>17286</v>
      </c>
      <c r="J40953" s="48">
        <v>-10526</v>
      </c>
      <c r="K40953" s="48">
        <v>17286</v>
      </c>
      <c r="L40953" s="48">
        <v>613</v>
      </c>
      <c r="M40953" s="48">
        <v>9867</v>
      </c>
      <c r="N40953" s="48">
        <v>2265</v>
      </c>
      <c r="O40953" s="48">
        <v>46</v>
      </c>
      <c r="P40953" s="48">
        <v>687</v>
      </c>
      <c r="Q40953" s="48">
        <v>1633</v>
      </c>
      <c r="R40953" s="48">
        <v>1570</v>
      </c>
      <c r="S40953" s="48">
        <v>605</v>
      </c>
      <c r="U40953" s="48">
        <v>-10595</v>
      </c>
      <c r="AC40953" s="48">
        <v>-5749</v>
      </c>
      <c r="AF40953" s="48">
        <v>-4878</v>
      </c>
      <c r="AJ40953" s="48">
        <v>32</v>
      </c>
      <c r="AK40953" s="49">
        <v>-1736</v>
      </c>
      <c r="AL40953" s="49">
        <v>69</v>
      </c>
      <c r="AM40953" s="49">
        <v>0</v>
      </c>
    </row>
    <row r="40954" spans="1:39">
      <c r="A40954" s="37" t="s">
        <v>47</v>
      </c>
      <c r="B40954" s="38">
        <v>43892.666666666664</v>
      </c>
      <c r="C40954" s="39">
        <v>43892</v>
      </c>
      <c r="D40954" s="56">
        <v>8</v>
      </c>
      <c r="E40954" s="38">
        <v>43892.333333333336</v>
      </c>
      <c r="F40954" s="40" t="s">
        <v>240</v>
      </c>
      <c r="G40954" s="48">
        <v>29519</v>
      </c>
      <c r="H40954" s="48">
        <v>30394</v>
      </c>
      <c r="I40954" s="48">
        <v>18559</v>
      </c>
      <c r="J40954" s="48">
        <v>-9658</v>
      </c>
      <c r="K40954" s="48">
        <v>18559</v>
      </c>
      <c r="L40954" s="48">
        <v>614</v>
      </c>
      <c r="M40954" s="48">
        <v>7771</v>
      </c>
      <c r="N40954" s="48">
        <v>2264</v>
      </c>
      <c r="O40954" s="48">
        <v>46</v>
      </c>
      <c r="P40954" s="48">
        <v>530</v>
      </c>
      <c r="Q40954" s="48">
        <v>5265</v>
      </c>
      <c r="R40954" s="48">
        <v>1439</v>
      </c>
      <c r="S40954" s="48">
        <v>630</v>
      </c>
      <c r="U40954" s="48">
        <v>-9586</v>
      </c>
      <c r="AC40954" s="48">
        <v>-5189</v>
      </c>
      <c r="AF40954" s="48">
        <v>-4443</v>
      </c>
      <c r="AJ40954" s="48">
        <v>46</v>
      </c>
      <c r="AK40954" s="49">
        <v>-2177</v>
      </c>
      <c r="AL40954" s="49">
        <v>-72</v>
      </c>
      <c r="AM40954" s="49">
        <v>0</v>
      </c>
    </row>
    <row r="40955" spans="1:39">
      <c r="A40955" s="37" t="s">
        <v>47</v>
      </c>
      <c r="B40955" s="38">
        <v>43892.708333333336</v>
      </c>
      <c r="C40955" s="39">
        <v>43892</v>
      </c>
      <c r="D40955" s="56">
        <v>9</v>
      </c>
      <c r="E40955" s="38">
        <v>43892.375</v>
      </c>
      <c r="F40955" s="40" t="s">
        <v>240</v>
      </c>
      <c r="G40955" s="48">
        <v>28618</v>
      </c>
      <c r="H40955" s="48">
        <v>29244</v>
      </c>
      <c r="I40955" s="48">
        <v>19188</v>
      </c>
      <c r="J40955" s="48">
        <v>-8251</v>
      </c>
      <c r="K40955" s="48">
        <v>19189</v>
      </c>
      <c r="L40955" s="48">
        <v>611</v>
      </c>
      <c r="M40955" s="48">
        <v>5402</v>
      </c>
      <c r="N40955" s="48">
        <v>2265</v>
      </c>
      <c r="O40955" s="48">
        <v>46</v>
      </c>
      <c r="P40955" s="48">
        <v>279</v>
      </c>
      <c r="Q40955" s="48">
        <v>8167</v>
      </c>
      <c r="R40955" s="48">
        <v>1786</v>
      </c>
      <c r="S40955" s="48">
        <v>633</v>
      </c>
      <c r="U40955" s="48">
        <v>-8045</v>
      </c>
      <c r="AC40955" s="48">
        <v>-4108</v>
      </c>
      <c r="AF40955" s="48">
        <v>-3988</v>
      </c>
      <c r="AJ40955" s="48">
        <v>51</v>
      </c>
      <c r="AK40955" s="49">
        <v>-1805</v>
      </c>
      <c r="AL40955" s="49">
        <v>-206</v>
      </c>
      <c r="AM40955" s="49">
        <v>-1</v>
      </c>
    </row>
    <row r="40956" spans="1:39">
      <c r="A40956" s="37" t="s">
        <v>47</v>
      </c>
      <c r="B40956" s="38">
        <v>43892.75</v>
      </c>
      <c r="C40956" s="39">
        <v>43892</v>
      </c>
      <c r="D40956" s="56">
        <v>10</v>
      </c>
      <c r="E40956" s="38">
        <v>43892.416666666664</v>
      </c>
      <c r="F40956" s="40" t="s">
        <v>240</v>
      </c>
      <c r="G40956" s="48">
        <v>27413</v>
      </c>
      <c r="H40956" s="48">
        <v>28156</v>
      </c>
      <c r="I40956" s="48">
        <v>18724</v>
      </c>
      <c r="J40956" s="48">
        <v>-7751</v>
      </c>
      <c r="K40956" s="48">
        <v>18723</v>
      </c>
      <c r="L40956" s="48">
        <v>611</v>
      </c>
      <c r="M40956" s="48">
        <v>5421</v>
      </c>
      <c r="N40956" s="48">
        <v>2264</v>
      </c>
      <c r="O40956" s="48">
        <v>46</v>
      </c>
      <c r="P40956" s="48">
        <v>203</v>
      </c>
      <c r="Q40956" s="48">
        <v>7580</v>
      </c>
      <c r="R40956" s="48">
        <v>2054</v>
      </c>
      <c r="S40956" s="48">
        <v>544</v>
      </c>
      <c r="U40956" s="48">
        <v>-7462</v>
      </c>
      <c r="AC40956" s="48">
        <v>-3809</v>
      </c>
      <c r="AF40956" s="48">
        <v>-3712</v>
      </c>
      <c r="AJ40956" s="48">
        <v>59</v>
      </c>
      <c r="AK40956" s="49">
        <v>-1681</v>
      </c>
      <c r="AL40956" s="49">
        <v>-289</v>
      </c>
      <c r="AM40956" s="49">
        <v>1</v>
      </c>
    </row>
    <row r="40957" spans="1:39">
      <c r="A40957" s="37" t="s">
        <v>47</v>
      </c>
      <c r="B40957" s="38">
        <v>43892.791666666664</v>
      </c>
      <c r="C40957" s="39">
        <v>43892</v>
      </c>
      <c r="D40957" s="56">
        <v>11</v>
      </c>
      <c r="E40957" s="38">
        <v>43892.458333333336</v>
      </c>
      <c r="F40957" s="40" t="s">
        <v>240</v>
      </c>
      <c r="G40957" s="48">
        <v>26496</v>
      </c>
      <c r="H40957" s="48">
        <v>27353</v>
      </c>
      <c r="I40957" s="48">
        <v>19283</v>
      </c>
      <c r="J40957" s="48">
        <v>-7022</v>
      </c>
      <c r="K40957" s="48">
        <v>19284</v>
      </c>
      <c r="L40957" s="48">
        <v>609</v>
      </c>
      <c r="M40957" s="48">
        <v>4893</v>
      </c>
      <c r="N40957" s="48">
        <v>2261</v>
      </c>
      <c r="O40957" s="48">
        <v>46</v>
      </c>
      <c r="P40957" s="48">
        <v>199</v>
      </c>
      <c r="Q40957" s="48">
        <v>8257</v>
      </c>
      <c r="R40957" s="48">
        <v>2478</v>
      </c>
      <c r="S40957" s="48">
        <v>541</v>
      </c>
      <c r="U40957" s="48">
        <v>-6691</v>
      </c>
      <c r="AC40957" s="48">
        <v>-3499</v>
      </c>
      <c r="AF40957" s="48">
        <v>-3273</v>
      </c>
      <c r="AJ40957" s="48">
        <v>81</v>
      </c>
      <c r="AK40957" s="49">
        <v>-1048</v>
      </c>
      <c r="AL40957" s="49">
        <v>-331</v>
      </c>
      <c r="AM40957" s="49">
        <v>-1</v>
      </c>
    </row>
    <row r="40958" spans="1:39">
      <c r="A40958" s="37" t="s">
        <v>47</v>
      </c>
      <c r="B40958" s="38">
        <v>43892.833333333336</v>
      </c>
      <c r="C40958" s="39">
        <v>43892</v>
      </c>
      <c r="D40958" s="56">
        <v>12</v>
      </c>
      <c r="E40958" s="38">
        <v>43892.5</v>
      </c>
      <c r="F40958" s="40" t="s">
        <v>240</v>
      </c>
      <c r="G40958" s="48">
        <v>25846</v>
      </c>
      <c r="H40958" s="48">
        <v>26656</v>
      </c>
      <c r="I40958" s="48">
        <v>19530</v>
      </c>
      <c r="J40958" s="48">
        <v>-5917</v>
      </c>
      <c r="K40958" s="48">
        <v>19530</v>
      </c>
      <c r="L40958" s="48">
        <v>608</v>
      </c>
      <c r="M40958" s="48">
        <v>4232</v>
      </c>
      <c r="N40958" s="48">
        <v>2263</v>
      </c>
      <c r="O40958" s="48">
        <v>46</v>
      </c>
      <c r="P40958" s="48">
        <v>210</v>
      </c>
      <c r="Q40958" s="48">
        <v>8949</v>
      </c>
      <c r="R40958" s="48">
        <v>2642</v>
      </c>
      <c r="S40958" s="48">
        <v>580</v>
      </c>
      <c r="U40958" s="48">
        <v>-5490</v>
      </c>
      <c r="AC40958" s="48">
        <v>-2685</v>
      </c>
      <c r="AF40958" s="48">
        <v>-2893</v>
      </c>
      <c r="AJ40958" s="48">
        <v>88</v>
      </c>
      <c r="AK40958" s="49">
        <v>-1209</v>
      </c>
      <c r="AL40958" s="49">
        <v>-427</v>
      </c>
      <c r="AM40958" s="49">
        <v>0</v>
      </c>
    </row>
    <row r="40959" spans="1:39">
      <c r="A40959" s="37" t="s">
        <v>47</v>
      </c>
      <c r="B40959" s="38">
        <v>43892.875</v>
      </c>
      <c r="C40959" s="39">
        <v>43892</v>
      </c>
      <c r="D40959" s="56">
        <v>13</v>
      </c>
      <c r="E40959" s="38">
        <v>43892.541666666664</v>
      </c>
      <c r="F40959" s="40" t="s">
        <v>240</v>
      </c>
      <c r="G40959" s="48">
        <v>25525</v>
      </c>
      <c r="H40959" s="48">
        <v>26533</v>
      </c>
      <c r="I40959" s="48">
        <v>20273</v>
      </c>
      <c r="J40959" s="48">
        <v>-5077</v>
      </c>
      <c r="K40959" s="48">
        <v>20274</v>
      </c>
      <c r="L40959" s="48">
        <v>611</v>
      </c>
      <c r="M40959" s="48">
        <v>4647</v>
      </c>
      <c r="N40959" s="48">
        <v>2263</v>
      </c>
      <c r="O40959" s="48">
        <v>46</v>
      </c>
      <c r="P40959" s="48">
        <v>197</v>
      </c>
      <c r="Q40959" s="48">
        <v>9297</v>
      </c>
      <c r="R40959" s="48">
        <v>2589</v>
      </c>
      <c r="S40959" s="48">
        <v>624</v>
      </c>
      <c r="U40959" s="48">
        <v>-4683</v>
      </c>
      <c r="AC40959" s="48">
        <v>-1955</v>
      </c>
      <c r="AF40959" s="48">
        <v>-2800</v>
      </c>
      <c r="AJ40959" s="48">
        <v>72</v>
      </c>
      <c r="AK40959" s="49">
        <v>-1183</v>
      </c>
      <c r="AL40959" s="49">
        <v>-394</v>
      </c>
      <c r="AM40959" s="49">
        <v>-1</v>
      </c>
    </row>
    <row r="40960" spans="1:39">
      <c r="A40960" s="37" t="s">
        <v>47</v>
      </c>
      <c r="B40960" s="38">
        <v>43892.916666666664</v>
      </c>
      <c r="C40960" s="39">
        <v>43892</v>
      </c>
      <c r="D40960" s="56">
        <v>14</v>
      </c>
      <c r="E40960" s="38">
        <v>43892.583333333336</v>
      </c>
      <c r="F40960" s="40" t="s">
        <v>240</v>
      </c>
      <c r="G40960" s="48">
        <v>25789</v>
      </c>
      <c r="H40960" s="48">
        <v>26983</v>
      </c>
      <c r="I40960" s="48">
        <v>20702</v>
      </c>
      <c r="J40960" s="48">
        <v>-4956</v>
      </c>
      <c r="K40960" s="48">
        <v>20703</v>
      </c>
      <c r="L40960" s="48">
        <v>611</v>
      </c>
      <c r="M40960" s="48">
        <v>4780</v>
      </c>
      <c r="N40960" s="48">
        <v>2262</v>
      </c>
      <c r="O40960" s="48">
        <v>47</v>
      </c>
      <c r="P40960" s="48">
        <v>210</v>
      </c>
      <c r="Q40960" s="48">
        <v>9479</v>
      </c>
      <c r="R40960" s="48">
        <v>2773</v>
      </c>
      <c r="S40960" s="48">
        <v>541</v>
      </c>
      <c r="U40960" s="48">
        <v>-4593</v>
      </c>
      <c r="AC40960" s="48">
        <v>-1731</v>
      </c>
      <c r="AF40960" s="48">
        <v>-2934</v>
      </c>
      <c r="AJ40960" s="48">
        <v>72</v>
      </c>
      <c r="AK40960" s="49">
        <v>-1325</v>
      </c>
      <c r="AL40960" s="49">
        <v>-363</v>
      </c>
      <c r="AM40960" s="49">
        <v>-1</v>
      </c>
    </row>
    <row r="40961" spans="1:39">
      <c r="A40961" s="37" t="s">
        <v>47</v>
      </c>
      <c r="B40961" s="38">
        <v>43892.958333333336</v>
      </c>
      <c r="C40961" s="39">
        <v>43892</v>
      </c>
      <c r="D40961" s="56">
        <v>15</v>
      </c>
      <c r="E40961" s="38">
        <v>43892.625</v>
      </c>
      <c r="F40961" s="40" t="s">
        <v>240</v>
      </c>
      <c r="G40961" s="48">
        <v>26131</v>
      </c>
      <c r="H40961" s="48">
        <v>27333</v>
      </c>
      <c r="I40961" s="48">
        <v>21479</v>
      </c>
      <c r="J40961" s="48">
        <v>-4686</v>
      </c>
      <c r="K40961" s="48">
        <v>21479</v>
      </c>
      <c r="L40961" s="48">
        <v>611</v>
      </c>
      <c r="M40961" s="48">
        <v>5070</v>
      </c>
      <c r="N40961" s="48">
        <v>2262</v>
      </c>
      <c r="O40961" s="48">
        <v>46</v>
      </c>
      <c r="P40961" s="48">
        <v>238</v>
      </c>
      <c r="Q40961" s="48">
        <v>9624</v>
      </c>
      <c r="R40961" s="48">
        <v>3104</v>
      </c>
      <c r="S40961" s="48">
        <v>524</v>
      </c>
      <c r="U40961" s="48">
        <v>-4413</v>
      </c>
      <c r="AC40961" s="48">
        <v>-1632</v>
      </c>
      <c r="AF40961" s="48">
        <v>-2851</v>
      </c>
      <c r="AJ40961" s="48">
        <v>70</v>
      </c>
      <c r="AK40961" s="49">
        <v>-1168</v>
      </c>
      <c r="AL40961" s="49">
        <v>-273</v>
      </c>
      <c r="AM40961" s="49">
        <v>0</v>
      </c>
    </row>
    <row r="40962" spans="1:39">
      <c r="A40962" s="37" t="s">
        <v>47</v>
      </c>
      <c r="B40962" s="38">
        <v>43893</v>
      </c>
      <c r="C40962" s="39">
        <v>43892</v>
      </c>
      <c r="D40962" s="56">
        <v>16</v>
      </c>
      <c r="E40962" s="38">
        <v>43892.666666666664</v>
      </c>
      <c r="F40962" s="40" t="s">
        <v>240</v>
      </c>
      <c r="G40962" s="48">
        <v>27030</v>
      </c>
      <c r="H40962" s="48">
        <v>27973</v>
      </c>
      <c r="I40962" s="48">
        <v>19452</v>
      </c>
      <c r="J40962" s="48">
        <v>-5624</v>
      </c>
      <c r="K40962" s="48">
        <v>19451</v>
      </c>
      <c r="L40962" s="48">
        <v>611</v>
      </c>
      <c r="M40962" s="48">
        <v>5908</v>
      </c>
      <c r="N40962" s="48">
        <v>2263</v>
      </c>
      <c r="O40962" s="48">
        <v>46</v>
      </c>
      <c r="P40962" s="48">
        <v>282</v>
      </c>
      <c r="Q40962" s="48">
        <v>6929</v>
      </c>
      <c r="R40962" s="48">
        <v>2907</v>
      </c>
      <c r="S40962" s="48">
        <v>505</v>
      </c>
      <c r="U40962" s="48">
        <v>-5310</v>
      </c>
      <c r="AC40962" s="48">
        <v>-2266</v>
      </c>
      <c r="AF40962" s="48">
        <v>-3087</v>
      </c>
      <c r="AJ40962" s="48">
        <v>43</v>
      </c>
      <c r="AK40962" s="49">
        <v>-2897</v>
      </c>
      <c r="AL40962" s="49">
        <v>-314</v>
      </c>
      <c r="AM40962" s="49">
        <v>1</v>
      </c>
    </row>
    <row r="40963" spans="1:39">
      <c r="A40963" s="37" t="s">
        <v>47</v>
      </c>
      <c r="B40963" s="38">
        <v>43893.041666666664</v>
      </c>
      <c r="C40963" s="39">
        <v>43892</v>
      </c>
      <c r="D40963" s="56">
        <v>17</v>
      </c>
      <c r="E40963" s="38">
        <v>43892.708333333336</v>
      </c>
      <c r="F40963" s="40" t="s">
        <v>240</v>
      </c>
      <c r="G40963" s="48">
        <v>28501</v>
      </c>
      <c r="H40963" s="48">
        <v>29169</v>
      </c>
      <c r="I40963" s="48">
        <v>16818</v>
      </c>
      <c r="J40963" s="48">
        <v>-7808</v>
      </c>
      <c r="K40963" s="48">
        <v>16819</v>
      </c>
      <c r="L40963" s="48">
        <v>570</v>
      </c>
      <c r="M40963" s="48">
        <v>8340</v>
      </c>
      <c r="N40963" s="48">
        <v>2261</v>
      </c>
      <c r="O40963" s="48">
        <v>46</v>
      </c>
      <c r="P40963" s="48">
        <v>631</v>
      </c>
      <c r="Q40963" s="48">
        <v>2239</v>
      </c>
      <c r="R40963" s="48">
        <v>2240</v>
      </c>
      <c r="S40963" s="48">
        <v>492</v>
      </c>
      <c r="U40963" s="48">
        <v>-7563</v>
      </c>
      <c r="AC40963" s="48">
        <v>-3746</v>
      </c>
      <c r="AF40963" s="48">
        <v>-3846</v>
      </c>
      <c r="AJ40963" s="48">
        <v>29</v>
      </c>
      <c r="AK40963" s="49">
        <v>-4543</v>
      </c>
      <c r="AL40963" s="49">
        <v>-245</v>
      </c>
      <c r="AM40963" s="49">
        <v>-1</v>
      </c>
    </row>
    <row r="40964" spans="1:39">
      <c r="A40964" s="37" t="s">
        <v>47</v>
      </c>
      <c r="B40964" s="38">
        <v>43893.083333333336</v>
      </c>
      <c r="C40964" s="39">
        <v>43892</v>
      </c>
      <c r="D40964" s="56">
        <v>18</v>
      </c>
      <c r="E40964" s="38">
        <v>43892.75</v>
      </c>
      <c r="F40964" s="40" t="s">
        <v>240</v>
      </c>
      <c r="G40964" s="48">
        <v>30550</v>
      </c>
      <c r="H40964" s="48">
        <v>31803</v>
      </c>
      <c r="I40964" s="48">
        <v>17780</v>
      </c>
      <c r="J40964" s="48">
        <v>-10407</v>
      </c>
      <c r="K40964" s="48">
        <v>19477</v>
      </c>
      <c r="L40964" s="48">
        <v>562</v>
      </c>
      <c r="M40964" s="48">
        <v>10819</v>
      </c>
      <c r="N40964" s="48">
        <v>2263</v>
      </c>
      <c r="O40964" s="48">
        <v>46</v>
      </c>
      <c r="P40964" s="48">
        <v>1368</v>
      </c>
      <c r="Q40964" s="48">
        <v>1716</v>
      </c>
      <c r="R40964" s="48">
        <v>2203</v>
      </c>
      <c r="S40964" s="48">
        <v>500</v>
      </c>
      <c r="U40964" s="48">
        <v>-10378</v>
      </c>
      <c r="AC40964" s="48">
        <v>-5713</v>
      </c>
      <c r="AF40964" s="48">
        <v>-4636</v>
      </c>
      <c r="AJ40964" s="48">
        <v>-29</v>
      </c>
      <c r="AK40964" s="49">
        <v>-3616</v>
      </c>
      <c r="AL40964" s="49">
        <v>-29</v>
      </c>
      <c r="AM40964" s="49">
        <v>-1697</v>
      </c>
    </row>
    <row r="40965" spans="1:39">
      <c r="A40965" s="37" t="s">
        <v>47</v>
      </c>
      <c r="B40965" s="38">
        <v>43893.125</v>
      </c>
      <c r="C40965" s="39">
        <v>43892</v>
      </c>
      <c r="D40965" s="56">
        <v>19</v>
      </c>
      <c r="E40965" s="38">
        <v>43892.791666666664</v>
      </c>
      <c r="F40965" s="40" t="s">
        <v>240</v>
      </c>
      <c r="G40965" s="48">
        <v>32752</v>
      </c>
      <c r="H40965" s="48">
        <v>34033</v>
      </c>
      <c r="I40965" s="48">
        <v>18430</v>
      </c>
      <c r="J40965" s="48">
        <v>-11183</v>
      </c>
      <c r="K40965" s="48">
        <v>18465</v>
      </c>
      <c r="L40965" s="48">
        <v>560</v>
      </c>
      <c r="M40965" s="48">
        <v>11400</v>
      </c>
      <c r="N40965" s="48">
        <v>2264</v>
      </c>
      <c r="O40965" s="48">
        <v>47</v>
      </c>
      <c r="P40965" s="48">
        <v>1600</v>
      </c>
      <c r="Q40965" s="48">
        <v>4</v>
      </c>
      <c r="R40965" s="48">
        <v>2005</v>
      </c>
      <c r="S40965" s="48">
        <v>585</v>
      </c>
      <c r="U40965" s="48">
        <v>-11152</v>
      </c>
      <c r="AC40965" s="48">
        <v>-6089</v>
      </c>
      <c r="AF40965" s="48">
        <v>-5105</v>
      </c>
      <c r="AJ40965" s="48">
        <v>42</v>
      </c>
      <c r="AK40965" s="49">
        <v>-4420</v>
      </c>
      <c r="AL40965" s="49">
        <v>-31</v>
      </c>
      <c r="AM40965" s="49">
        <v>-35</v>
      </c>
    </row>
    <row r="40966" spans="1:39">
      <c r="A40966" s="37" t="s">
        <v>47</v>
      </c>
      <c r="B40966" s="38">
        <v>43893.166666666664</v>
      </c>
      <c r="C40966" s="39">
        <v>43892</v>
      </c>
      <c r="D40966" s="56">
        <v>20</v>
      </c>
      <c r="E40966" s="38">
        <v>43892.833333333336</v>
      </c>
      <c r="F40966" s="40" t="s">
        <v>240</v>
      </c>
      <c r="G40966" s="48">
        <v>32678</v>
      </c>
      <c r="H40966" s="48">
        <v>33885</v>
      </c>
      <c r="I40966" s="48">
        <v>17668</v>
      </c>
      <c r="J40966" s="48">
        <v>-11481</v>
      </c>
      <c r="K40966" s="48">
        <v>17701</v>
      </c>
      <c r="L40966" s="48">
        <v>562</v>
      </c>
      <c r="M40966" s="48">
        <v>11111</v>
      </c>
      <c r="N40966" s="48">
        <v>2262</v>
      </c>
      <c r="O40966" s="48">
        <v>46</v>
      </c>
      <c r="P40966" s="48">
        <v>1526</v>
      </c>
      <c r="Q40966" s="48">
        <v>4</v>
      </c>
      <c r="R40966" s="48">
        <v>1586</v>
      </c>
      <c r="S40966" s="48">
        <v>604</v>
      </c>
      <c r="U40966" s="48">
        <v>-11469</v>
      </c>
      <c r="AC40966" s="48">
        <v>-6214</v>
      </c>
      <c r="AF40966" s="48">
        <v>-5301</v>
      </c>
      <c r="AJ40966" s="48">
        <v>46</v>
      </c>
      <c r="AK40966" s="49">
        <v>-4736</v>
      </c>
      <c r="AL40966" s="49">
        <v>-12</v>
      </c>
      <c r="AM40966" s="49">
        <v>-33</v>
      </c>
    </row>
    <row r="40967" spans="1:39">
      <c r="A40967" s="37" t="s">
        <v>47</v>
      </c>
      <c r="B40967" s="38">
        <v>43893.208333333336</v>
      </c>
      <c r="C40967" s="39">
        <v>43892</v>
      </c>
      <c r="D40967" s="56">
        <v>21</v>
      </c>
      <c r="E40967" s="38">
        <v>43892.875</v>
      </c>
      <c r="F40967" s="40" t="s">
        <v>240</v>
      </c>
      <c r="G40967" s="48">
        <v>31744</v>
      </c>
      <c r="H40967" s="48">
        <v>32899</v>
      </c>
      <c r="I40967" s="48">
        <v>17183</v>
      </c>
      <c r="J40967" s="48">
        <v>-11425</v>
      </c>
      <c r="K40967" s="48">
        <v>17217</v>
      </c>
      <c r="L40967" s="48">
        <v>562</v>
      </c>
      <c r="M40967" s="48">
        <v>10866</v>
      </c>
      <c r="N40967" s="48">
        <v>2263</v>
      </c>
      <c r="O40967" s="48">
        <v>46</v>
      </c>
      <c r="P40967" s="48">
        <v>1371</v>
      </c>
      <c r="Q40967" s="48">
        <v>4</v>
      </c>
      <c r="R40967" s="48">
        <v>1510</v>
      </c>
      <c r="S40967" s="48">
        <v>595</v>
      </c>
      <c r="U40967" s="48">
        <v>-11401</v>
      </c>
      <c r="AC40967" s="48">
        <v>-6127</v>
      </c>
      <c r="AF40967" s="48">
        <v>-5310</v>
      </c>
      <c r="AJ40967" s="48">
        <v>36</v>
      </c>
      <c r="AK40967" s="49">
        <v>-4291</v>
      </c>
      <c r="AL40967" s="49">
        <v>-24</v>
      </c>
      <c r="AM40967" s="49">
        <v>-34</v>
      </c>
    </row>
    <row r="40968" spans="1:39">
      <c r="A40968" s="37" t="s">
        <v>47</v>
      </c>
      <c r="B40968" s="38">
        <v>43893.25</v>
      </c>
      <c r="C40968" s="39">
        <v>43892</v>
      </c>
      <c r="D40968" s="56">
        <v>22</v>
      </c>
      <c r="E40968" s="38">
        <v>43892.916666666664</v>
      </c>
      <c r="F40968" s="40" t="s">
        <v>240</v>
      </c>
      <c r="G40968" s="48">
        <v>30099</v>
      </c>
      <c r="H40968" s="48">
        <v>31231</v>
      </c>
      <c r="I40968" s="48">
        <v>16542</v>
      </c>
      <c r="J40968" s="48">
        <v>-11077</v>
      </c>
      <c r="K40968" s="48">
        <v>16578</v>
      </c>
      <c r="L40968" s="48">
        <v>565</v>
      </c>
      <c r="M40968" s="48">
        <v>10302</v>
      </c>
      <c r="N40968" s="48">
        <v>2263</v>
      </c>
      <c r="O40968" s="48">
        <v>46</v>
      </c>
      <c r="P40968" s="48">
        <v>1023</v>
      </c>
      <c r="Q40968" s="48">
        <v>4</v>
      </c>
      <c r="R40968" s="48">
        <v>1778</v>
      </c>
      <c r="S40968" s="48">
        <v>597</v>
      </c>
      <c r="U40968" s="48">
        <v>-11055</v>
      </c>
      <c r="AC40968" s="48">
        <v>-5819</v>
      </c>
      <c r="AF40968" s="48">
        <v>-5231</v>
      </c>
      <c r="AJ40968" s="48">
        <v>-5</v>
      </c>
      <c r="AK40968" s="49">
        <v>-3612</v>
      </c>
      <c r="AL40968" s="49">
        <v>-22</v>
      </c>
      <c r="AM40968" s="49">
        <v>-36</v>
      </c>
    </row>
    <row r="40969" spans="1:39">
      <c r="A40969" s="37" t="s">
        <v>47</v>
      </c>
      <c r="B40969" s="38">
        <v>43893.291666666664</v>
      </c>
      <c r="C40969" s="39">
        <v>43892</v>
      </c>
      <c r="D40969" s="56">
        <v>23</v>
      </c>
      <c r="E40969" s="38">
        <v>43892.958333333336</v>
      </c>
      <c r="F40969" s="40" t="s">
        <v>240</v>
      </c>
      <c r="G40969" s="48">
        <v>27986</v>
      </c>
      <c r="H40969" s="48">
        <v>29144</v>
      </c>
      <c r="I40969" s="48">
        <v>14781</v>
      </c>
      <c r="J40969" s="48">
        <v>-10349</v>
      </c>
      <c r="K40969" s="48">
        <v>14817</v>
      </c>
      <c r="L40969" s="48">
        <v>565</v>
      </c>
      <c r="M40969" s="48">
        <v>9317</v>
      </c>
      <c r="N40969" s="48">
        <v>2264</v>
      </c>
      <c r="O40969" s="48">
        <v>46</v>
      </c>
      <c r="P40969" s="48">
        <v>647</v>
      </c>
      <c r="Q40969" s="48">
        <v>4</v>
      </c>
      <c r="R40969" s="48">
        <v>1380</v>
      </c>
      <c r="S40969" s="48">
        <v>594</v>
      </c>
      <c r="U40969" s="48">
        <v>-10312</v>
      </c>
      <c r="AC40969" s="48">
        <v>-5477</v>
      </c>
      <c r="AF40969" s="48">
        <v>-4848</v>
      </c>
      <c r="AJ40969" s="48">
        <v>13</v>
      </c>
      <c r="AK40969" s="49">
        <v>-4014</v>
      </c>
      <c r="AL40969" s="49">
        <v>-37</v>
      </c>
      <c r="AM40969" s="49">
        <v>-36</v>
      </c>
    </row>
    <row r="40970" spans="1:39">
      <c r="A40970" s="37" t="s">
        <v>47</v>
      </c>
      <c r="B40970" s="38">
        <v>43893.333333333336</v>
      </c>
      <c r="C40970" s="39">
        <v>43892</v>
      </c>
      <c r="D40970" s="56">
        <v>24</v>
      </c>
      <c r="E40970" s="38">
        <v>43893</v>
      </c>
      <c r="F40970" s="40" t="s">
        <v>240</v>
      </c>
      <c r="G40970" s="48">
        <v>26120</v>
      </c>
      <c r="H40970" s="48">
        <v>27080</v>
      </c>
      <c r="I40970" s="48">
        <v>14082</v>
      </c>
      <c r="J40970" s="48">
        <v>-10076</v>
      </c>
      <c r="K40970" s="48">
        <v>14118</v>
      </c>
      <c r="L40970" s="48">
        <v>565</v>
      </c>
      <c r="M40970" s="48">
        <v>8888</v>
      </c>
      <c r="N40970" s="48">
        <v>2266</v>
      </c>
      <c r="O40970" s="48">
        <v>46</v>
      </c>
      <c r="P40970" s="48">
        <v>386</v>
      </c>
      <c r="Q40970" s="48">
        <v>4</v>
      </c>
      <c r="R40970" s="48">
        <v>1378</v>
      </c>
      <c r="S40970" s="48">
        <v>585</v>
      </c>
      <c r="U40970" s="48">
        <v>-10036</v>
      </c>
      <c r="AC40970" s="48">
        <v>-5349</v>
      </c>
      <c r="AF40970" s="48">
        <v>-4648</v>
      </c>
      <c r="AJ40970" s="48">
        <v>-39</v>
      </c>
      <c r="AK40970" s="49">
        <v>-2922</v>
      </c>
      <c r="AL40970" s="49">
        <v>-40</v>
      </c>
      <c r="AM40970" s="49">
        <v>-36</v>
      </c>
    </row>
    <row r="40971" spans="1:39">
      <c r="A40971" s="37" t="s">
        <v>47</v>
      </c>
      <c r="B40971" s="38">
        <v>43893.375</v>
      </c>
      <c r="C40971" s="39">
        <v>43893</v>
      </c>
      <c r="D40971" s="56">
        <v>1</v>
      </c>
      <c r="E40971" s="38">
        <v>43893.041666666664</v>
      </c>
      <c r="F40971" s="40" t="s">
        <v>240</v>
      </c>
      <c r="G40971" s="48">
        <v>24852</v>
      </c>
      <c r="H40971" s="48">
        <v>25793</v>
      </c>
      <c r="I40971" s="48">
        <v>12759</v>
      </c>
      <c r="J40971" s="48">
        <v>-9775</v>
      </c>
      <c r="K40971" s="48">
        <v>12796</v>
      </c>
      <c r="L40971" s="48">
        <v>565</v>
      </c>
      <c r="M40971" s="48">
        <v>8181</v>
      </c>
      <c r="N40971" s="48">
        <v>2265</v>
      </c>
      <c r="O40971" s="48">
        <v>46</v>
      </c>
      <c r="P40971" s="48">
        <v>217</v>
      </c>
      <c r="Q40971" s="48">
        <v>4</v>
      </c>
      <c r="R40971" s="48">
        <v>937</v>
      </c>
      <c r="S40971" s="48">
        <v>581</v>
      </c>
      <c r="U40971" s="48">
        <v>-9725</v>
      </c>
      <c r="AC40971" s="48">
        <v>-5068</v>
      </c>
      <c r="AF40971" s="48">
        <v>-4642</v>
      </c>
      <c r="AJ40971" s="48">
        <v>-15</v>
      </c>
      <c r="AK40971" s="49">
        <v>-3259</v>
      </c>
      <c r="AL40971" s="49">
        <v>-50</v>
      </c>
      <c r="AM40971" s="49">
        <v>-37</v>
      </c>
    </row>
    <row r="40972" spans="1:39">
      <c r="A40972" s="37" t="s">
        <v>47</v>
      </c>
      <c r="B40972" s="38">
        <v>43893.416666666664</v>
      </c>
      <c r="C40972" s="39">
        <v>43893</v>
      </c>
      <c r="D40972" s="56">
        <v>2</v>
      </c>
      <c r="E40972" s="38">
        <v>43893.083333333336</v>
      </c>
      <c r="F40972" s="40" t="s">
        <v>240</v>
      </c>
      <c r="G40972" s="48">
        <v>24048</v>
      </c>
      <c r="H40972" s="48">
        <v>25025</v>
      </c>
      <c r="I40972" s="48">
        <v>12511</v>
      </c>
      <c r="J40972" s="48">
        <v>-9920</v>
      </c>
      <c r="K40972" s="48">
        <v>12544</v>
      </c>
      <c r="L40972" s="48">
        <v>564</v>
      </c>
      <c r="M40972" s="48">
        <v>8157</v>
      </c>
      <c r="N40972" s="48">
        <v>2263</v>
      </c>
      <c r="O40972" s="48">
        <v>46</v>
      </c>
      <c r="P40972" s="48">
        <v>220</v>
      </c>
      <c r="Q40972" s="48">
        <v>4</v>
      </c>
      <c r="R40972" s="48">
        <v>713</v>
      </c>
      <c r="S40972" s="48">
        <v>577</v>
      </c>
      <c r="U40972" s="48">
        <v>-9872</v>
      </c>
      <c r="AC40972" s="48">
        <v>-5241</v>
      </c>
      <c r="AF40972" s="48">
        <v>-4621</v>
      </c>
      <c r="AJ40972" s="48">
        <v>-10</v>
      </c>
      <c r="AK40972" s="49">
        <v>-2594</v>
      </c>
      <c r="AL40972" s="49">
        <v>-48</v>
      </c>
      <c r="AM40972" s="49">
        <v>-33</v>
      </c>
    </row>
    <row r="40973" spans="1:39">
      <c r="A40973" s="37" t="s">
        <v>47</v>
      </c>
      <c r="B40973" s="38">
        <v>43893.458333333336</v>
      </c>
      <c r="C40973" s="39">
        <v>43893</v>
      </c>
      <c r="D40973" s="56">
        <v>3</v>
      </c>
      <c r="E40973" s="38">
        <v>43893.125</v>
      </c>
      <c r="F40973" s="40" t="s">
        <v>240</v>
      </c>
      <c r="G40973" s="48">
        <v>23530</v>
      </c>
      <c r="H40973" s="48">
        <v>24545</v>
      </c>
      <c r="I40973" s="48">
        <v>12403</v>
      </c>
      <c r="J40973" s="48">
        <v>-9583</v>
      </c>
      <c r="K40973" s="48">
        <v>12440</v>
      </c>
      <c r="L40973" s="48">
        <v>563</v>
      </c>
      <c r="M40973" s="48">
        <v>8029</v>
      </c>
      <c r="N40973" s="48">
        <v>2266</v>
      </c>
      <c r="O40973" s="48">
        <v>46</v>
      </c>
      <c r="P40973" s="48">
        <v>226</v>
      </c>
      <c r="Q40973" s="48">
        <v>4</v>
      </c>
      <c r="R40973" s="48">
        <v>726</v>
      </c>
      <c r="S40973" s="48">
        <v>580</v>
      </c>
      <c r="U40973" s="48">
        <v>-9528</v>
      </c>
      <c r="AC40973" s="48">
        <v>-5160</v>
      </c>
      <c r="AF40973" s="48">
        <v>-4357</v>
      </c>
      <c r="AJ40973" s="48">
        <v>-11</v>
      </c>
      <c r="AK40973" s="49">
        <v>-2559</v>
      </c>
      <c r="AL40973" s="49">
        <v>-55</v>
      </c>
      <c r="AM40973" s="49">
        <v>-37</v>
      </c>
    </row>
    <row r="40974" spans="1:39">
      <c r="A40974" s="37" t="s">
        <v>47</v>
      </c>
      <c r="B40974" s="38">
        <v>43893.5</v>
      </c>
      <c r="C40974" s="39">
        <v>43893</v>
      </c>
      <c r="D40974" s="56">
        <v>4</v>
      </c>
      <c r="E40974" s="38">
        <v>43893.166666666664</v>
      </c>
      <c r="F40974" s="40" t="s">
        <v>240</v>
      </c>
      <c r="G40974" s="48">
        <v>23508</v>
      </c>
      <c r="H40974" s="48">
        <v>24453</v>
      </c>
      <c r="I40974" s="48">
        <v>12638</v>
      </c>
      <c r="J40974" s="48">
        <v>-9591</v>
      </c>
      <c r="K40974" s="48">
        <v>12676</v>
      </c>
      <c r="L40974" s="48">
        <v>565</v>
      </c>
      <c r="M40974" s="48">
        <v>8054</v>
      </c>
      <c r="N40974" s="48">
        <v>2266</v>
      </c>
      <c r="O40974" s="48">
        <v>46</v>
      </c>
      <c r="P40974" s="48">
        <v>223</v>
      </c>
      <c r="Q40974" s="48">
        <v>4</v>
      </c>
      <c r="R40974" s="48">
        <v>936</v>
      </c>
      <c r="S40974" s="48">
        <v>582</v>
      </c>
      <c r="U40974" s="48">
        <v>-9546</v>
      </c>
      <c r="AC40974" s="48">
        <v>-5297</v>
      </c>
      <c r="AF40974" s="48">
        <v>-4245</v>
      </c>
      <c r="AJ40974" s="48">
        <v>-4</v>
      </c>
      <c r="AK40974" s="49">
        <v>-2224</v>
      </c>
      <c r="AL40974" s="49">
        <v>-45</v>
      </c>
      <c r="AM40974" s="49">
        <v>-38</v>
      </c>
    </row>
    <row r="40975" spans="1:39">
      <c r="A40975" s="37" t="s">
        <v>47</v>
      </c>
      <c r="B40975" s="38">
        <v>43893.541666666664</v>
      </c>
      <c r="C40975" s="39">
        <v>43893</v>
      </c>
      <c r="D40975" s="56">
        <v>5</v>
      </c>
      <c r="E40975" s="38">
        <v>43893.208333333336</v>
      </c>
      <c r="F40975" s="40" t="s">
        <v>240</v>
      </c>
      <c r="G40975" s="48">
        <v>24337</v>
      </c>
      <c r="H40975" s="48">
        <v>25161</v>
      </c>
      <c r="I40975" s="48">
        <v>13726</v>
      </c>
      <c r="J40975" s="48">
        <v>-9789</v>
      </c>
      <c r="K40975" s="48">
        <v>13764</v>
      </c>
      <c r="L40975" s="48">
        <v>520</v>
      </c>
      <c r="M40975" s="48">
        <v>9108</v>
      </c>
      <c r="N40975" s="48">
        <v>2266</v>
      </c>
      <c r="O40975" s="48">
        <v>46</v>
      </c>
      <c r="P40975" s="48">
        <v>272</v>
      </c>
      <c r="Q40975" s="48">
        <v>4</v>
      </c>
      <c r="R40975" s="48">
        <v>967</v>
      </c>
      <c r="S40975" s="48">
        <v>581</v>
      </c>
      <c r="U40975" s="48">
        <v>-9722</v>
      </c>
      <c r="AC40975" s="48">
        <v>-5569</v>
      </c>
      <c r="AF40975" s="48">
        <v>-4151</v>
      </c>
      <c r="AJ40975" s="48">
        <v>-2</v>
      </c>
      <c r="AK40975" s="49">
        <v>-1646</v>
      </c>
      <c r="AL40975" s="49">
        <v>-67</v>
      </c>
      <c r="AM40975" s="49">
        <v>-38</v>
      </c>
    </row>
    <row r="40976" spans="1:39">
      <c r="A40976" s="37" t="s">
        <v>47</v>
      </c>
      <c r="B40976" s="38">
        <v>43893.583333333336</v>
      </c>
      <c r="C40976" s="39">
        <v>43893</v>
      </c>
      <c r="D40976" s="56">
        <v>6</v>
      </c>
      <c r="E40976" s="38">
        <v>43893.25</v>
      </c>
      <c r="F40976" s="40" t="s">
        <v>240</v>
      </c>
      <c r="G40976" s="48">
        <v>26417</v>
      </c>
      <c r="H40976" s="48">
        <v>27088</v>
      </c>
      <c r="I40976" s="48">
        <v>14798</v>
      </c>
      <c r="J40976" s="48">
        <v>-9877</v>
      </c>
      <c r="K40976" s="48">
        <v>14834</v>
      </c>
      <c r="L40976" s="48">
        <v>515</v>
      </c>
      <c r="M40976" s="48">
        <v>10424</v>
      </c>
      <c r="N40976" s="48">
        <v>2263</v>
      </c>
      <c r="O40976" s="48">
        <v>46</v>
      </c>
      <c r="P40976" s="48">
        <v>410</v>
      </c>
      <c r="Q40976" s="48">
        <v>4</v>
      </c>
      <c r="R40976" s="48">
        <v>594</v>
      </c>
      <c r="S40976" s="48">
        <v>578</v>
      </c>
      <c r="U40976" s="48">
        <v>-9836</v>
      </c>
      <c r="AC40976" s="48">
        <v>-5806</v>
      </c>
      <c r="AF40976" s="48">
        <v>-4026</v>
      </c>
      <c r="AJ40976" s="48">
        <v>-4</v>
      </c>
      <c r="AK40976" s="49">
        <v>-2413</v>
      </c>
      <c r="AL40976" s="49">
        <v>-41</v>
      </c>
      <c r="AM40976" s="49">
        <v>-36</v>
      </c>
    </row>
    <row r="40977" spans="1:39">
      <c r="A40977" s="37" t="s">
        <v>47</v>
      </c>
      <c r="B40977" s="38">
        <v>43893.625</v>
      </c>
      <c r="C40977" s="39">
        <v>43893</v>
      </c>
      <c r="D40977" s="56">
        <v>7</v>
      </c>
      <c r="E40977" s="38">
        <v>43893.291666666664</v>
      </c>
      <c r="F40977" s="40" t="s">
        <v>240</v>
      </c>
      <c r="G40977" s="48">
        <v>29041</v>
      </c>
      <c r="H40977" s="48">
        <v>29614</v>
      </c>
      <c r="I40977" s="48">
        <v>17360</v>
      </c>
      <c r="J40977" s="48">
        <v>-10433</v>
      </c>
      <c r="K40977" s="48">
        <v>17359</v>
      </c>
      <c r="L40977" s="48">
        <v>514</v>
      </c>
      <c r="M40977" s="48">
        <v>10039</v>
      </c>
      <c r="N40977" s="48">
        <v>2264</v>
      </c>
      <c r="O40977" s="48">
        <v>46</v>
      </c>
      <c r="P40977" s="48">
        <v>789</v>
      </c>
      <c r="Q40977" s="48">
        <v>2615</v>
      </c>
      <c r="R40977" s="48">
        <v>533</v>
      </c>
      <c r="S40977" s="48">
        <v>559</v>
      </c>
      <c r="U40977" s="48">
        <v>-10343</v>
      </c>
      <c r="AC40977" s="48">
        <v>-5721</v>
      </c>
      <c r="AF40977" s="48">
        <v>-4615</v>
      </c>
      <c r="AJ40977" s="48">
        <v>-7</v>
      </c>
      <c r="AK40977" s="49">
        <v>-1821</v>
      </c>
      <c r="AL40977" s="49">
        <v>-90</v>
      </c>
      <c r="AM40977" s="49">
        <v>1</v>
      </c>
    </row>
    <row r="40978" spans="1:39">
      <c r="A40978" s="37" t="s">
        <v>47</v>
      </c>
      <c r="B40978" s="38">
        <v>43893.666666666664</v>
      </c>
      <c r="C40978" s="39">
        <v>43893</v>
      </c>
      <c r="D40978" s="56">
        <v>8</v>
      </c>
      <c r="E40978" s="38">
        <v>43893.333333333336</v>
      </c>
      <c r="F40978" s="40" t="s">
        <v>240</v>
      </c>
      <c r="G40978" s="48">
        <v>29900</v>
      </c>
      <c r="H40978" s="48">
        <v>29926</v>
      </c>
      <c r="I40978" s="48">
        <v>19106</v>
      </c>
      <c r="J40978" s="48">
        <v>-9428</v>
      </c>
      <c r="K40978" s="48">
        <v>19106</v>
      </c>
      <c r="L40978" s="48">
        <v>516</v>
      </c>
      <c r="M40978" s="48">
        <v>6565</v>
      </c>
      <c r="N40978" s="48">
        <v>2264</v>
      </c>
      <c r="O40978" s="48">
        <v>46</v>
      </c>
      <c r="P40978" s="48">
        <v>509</v>
      </c>
      <c r="Q40978" s="48">
        <v>8176</v>
      </c>
      <c r="R40978" s="48">
        <v>447</v>
      </c>
      <c r="S40978" s="48">
        <v>583</v>
      </c>
      <c r="U40978" s="48">
        <v>-9089</v>
      </c>
      <c r="AC40978" s="48">
        <v>-4799</v>
      </c>
      <c r="AF40978" s="48">
        <v>-4334</v>
      </c>
      <c r="AJ40978" s="48">
        <v>44</v>
      </c>
      <c r="AK40978" s="49">
        <v>-1392</v>
      </c>
      <c r="AL40978" s="49">
        <v>-339</v>
      </c>
      <c r="AM40978" s="49">
        <v>0</v>
      </c>
    </row>
    <row r="40979" spans="1:39">
      <c r="A40979" s="37" t="s">
        <v>47</v>
      </c>
      <c r="B40979" s="38">
        <v>43893.708333333336</v>
      </c>
      <c r="C40979" s="39">
        <v>43893</v>
      </c>
      <c r="D40979" s="56">
        <v>9</v>
      </c>
      <c r="E40979" s="38">
        <v>43893.375</v>
      </c>
      <c r="F40979" s="40" t="s">
        <v>240</v>
      </c>
      <c r="G40979" s="48">
        <v>28832</v>
      </c>
      <c r="H40979" s="48">
        <v>28702</v>
      </c>
      <c r="I40979" s="48">
        <v>19765</v>
      </c>
      <c r="J40979" s="48">
        <v>-8018</v>
      </c>
      <c r="K40979" s="48">
        <v>19767</v>
      </c>
      <c r="L40979" s="48">
        <v>516</v>
      </c>
      <c r="M40979" s="48">
        <v>5136</v>
      </c>
      <c r="N40979" s="48">
        <v>2264</v>
      </c>
      <c r="O40979" s="48">
        <v>46</v>
      </c>
      <c r="P40979" s="48">
        <v>342</v>
      </c>
      <c r="Q40979" s="48">
        <v>10427</v>
      </c>
      <c r="R40979" s="48">
        <v>425</v>
      </c>
      <c r="S40979" s="48">
        <v>611</v>
      </c>
      <c r="U40979" s="48">
        <v>-7574</v>
      </c>
      <c r="AC40979" s="48">
        <v>-3991</v>
      </c>
      <c r="AF40979" s="48">
        <v>-3627</v>
      </c>
      <c r="AJ40979" s="48">
        <v>44</v>
      </c>
      <c r="AK40979" s="49">
        <v>-919</v>
      </c>
      <c r="AL40979" s="49">
        <v>-444</v>
      </c>
      <c r="AM40979" s="49">
        <v>-2</v>
      </c>
    </row>
    <row r="40980" spans="1:39">
      <c r="A40980" s="37" t="s">
        <v>47</v>
      </c>
      <c r="B40980" s="38">
        <v>43893.75</v>
      </c>
      <c r="C40980" s="39">
        <v>43893</v>
      </c>
      <c r="D40980" s="56">
        <v>10</v>
      </c>
      <c r="E40980" s="38">
        <v>43893.416666666664</v>
      </c>
      <c r="F40980" s="40" t="s">
        <v>240</v>
      </c>
      <c r="G40980" s="48">
        <v>27816</v>
      </c>
      <c r="H40980" s="48">
        <v>28025</v>
      </c>
      <c r="I40980" s="48">
        <v>19760</v>
      </c>
      <c r="J40980" s="48">
        <v>-7022</v>
      </c>
      <c r="K40980" s="48">
        <v>19761</v>
      </c>
      <c r="L40980" s="48">
        <v>515</v>
      </c>
      <c r="M40980" s="48">
        <v>4956</v>
      </c>
      <c r="N40980" s="48">
        <v>2263</v>
      </c>
      <c r="O40980" s="48">
        <v>46</v>
      </c>
      <c r="P40980" s="48">
        <v>263</v>
      </c>
      <c r="Q40980" s="48">
        <v>10538</v>
      </c>
      <c r="R40980" s="48">
        <v>546</v>
      </c>
      <c r="S40980" s="48">
        <v>634</v>
      </c>
      <c r="U40980" s="48">
        <v>-6579</v>
      </c>
      <c r="AC40980" s="48">
        <v>-3370</v>
      </c>
      <c r="AF40980" s="48">
        <v>-3247</v>
      </c>
      <c r="AJ40980" s="48">
        <v>38</v>
      </c>
      <c r="AK40980" s="49">
        <v>-1243</v>
      </c>
      <c r="AL40980" s="49">
        <v>-443</v>
      </c>
      <c r="AM40980" s="49">
        <v>-1</v>
      </c>
    </row>
    <row r="40981" spans="1:39">
      <c r="A40981" s="37" t="s">
        <v>47</v>
      </c>
      <c r="B40981" s="38">
        <v>43893.791666666664</v>
      </c>
      <c r="C40981" s="39">
        <v>43893</v>
      </c>
      <c r="D40981" s="56">
        <v>11</v>
      </c>
      <c r="E40981" s="38">
        <v>43893.458333333336</v>
      </c>
      <c r="F40981" s="40" t="s">
        <v>240</v>
      </c>
      <c r="G40981" s="48">
        <v>27236</v>
      </c>
      <c r="H40981" s="48">
        <v>27358</v>
      </c>
      <c r="I40981" s="48">
        <v>19620</v>
      </c>
      <c r="J40981" s="48">
        <v>-6413</v>
      </c>
      <c r="K40981" s="48">
        <v>19621</v>
      </c>
      <c r="L40981" s="48">
        <v>514</v>
      </c>
      <c r="M40981" s="48">
        <v>4562</v>
      </c>
      <c r="N40981" s="48">
        <v>2263</v>
      </c>
      <c r="O40981" s="48">
        <v>46</v>
      </c>
      <c r="P40981" s="48">
        <v>265</v>
      </c>
      <c r="Q40981" s="48">
        <v>10967</v>
      </c>
      <c r="R40981" s="48">
        <v>383</v>
      </c>
      <c r="S40981" s="48">
        <v>621</v>
      </c>
      <c r="U40981" s="48">
        <v>-5963</v>
      </c>
      <c r="AC40981" s="48">
        <v>-2932</v>
      </c>
      <c r="AF40981" s="48">
        <v>-3071</v>
      </c>
      <c r="AJ40981" s="48">
        <v>40</v>
      </c>
      <c r="AK40981" s="49">
        <v>-1325</v>
      </c>
      <c r="AL40981" s="49">
        <v>-450</v>
      </c>
      <c r="AM40981" s="49">
        <v>-1</v>
      </c>
    </row>
    <row r="40982" spans="1:39">
      <c r="A40982" s="37" t="s">
        <v>47</v>
      </c>
      <c r="B40982" s="38">
        <v>43893.833333333336</v>
      </c>
      <c r="C40982" s="39">
        <v>43893</v>
      </c>
      <c r="D40982" s="56">
        <v>12</v>
      </c>
      <c r="E40982" s="38">
        <v>43893.5</v>
      </c>
      <c r="F40982" s="40" t="s">
        <v>240</v>
      </c>
      <c r="G40982" s="48">
        <v>26958</v>
      </c>
      <c r="H40982" s="48">
        <v>26944</v>
      </c>
      <c r="I40982" s="48">
        <v>19676</v>
      </c>
      <c r="J40982" s="48">
        <v>-6121</v>
      </c>
      <c r="K40982" s="48">
        <v>19677</v>
      </c>
      <c r="L40982" s="48">
        <v>514</v>
      </c>
      <c r="M40982" s="48">
        <v>4814</v>
      </c>
      <c r="N40982" s="48">
        <v>2263</v>
      </c>
      <c r="O40982" s="48">
        <v>47</v>
      </c>
      <c r="P40982" s="48">
        <v>259</v>
      </c>
      <c r="Q40982" s="48">
        <v>10851</v>
      </c>
      <c r="R40982" s="48">
        <v>363</v>
      </c>
      <c r="S40982" s="48">
        <v>566</v>
      </c>
      <c r="U40982" s="48">
        <v>-5664</v>
      </c>
      <c r="AC40982" s="48">
        <v>-2726</v>
      </c>
      <c r="AF40982" s="48">
        <v>-2976</v>
      </c>
      <c r="AJ40982" s="48">
        <v>38</v>
      </c>
      <c r="AK40982" s="49">
        <v>-1147</v>
      </c>
      <c r="AL40982" s="49">
        <v>-457</v>
      </c>
      <c r="AM40982" s="49">
        <v>-1</v>
      </c>
    </row>
    <row r="40983" spans="1:39">
      <c r="A40983" s="37" t="s">
        <v>47</v>
      </c>
      <c r="B40983" s="38">
        <v>43893.875</v>
      </c>
      <c r="C40983" s="39">
        <v>43893</v>
      </c>
      <c r="D40983" s="56">
        <v>13</v>
      </c>
      <c r="E40983" s="38">
        <v>43893.541666666664</v>
      </c>
      <c r="F40983" s="40" t="s">
        <v>240</v>
      </c>
      <c r="G40983" s="48">
        <v>26906</v>
      </c>
      <c r="H40983" s="48">
        <v>27024</v>
      </c>
      <c r="I40983" s="48">
        <v>20056</v>
      </c>
      <c r="J40983" s="48">
        <v>-5942</v>
      </c>
      <c r="K40983" s="48">
        <v>20056</v>
      </c>
      <c r="L40983" s="48">
        <v>509</v>
      </c>
      <c r="M40983" s="48">
        <v>4970</v>
      </c>
      <c r="N40983" s="48">
        <v>2266</v>
      </c>
      <c r="O40983" s="48">
        <v>47</v>
      </c>
      <c r="P40983" s="48">
        <v>265</v>
      </c>
      <c r="Q40983" s="48">
        <v>10976</v>
      </c>
      <c r="R40983" s="48">
        <v>415</v>
      </c>
      <c r="S40983" s="48">
        <v>608</v>
      </c>
      <c r="U40983" s="48">
        <v>-5509</v>
      </c>
      <c r="AC40983" s="48">
        <v>-2684</v>
      </c>
      <c r="AF40983" s="48">
        <v>-2862</v>
      </c>
      <c r="AJ40983" s="48">
        <v>37</v>
      </c>
      <c r="AK40983" s="49">
        <v>-1026</v>
      </c>
      <c r="AL40983" s="49">
        <v>-433</v>
      </c>
      <c r="AM40983" s="49">
        <v>0</v>
      </c>
    </row>
    <row r="40984" spans="1:39">
      <c r="A40984" s="37" t="s">
        <v>47</v>
      </c>
      <c r="B40984" s="38">
        <v>43893.916666666664</v>
      </c>
      <c r="C40984" s="39">
        <v>43893</v>
      </c>
      <c r="D40984" s="56">
        <v>14</v>
      </c>
      <c r="E40984" s="38">
        <v>43893.583333333336</v>
      </c>
      <c r="F40984" s="40" t="s">
        <v>240</v>
      </c>
      <c r="G40984" s="48">
        <v>27401</v>
      </c>
      <c r="H40984" s="48">
        <v>27408</v>
      </c>
      <c r="I40984" s="48">
        <v>20303</v>
      </c>
      <c r="J40984" s="48">
        <v>-6047</v>
      </c>
      <c r="K40984" s="48">
        <v>20304</v>
      </c>
      <c r="L40984" s="48">
        <v>508</v>
      </c>
      <c r="M40984" s="48">
        <v>5029</v>
      </c>
      <c r="N40984" s="48">
        <v>2265</v>
      </c>
      <c r="O40984" s="48">
        <v>47</v>
      </c>
      <c r="P40984" s="48">
        <v>253</v>
      </c>
      <c r="Q40984" s="48">
        <v>11286</v>
      </c>
      <c r="R40984" s="48">
        <v>282</v>
      </c>
      <c r="S40984" s="48">
        <v>634</v>
      </c>
      <c r="U40984" s="48">
        <v>-5599</v>
      </c>
      <c r="AC40984" s="48">
        <v>-2759</v>
      </c>
      <c r="AF40984" s="48">
        <v>-2879</v>
      </c>
      <c r="AJ40984" s="48">
        <v>39</v>
      </c>
      <c r="AK40984" s="49">
        <v>-1058</v>
      </c>
      <c r="AL40984" s="49">
        <v>-448</v>
      </c>
      <c r="AM40984" s="49">
        <v>-1</v>
      </c>
    </row>
    <row r="40985" spans="1:39">
      <c r="A40985" s="37" t="s">
        <v>47</v>
      </c>
      <c r="B40985" s="38">
        <v>43893.958333333336</v>
      </c>
      <c r="C40985" s="39">
        <v>43893</v>
      </c>
      <c r="D40985" s="56">
        <v>15</v>
      </c>
      <c r="E40985" s="38">
        <v>43893.625</v>
      </c>
      <c r="F40985" s="40" t="s">
        <v>240</v>
      </c>
      <c r="G40985" s="48">
        <v>27895</v>
      </c>
      <c r="H40985" s="48">
        <v>28166</v>
      </c>
      <c r="I40985" s="48">
        <v>20170</v>
      </c>
      <c r="J40985" s="48">
        <v>-6760</v>
      </c>
      <c r="K40985" s="48">
        <v>20170</v>
      </c>
      <c r="L40985" s="48">
        <v>507</v>
      </c>
      <c r="M40985" s="48">
        <v>5489</v>
      </c>
      <c r="N40985" s="48">
        <v>2266</v>
      </c>
      <c r="O40985" s="48">
        <v>46</v>
      </c>
      <c r="P40985" s="48">
        <v>267</v>
      </c>
      <c r="Q40985" s="48">
        <v>10753</v>
      </c>
      <c r="R40985" s="48">
        <v>184</v>
      </c>
      <c r="S40985" s="48">
        <v>658</v>
      </c>
      <c r="U40985" s="48">
        <v>-6285</v>
      </c>
      <c r="AC40985" s="48">
        <v>-3213</v>
      </c>
      <c r="AF40985" s="48">
        <v>-3113</v>
      </c>
      <c r="AJ40985" s="48">
        <v>41</v>
      </c>
      <c r="AK40985" s="49">
        <v>-1236</v>
      </c>
      <c r="AL40985" s="49">
        <v>-475</v>
      </c>
      <c r="AM40985" s="49">
        <v>0</v>
      </c>
    </row>
    <row r="40986" spans="1:39">
      <c r="A40986" s="37" t="s">
        <v>47</v>
      </c>
      <c r="B40986" s="38">
        <v>43894</v>
      </c>
      <c r="C40986" s="39">
        <v>43893</v>
      </c>
      <c r="D40986" s="56">
        <v>16</v>
      </c>
      <c r="E40986" s="38">
        <v>43893.666666666664</v>
      </c>
      <c r="F40986" s="40" t="s">
        <v>240</v>
      </c>
      <c r="G40986" s="48">
        <v>28868</v>
      </c>
      <c r="H40986" s="48">
        <v>28845</v>
      </c>
      <c r="I40986" s="48">
        <v>19021</v>
      </c>
      <c r="J40986" s="48">
        <v>-7515</v>
      </c>
      <c r="K40986" s="48">
        <v>19044</v>
      </c>
      <c r="L40986" s="48">
        <v>510</v>
      </c>
      <c r="M40986" s="48">
        <v>6741</v>
      </c>
      <c r="N40986" s="48">
        <v>2268</v>
      </c>
      <c r="O40986" s="48">
        <v>47</v>
      </c>
      <c r="P40986" s="48">
        <v>290</v>
      </c>
      <c r="Q40986" s="48">
        <v>8380</v>
      </c>
      <c r="R40986" s="48">
        <v>190</v>
      </c>
      <c r="S40986" s="48">
        <v>618</v>
      </c>
      <c r="U40986" s="48">
        <v>-7017</v>
      </c>
      <c r="AC40986" s="48">
        <v>-3761</v>
      </c>
      <c r="AF40986" s="48">
        <v>-3298</v>
      </c>
      <c r="AJ40986" s="48">
        <v>42</v>
      </c>
      <c r="AK40986" s="49">
        <v>-2309</v>
      </c>
      <c r="AL40986" s="49">
        <v>-498</v>
      </c>
      <c r="AM40986" s="49">
        <v>-23</v>
      </c>
    </row>
    <row r="40987" spans="1:39">
      <c r="A40987" s="37" t="s">
        <v>47</v>
      </c>
      <c r="B40987" s="38">
        <v>43894.041666666664</v>
      </c>
      <c r="C40987" s="39">
        <v>43893</v>
      </c>
      <c r="D40987" s="56">
        <v>17</v>
      </c>
      <c r="E40987" s="38">
        <v>43893.708333333336</v>
      </c>
      <c r="F40987" s="40" t="s">
        <v>240</v>
      </c>
      <c r="G40987" s="48">
        <v>30034</v>
      </c>
      <c r="H40987" s="48">
        <v>30271</v>
      </c>
      <c r="I40987" s="48">
        <v>17315</v>
      </c>
      <c r="J40987" s="48">
        <v>-9139</v>
      </c>
      <c r="K40987" s="48">
        <v>19417</v>
      </c>
      <c r="L40987" s="48">
        <v>512</v>
      </c>
      <c r="M40987" s="48">
        <v>10656</v>
      </c>
      <c r="N40987" s="48">
        <v>2266</v>
      </c>
      <c r="O40987" s="48">
        <v>47</v>
      </c>
      <c r="P40987" s="48">
        <v>381</v>
      </c>
      <c r="Q40987" s="48">
        <v>2761</v>
      </c>
      <c r="R40987" s="48">
        <v>2275</v>
      </c>
      <c r="S40987" s="48">
        <v>519</v>
      </c>
      <c r="U40987" s="48">
        <v>-8842</v>
      </c>
      <c r="AC40987" s="48">
        <v>-5004</v>
      </c>
      <c r="AF40987" s="48">
        <v>-3870</v>
      </c>
      <c r="AJ40987" s="48">
        <v>32</v>
      </c>
      <c r="AK40987" s="49">
        <v>-3817</v>
      </c>
      <c r="AL40987" s="49">
        <v>-297</v>
      </c>
      <c r="AM40987" s="49">
        <v>-2102</v>
      </c>
    </row>
    <row r="40988" spans="1:39">
      <c r="A40988" s="37" t="s">
        <v>47</v>
      </c>
      <c r="B40988" s="38">
        <v>43894.083333333336</v>
      </c>
      <c r="C40988" s="39">
        <v>43893</v>
      </c>
      <c r="D40988" s="56">
        <v>18</v>
      </c>
      <c r="E40988" s="38">
        <v>43893.75</v>
      </c>
      <c r="F40988" s="40" t="s">
        <v>240</v>
      </c>
      <c r="G40988" s="48">
        <v>31806</v>
      </c>
      <c r="H40988" s="48">
        <v>32242</v>
      </c>
      <c r="I40988" s="48">
        <v>17945</v>
      </c>
      <c r="J40988" s="48">
        <v>-10401</v>
      </c>
      <c r="K40988" s="48">
        <v>17947</v>
      </c>
      <c r="L40988" s="48">
        <v>518</v>
      </c>
      <c r="M40988" s="48">
        <v>13308</v>
      </c>
      <c r="N40988" s="48">
        <v>2264</v>
      </c>
      <c r="O40988" s="48">
        <v>47</v>
      </c>
      <c r="P40988" s="48">
        <v>972</v>
      </c>
      <c r="Q40988" s="48">
        <v>186</v>
      </c>
      <c r="R40988" s="48">
        <v>156</v>
      </c>
      <c r="S40988" s="48">
        <v>496</v>
      </c>
      <c r="U40988" s="48">
        <v>-10355</v>
      </c>
      <c r="AC40988" s="48">
        <v>-5976</v>
      </c>
      <c r="AF40988" s="48">
        <v>-4290</v>
      </c>
      <c r="AJ40988" s="48">
        <v>-89</v>
      </c>
      <c r="AK40988" s="49">
        <v>-3896</v>
      </c>
      <c r="AL40988" s="49">
        <v>-46</v>
      </c>
      <c r="AM40988" s="49">
        <v>-2</v>
      </c>
    </row>
    <row r="40989" spans="1:39">
      <c r="A40989" s="37" t="s">
        <v>47</v>
      </c>
      <c r="B40989" s="38">
        <v>43894.125</v>
      </c>
      <c r="C40989" s="39">
        <v>43893</v>
      </c>
      <c r="D40989" s="56">
        <v>19</v>
      </c>
      <c r="E40989" s="38">
        <v>43893.791666666664</v>
      </c>
      <c r="F40989" s="40" t="s">
        <v>240</v>
      </c>
      <c r="G40989" s="48">
        <v>33679</v>
      </c>
      <c r="H40989" s="48">
        <v>33964</v>
      </c>
      <c r="I40989" s="48">
        <v>18533</v>
      </c>
      <c r="J40989" s="48">
        <v>-10793</v>
      </c>
      <c r="K40989" s="48">
        <v>18535</v>
      </c>
      <c r="L40989" s="48">
        <v>619</v>
      </c>
      <c r="M40989" s="48">
        <v>13303</v>
      </c>
      <c r="N40989" s="48">
        <v>2265</v>
      </c>
      <c r="O40989" s="48">
        <v>46</v>
      </c>
      <c r="P40989" s="48">
        <v>1362</v>
      </c>
      <c r="Q40989" s="48">
        <v>140</v>
      </c>
      <c r="R40989" s="48">
        <v>301</v>
      </c>
      <c r="S40989" s="48">
        <v>499</v>
      </c>
      <c r="U40989" s="48">
        <v>-10757</v>
      </c>
      <c r="AC40989" s="48">
        <v>-6170</v>
      </c>
      <c r="AF40989" s="48">
        <v>-4558</v>
      </c>
      <c r="AJ40989" s="48">
        <v>-29</v>
      </c>
      <c r="AK40989" s="49">
        <v>-4638</v>
      </c>
      <c r="AL40989" s="49">
        <v>-36</v>
      </c>
      <c r="AM40989" s="49">
        <v>-2</v>
      </c>
    </row>
    <row r="40990" spans="1:39">
      <c r="A40990" s="37" t="s">
        <v>47</v>
      </c>
      <c r="B40990" s="38">
        <v>43894.166666666664</v>
      </c>
      <c r="C40990" s="39">
        <v>43893</v>
      </c>
      <c r="D40990" s="56">
        <v>20</v>
      </c>
      <c r="E40990" s="38">
        <v>43893.833333333336</v>
      </c>
      <c r="F40990" s="40" t="s">
        <v>240</v>
      </c>
      <c r="G40990" s="48">
        <v>33324</v>
      </c>
      <c r="H40990" s="48">
        <v>33520</v>
      </c>
      <c r="I40990" s="48">
        <v>18105</v>
      </c>
      <c r="J40990" s="48">
        <v>-10784</v>
      </c>
      <c r="K40990" s="48">
        <v>18105</v>
      </c>
      <c r="L40990" s="48">
        <v>612</v>
      </c>
      <c r="M40990" s="48">
        <v>12918</v>
      </c>
      <c r="N40990" s="48">
        <v>2264</v>
      </c>
      <c r="O40990" s="48">
        <v>46</v>
      </c>
      <c r="P40990" s="48">
        <v>1176</v>
      </c>
      <c r="Q40990" s="48">
        <v>140</v>
      </c>
      <c r="R40990" s="48">
        <v>445</v>
      </c>
      <c r="S40990" s="48">
        <v>504</v>
      </c>
      <c r="U40990" s="48">
        <v>-10746</v>
      </c>
      <c r="AC40990" s="48">
        <v>-6257</v>
      </c>
      <c r="AF40990" s="48">
        <v>-4527</v>
      </c>
      <c r="AJ40990" s="48">
        <v>38</v>
      </c>
      <c r="AK40990" s="49">
        <v>-4631</v>
      </c>
      <c r="AL40990" s="49">
        <v>-38</v>
      </c>
      <c r="AM40990" s="49">
        <v>0</v>
      </c>
    </row>
    <row r="40991" spans="1:39">
      <c r="A40991" s="37" t="s">
        <v>47</v>
      </c>
      <c r="B40991" s="38">
        <v>43894.208333333336</v>
      </c>
      <c r="C40991" s="39">
        <v>43893</v>
      </c>
      <c r="D40991" s="56">
        <v>21</v>
      </c>
      <c r="E40991" s="38">
        <v>43893.875</v>
      </c>
      <c r="F40991" s="40" t="s">
        <v>240</v>
      </c>
      <c r="G40991" s="48">
        <v>32295</v>
      </c>
      <c r="H40991" s="48">
        <v>32384</v>
      </c>
      <c r="I40991" s="48">
        <v>17398</v>
      </c>
      <c r="J40991" s="48">
        <v>-10416</v>
      </c>
      <c r="K40991" s="48">
        <v>17398</v>
      </c>
      <c r="L40991" s="48">
        <v>628</v>
      </c>
      <c r="M40991" s="48">
        <v>12764</v>
      </c>
      <c r="N40991" s="48">
        <v>2264</v>
      </c>
      <c r="O40991" s="48">
        <v>47</v>
      </c>
      <c r="P40991" s="48">
        <v>821</v>
      </c>
      <c r="Q40991" s="48">
        <v>139</v>
      </c>
      <c r="R40991" s="48">
        <v>231</v>
      </c>
      <c r="S40991" s="48">
        <v>504</v>
      </c>
      <c r="U40991" s="48">
        <v>-10390</v>
      </c>
      <c r="AC40991" s="48">
        <v>-6304</v>
      </c>
      <c r="AF40991" s="48">
        <v>-4121</v>
      </c>
      <c r="AJ40991" s="48">
        <v>35</v>
      </c>
      <c r="AK40991" s="49">
        <v>-4570</v>
      </c>
      <c r="AL40991" s="49">
        <v>-26</v>
      </c>
      <c r="AM40991" s="49">
        <v>0</v>
      </c>
    </row>
    <row r="40992" spans="1:39">
      <c r="A40992" s="37" t="s">
        <v>47</v>
      </c>
      <c r="B40992" s="38">
        <v>43894.25</v>
      </c>
      <c r="C40992" s="39">
        <v>43893</v>
      </c>
      <c r="D40992" s="56">
        <v>22</v>
      </c>
      <c r="E40992" s="38">
        <v>43893.916666666664</v>
      </c>
      <c r="F40992" s="40" t="s">
        <v>240</v>
      </c>
      <c r="G40992" s="48">
        <v>30730</v>
      </c>
      <c r="H40992" s="48">
        <v>30863</v>
      </c>
      <c r="I40992" s="48">
        <v>16620</v>
      </c>
      <c r="J40992" s="48">
        <v>-10275</v>
      </c>
      <c r="K40992" s="48">
        <v>16777</v>
      </c>
      <c r="L40992" s="48">
        <v>608</v>
      </c>
      <c r="M40992" s="48">
        <v>12638</v>
      </c>
      <c r="N40992" s="48">
        <v>2264</v>
      </c>
      <c r="O40992" s="48">
        <v>46</v>
      </c>
      <c r="P40992" s="48">
        <v>324</v>
      </c>
      <c r="Q40992" s="48">
        <v>139</v>
      </c>
      <c r="R40992" s="48">
        <v>255</v>
      </c>
      <c r="S40992" s="48">
        <v>503</v>
      </c>
      <c r="U40992" s="48">
        <v>-10243</v>
      </c>
      <c r="AC40992" s="48">
        <v>-6149</v>
      </c>
      <c r="AF40992" s="48">
        <v>-4086</v>
      </c>
      <c r="AJ40992" s="48">
        <v>-8</v>
      </c>
      <c r="AK40992" s="49">
        <v>-3968</v>
      </c>
      <c r="AL40992" s="49">
        <v>-32</v>
      </c>
      <c r="AM40992" s="49">
        <v>-157</v>
      </c>
    </row>
    <row r="40993" spans="1:39">
      <c r="A40993" s="37" t="s">
        <v>47</v>
      </c>
      <c r="B40993" s="38">
        <v>43894.291666666664</v>
      </c>
      <c r="C40993" s="39">
        <v>43893</v>
      </c>
      <c r="D40993" s="56">
        <v>23</v>
      </c>
      <c r="E40993" s="38">
        <v>43893.958333333336</v>
      </c>
      <c r="F40993" s="40" t="s">
        <v>240</v>
      </c>
      <c r="G40993" s="48">
        <v>28475</v>
      </c>
      <c r="H40993" s="48">
        <v>28749</v>
      </c>
      <c r="I40993" s="48">
        <v>15382</v>
      </c>
      <c r="J40993" s="48">
        <v>-9724</v>
      </c>
      <c r="K40993" s="48">
        <v>15409</v>
      </c>
      <c r="L40993" s="48">
        <v>577</v>
      </c>
      <c r="M40993" s="48">
        <v>11487</v>
      </c>
      <c r="N40993" s="48">
        <v>2265</v>
      </c>
      <c r="O40993" s="48">
        <v>46</v>
      </c>
      <c r="P40993" s="48">
        <v>189</v>
      </c>
      <c r="Q40993" s="48">
        <v>8</v>
      </c>
      <c r="R40993" s="48">
        <v>331</v>
      </c>
      <c r="S40993" s="48">
        <v>506</v>
      </c>
      <c r="U40993" s="48">
        <v>-9665</v>
      </c>
      <c r="AC40993" s="48">
        <v>-5794</v>
      </c>
      <c r="AF40993" s="48">
        <v>-3902</v>
      </c>
      <c r="AJ40993" s="48">
        <v>31</v>
      </c>
      <c r="AK40993" s="49">
        <v>-3643</v>
      </c>
      <c r="AL40993" s="49">
        <v>-59</v>
      </c>
      <c r="AM40993" s="49">
        <v>-27</v>
      </c>
    </row>
    <row r="40994" spans="1:39">
      <c r="A40994" s="37" t="s">
        <v>47</v>
      </c>
      <c r="B40994" s="38">
        <v>43894.333333333336</v>
      </c>
      <c r="C40994" s="39">
        <v>43893</v>
      </c>
      <c r="D40994" s="56">
        <v>24</v>
      </c>
      <c r="E40994" s="38">
        <v>43894</v>
      </c>
      <c r="F40994" s="40" t="s">
        <v>240</v>
      </c>
      <c r="G40994" s="48">
        <v>26473</v>
      </c>
      <c r="H40994" s="48">
        <v>26874</v>
      </c>
      <c r="I40994" s="48">
        <v>14301</v>
      </c>
      <c r="J40994" s="48">
        <v>-9520</v>
      </c>
      <c r="K40994" s="48">
        <v>14327</v>
      </c>
      <c r="L40994" s="48">
        <v>519</v>
      </c>
      <c r="M40994" s="48">
        <v>10609</v>
      </c>
      <c r="N40994" s="48">
        <v>2267</v>
      </c>
      <c r="O40994" s="48">
        <v>46</v>
      </c>
      <c r="P40994" s="48">
        <v>149</v>
      </c>
      <c r="Q40994" s="48">
        <v>8</v>
      </c>
      <c r="R40994" s="48">
        <v>215</v>
      </c>
      <c r="S40994" s="48">
        <v>514</v>
      </c>
      <c r="U40994" s="48">
        <v>-9454</v>
      </c>
      <c r="AC40994" s="48">
        <v>-5747</v>
      </c>
      <c r="AF40994" s="48">
        <v>-3664</v>
      </c>
      <c r="AJ40994" s="48">
        <v>-43</v>
      </c>
      <c r="AK40994" s="49">
        <v>-3053</v>
      </c>
      <c r="AL40994" s="49">
        <v>-66</v>
      </c>
      <c r="AM40994" s="49">
        <v>-26</v>
      </c>
    </row>
    <row r="40995" spans="1:39">
      <c r="A40995" s="37" t="s">
        <v>47</v>
      </c>
      <c r="B40995" s="38">
        <v>43894.375</v>
      </c>
      <c r="C40995" s="39">
        <v>43894</v>
      </c>
      <c r="D40995" s="56">
        <v>1</v>
      </c>
      <c r="E40995" s="38">
        <v>43894.041666666664</v>
      </c>
      <c r="F40995" s="40" t="s">
        <v>240</v>
      </c>
      <c r="G40995" s="48">
        <v>25244</v>
      </c>
      <c r="H40995" s="48">
        <v>25703</v>
      </c>
      <c r="I40995" s="48">
        <v>13637</v>
      </c>
      <c r="J40995" s="48">
        <v>-9496</v>
      </c>
      <c r="K40995" s="48">
        <v>13662</v>
      </c>
      <c r="L40995" s="48">
        <v>509</v>
      </c>
      <c r="M40995" s="48">
        <v>9778</v>
      </c>
      <c r="N40995" s="48">
        <v>2266</v>
      </c>
      <c r="O40995" s="48">
        <v>46</v>
      </c>
      <c r="P40995" s="48">
        <v>207</v>
      </c>
      <c r="Q40995" s="48">
        <v>8</v>
      </c>
      <c r="R40995" s="48">
        <v>276</v>
      </c>
      <c r="S40995" s="48">
        <v>572</v>
      </c>
      <c r="U40995" s="48">
        <v>-9447</v>
      </c>
      <c r="AC40995" s="48">
        <v>-5399</v>
      </c>
      <c r="AF40995" s="48">
        <v>-4081</v>
      </c>
      <c r="AJ40995" s="48">
        <v>33</v>
      </c>
      <c r="AK40995" s="49">
        <v>-2570</v>
      </c>
      <c r="AL40995" s="49">
        <v>-49</v>
      </c>
      <c r="AM40995" s="49">
        <v>-25</v>
      </c>
    </row>
    <row r="40996" spans="1:39">
      <c r="A40996" s="37" t="s">
        <v>47</v>
      </c>
      <c r="B40996" s="38">
        <v>43894.416666666664</v>
      </c>
      <c r="C40996" s="39">
        <v>43894</v>
      </c>
      <c r="D40996" s="56">
        <v>2</v>
      </c>
      <c r="E40996" s="38">
        <v>43894.083333333336</v>
      </c>
      <c r="F40996" s="40" t="s">
        <v>240</v>
      </c>
      <c r="G40996" s="48">
        <v>24398</v>
      </c>
      <c r="H40996" s="48">
        <v>24845</v>
      </c>
      <c r="I40996" s="48">
        <v>13248</v>
      </c>
      <c r="J40996" s="48">
        <v>-9301</v>
      </c>
      <c r="K40996" s="48">
        <v>13272</v>
      </c>
      <c r="L40996" s="48">
        <v>510</v>
      </c>
      <c r="M40996" s="48">
        <v>9374</v>
      </c>
      <c r="N40996" s="48">
        <v>2267</v>
      </c>
      <c r="O40996" s="48">
        <v>46</v>
      </c>
      <c r="P40996" s="48">
        <v>203</v>
      </c>
      <c r="Q40996" s="48">
        <v>5</v>
      </c>
      <c r="R40996" s="48">
        <v>300</v>
      </c>
      <c r="S40996" s="48">
        <v>567</v>
      </c>
      <c r="U40996" s="48">
        <v>-9236</v>
      </c>
      <c r="AC40996" s="48">
        <v>-5175</v>
      </c>
      <c r="AF40996" s="48">
        <v>-4096</v>
      </c>
      <c r="AJ40996" s="48">
        <v>35</v>
      </c>
      <c r="AK40996" s="49">
        <v>-2296</v>
      </c>
      <c r="AL40996" s="49">
        <v>-65</v>
      </c>
      <c r="AM40996" s="49">
        <v>-24</v>
      </c>
    </row>
    <row r="40997" spans="1:39">
      <c r="A40997" s="37" t="s">
        <v>47</v>
      </c>
      <c r="B40997" s="38">
        <v>43894.458333333336</v>
      </c>
      <c r="C40997" s="39">
        <v>43894</v>
      </c>
      <c r="D40997" s="56">
        <v>3</v>
      </c>
      <c r="E40997" s="38">
        <v>43894.125</v>
      </c>
      <c r="F40997" s="40" t="s">
        <v>240</v>
      </c>
      <c r="G40997" s="48">
        <v>23864</v>
      </c>
      <c r="H40997" s="48">
        <v>24398</v>
      </c>
      <c r="I40997" s="48">
        <v>12822</v>
      </c>
      <c r="J40997" s="48">
        <v>-9263</v>
      </c>
      <c r="K40997" s="48">
        <v>12848</v>
      </c>
      <c r="L40997" s="48">
        <v>513</v>
      </c>
      <c r="M40997" s="48">
        <v>9037</v>
      </c>
      <c r="N40997" s="48">
        <v>2268</v>
      </c>
      <c r="O40997" s="48">
        <v>46</v>
      </c>
      <c r="P40997" s="48">
        <v>200</v>
      </c>
      <c r="Q40997" s="48">
        <v>5</v>
      </c>
      <c r="R40997" s="48">
        <v>208</v>
      </c>
      <c r="S40997" s="48">
        <v>571</v>
      </c>
      <c r="U40997" s="48">
        <v>-9191</v>
      </c>
      <c r="AC40997" s="48">
        <v>-5237</v>
      </c>
      <c r="AF40997" s="48">
        <v>-3977</v>
      </c>
      <c r="AJ40997" s="48">
        <v>23</v>
      </c>
      <c r="AK40997" s="49">
        <v>-2313</v>
      </c>
      <c r="AL40997" s="49">
        <v>-72</v>
      </c>
      <c r="AM40997" s="49">
        <v>-26</v>
      </c>
    </row>
    <row r="40998" spans="1:39">
      <c r="A40998" s="37" t="s">
        <v>47</v>
      </c>
      <c r="B40998" s="38">
        <v>43894.5</v>
      </c>
      <c r="C40998" s="39">
        <v>43894</v>
      </c>
      <c r="D40998" s="56">
        <v>4</v>
      </c>
      <c r="E40998" s="38">
        <v>43894.166666666664</v>
      </c>
      <c r="F40998" s="40" t="s">
        <v>240</v>
      </c>
      <c r="G40998" s="48">
        <v>23858</v>
      </c>
      <c r="H40998" s="48">
        <v>24251</v>
      </c>
      <c r="I40998" s="48">
        <v>13049</v>
      </c>
      <c r="J40998" s="48">
        <v>-9224</v>
      </c>
      <c r="K40998" s="48">
        <v>13076</v>
      </c>
      <c r="L40998" s="48">
        <v>515</v>
      </c>
      <c r="M40998" s="48">
        <v>9254</v>
      </c>
      <c r="N40998" s="48">
        <v>2266</v>
      </c>
      <c r="O40998" s="48">
        <v>46</v>
      </c>
      <c r="P40998" s="48">
        <v>205</v>
      </c>
      <c r="Q40998" s="48">
        <v>5</v>
      </c>
      <c r="R40998" s="48">
        <v>215</v>
      </c>
      <c r="S40998" s="48">
        <v>570</v>
      </c>
      <c r="U40998" s="48">
        <v>-9166</v>
      </c>
      <c r="AC40998" s="48">
        <v>-5182</v>
      </c>
      <c r="AF40998" s="48">
        <v>-4013</v>
      </c>
      <c r="AJ40998" s="48">
        <v>29</v>
      </c>
      <c r="AK40998" s="49">
        <v>-1978</v>
      </c>
      <c r="AL40998" s="49">
        <v>-58</v>
      </c>
      <c r="AM40998" s="49">
        <v>-27</v>
      </c>
    </row>
    <row r="40999" spans="1:39">
      <c r="A40999" s="37" t="s">
        <v>47</v>
      </c>
      <c r="B40999" s="38">
        <v>43894.541666666664</v>
      </c>
      <c r="C40999" s="39">
        <v>43894</v>
      </c>
      <c r="D40999" s="56">
        <v>5</v>
      </c>
      <c r="E40999" s="38">
        <v>43894.208333333336</v>
      </c>
      <c r="F40999" s="40" t="s">
        <v>240</v>
      </c>
      <c r="G40999" s="48">
        <v>24574</v>
      </c>
      <c r="H40999" s="48">
        <v>24853</v>
      </c>
      <c r="I40999" s="48">
        <v>13433</v>
      </c>
      <c r="J40999" s="48">
        <v>-9236</v>
      </c>
      <c r="K40999" s="48">
        <v>13462</v>
      </c>
      <c r="L40999" s="48">
        <v>597</v>
      </c>
      <c r="M40999" s="48">
        <v>9551</v>
      </c>
      <c r="N40999" s="48">
        <v>2266</v>
      </c>
      <c r="O40999" s="48">
        <v>46</v>
      </c>
      <c r="P40999" s="48">
        <v>211</v>
      </c>
      <c r="Q40999" s="48">
        <v>5</v>
      </c>
      <c r="R40999" s="48">
        <v>198</v>
      </c>
      <c r="S40999" s="48">
        <v>588</v>
      </c>
      <c r="U40999" s="48">
        <v>-9166</v>
      </c>
      <c r="AC40999" s="48">
        <v>-5183</v>
      </c>
      <c r="AF40999" s="48">
        <v>-4024</v>
      </c>
      <c r="AJ40999" s="48">
        <v>41</v>
      </c>
      <c r="AK40999" s="49">
        <v>-2184</v>
      </c>
      <c r="AL40999" s="49">
        <v>-70</v>
      </c>
      <c r="AM40999" s="49">
        <v>-29</v>
      </c>
    </row>
    <row r="41000" spans="1:39">
      <c r="A41000" s="37" t="s">
        <v>47</v>
      </c>
      <c r="B41000" s="38">
        <v>43894.583333333336</v>
      </c>
      <c r="C41000" s="39">
        <v>43894</v>
      </c>
      <c r="D41000" s="56">
        <v>6</v>
      </c>
      <c r="E41000" s="38">
        <v>43894.25</v>
      </c>
      <c r="F41000" s="40" t="s">
        <v>240</v>
      </c>
      <c r="G41000" s="48">
        <v>26484</v>
      </c>
      <c r="H41000" s="48">
        <v>26783</v>
      </c>
      <c r="I41000" s="48">
        <v>14494</v>
      </c>
      <c r="J41000" s="48">
        <v>-9887</v>
      </c>
      <c r="K41000" s="48">
        <v>14514</v>
      </c>
      <c r="L41000" s="48">
        <v>531</v>
      </c>
      <c r="M41000" s="48">
        <v>10621</v>
      </c>
      <c r="N41000" s="48">
        <v>2264</v>
      </c>
      <c r="O41000" s="48">
        <v>46</v>
      </c>
      <c r="P41000" s="48">
        <v>263</v>
      </c>
      <c r="Q41000" s="48">
        <v>5</v>
      </c>
      <c r="R41000" s="48">
        <v>197</v>
      </c>
      <c r="S41000" s="48">
        <v>587</v>
      </c>
      <c r="U41000" s="48">
        <v>-9829</v>
      </c>
      <c r="AC41000" s="48">
        <v>-5785</v>
      </c>
      <c r="AF41000" s="48">
        <v>-4038</v>
      </c>
      <c r="AJ41000" s="48">
        <v>-6</v>
      </c>
      <c r="AK41000" s="49">
        <v>-2402</v>
      </c>
      <c r="AL41000" s="49">
        <v>-58</v>
      </c>
      <c r="AM41000" s="49">
        <v>-20</v>
      </c>
    </row>
    <row r="41001" spans="1:39">
      <c r="A41001" s="37" t="s">
        <v>47</v>
      </c>
      <c r="B41001" s="38">
        <v>43894.625</v>
      </c>
      <c r="C41001" s="39">
        <v>43894</v>
      </c>
      <c r="D41001" s="56">
        <v>7</v>
      </c>
      <c r="E41001" s="38">
        <v>43894.291666666664</v>
      </c>
      <c r="F41001" s="40" t="s">
        <v>240</v>
      </c>
      <c r="G41001" s="48">
        <v>28988</v>
      </c>
      <c r="H41001" s="48">
        <v>29360</v>
      </c>
      <c r="I41001" s="48">
        <v>17598</v>
      </c>
      <c r="J41001" s="48">
        <v>-10188</v>
      </c>
      <c r="K41001" s="48">
        <v>17597</v>
      </c>
      <c r="L41001" s="48">
        <v>556</v>
      </c>
      <c r="M41001" s="48">
        <v>10364</v>
      </c>
      <c r="N41001" s="48">
        <v>2265</v>
      </c>
      <c r="O41001" s="48">
        <v>46</v>
      </c>
      <c r="P41001" s="48">
        <v>953</v>
      </c>
      <c r="Q41001" s="48">
        <v>2696</v>
      </c>
      <c r="R41001" s="48">
        <v>113</v>
      </c>
      <c r="S41001" s="48">
        <v>604</v>
      </c>
      <c r="U41001" s="48">
        <v>-10097</v>
      </c>
      <c r="AC41001" s="48">
        <v>-5674</v>
      </c>
      <c r="AF41001" s="48">
        <v>-4438</v>
      </c>
      <c r="AJ41001" s="48">
        <v>15</v>
      </c>
      <c r="AK41001" s="49">
        <v>-1574</v>
      </c>
      <c r="AL41001" s="49">
        <v>-91</v>
      </c>
      <c r="AM41001" s="49">
        <v>1</v>
      </c>
    </row>
    <row r="41002" spans="1:39">
      <c r="A41002" s="37" t="s">
        <v>47</v>
      </c>
      <c r="B41002" s="38">
        <v>43894.666666666664</v>
      </c>
      <c r="C41002" s="39">
        <v>43894</v>
      </c>
      <c r="D41002" s="56">
        <v>8</v>
      </c>
      <c r="E41002" s="38">
        <v>43894.333333333336</v>
      </c>
      <c r="F41002" s="40" t="s">
        <v>240</v>
      </c>
      <c r="G41002" s="48">
        <v>29886</v>
      </c>
      <c r="H41002" s="48">
        <v>29682</v>
      </c>
      <c r="I41002" s="48">
        <v>19278</v>
      </c>
      <c r="J41002" s="48">
        <v>-9063</v>
      </c>
      <c r="K41002" s="48">
        <v>19278</v>
      </c>
      <c r="L41002" s="48">
        <v>541</v>
      </c>
      <c r="M41002" s="48">
        <v>7270</v>
      </c>
      <c r="N41002" s="48">
        <v>2265</v>
      </c>
      <c r="O41002" s="48">
        <v>46</v>
      </c>
      <c r="P41002" s="48">
        <v>489</v>
      </c>
      <c r="Q41002" s="48">
        <v>7952</v>
      </c>
      <c r="R41002" s="48">
        <v>90</v>
      </c>
      <c r="S41002" s="48">
        <v>625</v>
      </c>
      <c r="U41002" s="48">
        <v>-8767</v>
      </c>
      <c r="AC41002" s="48">
        <v>-4895</v>
      </c>
      <c r="AF41002" s="48">
        <v>-3925</v>
      </c>
      <c r="AJ41002" s="48">
        <v>53</v>
      </c>
      <c r="AK41002" s="49">
        <v>-1341</v>
      </c>
      <c r="AL41002" s="49">
        <v>-296</v>
      </c>
      <c r="AM41002" s="49">
        <v>0</v>
      </c>
    </row>
    <row r="41003" spans="1:39">
      <c r="A41003" s="37" t="s">
        <v>47</v>
      </c>
      <c r="B41003" s="38">
        <v>43894.708333333336</v>
      </c>
      <c r="C41003" s="39">
        <v>43894</v>
      </c>
      <c r="D41003" s="56">
        <v>9</v>
      </c>
      <c r="E41003" s="38">
        <v>43894.375</v>
      </c>
      <c r="F41003" s="40" t="s">
        <v>240</v>
      </c>
      <c r="G41003" s="48">
        <v>28931</v>
      </c>
      <c r="H41003" s="48">
        <v>28473</v>
      </c>
      <c r="I41003" s="48">
        <v>20209</v>
      </c>
      <c r="J41003" s="48">
        <v>-7594</v>
      </c>
      <c r="K41003" s="48">
        <v>20210</v>
      </c>
      <c r="L41003" s="48">
        <v>554</v>
      </c>
      <c r="M41003" s="48">
        <v>5874</v>
      </c>
      <c r="N41003" s="48">
        <v>2262</v>
      </c>
      <c r="O41003" s="48">
        <v>46</v>
      </c>
      <c r="P41003" s="48">
        <v>352</v>
      </c>
      <c r="Q41003" s="48">
        <v>10366</v>
      </c>
      <c r="R41003" s="48">
        <v>105</v>
      </c>
      <c r="S41003" s="48">
        <v>651</v>
      </c>
      <c r="U41003" s="48">
        <v>-7148</v>
      </c>
      <c r="AC41003" s="48">
        <v>-3735</v>
      </c>
      <c r="AF41003" s="48">
        <v>-3459</v>
      </c>
      <c r="AJ41003" s="48">
        <v>46</v>
      </c>
      <c r="AK41003" s="49">
        <v>-670</v>
      </c>
      <c r="AL41003" s="49">
        <v>-446</v>
      </c>
      <c r="AM41003" s="49">
        <v>-1</v>
      </c>
    </row>
    <row r="41004" spans="1:39">
      <c r="A41004" s="37" t="s">
        <v>47</v>
      </c>
      <c r="B41004" s="38">
        <v>43894.75</v>
      </c>
      <c r="C41004" s="39">
        <v>43894</v>
      </c>
      <c r="D41004" s="56">
        <v>10</v>
      </c>
      <c r="E41004" s="38">
        <v>43894.416666666664</v>
      </c>
      <c r="F41004" s="40" t="s">
        <v>240</v>
      </c>
      <c r="G41004" s="48">
        <v>27909</v>
      </c>
      <c r="H41004" s="48">
        <v>27564</v>
      </c>
      <c r="I41004" s="48">
        <v>20461</v>
      </c>
      <c r="J41004" s="48">
        <v>-6061</v>
      </c>
      <c r="K41004" s="48">
        <v>20460</v>
      </c>
      <c r="L41004" s="48">
        <v>548</v>
      </c>
      <c r="M41004" s="48">
        <v>5384</v>
      </c>
      <c r="N41004" s="48">
        <v>2263</v>
      </c>
      <c r="O41004" s="48">
        <v>46</v>
      </c>
      <c r="P41004" s="48">
        <v>316</v>
      </c>
      <c r="Q41004" s="48">
        <v>11130</v>
      </c>
      <c r="R41004" s="48">
        <v>113</v>
      </c>
      <c r="S41004" s="48">
        <v>660</v>
      </c>
      <c r="U41004" s="48">
        <v>-5602</v>
      </c>
      <c r="AC41004" s="48">
        <v>-2749</v>
      </c>
      <c r="AF41004" s="48">
        <v>-2902</v>
      </c>
      <c r="AJ41004" s="48">
        <v>49</v>
      </c>
      <c r="AK41004" s="49">
        <v>-1042</v>
      </c>
      <c r="AL41004" s="49">
        <v>-459</v>
      </c>
      <c r="AM41004" s="49">
        <v>1</v>
      </c>
    </row>
    <row r="41005" spans="1:39">
      <c r="A41005" s="37" t="s">
        <v>47</v>
      </c>
      <c r="B41005" s="38">
        <v>43894.791666666664</v>
      </c>
      <c r="C41005" s="39">
        <v>43894</v>
      </c>
      <c r="D41005" s="56">
        <v>11</v>
      </c>
      <c r="E41005" s="38">
        <v>43894.458333333336</v>
      </c>
      <c r="F41005" s="40" t="s">
        <v>240</v>
      </c>
      <c r="G41005" s="48">
        <v>27279</v>
      </c>
      <c r="H41005" s="48">
        <v>27248</v>
      </c>
      <c r="I41005" s="48">
        <v>19928</v>
      </c>
      <c r="J41005" s="48">
        <v>-5907</v>
      </c>
      <c r="K41005" s="48">
        <v>19928</v>
      </c>
      <c r="L41005" s="48">
        <v>523</v>
      </c>
      <c r="M41005" s="48">
        <v>4779</v>
      </c>
      <c r="N41005" s="48">
        <v>2260</v>
      </c>
      <c r="O41005" s="48">
        <v>46</v>
      </c>
      <c r="P41005" s="48">
        <v>317</v>
      </c>
      <c r="Q41005" s="48">
        <v>11330</v>
      </c>
      <c r="R41005" s="48">
        <v>108</v>
      </c>
      <c r="S41005" s="48">
        <v>565</v>
      </c>
      <c r="U41005" s="48">
        <v>-5421</v>
      </c>
      <c r="AC41005" s="48">
        <v>-2789</v>
      </c>
      <c r="AF41005" s="48">
        <v>-2725</v>
      </c>
      <c r="AJ41005" s="48">
        <v>93</v>
      </c>
      <c r="AK41005" s="49">
        <v>-1413</v>
      </c>
      <c r="AL41005" s="49">
        <v>-486</v>
      </c>
      <c r="AM41005" s="49">
        <v>0</v>
      </c>
    </row>
    <row r="41006" spans="1:39">
      <c r="A41006" s="37" t="s">
        <v>47</v>
      </c>
      <c r="B41006" s="38">
        <v>43894.833333333336</v>
      </c>
      <c r="C41006" s="39">
        <v>43894</v>
      </c>
      <c r="D41006" s="56">
        <v>12</v>
      </c>
      <c r="E41006" s="38">
        <v>43894.5</v>
      </c>
      <c r="F41006" s="40" t="s">
        <v>240</v>
      </c>
      <c r="G41006" s="48">
        <v>26983</v>
      </c>
      <c r="H41006" s="48">
        <v>26866</v>
      </c>
      <c r="I41006" s="48">
        <v>20641</v>
      </c>
      <c r="J41006" s="48">
        <v>-5503</v>
      </c>
      <c r="K41006" s="48">
        <v>20642</v>
      </c>
      <c r="L41006" s="48">
        <v>629</v>
      </c>
      <c r="M41006" s="48">
        <v>5324</v>
      </c>
      <c r="N41006" s="48">
        <v>2260</v>
      </c>
      <c r="O41006" s="48">
        <v>47</v>
      </c>
      <c r="P41006" s="48">
        <v>317</v>
      </c>
      <c r="Q41006" s="48">
        <v>11464</v>
      </c>
      <c r="R41006" s="48">
        <v>75</v>
      </c>
      <c r="S41006" s="48">
        <v>526</v>
      </c>
      <c r="U41006" s="48">
        <v>-5031</v>
      </c>
      <c r="AC41006" s="48">
        <v>-2581</v>
      </c>
      <c r="AF41006" s="48">
        <v>-2551</v>
      </c>
      <c r="AJ41006" s="48">
        <v>101</v>
      </c>
      <c r="AK41006" s="49">
        <v>-722</v>
      </c>
      <c r="AL41006" s="49">
        <v>-472</v>
      </c>
      <c r="AM41006" s="49">
        <v>-1</v>
      </c>
    </row>
    <row r="41007" spans="1:39">
      <c r="A41007" s="37" t="s">
        <v>47</v>
      </c>
      <c r="B41007" s="38">
        <v>43894.875</v>
      </c>
      <c r="C41007" s="39">
        <v>43894</v>
      </c>
      <c r="D41007" s="56">
        <v>13</v>
      </c>
      <c r="E41007" s="38">
        <v>43894.541666666664</v>
      </c>
      <c r="F41007" s="40" t="s">
        <v>240</v>
      </c>
      <c r="G41007" s="48">
        <v>26916</v>
      </c>
      <c r="H41007" s="48">
        <v>27022</v>
      </c>
      <c r="I41007" s="48">
        <v>20796</v>
      </c>
      <c r="J41007" s="48">
        <v>-5317</v>
      </c>
      <c r="K41007" s="48">
        <v>20796</v>
      </c>
      <c r="L41007" s="48">
        <v>563</v>
      </c>
      <c r="M41007" s="48">
        <v>5588</v>
      </c>
      <c r="N41007" s="48">
        <v>2261</v>
      </c>
      <c r="O41007" s="48">
        <v>47</v>
      </c>
      <c r="P41007" s="48">
        <v>381</v>
      </c>
      <c r="Q41007" s="48">
        <v>11421</v>
      </c>
      <c r="R41007" s="48">
        <v>22</v>
      </c>
      <c r="S41007" s="48">
        <v>513</v>
      </c>
      <c r="U41007" s="48">
        <v>-4845</v>
      </c>
      <c r="AC41007" s="48">
        <v>-2450</v>
      </c>
      <c r="AF41007" s="48">
        <v>-2491</v>
      </c>
      <c r="AJ41007" s="48">
        <v>96</v>
      </c>
      <c r="AK41007" s="49">
        <v>-909</v>
      </c>
      <c r="AL41007" s="49">
        <v>-472</v>
      </c>
      <c r="AM41007" s="49">
        <v>0</v>
      </c>
    </row>
    <row r="41008" spans="1:39">
      <c r="A41008" s="37" t="s">
        <v>47</v>
      </c>
      <c r="B41008" s="38">
        <v>43894.916666666664</v>
      </c>
      <c r="C41008" s="39">
        <v>43894</v>
      </c>
      <c r="D41008" s="56">
        <v>14</v>
      </c>
      <c r="E41008" s="38">
        <v>43894.583333333336</v>
      </c>
      <c r="F41008" s="40" t="s">
        <v>240</v>
      </c>
      <c r="G41008" s="48">
        <v>27299</v>
      </c>
      <c r="H41008" s="48">
        <v>27612</v>
      </c>
      <c r="I41008" s="48">
        <v>21077</v>
      </c>
      <c r="J41008" s="48">
        <v>-5582</v>
      </c>
      <c r="K41008" s="48">
        <v>21076</v>
      </c>
      <c r="L41008" s="48">
        <v>563</v>
      </c>
      <c r="M41008" s="48">
        <v>5960</v>
      </c>
      <c r="N41008" s="48">
        <v>2262</v>
      </c>
      <c r="O41008" s="48">
        <v>47</v>
      </c>
      <c r="P41008" s="48">
        <v>510</v>
      </c>
      <c r="Q41008" s="48">
        <v>11219</v>
      </c>
      <c r="R41008" s="48">
        <v>7</v>
      </c>
      <c r="S41008" s="48">
        <v>508</v>
      </c>
      <c r="U41008" s="48">
        <v>-5095</v>
      </c>
      <c r="AC41008" s="48">
        <v>-2614</v>
      </c>
      <c r="AF41008" s="48">
        <v>-2579</v>
      </c>
      <c r="AJ41008" s="48">
        <v>98</v>
      </c>
      <c r="AK41008" s="49">
        <v>-953</v>
      </c>
      <c r="AL41008" s="49">
        <v>-487</v>
      </c>
      <c r="AM41008" s="49">
        <v>1</v>
      </c>
    </row>
    <row r="41009" spans="1:39">
      <c r="A41009" s="37" t="s">
        <v>47</v>
      </c>
      <c r="B41009" s="38">
        <v>43894.958333333336</v>
      </c>
      <c r="C41009" s="39">
        <v>43894</v>
      </c>
      <c r="D41009" s="56">
        <v>15</v>
      </c>
      <c r="E41009" s="38">
        <v>43894.625</v>
      </c>
      <c r="F41009" s="40" t="s">
        <v>240</v>
      </c>
      <c r="G41009" s="48">
        <v>27845</v>
      </c>
      <c r="H41009" s="48">
        <v>28162</v>
      </c>
      <c r="I41009" s="48">
        <v>20416</v>
      </c>
      <c r="J41009" s="48">
        <v>-5982</v>
      </c>
      <c r="K41009" s="48">
        <v>20416</v>
      </c>
      <c r="L41009" s="48">
        <v>543</v>
      </c>
      <c r="M41009" s="48">
        <v>6276</v>
      </c>
      <c r="N41009" s="48">
        <v>2260</v>
      </c>
      <c r="O41009" s="48">
        <v>46</v>
      </c>
      <c r="P41009" s="48">
        <v>331</v>
      </c>
      <c r="Q41009" s="48">
        <v>10464</v>
      </c>
      <c r="R41009" s="48">
        <v>4</v>
      </c>
      <c r="S41009" s="48">
        <v>492</v>
      </c>
      <c r="U41009" s="48">
        <v>-5503</v>
      </c>
      <c r="AC41009" s="48">
        <v>-2691</v>
      </c>
      <c r="AF41009" s="48">
        <v>-2880</v>
      </c>
      <c r="AJ41009" s="48">
        <v>68</v>
      </c>
      <c r="AK41009" s="49">
        <v>-1764</v>
      </c>
      <c r="AL41009" s="49">
        <v>-479</v>
      </c>
      <c r="AM41009" s="49">
        <v>0</v>
      </c>
    </row>
    <row r="41010" spans="1:39">
      <c r="A41010" s="37" t="s">
        <v>47</v>
      </c>
      <c r="B41010" s="38">
        <v>43895</v>
      </c>
      <c r="C41010" s="39">
        <v>43894</v>
      </c>
      <c r="D41010" s="56">
        <v>16</v>
      </c>
      <c r="E41010" s="38">
        <v>43894.666666666664</v>
      </c>
      <c r="F41010" s="40" t="s">
        <v>240</v>
      </c>
      <c r="G41010" s="48">
        <v>28876</v>
      </c>
      <c r="H41010" s="48">
        <v>29037</v>
      </c>
      <c r="I41010" s="48">
        <v>20682</v>
      </c>
      <c r="J41010" s="48">
        <v>-6677</v>
      </c>
      <c r="K41010" s="48">
        <v>20683</v>
      </c>
      <c r="L41010" s="48">
        <v>532</v>
      </c>
      <c r="M41010" s="48">
        <v>8958</v>
      </c>
      <c r="N41010" s="48">
        <v>2264</v>
      </c>
      <c r="O41010" s="48">
        <v>42</v>
      </c>
      <c r="P41010" s="48">
        <v>333</v>
      </c>
      <c r="Q41010" s="48">
        <v>8033</v>
      </c>
      <c r="R41010" s="48">
        <v>1</v>
      </c>
      <c r="S41010" s="48">
        <v>520</v>
      </c>
      <c r="U41010" s="48">
        <v>-6208</v>
      </c>
      <c r="AC41010" s="48">
        <v>-3197</v>
      </c>
      <c r="AF41010" s="48">
        <v>-3076</v>
      </c>
      <c r="AJ41010" s="48">
        <v>65</v>
      </c>
      <c r="AK41010" s="49">
        <v>-1678</v>
      </c>
      <c r="AL41010" s="49">
        <v>-469</v>
      </c>
      <c r="AM41010" s="49">
        <v>-1</v>
      </c>
    </row>
    <row r="41011" spans="1:39">
      <c r="A41011" s="37" t="s">
        <v>47</v>
      </c>
      <c r="B41011" s="38">
        <v>43895.041666666664</v>
      </c>
      <c r="C41011" s="39">
        <v>43894</v>
      </c>
      <c r="D41011" s="56">
        <v>17</v>
      </c>
      <c r="E41011" s="38">
        <v>43894.708333333336</v>
      </c>
      <c r="F41011" s="40" t="s">
        <v>240</v>
      </c>
      <c r="G41011" s="48">
        <v>30052</v>
      </c>
      <c r="H41011" s="48">
        <v>30499</v>
      </c>
      <c r="I41011" s="48">
        <v>17924</v>
      </c>
      <c r="J41011" s="48">
        <v>-8238</v>
      </c>
      <c r="K41011" s="48">
        <v>17924</v>
      </c>
      <c r="L41011" s="48">
        <v>647</v>
      </c>
      <c r="M41011" s="48">
        <v>11566</v>
      </c>
      <c r="N41011" s="48">
        <v>2261</v>
      </c>
      <c r="O41011" s="48">
        <v>45</v>
      </c>
      <c r="P41011" s="48">
        <v>381</v>
      </c>
      <c r="Q41011" s="48">
        <v>2360</v>
      </c>
      <c r="R41011" s="48">
        <v>55</v>
      </c>
      <c r="S41011" s="48">
        <v>609</v>
      </c>
      <c r="U41011" s="48">
        <v>-7956</v>
      </c>
      <c r="AC41011" s="48">
        <v>-4656</v>
      </c>
      <c r="AF41011" s="48">
        <v>-3366</v>
      </c>
      <c r="AJ41011" s="48">
        <v>66</v>
      </c>
      <c r="AK41011" s="49">
        <v>-4337</v>
      </c>
      <c r="AL41011" s="49">
        <v>-282</v>
      </c>
      <c r="AM41011" s="49">
        <v>0</v>
      </c>
    </row>
    <row r="41012" spans="1:39">
      <c r="A41012" s="37" t="s">
        <v>47</v>
      </c>
      <c r="B41012" s="38">
        <v>43895.083333333336</v>
      </c>
      <c r="C41012" s="39">
        <v>43894</v>
      </c>
      <c r="D41012" s="56">
        <v>18</v>
      </c>
      <c r="E41012" s="38">
        <v>43894.75</v>
      </c>
      <c r="F41012" s="40" t="s">
        <v>240</v>
      </c>
      <c r="G41012" s="48">
        <v>31864</v>
      </c>
      <c r="H41012" s="48">
        <v>32282</v>
      </c>
      <c r="I41012" s="48">
        <v>18755</v>
      </c>
      <c r="J41012" s="48">
        <v>-9846</v>
      </c>
      <c r="K41012" s="48">
        <v>18753</v>
      </c>
      <c r="L41012" s="48">
        <v>681</v>
      </c>
      <c r="M41012" s="48">
        <v>13887</v>
      </c>
      <c r="N41012" s="48">
        <v>2260</v>
      </c>
      <c r="O41012" s="48">
        <v>46</v>
      </c>
      <c r="P41012" s="48">
        <v>1047</v>
      </c>
      <c r="Q41012" s="48">
        <v>80</v>
      </c>
      <c r="R41012" s="48">
        <v>193</v>
      </c>
      <c r="S41012" s="48">
        <v>559</v>
      </c>
      <c r="U41012" s="48">
        <v>-9765</v>
      </c>
      <c r="AC41012" s="48">
        <v>-5616</v>
      </c>
      <c r="AF41012" s="48">
        <v>-4064</v>
      </c>
      <c r="AJ41012" s="48">
        <v>-85</v>
      </c>
      <c r="AK41012" s="49">
        <v>-3681</v>
      </c>
      <c r="AL41012" s="49">
        <v>-81</v>
      </c>
      <c r="AM41012" s="49">
        <v>2</v>
      </c>
    </row>
    <row r="41013" spans="1:39">
      <c r="A41013" s="37" t="s">
        <v>47</v>
      </c>
      <c r="B41013" s="38">
        <v>43895.125</v>
      </c>
      <c r="C41013" s="39">
        <v>43894</v>
      </c>
      <c r="D41013" s="56">
        <v>19</v>
      </c>
      <c r="E41013" s="38">
        <v>43894.791666666664</v>
      </c>
      <c r="F41013" s="40" t="s">
        <v>240</v>
      </c>
      <c r="G41013" s="48">
        <v>33518</v>
      </c>
      <c r="H41013" s="48">
        <v>34034</v>
      </c>
      <c r="I41013" s="48">
        <v>19328</v>
      </c>
      <c r="J41013" s="48">
        <v>-10280</v>
      </c>
      <c r="K41013" s="48">
        <v>19324</v>
      </c>
      <c r="L41013" s="48">
        <v>950</v>
      </c>
      <c r="M41013" s="48">
        <v>13902</v>
      </c>
      <c r="N41013" s="48">
        <v>2261</v>
      </c>
      <c r="O41013" s="48">
        <v>46</v>
      </c>
      <c r="P41013" s="48">
        <v>1404</v>
      </c>
      <c r="Q41013" s="48">
        <v>22</v>
      </c>
      <c r="R41013" s="48">
        <v>302</v>
      </c>
      <c r="S41013" s="48">
        <v>437</v>
      </c>
      <c r="U41013" s="48">
        <v>-10235</v>
      </c>
      <c r="AC41013" s="48">
        <v>-5574</v>
      </c>
      <c r="AF41013" s="48">
        <v>-4635</v>
      </c>
      <c r="AJ41013" s="48">
        <v>-26</v>
      </c>
      <c r="AK41013" s="49">
        <v>-4426</v>
      </c>
      <c r="AL41013" s="49">
        <v>-45</v>
      </c>
      <c r="AM41013" s="49">
        <v>4</v>
      </c>
    </row>
    <row r="41014" spans="1:39">
      <c r="A41014" s="37" t="s">
        <v>47</v>
      </c>
      <c r="B41014" s="38">
        <v>43895.166666666664</v>
      </c>
      <c r="C41014" s="39">
        <v>43894</v>
      </c>
      <c r="D41014" s="56">
        <v>20</v>
      </c>
      <c r="E41014" s="38">
        <v>43894.833333333336</v>
      </c>
      <c r="F41014" s="40" t="s">
        <v>240</v>
      </c>
      <c r="G41014" s="48">
        <v>33169</v>
      </c>
      <c r="H41014" s="48">
        <v>33635</v>
      </c>
      <c r="I41014" s="48">
        <v>19055</v>
      </c>
      <c r="J41014" s="48">
        <v>-10538</v>
      </c>
      <c r="K41014" s="48">
        <v>19056</v>
      </c>
      <c r="L41014" s="48">
        <v>991</v>
      </c>
      <c r="M41014" s="48">
        <v>13722</v>
      </c>
      <c r="N41014" s="48">
        <v>2260</v>
      </c>
      <c r="O41014" s="48">
        <v>46</v>
      </c>
      <c r="P41014" s="48">
        <v>1294</v>
      </c>
      <c r="Q41014" s="48">
        <v>22</v>
      </c>
      <c r="R41014" s="48">
        <v>335</v>
      </c>
      <c r="S41014" s="48">
        <v>386</v>
      </c>
      <c r="U41014" s="48">
        <v>-10444</v>
      </c>
      <c r="AC41014" s="48">
        <v>-5669</v>
      </c>
      <c r="AF41014" s="48">
        <v>-4792</v>
      </c>
      <c r="AJ41014" s="48">
        <v>17</v>
      </c>
      <c r="AK41014" s="49">
        <v>-4042</v>
      </c>
      <c r="AL41014" s="49">
        <v>-94</v>
      </c>
      <c r="AM41014" s="49">
        <v>-1</v>
      </c>
    </row>
    <row r="41015" spans="1:39">
      <c r="A41015" s="37" t="s">
        <v>47</v>
      </c>
      <c r="B41015" s="38">
        <v>43895.208333333336</v>
      </c>
      <c r="C41015" s="39">
        <v>43894</v>
      </c>
      <c r="D41015" s="56">
        <v>21</v>
      </c>
      <c r="E41015" s="38">
        <v>43894.875</v>
      </c>
      <c r="F41015" s="40" t="s">
        <v>240</v>
      </c>
      <c r="G41015" s="48">
        <v>32030</v>
      </c>
      <c r="H41015" s="48">
        <v>32594</v>
      </c>
      <c r="I41015" s="48">
        <v>17789</v>
      </c>
      <c r="J41015" s="48">
        <v>-10531</v>
      </c>
      <c r="K41015" s="48">
        <v>17789</v>
      </c>
      <c r="L41015" s="48">
        <v>1048</v>
      </c>
      <c r="M41015" s="48">
        <v>13354</v>
      </c>
      <c r="N41015" s="48">
        <v>2259</v>
      </c>
      <c r="O41015" s="48">
        <v>46</v>
      </c>
      <c r="P41015" s="48">
        <v>435</v>
      </c>
      <c r="Q41015" s="48">
        <v>22</v>
      </c>
      <c r="R41015" s="48">
        <v>234</v>
      </c>
      <c r="S41015" s="48">
        <v>391</v>
      </c>
      <c r="U41015" s="48">
        <v>-10443</v>
      </c>
      <c r="AC41015" s="48">
        <v>-5541</v>
      </c>
      <c r="AF41015" s="48">
        <v>-4884</v>
      </c>
      <c r="AJ41015" s="48">
        <v>-18</v>
      </c>
      <c r="AK41015" s="49">
        <v>-4274</v>
      </c>
      <c r="AL41015" s="49">
        <v>-88</v>
      </c>
      <c r="AM41015" s="49">
        <v>0</v>
      </c>
    </row>
    <row r="41016" spans="1:39">
      <c r="A41016" s="37" t="s">
        <v>47</v>
      </c>
      <c r="B41016" s="38">
        <v>43895.25</v>
      </c>
      <c r="C41016" s="39">
        <v>43894</v>
      </c>
      <c r="D41016" s="56">
        <v>22</v>
      </c>
      <c r="E41016" s="38">
        <v>43894.916666666664</v>
      </c>
      <c r="F41016" s="40" t="s">
        <v>240</v>
      </c>
      <c r="G41016" s="48">
        <v>30409</v>
      </c>
      <c r="H41016" s="48">
        <v>30980</v>
      </c>
      <c r="I41016" s="48">
        <v>16959</v>
      </c>
      <c r="J41016" s="48">
        <v>-10264</v>
      </c>
      <c r="K41016" s="48">
        <v>16961</v>
      </c>
      <c r="L41016" s="48">
        <v>1037</v>
      </c>
      <c r="M41016" s="48">
        <v>12674</v>
      </c>
      <c r="N41016" s="48">
        <v>2256</v>
      </c>
      <c r="O41016" s="48">
        <v>46</v>
      </c>
      <c r="P41016" s="48">
        <v>292</v>
      </c>
      <c r="Q41016" s="48">
        <v>20</v>
      </c>
      <c r="R41016" s="48">
        <v>248</v>
      </c>
      <c r="S41016" s="48">
        <v>388</v>
      </c>
      <c r="U41016" s="48">
        <v>-10170</v>
      </c>
      <c r="AC41016" s="48">
        <v>-5407</v>
      </c>
      <c r="AF41016" s="48">
        <v>-4800</v>
      </c>
      <c r="AJ41016" s="48">
        <v>37</v>
      </c>
      <c r="AK41016" s="49">
        <v>-3757</v>
      </c>
      <c r="AL41016" s="49">
        <v>-94</v>
      </c>
      <c r="AM41016" s="49">
        <v>-2</v>
      </c>
    </row>
    <row r="41017" spans="1:39">
      <c r="A41017" s="37" t="s">
        <v>47</v>
      </c>
      <c r="B41017" s="38">
        <v>43895.291666666664</v>
      </c>
      <c r="C41017" s="39">
        <v>43894</v>
      </c>
      <c r="D41017" s="56">
        <v>23</v>
      </c>
      <c r="E41017" s="38">
        <v>43894.958333333336</v>
      </c>
      <c r="F41017" s="40" t="s">
        <v>240</v>
      </c>
      <c r="G41017" s="48">
        <v>28283</v>
      </c>
      <c r="H41017" s="48">
        <v>28791</v>
      </c>
      <c r="I41017" s="48">
        <v>15877</v>
      </c>
      <c r="J41017" s="48">
        <v>-9900</v>
      </c>
      <c r="K41017" s="48">
        <v>15878</v>
      </c>
      <c r="L41017" s="48">
        <v>770</v>
      </c>
      <c r="M41017" s="48">
        <v>11577</v>
      </c>
      <c r="N41017" s="48">
        <v>2261</v>
      </c>
      <c r="O41017" s="48">
        <v>46</v>
      </c>
      <c r="P41017" s="48">
        <v>288</v>
      </c>
      <c r="Q41017" s="48">
        <v>20</v>
      </c>
      <c r="R41017" s="48">
        <v>524</v>
      </c>
      <c r="S41017" s="48">
        <v>392</v>
      </c>
      <c r="U41017" s="48">
        <v>-9806</v>
      </c>
      <c r="AC41017" s="48">
        <v>-5105</v>
      </c>
      <c r="AF41017" s="48">
        <v>-4669</v>
      </c>
      <c r="AJ41017" s="48">
        <v>-32</v>
      </c>
      <c r="AK41017" s="49">
        <v>-3014</v>
      </c>
      <c r="AL41017" s="49">
        <v>-94</v>
      </c>
      <c r="AM41017" s="49">
        <v>-1</v>
      </c>
    </row>
    <row r="41018" spans="1:39">
      <c r="A41018" s="37" t="s">
        <v>47</v>
      </c>
      <c r="B41018" s="38">
        <v>43895.333333333336</v>
      </c>
      <c r="C41018" s="39">
        <v>43894</v>
      </c>
      <c r="D41018" s="56">
        <v>24</v>
      </c>
      <c r="E41018" s="38">
        <v>43895</v>
      </c>
      <c r="F41018" s="40" t="s">
        <v>240</v>
      </c>
      <c r="G41018" s="48">
        <v>26289</v>
      </c>
      <c r="H41018" s="48">
        <v>26919</v>
      </c>
      <c r="I41018" s="48">
        <v>15375</v>
      </c>
      <c r="J41018" s="48">
        <v>-9191</v>
      </c>
      <c r="K41018" s="48">
        <v>15376</v>
      </c>
      <c r="L41018" s="48">
        <v>664</v>
      </c>
      <c r="M41018" s="48">
        <v>11022</v>
      </c>
      <c r="N41018" s="48">
        <v>2259</v>
      </c>
      <c r="O41018" s="48">
        <v>46</v>
      </c>
      <c r="P41018" s="48">
        <v>260</v>
      </c>
      <c r="Q41018" s="48">
        <v>21</v>
      </c>
      <c r="R41018" s="48">
        <v>712</v>
      </c>
      <c r="S41018" s="48">
        <v>392</v>
      </c>
      <c r="U41018" s="48">
        <v>-9084</v>
      </c>
      <c r="AC41018" s="48">
        <v>-4558</v>
      </c>
      <c r="AF41018" s="48">
        <v>-4461</v>
      </c>
      <c r="AJ41018" s="48">
        <v>-65</v>
      </c>
      <c r="AK41018" s="49">
        <v>-2353</v>
      </c>
      <c r="AL41018" s="49">
        <v>-107</v>
      </c>
      <c r="AM41018" s="49">
        <v>-1</v>
      </c>
    </row>
    <row r="41019" spans="1:39">
      <c r="A41019" s="37" t="s">
        <v>47</v>
      </c>
      <c r="B41019" s="38">
        <v>43895.375</v>
      </c>
      <c r="C41019" s="39">
        <v>43895</v>
      </c>
      <c r="D41019" s="56">
        <v>1</v>
      </c>
      <c r="E41019" s="38">
        <v>43895.041666666664</v>
      </c>
      <c r="F41019" s="40" t="s">
        <v>240</v>
      </c>
      <c r="G41019" s="48">
        <v>25157</v>
      </c>
      <c r="H41019" s="48">
        <v>25535</v>
      </c>
      <c r="I41019" s="48">
        <v>15107</v>
      </c>
      <c r="J41019" s="48">
        <v>-8164</v>
      </c>
      <c r="K41019" s="48">
        <v>15107</v>
      </c>
      <c r="L41019" s="48">
        <v>661</v>
      </c>
      <c r="M41019" s="48">
        <v>10752</v>
      </c>
      <c r="N41019" s="48">
        <v>2260</v>
      </c>
      <c r="O41019" s="48">
        <v>46</v>
      </c>
      <c r="P41019" s="48">
        <v>162</v>
      </c>
      <c r="Q41019" s="48">
        <v>21</v>
      </c>
      <c r="R41019" s="48">
        <v>809</v>
      </c>
      <c r="S41019" s="48">
        <v>396</v>
      </c>
      <c r="U41019" s="48">
        <v>-8093</v>
      </c>
      <c r="AC41019" s="48">
        <v>-3849</v>
      </c>
      <c r="AF41019" s="48">
        <v>-4175</v>
      </c>
      <c r="AJ41019" s="48">
        <v>-69</v>
      </c>
      <c r="AK41019" s="49">
        <v>-2264</v>
      </c>
      <c r="AL41019" s="49">
        <v>-71</v>
      </c>
      <c r="AM41019" s="49">
        <v>0</v>
      </c>
    </row>
    <row r="41020" spans="1:39">
      <c r="A41020" s="37" t="s">
        <v>47</v>
      </c>
      <c r="B41020" s="38">
        <v>43895.416666666664</v>
      </c>
      <c r="C41020" s="39">
        <v>43895</v>
      </c>
      <c r="D41020" s="56">
        <v>2</v>
      </c>
      <c r="E41020" s="38">
        <v>43895.083333333336</v>
      </c>
      <c r="F41020" s="40" t="s">
        <v>240</v>
      </c>
      <c r="G41020" s="48">
        <v>24393</v>
      </c>
      <c r="H41020" s="48">
        <v>24683</v>
      </c>
      <c r="I41020" s="48">
        <v>15139</v>
      </c>
      <c r="J41020" s="48">
        <v>-7486</v>
      </c>
      <c r="K41020" s="48">
        <v>15138</v>
      </c>
      <c r="L41020" s="48">
        <v>660</v>
      </c>
      <c r="M41020" s="48">
        <v>10769</v>
      </c>
      <c r="N41020" s="48">
        <v>2260</v>
      </c>
      <c r="O41020" s="48">
        <v>46</v>
      </c>
      <c r="P41020" s="48">
        <v>152</v>
      </c>
      <c r="Q41020" s="48">
        <v>19</v>
      </c>
      <c r="R41020" s="48">
        <v>834</v>
      </c>
      <c r="S41020" s="48">
        <v>398</v>
      </c>
      <c r="U41020" s="48">
        <v>-7390</v>
      </c>
      <c r="AC41020" s="48">
        <v>-3226</v>
      </c>
      <c r="AF41020" s="48">
        <v>-4123</v>
      </c>
      <c r="AJ41020" s="48">
        <v>-41</v>
      </c>
      <c r="AK41020" s="49">
        <v>-2058</v>
      </c>
      <c r="AL41020" s="49">
        <v>-96</v>
      </c>
      <c r="AM41020" s="49">
        <v>1</v>
      </c>
    </row>
    <row r="41021" spans="1:39">
      <c r="A41021" s="37" t="s">
        <v>47</v>
      </c>
      <c r="B41021" s="38">
        <v>43895.458333333336</v>
      </c>
      <c r="C41021" s="39">
        <v>43895</v>
      </c>
      <c r="D41021" s="56">
        <v>3</v>
      </c>
      <c r="E41021" s="38">
        <v>43895.125</v>
      </c>
      <c r="F41021" s="40" t="s">
        <v>240</v>
      </c>
      <c r="G41021" s="48">
        <v>23826</v>
      </c>
      <c r="H41021" s="48">
        <v>24180</v>
      </c>
      <c r="I41021" s="48">
        <v>14714</v>
      </c>
      <c r="J41021" s="48">
        <v>-7251</v>
      </c>
      <c r="K41021" s="48">
        <v>14747</v>
      </c>
      <c r="L41021" s="48">
        <v>665</v>
      </c>
      <c r="M41021" s="48">
        <v>10318</v>
      </c>
      <c r="N41021" s="48">
        <v>2260</v>
      </c>
      <c r="O41021" s="48">
        <v>46</v>
      </c>
      <c r="P41021" s="48">
        <v>153</v>
      </c>
      <c r="Q41021" s="48">
        <v>18</v>
      </c>
      <c r="R41021" s="48">
        <v>890</v>
      </c>
      <c r="S41021" s="48">
        <v>397</v>
      </c>
      <c r="U41021" s="48">
        <v>-7161</v>
      </c>
      <c r="AC41021" s="48">
        <v>-3174</v>
      </c>
      <c r="AF41021" s="48">
        <v>-3934</v>
      </c>
      <c r="AJ41021" s="48">
        <v>-53</v>
      </c>
      <c r="AK41021" s="49">
        <v>-2215</v>
      </c>
      <c r="AL41021" s="49">
        <v>-90</v>
      </c>
      <c r="AM41021" s="49">
        <v>-33</v>
      </c>
    </row>
    <row r="41022" spans="1:39">
      <c r="A41022" s="37" t="s">
        <v>47</v>
      </c>
      <c r="B41022" s="38">
        <v>43895.5</v>
      </c>
      <c r="C41022" s="39">
        <v>43895</v>
      </c>
      <c r="D41022" s="56">
        <v>4</v>
      </c>
      <c r="E41022" s="38">
        <v>43895.166666666664</v>
      </c>
      <c r="F41022" s="40" t="s">
        <v>240</v>
      </c>
      <c r="G41022" s="48">
        <v>23769</v>
      </c>
      <c r="H41022" s="48">
        <v>24187</v>
      </c>
      <c r="I41022" s="48">
        <v>15156</v>
      </c>
      <c r="J41022" s="48">
        <v>-7088</v>
      </c>
      <c r="K41022" s="48">
        <v>15177</v>
      </c>
      <c r="L41022" s="48">
        <v>667</v>
      </c>
      <c r="M41022" s="48">
        <v>10741</v>
      </c>
      <c r="N41022" s="48">
        <v>2260</v>
      </c>
      <c r="O41022" s="48">
        <v>46</v>
      </c>
      <c r="P41022" s="48">
        <v>172</v>
      </c>
      <c r="Q41022" s="48">
        <v>4</v>
      </c>
      <c r="R41022" s="48">
        <v>885</v>
      </c>
      <c r="S41022" s="48">
        <v>402</v>
      </c>
      <c r="U41022" s="48">
        <v>-6987</v>
      </c>
      <c r="AC41022" s="48">
        <v>-3243</v>
      </c>
      <c r="AF41022" s="48">
        <v>-3689</v>
      </c>
      <c r="AJ41022" s="48">
        <v>-55</v>
      </c>
      <c r="AK41022" s="49">
        <v>-1943</v>
      </c>
      <c r="AL41022" s="49">
        <v>-101</v>
      </c>
      <c r="AM41022" s="49">
        <v>-21</v>
      </c>
    </row>
    <row r="41023" spans="1:39">
      <c r="A41023" s="37" t="s">
        <v>47</v>
      </c>
      <c r="B41023" s="38">
        <v>43895.541666666664</v>
      </c>
      <c r="C41023" s="39">
        <v>43895</v>
      </c>
      <c r="D41023" s="56">
        <v>5</v>
      </c>
      <c r="E41023" s="38">
        <v>43895.208333333336</v>
      </c>
      <c r="F41023" s="40" t="s">
        <v>240</v>
      </c>
      <c r="G41023" s="48">
        <v>24260</v>
      </c>
      <c r="H41023" s="48">
        <v>24918</v>
      </c>
      <c r="I41023" s="48">
        <v>15495</v>
      </c>
      <c r="J41023" s="48">
        <v>-7471</v>
      </c>
      <c r="K41023" s="48">
        <v>15519</v>
      </c>
      <c r="L41023" s="48">
        <v>667</v>
      </c>
      <c r="M41023" s="48">
        <v>11245</v>
      </c>
      <c r="N41023" s="48">
        <v>2262</v>
      </c>
      <c r="O41023" s="48">
        <v>47</v>
      </c>
      <c r="P41023" s="48">
        <v>171</v>
      </c>
      <c r="Q41023" s="48">
        <v>4</v>
      </c>
      <c r="R41023" s="48">
        <v>729</v>
      </c>
      <c r="S41023" s="48">
        <v>394</v>
      </c>
      <c r="U41023" s="48">
        <v>-7376</v>
      </c>
      <c r="AC41023" s="48">
        <v>-3656</v>
      </c>
      <c r="AF41023" s="48">
        <v>-3659</v>
      </c>
      <c r="AJ41023" s="48">
        <v>-61</v>
      </c>
      <c r="AK41023" s="49">
        <v>-1952</v>
      </c>
      <c r="AL41023" s="49">
        <v>-95</v>
      </c>
      <c r="AM41023" s="49">
        <v>-24</v>
      </c>
    </row>
    <row r="41024" spans="1:39">
      <c r="A41024" s="37" t="s">
        <v>47</v>
      </c>
      <c r="B41024" s="38">
        <v>43895.583333333336</v>
      </c>
      <c r="C41024" s="39">
        <v>43895</v>
      </c>
      <c r="D41024" s="56">
        <v>6</v>
      </c>
      <c r="E41024" s="38">
        <v>43895.25</v>
      </c>
      <c r="F41024" s="40" t="s">
        <v>240</v>
      </c>
      <c r="G41024" s="48">
        <v>26148</v>
      </c>
      <c r="H41024" s="48">
        <v>26850</v>
      </c>
      <c r="I41024" s="48">
        <v>16111</v>
      </c>
      <c r="J41024" s="48">
        <v>-8318</v>
      </c>
      <c r="K41024" s="48">
        <v>16124</v>
      </c>
      <c r="L41024" s="48">
        <v>670</v>
      </c>
      <c r="M41024" s="48">
        <v>11812</v>
      </c>
      <c r="N41024" s="48">
        <v>2259</v>
      </c>
      <c r="O41024" s="48">
        <v>46</v>
      </c>
      <c r="P41024" s="48">
        <v>211</v>
      </c>
      <c r="Q41024" s="48">
        <v>4</v>
      </c>
      <c r="R41024" s="48">
        <v>720</v>
      </c>
      <c r="S41024" s="48">
        <v>402</v>
      </c>
      <c r="U41024" s="48">
        <v>-8203</v>
      </c>
      <c r="AC41024" s="48">
        <v>-4601</v>
      </c>
      <c r="AF41024" s="48">
        <v>-3538</v>
      </c>
      <c r="AJ41024" s="48">
        <v>-64</v>
      </c>
      <c r="AK41024" s="49">
        <v>-2421</v>
      </c>
      <c r="AL41024" s="49">
        <v>-115</v>
      </c>
      <c r="AM41024" s="49">
        <v>-13</v>
      </c>
    </row>
    <row r="41025" spans="1:39">
      <c r="A41025" s="37" t="s">
        <v>47</v>
      </c>
      <c r="B41025" s="38">
        <v>43895.625</v>
      </c>
      <c r="C41025" s="39">
        <v>43895</v>
      </c>
      <c r="D41025" s="56">
        <v>7</v>
      </c>
      <c r="E41025" s="38">
        <v>43895.291666666664</v>
      </c>
      <c r="F41025" s="40" t="s">
        <v>240</v>
      </c>
      <c r="G41025" s="48">
        <v>28762</v>
      </c>
      <c r="H41025" s="48">
        <v>28860</v>
      </c>
      <c r="I41025" s="48">
        <v>18439</v>
      </c>
      <c r="J41025" s="48">
        <v>-8853</v>
      </c>
      <c r="K41025" s="48">
        <v>18439</v>
      </c>
      <c r="L41025" s="48">
        <v>673</v>
      </c>
      <c r="M41025" s="48">
        <v>11483</v>
      </c>
      <c r="N41025" s="48">
        <v>2260</v>
      </c>
      <c r="O41025" s="48">
        <v>46</v>
      </c>
      <c r="P41025" s="48">
        <v>606</v>
      </c>
      <c r="Q41025" s="48">
        <v>2299</v>
      </c>
      <c r="R41025" s="48">
        <v>672</v>
      </c>
      <c r="S41025" s="48">
        <v>400</v>
      </c>
      <c r="U41025" s="48">
        <v>-8699</v>
      </c>
      <c r="AC41025" s="48">
        <v>-4473</v>
      </c>
      <c r="AF41025" s="48">
        <v>-4111</v>
      </c>
      <c r="AJ41025" s="48">
        <v>-115</v>
      </c>
      <c r="AK41025" s="49">
        <v>-1568</v>
      </c>
      <c r="AL41025" s="49">
        <v>-154</v>
      </c>
      <c r="AM41025" s="49">
        <v>0</v>
      </c>
    </row>
    <row r="41026" spans="1:39">
      <c r="A41026" s="37" t="s">
        <v>47</v>
      </c>
      <c r="B41026" s="38">
        <v>43895.666666666664</v>
      </c>
      <c r="C41026" s="39">
        <v>43895</v>
      </c>
      <c r="D41026" s="56">
        <v>8</v>
      </c>
      <c r="E41026" s="38">
        <v>43895.333333333336</v>
      </c>
      <c r="F41026" s="40" t="s">
        <v>240</v>
      </c>
      <c r="G41026" s="48">
        <v>29555</v>
      </c>
      <c r="H41026" s="48">
        <v>29589</v>
      </c>
      <c r="I41026" s="48">
        <v>21367</v>
      </c>
      <c r="J41026" s="48">
        <v>-7865</v>
      </c>
      <c r="K41026" s="48">
        <v>21366</v>
      </c>
      <c r="L41026" s="48">
        <v>668</v>
      </c>
      <c r="M41026" s="48">
        <v>9304</v>
      </c>
      <c r="N41026" s="48">
        <v>2261</v>
      </c>
      <c r="O41026" s="48">
        <v>46</v>
      </c>
      <c r="P41026" s="48">
        <v>507</v>
      </c>
      <c r="Q41026" s="48">
        <v>7613</v>
      </c>
      <c r="R41026" s="48">
        <v>567</v>
      </c>
      <c r="S41026" s="48">
        <v>400</v>
      </c>
      <c r="U41026" s="48">
        <v>-7488</v>
      </c>
      <c r="AC41026" s="48">
        <v>-3538</v>
      </c>
      <c r="AF41026" s="48">
        <v>-3988</v>
      </c>
      <c r="AJ41026" s="48">
        <v>38</v>
      </c>
      <c r="AK41026" s="49">
        <v>-357</v>
      </c>
      <c r="AL41026" s="49">
        <v>-377</v>
      </c>
      <c r="AM41026" s="49">
        <v>1</v>
      </c>
    </row>
    <row r="41027" spans="1:39">
      <c r="A41027" s="37" t="s">
        <v>47</v>
      </c>
      <c r="B41027" s="38">
        <v>43895.708333333336</v>
      </c>
      <c r="C41027" s="39">
        <v>43895</v>
      </c>
      <c r="D41027" s="56">
        <v>9</v>
      </c>
      <c r="E41027" s="38">
        <v>43895.375</v>
      </c>
      <c r="F41027" s="40" t="s">
        <v>240</v>
      </c>
      <c r="G41027" s="48">
        <v>28844</v>
      </c>
      <c r="H41027" s="48">
        <v>28925</v>
      </c>
      <c r="I41027" s="48">
        <v>22087</v>
      </c>
      <c r="J41027" s="48">
        <v>-6097</v>
      </c>
      <c r="K41027" s="48">
        <v>22086</v>
      </c>
      <c r="L41027" s="48">
        <v>669</v>
      </c>
      <c r="M41027" s="48">
        <v>7941</v>
      </c>
      <c r="N41027" s="48">
        <v>2260</v>
      </c>
      <c r="O41027" s="48">
        <v>46</v>
      </c>
      <c r="P41027" s="48">
        <v>393</v>
      </c>
      <c r="Q41027" s="48">
        <v>9774</v>
      </c>
      <c r="R41027" s="48">
        <v>608</v>
      </c>
      <c r="S41027" s="48">
        <v>395</v>
      </c>
      <c r="U41027" s="48">
        <v>-5627</v>
      </c>
      <c r="AC41027" s="48">
        <v>-2068</v>
      </c>
      <c r="AF41027" s="48">
        <v>-3606</v>
      </c>
      <c r="AJ41027" s="48">
        <v>47</v>
      </c>
      <c r="AK41027" s="49">
        <v>-741</v>
      </c>
      <c r="AL41027" s="49">
        <v>-470</v>
      </c>
      <c r="AM41027" s="49">
        <v>1</v>
      </c>
    </row>
    <row r="41028" spans="1:39">
      <c r="A41028" s="37" t="s">
        <v>47</v>
      </c>
      <c r="B41028" s="38">
        <v>43895.75</v>
      </c>
      <c r="C41028" s="39">
        <v>43895</v>
      </c>
      <c r="D41028" s="56">
        <v>10</v>
      </c>
      <c r="E41028" s="38">
        <v>43895.416666666664</v>
      </c>
      <c r="F41028" s="40" t="s">
        <v>240</v>
      </c>
      <c r="G41028" s="48">
        <v>28120</v>
      </c>
      <c r="H41028" s="48">
        <v>28033</v>
      </c>
      <c r="I41028" s="48">
        <v>22301</v>
      </c>
      <c r="J41028" s="48">
        <v>-4589</v>
      </c>
      <c r="K41028" s="48">
        <v>22302</v>
      </c>
      <c r="L41028" s="48">
        <v>669</v>
      </c>
      <c r="M41028" s="48">
        <v>7235</v>
      </c>
      <c r="N41028" s="48">
        <v>2258</v>
      </c>
      <c r="O41028" s="48">
        <v>46</v>
      </c>
      <c r="P41028" s="48">
        <v>361</v>
      </c>
      <c r="Q41028" s="48">
        <v>10716</v>
      </c>
      <c r="R41028" s="48">
        <v>628</v>
      </c>
      <c r="S41028" s="48">
        <v>389</v>
      </c>
      <c r="U41028" s="48">
        <v>-4083</v>
      </c>
      <c r="AC41028" s="48">
        <v>-1307</v>
      </c>
      <c r="AF41028" s="48">
        <v>-2852</v>
      </c>
      <c r="AJ41028" s="48">
        <v>76</v>
      </c>
      <c r="AK41028" s="49">
        <v>-1143</v>
      </c>
      <c r="AL41028" s="49">
        <v>-506</v>
      </c>
      <c r="AM41028" s="49">
        <v>-1</v>
      </c>
    </row>
    <row r="41029" spans="1:39">
      <c r="A41029" s="37" t="s">
        <v>47</v>
      </c>
      <c r="B41029" s="38">
        <v>43895.791666666664</v>
      </c>
      <c r="C41029" s="39">
        <v>43895</v>
      </c>
      <c r="D41029" s="56">
        <v>11</v>
      </c>
      <c r="E41029" s="38">
        <v>43895.458333333336</v>
      </c>
      <c r="F41029" s="40" t="s">
        <v>240</v>
      </c>
      <c r="G41029" s="48">
        <v>27655</v>
      </c>
      <c r="H41029" s="48">
        <v>27541</v>
      </c>
      <c r="I41029" s="48">
        <v>21674</v>
      </c>
      <c r="J41029" s="48">
        <v>-4585</v>
      </c>
      <c r="K41029" s="48">
        <v>21674</v>
      </c>
      <c r="L41029" s="48">
        <v>671</v>
      </c>
      <c r="M41029" s="48">
        <v>6438</v>
      </c>
      <c r="N41029" s="48">
        <v>2257</v>
      </c>
      <c r="O41029" s="48">
        <v>46</v>
      </c>
      <c r="P41029" s="48">
        <v>362</v>
      </c>
      <c r="Q41029" s="48">
        <v>10961</v>
      </c>
      <c r="R41029" s="48">
        <v>550</v>
      </c>
      <c r="S41029" s="48">
        <v>389</v>
      </c>
      <c r="U41029" s="48">
        <v>-4101</v>
      </c>
      <c r="AC41029" s="48">
        <v>-1305</v>
      </c>
      <c r="AF41029" s="48">
        <v>-2872</v>
      </c>
      <c r="AJ41029" s="48">
        <v>76</v>
      </c>
      <c r="AK41029" s="49">
        <v>-1282</v>
      </c>
      <c r="AL41029" s="49">
        <v>-484</v>
      </c>
      <c r="AM41029" s="49">
        <v>0</v>
      </c>
    </row>
    <row r="41030" spans="1:39">
      <c r="A41030" s="37" t="s">
        <v>47</v>
      </c>
      <c r="B41030" s="38">
        <v>43895.833333333336</v>
      </c>
      <c r="C41030" s="39">
        <v>43895</v>
      </c>
      <c r="D41030" s="56">
        <v>12</v>
      </c>
      <c r="E41030" s="38">
        <v>43895.5</v>
      </c>
      <c r="F41030" s="40" t="s">
        <v>240</v>
      </c>
      <c r="G41030" s="48">
        <v>27547</v>
      </c>
      <c r="H41030" s="48">
        <v>27320</v>
      </c>
      <c r="I41030" s="48">
        <v>21764</v>
      </c>
      <c r="J41030" s="48">
        <v>-4651</v>
      </c>
      <c r="K41030" s="48">
        <v>21763</v>
      </c>
      <c r="L41030" s="48">
        <v>667</v>
      </c>
      <c r="M41030" s="48">
        <v>6642</v>
      </c>
      <c r="N41030" s="48">
        <v>2256</v>
      </c>
      <c r="O41030" s="48">
        <v>46</v>
      </c>
      <c r="P41030" s="48">
        <v>354</v>
      </c>
      <c r="Q41030" s="48">
        <v>10916</v>
      </c>
      <c r="R41030" s="48">
        <v>495</v>
      </c>
      <c r="S41030" s="48">
        <v>387</v>
      </c>
      <c r="U41030" s="48">
        <v>-4141</v>
      </c>
      <c r="AC41030" s="48">
        <v>-1281</v>
      </c>
      <c r="AF41030" s="48">
        <v>-2944</v>
      </c>
      <c r="AJ41030" s="48">
        <v>84</v>
      </c>
      <c r="AK41030" s="49">
        <v>-905</v>
      </c>
      <c r="AL41030" s="49">
        <v>-510</v>
      </c>
      <c r="AM41030" s="49">
        <v>1</v>
      </c>
    </row>
    <row r="41031" spans="1:39">
      <c r="A41031" s="37" t="s">
        <v>47</v>
      </c>
      <c r="B41031" s="38">
        <v>43895.875</v>
      </c>
      <c r="C41031" s="39">
        <v>43895</v>
      </c>
      <c r="D41031" s="56">
        <v>13</v>
      </c>
      <c r="E41031" s="38">
        <v>43895.541666666664</v>
      </c>
      <c r="F41031" s="40" t="s">
        <v>240</v>
      </c>
      <c r="G41031" s="48">
        <v>27658</v>
      </c>
      <c r="H41031" s="48">
        <v>27508</v>
      </c>
      <c r="I41031" s="48">
        <v>21858</v>
      </c>
      <c r="J41031" s="48">
        <v>-4729</v>
      </c>
      <c r="K41031" s="48">
        <v>21856</v>
      </c>
      <c r="L41031" s="48">
        <v>664</v>
      </c>
      <c r="M41031" s="48">
        <v>7032</v>
      </c>
      <c r="N41031" s="48">
        <v>2255</v>
      </c>
      <c r="O41031" s="48">
        <v>44</v>
      </c>
      <c r="P41031" s="48">
        <v>352</v>
      </c>
      <c r="Q41031" s="48">
        <v>10556</v>
      </c>
      <c r="R41031" s="48">
        <v>565</v>
      </c>
      <c r="S41031" s="48">
        <v>388</v>
      </c>
      <c r="U41031" s="48">
        <v>-4231</v>
      </c>
      <c r="AC41031" s="48">
        <v>-1334</v>
      </c>
      <c r="AF41031" s="48">
        <v>-2982</v>
      </c>
      <c r="AJ41031" s="48">
        <v>85</v>
      </c>
      <c r="AK41031" s="49">
        <v>-921</v>
      </c>
      <c r="AL41031" s="49">
        <v>-498</v>
      </c>
      <c r="AM41031" s="49">
        <v>2</v>
      </c>
    </row>
    <row r="41032" spans="1:39">
      <c r="A41032" s="37" t="s">
        <v>47</v>
      </c>
      <c r="B41032" s="38">
        <v>43895.916666666664</v>
      </c>
      <c r="C41032" s="39">
        <v>43895</v>
      </c>
      <c r="D41032" s="56">
        <v>14</v>
      </c>
      <c r="E41032" s="38">
        <v>43895.583333333336</v>
      </c>
      <c r="F41032" s="40" t="s">
        <v>240</v>
      </c>
      <c r="G41032" s="48">
        <v>28211</v>
      </c>
      <c r="H41032" s="48">
        <v>28058</v>
      </c>
      <c r="I41032" s="48">
        <v>21838</v>
      </c>
      <c r="J41032" s="48">
        <v>-5080</v>
      </c>
      <c r="K41032" s="48">
        <v>21837</v>
      </c>
      <c r="L41032" s="48">
        <v>677</v>
      </c>
      <c r="M41032" s="48">
        <v>7599</v>
      </c>
      <c r="N41032" s="48">
        <v>2255</v>
      </c>
      <c r="O41032" s="48">
        <v>47</v>
      </c>
      <c r="P41032" s="48">
        <v>338</v>
      </c>
      <c r="Q41032" s="48">
        <v>10025</v>
      </c>
      <c r="R41032" s="48">
        <v>510</v>
      </c>
      <c r="S41032" s="48">
        <v>386</v>
      </c>
      <c r="U41032" s="48">
        <v>-4608</v>
      </c>
      <c r="AC41032" s="48">
        <v>-1626</v>
      </c>
      <c r="AF41032" s="48">
        <v>-3054</v>
      </c>
      <c r="AJ41032" s="48">
        <v>72</v>
      </c>
      <c r="AK41032" s="49">
        <v>-1140</v>
      </c>
      <c r="AL41032" s="49">
        <v>-472</v>
      </c>
      <c r="AM41032" s="49">
        <v>1</v>
      </c>
    </row>
    <row r="41033" spans="1:39">
      <c r="A41033" s="37" t="s">
        <v>47</v>
      </c>
      <c r="B41033" s="38">
        <v>43895.958333333336</v>
      </c>
      <c r="C41033" s="39">
        <v>43895</v>
      </c>
      <c r="D41033" s="56">
        <v>15</v>
      </c>
      <c r="E41033" s="38">
        <v>43895.625</v>
      </c>
      <c r="F41033" s="40" t="s">
        <v>240</v>
      </c>
      <c r="G41033" s="48">
        <v>28869</v>
      </c>
      <c r="H41033" s="48">
        <v>28827</v>
      </c>
      <c r="I41033" s="48">
        <v>21401</v>
      </c>
      <c r="J41033" s="48">
        <v>-5871</v>
      </c>
      <c r="K41033" s="48">
        <v>21401</v>
      </c>
      <c r="L41033" s="48">
        <v>738</v>
      </c>
      <c r="M41033" s="48">
        <v>8792</v>
      </c>
      <c r="N41033" s="48">
        <v>2257</v>
      </c>
      <c r="O41033" s="48">
        <v>46</v>
      </c>
      <c r="P41033" s="48">
        <v>357</v>
      </c>
      <c r="Q41033" s="48">
        <v>8353</v>
      </c>
      <c r="R41033" s="48">
        <v>474</v>
      </c>
      <c r="S41033" s="48">
        <v>384</v>
      </c>
      <c r="U41033" s="48">
        <v>-5420</v>
      </c>
      <c r="AC41033" s="48">
        <v>-2061</v>
      </c>
      <c r="AF41033" s="48">
        <v>-3400</v>
      </c>
      <c r="AJ41033" s="48">
        <v>41</v>
      </c>
      <c r="AK41033" s="49">
        <v>-1555</v>
      </c>
      <c r="AL41033" s="49">
        <v>-451</v>
      </c>
      <c r="AM41033" s="49">
        <v>0</v>
      </c>
    </row>
    <row r="41034" spans="1:39">
      <c r="A41034" s="37" t="s">
        <v>47</v>
      </c>
      <c r="B41034" s="38">
        <v>43896</v>
      </c>
      <c r="C41034" s="39">
        <v>43895</v>
      </c>
      <c r="D41034" s="56">
        <v>16</v>
      </c>
      <c r="E41034" s="38">
        <v>43895.666666666664</v>
      </c>
      <c r="F41034" s="40" t="s">
        <v>240</v>
      </c>
      <c r="G41034" s="48">
        <v>29743</v>
      </c>
      <c r="H41034" s="48">
        <v>29734</v>
      </c>
      <c r="I41034" s="48">
        <v>19990</v>
      </c>
      <c r="J41034" s="48">
        <v>-7281</v>
      </c>
      <c r="K41034" s="48">
        <v>19989</v>
      </c>
      <c r="L41034" s="48">
        <v>669</v>
      </c>
      <c r="M41034" s="48">
        <v>10205</v>
      </c>
      <c r="N41034" s="48">
        <v>2257</v>
      </c>
      <c r="O41034" s="48">
        <v>46</v>
      </c>
      <c r="P41034" s="48">
        <v>352</v>
      </c>
      <c r="Q41034" s="48">
        <v>5512</v>
      </c>
      <c r="R41034" s="48">
        <v>562</v>
      </c>
      <c r="S41034" s="48">
        <v>386</v>
      </c>
      <c r="U41034" s="48">
        <v>-6893</v>
      </c>
      <c r="AC41034" s="48">
        <v>-3129</v>
      </c>
      <c r="AF41034" s="48">
        <v>-3803</v>
      </c>
      <c r="AJ41034" s="48">
        <v>39</v>
      </c>
      <c r="AK41034" s="49">
        <v>-2463</v>
      </c>
      <c r="AL41034" s="49">
        <v>-388</v>
      </c>
      <c r="AM41034" s="49">
        <v>1</v>
      </c>
    </row>
    <row r="41035" spans="1:39">
      <c r="A41035" s="37" t="s">
        <v>47</v>
      </c>
      <c r="B41035" s="38">
        <v>43896.041666666664</v>
      </c>
      <c r="C41035" s="39">
        <v>43895</v>
      </c>
      <c r="D41035" s="56">
        <v>17</v>
      </c>
      <c r="E41035" s="38">
        <v>43895.708333333336</v>
      </c>
      <c r="F41035" s="40" t="s">
        <v>240</v>
      </c>
      <c r="G41035" s="48">
        <v>30860</v>
      </c>
      <c r="H41035" s="48">
        <v>31007</v>
      </c>
      <c r="I41035" s="48">
        <v>18642</v>
      </c>
      <c r="J41035" s="48">
        <v>-8227</v>
      </c>
      <c r="K41035" s="48">
        <v>18642</v>
      </c>
      <c r="L41035" s="48">
        <v>689</v>
      </c>
      <c r="M41035" s="48">
        <v>12237</v>
      </c>
      <c r="N41035" s="48">
        <v>2256</v>
      </c>
      <c r="O41035" s="48">
        <v>46</v>
      </c>
      <c r="P41035" s="48">
        <v>668</v>
      </c>
      <c r="Q41035" s="48">
        <v>1706</v>
      </c>
      <c r="R41035" s="48">
        <v>620</v>
      </c>
      <c r="S41035" s="48">
        <v>420</v>
      </c>
      <c r="U41035" s="48">
        <v>-8057</v>
      </c>
      <c r="AC41035" s="48">
        <v>-4235</v>
      </c>
      <c r="AF41035" s="48">
        <v>-3856</v>
      </c>
      <c r="AJ41035" s="48">
        <v>34</v>
      </c>
      <c r="AK41035" s="49">
        <v>-4138</v>
      </c>
      <c r="AL41035" s="49">
        <v>-170</v>
      </c>
      <c r="AM41035" s="49">
        <v>0</v>
      </c>
    </row>
    <row r="41036" spans="1:39">
      <c r="A41036" s="37" t="s">
        <v>47</v>
      </c>
      <c r="B41036" s="38">
        <v>43896.083333333336</v>
      </c>
      <c r="C41036" s="39">
        <v>43895</v>
      </c>
      <c r="D41036" s="56">
        <v>18</v>
      </c>
      <c r="E41036" s="38">
        <v>43895.75</v>
      </c>
      <c r="F41036" s="40" t="s">
        <v>240</v>
      </c>
      <c r="G41036" s="48">
        <v>32061</v>
      </c>
      <c r="H41036" s="48">
        <v>32510</v>
      </c>
      <c r="I41036" s="48">
        <v>19591</v>
      </c>
      <c r="J41036" s="48">
        <v>-9193</v>
      </c>
      <c r="K41036" s="48">
        <v>19590</v>
      </c>
      <c r="L41036" s="48">
        <v>917</v>
      </c>
      <c r="M41036" s="48">
        <v>13790</v>
      </c>
      <c r="N41036" s="48">
        <v>2256</v>
      </c>
      <c r="O41036" s="48">
        <v>47</v>
      </c>
      <c r="P41036" s="48">
        <v>1216</v>
      </c>
      <c r="Q41036" s="48">
        <v>246</v>
      </c>
      <c r="R41036" s="48">
        <v>707</v>
      </c>
      <c r="S41036" s="48">
        <v>411</v>
      </c>
      <c r="U41036" s="48">
        <v>-9165</v>
      </c>
      <c r="AC41036" s="48">
        <v>-4850</v>
      </c>
      <c r="AF41036" s="48">
        <v>-4235</v>
      </c>
      <c r="AJ41036" s="48">
        <v>-80</v>
      </c>
      <c r="AK41036" s="49">
        <v>-3726</v>
      </c>
      <c r="AL41036" s="49">
        <v>-28</v>
      </c>
      <c r="AM41036" s="49">
        <v>1</v>
      </c>
    </row>
    <row r="41037" spans="1:39">
      <c r="A41037" s="37" t="s">
        <v>47</v>
      </c>
      <c r="B41037" s="38">
        <v>43896.125</v>
      </c>
      <c r="C41037" s="39">
        <v>43895</v>
      </c>
      <c r="D41037" s="56">
        <v>19</v>
      </c>
      <c r="E41037" s="38">
        <v>43895.791666666664</v>
      </c>
      <c r="F41037" s="40" t="s">
        <v>240</v>
      </c>
      <c r="G41037" s="48">
        <v>33661</v>
      </c>
      <c r="H41037" s="48">
        <v>34255</v>
      </c>
      <c r="I41037" s="48">
        <v>20057</v>
      </c>
      <c r="J41037" s="48">
        <v>-9797</v>
      </c>
      <c r="K41037" s="48">
        <v>20272</v>
      </c>
      <c r="L41037" s="48">
        <v>1091</v>
      </c>
      <c r="M41037" s="48">
        <v>13874</v>
      </c>
      <c r="N41037" s="48">
        <v>2259</v>
      </c>
      <c r="O41037" s="48">
        <v>47</v>
      </c>
      <c r="P41037" s="48">
        <v>1532</v>
      </c>
      <c r="Q41037" s="48">
        <v>186</v>
      </c>
      <c r="R41037" s="48">
        <v>862</v>
      </c>
      <c r="S41037" s="48">
        <v>421</v>
      </c>
      <c r="U41037" s="48">
        <v>-9757</v>
      </c>
      <c r="AC41037" s="48">
        <v>-5297</v>
      </c>
      <c r="AF41037" s="48">
        <v>-4460</v>
      </c>
      <c r="AJ41037" s="48">
        <v>0</v>
      </c>
      <c r="AK41037" s="49">
        <v>-4401</v>
      </c>
      <c r="AL41037" s="49">
        <v>-40</v>
      </c>
      <c r="AM41037" s="49">
        <v>-215</v>
      </c>
    </row>
    <row r="41038" spans="1:39">
      <c r="A41038" s="37" t="s">
        <v>47</v>
      </c>
      <c r="B41038" s="38">
        <v>43896.166666666664</v>
      </c>
      <c r="C41038" s="39">
        <v>43895</v>
      </c>
      <c r="D41038" s="56">
        <v>20</v>
      </c>
      <c r="E41038" s="38">
        <v>43895.833333333336</v>
      </c>
      <c r="F41038" s="40" t="s">
        <v>240</v>
      </c>
      <c r="G41038" s="48">
        <v>33372</v>
      </c>
      <c r="H41038" s="48">
        <v>33625</v>
      </c>
      <c r="I41038" s="48">
        <v>19484</v>
      </c>
      <c r="J41038" s="48">
        <v>-9625</v>
      </c>
      <c r="K41038" s="48">
        <v>19533</v>
      </c>
      <c r="L41038" s="48">
        <v>1017</v>
      </c>
      <c r="M41038" s="48">
        <v>13404</v>
      </c>
      <c r="N41038" s="48">
        <v>2259</v>
      </c>
      <c r="O41038" s="48">
        <v>46</v>
      </c>
      <c r="P41038" s="48">
        <v>1329</v>
      </c>
      <c r="Q41038" s="48">
        <v>21</v>
      </c>
      <c r="R41038" s="48">
        <v>1033</v>
      </c>
      <c r="S41038" s="48">
        <v>424</v>
      </c>
      <c r="U41038" s="48">
        <v>-9594</v>
      </c>
      <c r="AC41038" s="48">
        <v>-5076</v>
      </c>
      <c r="AF41038" s="48">
        <v>-4527</v>
      </c>
      <c r="AJ41038" s="48">
        <v>9</v>
      </c>
      <c r="AK41038" s="49">
        <v>-4516</v>
      </c>
      <c r="AL41038" s="49">
        <v>-31</v>
      </c>
      <c r="AM41038" s="49">
        <v>-49</v>
      </c>
    </row>
    <row r="41039" spans="1:39">
      <c r="A41039" s="37" t="s">
        <v>47</v>
      </c>
      <c r="B41039" s="38">
        <v>43896.208333333336</v>
      </c>
      <c r="C41039" s="39">
        <v>43895</v>
      </c>
      <c r="D41039" s="56">
        <v>21</v>
      </c>
      <c r="E41039" s="38">
        <v>43895.875</v>
      </c>
      <c r="F41039" s="40" t="s">
        <v>240</v>
      </c>
      <c r="G41039" s="48">
        <v>32312</v>
      </c>
      <c r="H41039" s="48">
        <v>32507</v>
      </c>
      <c r="I41039" s="48">
        <v>19204</v>
      </c>
      <c r="J41039" s="48">
        <v>-9439</v>
      </c>
      <c r="K41039" s="48">
        <v>19256</v>
      </c>
      <c r="L41039" s="48">
        <v>763</v>
      </c>
      <c r="M41039" s="48">
        <v>13403</v>
      </c>
      <c r="N41039" s="48">
        <v>2258</v>
      </c>
      <c r="O41039" s="48">
        <v>46</v>
      </c>
      <c r="P41039" s="48">
        <v>1210</v>
      </c>
      <c r="Q41039" s="48">
        <v>21</v>
      </c>
      <c r="R41039" s="48">
        <v>1136</v>
      </c>
      <c r="S41039" s="48">
        <v>419</v>
      </c>
      <c r="U41039" s="48">
        <v>-9420</v>
      </c>
      <c r="AC41039" s="48">
        <v>-4893</v>
      </c>
      <c r="AF41039" s="48">
        <v>-4567</v>
      </c>
      <c r="AJ41039" s="48">
        <v>40</v>
      </c>
      <c r="AK41039" s="49">
        <v>-3864</v>
      </c>
      <c r="AL41039" s="49">
        <v>-19</v>
      </c>
      <c r="AM41039" s="49">
        <v>-52</v>
      </c>
    </row>
    <row r="41040" spans="1:39">
      <c r="A41040" s="37" t="s">
        <v>47</v>
      </c>
      <c r="B41040" s="38">
        <v>43896.25</v>
      </c>
      <c r="C41040" s="39">
        <v>43895</v>
      </c>
      <c r="D41040" s="56">
        <v>22</v>
      </c>
      <c r="E41040" s="38">
        <v>43895.916666666664</v>
      </c>
      <c r="F41040" s="40" t="s">
        <v>240</v>
      </c>
      <c r="G41040" s="48">
        <v>30737</v>
      </c>
      <c r="H41040" s="48">
        <v>31007</v>
      </c>
      <c r="I41040" s="48">
        <v>17602</v>
      </c>
      <c r="J41040" s="48">
        <v>-9413</v>
      </c>
      <c r="K41040" s="48">
        <v>17652</v>
      </c>
      <c r="L41040" s="48">
        <v>739</v>
      </c>
      <c r="M41040" s="48">
        <v>12455</v>
      </c>
      <c r="N41040" s="48">
        <v>2257</v>
      </c>
      <c r="O41040" s="48">
        <v>46</v>
      </c>
      <c r="P41040" s="48">
        <v>658</v>
      </c>
      <c r="Q41040" s="48">
        <v>19</v>
      </c>
      <c r="R41040" s="48">
        <v>1084</v>
      </c>
      <c r="S41040" s="48">
        <v>394</v>
      </c>
      <c r="U41040" s="48">
        <v>-9393</v>
      </c>
      <c r="AC41040" s="48">
        <v>-5108</v>
      </c>
      <c r="AF41040" s="48">
        <v>-4272</v>
      </c>
      <c r="AJ41040" s="48">
        <v>-13</v>
      </c>
      <c r="AK41040" s="49">
        <v>-3992</v>
      </c>
      <c r="AL41040" s="49">
        <v>-20</v>
      </c>
      <c r="AM41040" s="49">
        <v>-50</v>
      </c>
    </row>
    <row r="41041" spans="1:39">
      <c r="A41041" s="37" t="s">
        <v>47</v>
      </c>
      <c r="B41041" s="38">
        <v>43896.291666666664</v>
      </c>
      <c r="C41041" s="39">
        <v>43895</v>
      </c>
      <c r="D41041" s="56">
        <v>23</v>
      </c>
      <c r="E41041" s="38">
        <v>43895.958333333336</v>
      </c>
      <c r="F41041" s="40" t="s">
        <v>240</v>
      </c>
      <c r="G41041" s="48">
        <v>28570</v>
      </c>
      <c r="H41041" s="48">
        <v>28835</v>
      </c>
      <c r="I41041" s="48">
        <v>16186</v>
      </c>
      <c r="J41041" s="48">
        <v>-9130</v>
      </c>
      <c r="K41041" s="48">
        <v>16236</v>
      </c>
      <c r="L41041" s="48">
        <v>671</v>
      </c>
      <c r="M41041" s="48">
        <v>11424</v>
      </c>
      <c r="N41041" s="48">
        <v>2256</v>
      </c>
      <c r="O41041" s="48">
        <v>46</v>
      </c>
      <c r="P41041" s="48">
        <v>320</v>
      </c>
      <c r="Q41041" s="48">
        <v>19</v>
      </c>
      <c r="R41041" s="48">
        <v>1104</v>
      </c>
      <c r="S41041" s="48">
        <v>396</v>
      </c>
      <c r="U41041" s="48">
        <v>-9111</v>
      </c>
      <c r="AC41041" s="48">
        <v>-4976</v>
      </c>
      <c r="AF41041" s="48">
        <v>-4077</v>
      </c>
      <c r="AJ41041" s="48">
        <v>-58</v>
      </c>
      <c r="AK41041" s="49">
        <v>-3519</v>
      </c>
      <c r="AL41041" s="49">
        <v>-19</v>
      </c>
      <c r="AM41041" s="49">
        <v>-50</v>
      </c>
    </row>
    <row r="41042" spans="1:39">
      <c r="A41042" s="37" t="s">
        <v>47</v>
      </c>
      <c r="B41042" s="38">
        <v>43896.333333333336</v>
      </c>
      <c r="C41042" s="39">
        <v>43895</v>
      </c>
      <c r="D41042" s="56">
        <v>24</v>
      </c>
      <c r="E41042" s="38">
        <v>43896</v>
      </c>
      <c r="F41042" s="40" t="s">
        <v>240</v>
      </c>
      <c r="G41042" s="48">
        <v>26677</v>
      </c>
      <c r="H41042" s="48">
        <v>26849</v>
      </c>
      <c r="I41042" s="48">
        <v>15332</v>
      </c>
      <c r="J41042" s="48">
        <v>-8720</v>
      </c>
      <c r="K41042" s="48">
        <v>15383</v>
      </c>
      <c r="L41042" s="48">
        <v>665</v>
      </c>
      <c r="M41042" s="48">
        <v>10530</v>
      </c>
      <c r="N41042" s="48">
        <v>2254</v>
      </c>
      <c r="O41042" s="48">
        <v>47</v>
      </c>
      <c r="P41042" s="48">
        <v>308</v>
      </c>
      <c r="Q41042" s="48">
        <v>20</v>
      </c>
      <c r="R41042" s="48">
        <v>1162</v>
      </c>
      <c r="S41042" s="48">
        <v>397</v>
      </c>
      <c r="U41042" s="48">
        <v>-8690</v>
      </c>
      <c r="AC41042" s="48">
        <v>-4839</v>
      </c>
      <c r="AF41042" s="48">
        <v>-3820</v>
      </c>
      <c r="AJ41042" s="48">
        <v>-31</v>
      </c>
      <c r="AK41042" s="49">
        <v>-2797</v>
      </c>
      <c r="AL41042" s="49">
        <v>-30</v>
      </c>
      <c r="AM41042" s="49">
        <v>-51</v>
      </c>
    </row>
    <row r="41043" spans="1:39">
      <c r="A41043" s="37" t="s">
        <v>47</v>
      </c>
      <c r="B41043" s="38">
        <v>43896.375</v>
      </c>
      <c r="C41043" s="39">
        <v>43896</v>
      </c>
      <c r="D41043" s="56">
        <v>1</v>
      </c>
      <c r="E41043" s="38">
        <v>43896.041666666664</v>
      </c>
      <c r="F41043" s="40" t="s">
        <v>240</v>
      </c>
      <c r="G41043" s="48">
        <v>25314</v>
      </c>
      <c r="H41043" s="48">
        <v>25544</v>
      </c>
      <c r="I41043" s="48">
        <v>15389</v>
      </c>
      <c r="J41043" s="48">
        <v>-7886</v>
      </c>
      <c r="K41043" s="48">
        <v>15440</v>
      </c>
      <c r="L41043" s="48">
        <v>663</v>
      </c>
      <c r="M41043" s="48">
        <v>10735</v>
      </c>
      <c r="N41043" s="48">
        <v>2258</v>
      </c>
      <c r="O41043" s="48">
        <v>46</v>
      </c>
      <c r="P41043" s="48">
        <v>338</v>
      </c>
      <c r="Q41043" s="48">
        <v>20</v>
      </c>
      <c r="R41043" s="48">
        <v>982</v>
      </c>
      <c r="S41043" s="48">
        <v>398</v>
      </c>
      <c r="U41043" s="48">
        <v>-7929</v>
      </c>
      <c r="AC41043" s="48">
        <v>-3949</v>
      </c>
      <c r="AF41043" s="48">
        <v>-3971</v>
      </c>
      <c r="AJ41043" s="48">
        <v>-9</v>
      </c>
      <c r="AK41043" s="49">
        <v>-2269</v>
      </c>
      <c r="AL41043" s="49">
        <v>43</v>
      </c>
      <c r="AM41043" s="49">
        <v>-51</v>
      </c>
    </row>
    <row r="41044" spans="1:39">
      <c r="A41044" s="37" t="s">
        <v>47</v>
      </c>
      <c r="B41044" s="38">
        <v>43896.416666666664</v>
      </c>
      <c r="C41044" s="39">
        <v>43896</v>
      </c>
      <c r="D41044" s="56">
        <v>2</v>
      </c>
      <c r="E41044" s="38">
        <v>43896.083333333336</v>
      </c>
      <c r="F41044" s="40" t="s">
        <v>240</v>
      </c>
      <c r="G41044" s="48">
        <v>24466</v>
      </c>
      <c r="H41044" s="48">
        <v>24963</v>
      </c>
      <c r="I41044" s="48">
        <v>15148</v>
      </c>
      <c r="J41044" s="48">
        <v>-7666</v>
      </c>
      <c r="K41044" s="48">
        <v>15197</v>
      </c>
      <c r="L41044" s="48">
        <v>663</v>
      </c>
      <c r="M41044" s="48">
        <v>10579</v>
      </c>
      <c r="N41044" s="48">
        <v>2257</v>
      </c>
      <c r="O41044" s="48">
        <v>46</v>
      </c>
      <c r="P41044" s="48">
        <v>297</v>
      </c>
      <c r="Q41044" s="48">
        <v>19</v>
      </c>
      <c r="R41044" s="48">
        <v>938</v>
      </c>
      <c r="S41044" s="48">
        <v>398</v>
      </c>
      <c r="U41044" s="48">
        <v>-7730</v>
      </c>
      <c r="AC41044" s="48">
        <v>-3810</v>
      </c>
      <c r="AF41044" s="48">
        <v>-3904</v>
      </c>
      <c r="AJ41044" s="48">
        <v>-16</v>
      </c>
      <c r="AK41044" s="49">
        <v>-2149</v>
      </c>
      <c r="AL41044" s="49">
        <v>64</v>
      </c>
      <c r="AM41044" s="49">
        <v>-49</v>
      </c>
    </row>
    <row r="41045" spans="1:39">
      <c r="A41045" s="37" t="s">
        <v>47</v>
      </c>
      <c r="B41045" s="38">
        <v>43896.458333333336</v>
      </c>
      <c r="C41045" s="39">
        <v>43896</v>
      </c>
      <c r="D41045" s="56">
        <v>3</v>
      </c>
      <c r="E41045" s="38">
        <v>43896.125</v>
      </c>
      <c r="F41045" s="40" t="s">
        <v>240</v>
      </c>
      <c r="G41045" s="48">
        <v>23885</v>
      </c>
      <c r="H41045" s="48">
        <v>24406</v>
      </c>
      <c r="I41045" s="48">
        <v>14979</v>
      </c>
      <c r="J41045" s="48">
        <v>-7417</v>
      </c>
      <c r="K41045" s="48">
        <v>15014</v>
      </c>
      <c r="L41045" s="48">
        <v>664</v>
      </c>
      <c r="M41045" s="48">
        <v>10521</v>
      </c>
      <c r="N41045" s="48">
        <v>2258</v>
      </c>
      <c r="O41045" s="48">
        <v>46</v>
      </c>
      <c r="P41045" s="48">
        <v>267</v>
      </c>
      <c r="Q41045" s="48">
        <v>5</v>
      </c>
      <c r="R41045" s="48">
        <v>850</v>
      </c>
      <c r="S41045" s="48">
        <v>403</v>
      </c>
      <c r="U41045" s="48">
        <v>-7469</v>
      </c>
      <c r="AC41045" s="48">
        <v>-3637</v>
      </c>
      <c r="AF41045" s="48">
        <v>-3799</v>
      </c>
      <c r="AJ41045" s="48">
        <v>-33</v>
      </c>
      <c r="AK41045" s="49">
        <v>-2010</v>
      </c>
      <c r="AL41045" s="49">
        <v>52</v>
      </c>
      <c r="AM41045" s="49">
        <v>-35</v>
      </c>
    </row>
    <row r="41046" spans="1:39">
      <c r="A41046" s="37" t="s">
        <v>47</v>
      </c>
      <c r="B41046" s="38">
        <v>43896.5</v>
      </c>
      <c r="C41046" s="39">
        <v>43896</v>
      </c>
      <c r="D41046" s="56">
        <v>4</v>
      </c>
      <c r="E41046" s="38">
        <v>43896.166666666664</v>
      </c>
      <c r="F41046" s="40" t="s">
        <v>240</v>
      </c>
      <c r="G41046" s="48">
        <v>23783</v>
      </c>
      <c r="H41046" s="48">
        <v>24229</v>
      </c>
      <c r="I41046" s="48">
        <v>14809</v>
      </c>
      <c r="J41046" s="48">
        <v>-7329</v>
      </c>
      <c r="K41046" s="48">
        <v>14846</v>
      </c>
      <c r="L41046" s="48">
        <v>665</v>
      </c>
      <c r="M41046" s="48">
        <v>10419</v>
      </c>
      <c r="N41046" s="48">
        <v>2260</v>
      </c>
      <c r="O41046" s="48">
        <v>46</v>
      </c>
      <c r="P41046" s="48">
        <v>244</v>
      </c>
      <c r="Q41046" s="48">
        <v>5</v>
      </c>
      <c r="R41046" s="48">
        <v>808</v>
      </c>
      <c r="S41046" s="48">
        <v>399</v>
      </c>
      <c r="U41046" s="48">
        <v>-7399</v>
      </c>
      <c r="AC41046" s="48">
        <v>-3639</v>
      </c>
      <c r="AF41046" s="48">
        <v>-3719</v>
      </c>
      <c r="AJ41046" s="48">
        <v>-41</v>
      </c>
      <c r="AK41046" s="49">
        <v>-2091</v>
      </c>
      <c r="AL41046" s="49">
        <v>70</v>
      </c>
      <c r="AM41046" s="49">
        <v>-37</v>
      </c>
    </row>
    <row r="41047" spans="1:39">
      <c r="A41047" s="37" t="s">
        <v>47</v>
      </c>
      <c r="B41047" s="38">
        <v>43896.541666666664</v>
      </c>
      <c r="C41047" s="39">
        <v>43896</v>
      </c>
      <c r="D41047" s="56">
        <v>5</v>
      </c>
      <c r="E41047" s="38">
        <v>43896.208333333336</v>
      </c>
      <c r="F41047" s="40" t="s">
        <v>240</v>
      </c>
      <c r="G41047" s="48">
        <v>24358</v>
      </c>
      <c r="H41047" s="48">
        <v>24859</v>
      </c>
      <c r="I41047" s="48">
        <v>15161</v>
      </c>
      <c r="J41047" s="48">
        <v>-7779</v>
      </c>
      <c r="K41047" s="48">
        <v>15202</v>
      </c>
      <c r="L41047" s="48">
        <v>666</v>
      </c>
      <c r="M41047" s="48">
        <v>10864</v>
      </c>
      <c r="N41047" s="48">
        <v>2260</v>
      </c>
      <c r="O41047" s="48">
        <v>43</v>
      </c>
      <c r="P41047" s="48">
        <v>253</v>
      </c>
      <c r="Q41047" s="48">
        <v>5</v>
      </c>
      <c r="R41047" s="48">
        <v>711</v>
      </c>
      <c r="S41047" s="48">
        <v>400</v>
      </c>
      <c r="U41047" s="48">
        <v>-7831</v>
      </c>
      <c r="AC41047" s="48">
        <v>-4168</v>
      </c>
      <c r="AF41047" s="48">
        <v>-3633</v>
      </c>
      <c r="AJ41047" s="48">
        <v>-30</v>
      </c>
      <c r="AK41047" s="49">
        <v>-1919</v>
      </c>
      <c r="AL41047" s="49">
        <v>52</v>
      </c>
      <c r="AM41047" s="49">
        <v>-41</v>
      </c>
    </row>
    <row r="41048" spans="1:39">
      <c r="A41048" s="37" t="s">
        <v>47</v>
      </c>
      <c r="B41048" s="38">
        <v>43896.583333333336</v>
      </c>
      <c r="C41048" s="39">
        <v>43896</v>
      </c>
      <c r="D41048" s="56">
        <v>6</v>
      </c>
      <c r="E41048" s="38">
        <v>43896.25</v>
      </c>
      <c r="F41048" s="40" t="s">
        <v>240</v>
      </c>
      <c r="G41048" s="48">
        <v>26226</v>
      </c>
      <c r="H41048" s="48">
        <v>26599</v>
      </c>
      <c r="I41048" s="48">
        <v>15989</v>
      </c>
      <c r="J41048" s="48">
        <v>-8386</v>
      </c>
      <c r="K41048" s="48">
        <v>16023</v>
      </c>
      <c r="L41048" s="48">
        <v>667</v>
      </c>
      <c r="M41048" s="48">
        <v>11773</v>
      </c>
      <c r="N41048" s="48">
        <v>2260</v>
      </c>
      <c r="O41048" s="48">
        <v>46</v>
      </c>
      <c r="P41048" s="48">
        <v>287</v>
      </c>
      <c r="Q41048" s="48">
        <v>5</v>
      </c>
      <c r="R41048" s="48">
        <v>578</v>
      </c>
      <c r="S41048" s="48">
        <v>407</v>
      </c>
      <c r="U41048" s="48">
        <v>-8456</v>
      </c>
      <c r="AC41048" s="48">
        <v>-4837</v>
      </c>
      <c r="AF41048" s="48">
        <v>-3608</v>
      </c>
      <c r="AJ41048" s="48">
        <v>-11</v>
      </c>
      <c r="AK41048" s="49">
        <v>-2224</v>
      </c>
      <c r="AL41048" s="49">
        <v>70</v>
      </c>
      <c r="AM41048" s="49">
        <v>-34</v>
      </c>
    </row>
    <row r="41049" spans="1:39">
      <c r="A41049" s="37" t="s">
        <v>47</v>
      </c>
      <c r="B41049" s="38">
        <v>43896.625</v>
      </c>
      <c r="C41049" s="39">
        <v>43896</v>
      </c>
      <c r="D41049" s="56">
        <v>7</v>
      </c>
      <c r="E41049" s="38">
        <v>43896.291666666664</v>
      </c>
      <c r="F41049" s="40" t="s">
        <v>240</v>
      </c>
      <c r="G41049" s="48">
        <v>28555</v>
      </c>
      <c r="H41049" s="48">
        <v>28896</v>
      </c>
      <c r="I41049" s="48">
        <v>18161</v>
      </c>
      <c r="J41049" s="48">
        <v>-9174</v>
      </c>
      <c r="K41049" s="48">
        <v>18160</v>
      </c>
      <c r="L41049" s="48">
        <v>666</v>
      </c>
      <c r="M41049" s="48">
        <v>11183</v>
      </c>
      <c r="N41049" s="48">
        <v>2260</v>
      </c>
      <c r="O41049" s="48">
        <v>47</v>
      </c>
      <c r="P41049" s="48">
        <v>844</v>
      </c>
      <c r="Q41049" s="48">
        <v>2228</v>
      </c>
      <c r="R41049" s="48">
        <v>531</v>
      </c>
      <c r="S41049" s="48">
        <v>401</v>
      </c>
      <c r="U41049" s="48">
        <v>-9190</v>
      </c>
      <c r="AC41049" s="48">
        <v>-4973</v>
      </c>
      <c r="AF41049" s="48">
        <v>-4208</v>
      </c>
      <c r="AJ41049" s="48">
        <v>-9</v>
      </c>
      <c r="AK41049" s="49">
        <v>-1561</v>
      </c>
      <c r="AL41049" s="49">
        <v>16</v>
      </c>
      <c r="AM41049" s="49">
        <v>1</v>
      </c>
    </row>
    <row r="41050" spans="1:39">
      <c r="A41050" s="37" t="s">
        <v>47</v>
      </c>
      <c r="B41050" s="38">
        <v>43896.666666666664</v>
      </c>
      <c r="C41050" s="39">
        <v>43896</v>
      </c>
      <c r="D41050" s="56">
        <v>8</v>
      </c>
      <c r="E41050" s="38">
        <v>43896.333333333336</v>
      </c>
      <c r="F41050" s="40" t="s">
        <v>240</v>
      </c>
      <c r="G41050" s="48">
        <v>29674</v>
      </c>
      <c r="H41050" s="48">
        <v>29229</v>
      </c>
      <c r="I41050" s="48">
        <v>20280</v>
      </c>
      <c r="J41050" s="48">
        <v>-7860</v>
      </c>
      <c r="K41050" s="48">
        <v>20282</v>
      </c>
      <c r="L41050" s="48">
        <v>666</v>
      </c>
      <c r="M41050" s="48">
        <v>8358</v>
      </c>
      <c r="N41050" s="48">
        <v>2261</v>
      </c>
      <c r="O41050" s="48">
        <v>46</v>
      </c>
      <c r="P41050" s="48">
        <v>655</v>
      </c>
      <c r="Q41050" s="48">
        <v>7363</v>
      </c>
      <c r="R41050" s="48">
        <v>539</v>
      </c>
      <c r="S41050" s="48">
        <v>394</v>
      </c>
      <c r="U41050" s="48">
        <v>-7581</v>
      </c>
      <c r="AC41050" s="48">
        <v>-3882</v>
      </c>
      <c r="AF41050" s="48">
        <v>-3750</v>
      </c>
      <c r="AJ41050" s="48">
        <v>51</v>
      </c>
      <c r="AK41050" s="49">
        <v>-1089</v>
      </c>
      <c r="AL41050" s="49">
        <v>-279</v>
      </c>
      <c r="AM41050" s="49">
        <v>-2</v>
      </c>
    </row>
    <row r="41051" spans="1:39">
      <c r="A41051" s="37" t="s">
        <v>47</v>
      </c>
      <c r="B41051" s="38">
        <v>43896.708333333336</v>
      </c>
      <c r="C41051" s="39">
        <v>43896</v>
      </c>
      <c r="D41051" s="56">
        <v>9</v>
      </c>
      <c r="E41051" s="38">
        <v>43896.375</v>
      </c>
      <c r="F41051" s="40" t="s">
        <v>240</v>
      </c>
      <c r="G41051" s="48">
        <v>28974</v>
      </c>
      <c r="H41051" s="48">
        <v>28803</v>
      </c>
      <c r="I41051" s="48">
        <v>21180</v>
      </c>
      <c r="J41051" s="48">
        <v>-6825</v>
      </c>
      <c r="K41051" s="48">
        <v>21181</v>
      </c>
      <c r="L41051" s="48">
        <v>668</v>
      </c>
      <c r="M41051" s="48">
        <v>7023</v>
      </c>
      <c r="N41051" s="48">
        <v>2260</v>
      </c>
      <c r="O41051" s="48">
        <v>46</v>
      </c>
      <c r="P41051" s="48">
        <v>384</v>
      </c>
      <c r="Q41051" s="48">
        <v>9758</v>
      </c>
      <c r="R41051" s="48">
        <v>642</v>
      </c>
      <c r="S41051" s="48">
        <v>400</v>
      </c>
      <c r="U41051" s="48">
        <v>-6376</v>
      </c>
      <c r="AC41051" s="48">
        <v>-2875</v>
      </c>
      <c r="AF41051" s="48">
        <v>-3554</v>
      </c>
      <c r="AJ41051" s="48">
        <v>53</v>
      </c>
      <c r="AK41051" s="49">
        <v>-798</v>
      </c>
      <c r="AL41051" s="49">
        <v>-449</v>
      </c>
      <c r="AM41051" s="49">
        <v>-1</v>
      </c>
    </row>
    <row r="41052" spans="1:39">
      <c r="A41052" s="37" t="s">
        <v>47</v>
      </c>
      <c r="B41052" s="38">
        <v>43896.75</v>
      </c>
      <c r="C41052" s="39">
        <v>43896</v>
      </c>
      <c r="D41052" s="56">
        <v>10</v>
      </c>
      <c r="E41052" s="38">
        <v>43896.416666666664</v>
      </c>
      <c r="F41052" s="40" t="s">
        <v>240</v>
      </c>
      <c r="G41052" s="48">
        <v>28057</v>
      </c>
      <c r="H41052" s="48">
        <v>28196</v>
      </c>
      <c r="I41052" s="48">
        <v>21456</v>
      </c>
      <c r="J41052" s="48">
        <v>-5962</v>
      </c>
      <c r="K41052" s="48">
        <v>21458</v>
      </c>
      <c r="L41052" s="48">
        <v>669</v>
      </c>
      <c r="M41052" s="48">
        <v>6665</v>
      </c>
      <c r="N41052" s="48">
        <v>2257</v>
      </c>
      <c r="O41052" s="48">
        <v>46</v>
      </c>
      <c r="P41052" s="48">
        <v>271</v>
      </c>
      <c r="Q41052" s="48">
        <v>10728</v>
      </c>
      <c r="R41052" s="48">
        <v>429</v>
      </c>
      <c r="S41052" s="48">
        <v>393</v>
      </c>
      <c r="U41052" s="48">
        <v>-5480</v>
      </c>
      <c r="AC41052" s="48">
        <v>-2282</v>
      </c>
      <c r="AF41052" s="48">
        <v>-3343</v>
      </c>
      <c r="AJ41052" s="48">
        <v>145</v>
      </c>
      <c r="AK41052" s="49">
        <v>-778</v>
      </c>
      <c r="AL41052" s="49">
        <v>-482</v>
      </c>
      <c r="AM41052" s="49">
        <v>-2</v>
      </c>
    </row>
    <row r="41053" spans="1:39">
      <c r="A41053" s="37" t="s">
        <v>47</v>
      </c>
      <c r="B41053" s="38">
        <v>43896.791666666664</v>
      </c>
      <c r="C41053" s="39">
        <v>43896</v>
      </c>
      <c r="D41053" s="56">
        <v>11</v>
      </c>
      <c r="E41053" s="38">
        <v>43896.458333333336</v>
      </c>
      <c r="F41053" s="40" t="s">
        <v>240</v>
      </c>
      <c r="G41053" s="48">
        <v>27486</v>
      </c>
      <c r="H41053" s="48">
        <v>27415</v>
      </c>
      <c r="I41053" s="48">
        <v>21167</v>
      </c>
      <c r="J41053" s="48">
        <v>-4991</v>
      </c>
      <c r="K41053" s="48">
        <v>21166</v>
      </c>
      <c r="L41053" s="48">
        <v>669</v>
      </c>
      <c r="M41053" s="48">
        <v>6277</v>
      </c>
      <c r="N41053" s="48">
        <v>2257</v>
      </c>
      <c r="O41053" s="48">
        <v>46</v>
      </c>
      <c r="P41053" s="48">
        <v>268</v>
      </c>
      <c r="Q41053" s="48">
        <v>10805</v>
      </c>
      <c r="R41053" s="48">
        <v>457</v>
      </c>
      <c r="S41053" s="48">
        <v>387</v>
      </c>
      <c r="U41053" s="48">
        <v>-4508</v>
      </c>
      <c r="AC41053" s="48">
        <v>-1556</v>
      </c>
      <c r="AF41053" s="48">
        <v>-3099</v>
      </c>
      <c r="AJ41053" s="48">
        <v>147</v>
      </c>
      <c r="AK41053" s="49">
        <v>-1257</v>
      </c>
      <c r="AL41053" s="49">
        <v>-483</v>
      </c>
      <c r="AM41053" s="49">
        <v>1</v>
      </c>
    </row>
    <row r="41054" spans="1:39">
      <c r="A41054" s="37" t="s">
        <v>47</v>
      </c>
      <c r="B41054" s="38">
        <v>43896.833333333336</v>
      </c>
      <c r="C41054" s="39">
        <v>43896</v>
      </c>
      <c r="D41054" s="56">
        <v>12</v>
      </c>
      <c r="E41054" s="38">
        <v>43896.5</v>
      </c>
      <c r="F41054" s="40" t="s">
        <v>240</v>
      </c>
      <c r="G41054" s="48">
        <v>26998</v>
      </c>
      <c r="H41054" s="48">
        <v>27167</v>
      </c>
      <c r="I41054" s="48">
        <v>20938</v>
      </c>
      <c r="J41054" s="48">
        <v>-4731</v>
      </c>
      <c r="K41054" s="48">
        <v>20938</v>
      </c>
      <c r="L41054" s="48">
        <v>666</v>
      </c>
      <c r="M41054" s="48">
        <v>6293</v>
      </c>
      <c r="N41054" s="48">
        <v>2256</v>
      </c>
      <c r="O41054" s="48">
        <v>45</v>
      </c>
      <c r="P41054" s="48">
        <v>271</v>
      </c>
      <c r="Q41054" s="48">
        <v>10455</v>
      </c>
      <c r="R41054" s="48">
        <v>562</v>
      </c>
      <c r="S41054" s="48">
        <v>390</v>
      </c>
      <c r="U41054" s="48">
        <v>-4286</v>
      </c>
      <c r="AC41054" s="48">
        <v>-1315</v>
      </c>
      <c r="AF41054" s="48">
        <v>-3119</v>
      </c>
      <c r="AJ41054" s="48">
        <v>148</v>
      </c>
      <c r="AK41054" s="49">
        <v>-1498</v>
      </c>
      <c r="AL41054" s="49">
        <v>-445</v>
      </c>
      <c r="AM41054" s="49">
        <v>0</v>
      </c>
    </row>
    <row r="41055" spans="1:39">
      <c r="A41055" s="37" t="s">
        <v>47</v>
      </c>
      <c r="B41055" s="38">
        <v>43896.875</v>
      </c>
      <c r="C41055" s="39">
        <v>43896</v>
      </c>
      <c r="D41055" s="56">
        <v>13</v>
      </c>
      <c r="E41055" s="38">
        <v>43896.541666666664</v>
      </c>
      <c r="F41055" s="40" t="s">
        <v>240</v>
      </c>
      <c r="G41055" s="48">
        <v>26976</v>
      </c>
      <c r="H41055" s="48">
        <v>27068</v>
      </c>
      <c r="I41055" s="48">
        <v>21451</v>
      </c>
      <c r="J41055" s="48">
        <v>-4577</v>
      </c>
      <c r="K41055" s="48">
        <v>21450</v>
      </c>
      <c r="L41055" s="48">
        <v>665</v>
      </c>
      <c r="M41055" s="48">
        <v>6184</v>
      </c>
      <c r="N41055" s="48">
        <v>2256</v>
      </c>
      <c r="O41055" s="48">
        <v>47</v>
      </c>
      <c r="P41055" s="48">
        <v>259</v>
      </c>
      <c r="Q41055" s="48">
        <v>10870</v>
      </c>
      <c r="R41055" s="48">
        <v>775</v>
      </c>
      <c r="S41055" s="48">
        <v>394</v>
      </c>
      <c r="U41055" s="48">
        <v>-4102</v>
      </c>
      <c r="AC41055" s="48">
        <v>-1113</v>
      </c>
      <c r="AF41055" s="48">
        <v>-3132</v>
      </c>
      <c r="AJ41055" s="48">
        <v>143</v>
      </c>
      <c r="AK41055" s="49">
        <v>-1040</v>
      </c>
      <c r="AL41055" s="49">
        <v>-475</v>
      </c>
      <c r="AM41055" s="49">
        <v>1</v>
      </c>
    </row>
    <row r="41056" spans="1:39">
      <c r="A41056" s="37" t="s">
        <v>47</v>
      </c>
      <c r="B41056" s="38">
        <v>43896.916666666664</v>
      </c>
      <c r="C41056" s="39">
        <v>43896</v>
      </c>
      <c r="D41056" s="56">
        <v>14</v>
      </c>
      <c r="E41056" s="38">
        <v>43896.583333333336</v>
      </c>
      <c r="F41056" s="40" t="s">
        <v>240</v>
      </c>
      <c r="G41056" s="48">
        <v>27340</v>
      </c>
      <c r="H41056" s="48">
        <v>27421</v>
      </c>
      <c r="I41056" s="48">
        <v>21701</v>
      </c>
      <c r="J41056" s="48">
        <v>-4740</v>
      </c>
      <c r="K41056" s="48">
        <v>21702</v>
      </c>
      <c r="L41056" s="48">
        <v>666</v>
      </c>
      <c r="M41056" s="48">
        <v>6299</v>
      </c>
      <c r="N41056" s="48">
        <v>2254</v>
      </c>
      <c r="O41056" s="48">
        <v>47</v>
      </c>
      <c r="P41056" s="48">
        <v>281</v>
      </c>
      <c r="Q41056" s="48">
        <v>10483</v>
      </c>
      <c r="R41056" s="48">
        <v>1283</v>
      </c>
      <c r="S41056" s="48">
        <v>389</v>
      </c>
      <c r="U41056" s="48">
        <v>-4315</v>
      </c>
      <c r="AC41056" s="48">
        <v>-1201</v>
      </c>
      <c r="AF41056" s="48">
        <v>-3245</v>
      </c>
      <c r="AJ41056" s="48">
        <v>131</v>
      </c>
      <c r="AK41056" s="49">
        <v>-980</v>
      </c>
      <c r="AL41056" s="49">
        <v>-425</v>
      </c>
      <c r="AM41056" s="49">
        <v>-1</v>
      </c>
    </row>
    <row r="41057" spans="1:39">
      <c r="A41057" s="37" t="s">
        <v>47</v>
      </c>
      <c r="B41057" s="38">
        <v>43896.958333333336</v>
      </c>
      <c r="C41057" s="39">
        <v>43896</v>
      </c>
      <c r="D41057" s="56">
        <v>15</v>
      </c>
      <c r="E41057" s="38">
        <v>43896.625</v>
      </c>
      <c r="F41057" s="40" t="s">
        <v>240</v>
      </c>
      <c r="G41057" s="48">
        <v>27746</v>
      </c>
      <c r="H41057" s="48">
        <v>27801</v>
      </c>
      <c r="I41057" s="48">
        <v>21841</v>
      </c>
      <c r="J41057" s="48">
        <v>-4813</v>
      </c>
      <c r="K41057" s="48">
        <v>21839</v>
      </c>
      <c r="L41057" s="48">
        <v>666</v>
      </c>
      <c r="M41057" s="48">
        <v>6824</v>
      </c>
      <c r="N41057" s="48">
        <v>2256</v>
      </c>
      <c r="O41057" s="48">
        <v>46</v>
      </c>
      <c r="P41057" s="48">
        <v>313</v>
      </c>
      <c r="Q41057" s="48">
        <v>9800</v>
      </c>
      <c r="R41057" s="48">
        <v>1547</v>
      </c>
      <c r="S41057" s="48">
        <v>387</v>
      </c>
      <c r="U41057" s="48">
        <v>-4392</v>
      </c>
      <c r="AC41057" s="48">
        <v>-1203</v>
      </c>
      <c r="AF41057" s="48">
        <v>-3241</v>
      </c>
      <c r="AJ41057" s="48">
        <v>52</v>
      </c>
      <c r="AK41057" s="49">
        <v>-1147</v>
      </c>
      <c r="AL41057" s="49">
        <v>-421</v>
      </c>
      <c r="AM41057" s="49">
        <v>2</v>
      </c>
    </row>
    <row r="41058" spans="1:39">
      <c r="A41058" s="37" t="s">
        <v>47</v>
      </c>
      <c r="B41058" s="38">
        <v>43897</v>
      </c>
      <c r="C41058" s="39">
        <v>43896</v>
      </c>
      <c r="D41058" s="56">
        <v>16</v>
      </c>
      <c r="E41058" s="38">
        <v>43896.666666666664</v>
      </c>
      <c r="F41058" s="40" t="s">
        <v>240</v>
      </c>
      <c r="G41058" s="48">
        <v>28462</v>
      </c>
      <c r="H41058" s="48">
        <v>28266</v>
      </c>
      <c r="I41058" s="48">
        <v>20814</v>
      </c>
      <c r="J41058" s="48">
        <v>-5398</v>
      </c>
      <c r="K41058" s="48">
        <v>20816</v>
      </c>
      <c r="L41058" s="48">
        <v>663</v>
      </c>
      <c r="M41058" s="48">
        <v>7633</v>
      </c>
      <c r="N41058" s="48">
        <v>2257</v>
      </c>
      <c r="O41058" s="48">
        <v>46</v>
      </c>
      <c r="P41058" s="48">
        <v>426</v>
      </c>
      <c r="Q41058" s="48">
        <v>7388</v>
      </c>
      <c r="R41058" s="48">
        <v>2013</v>
      </c>
      <c r="S41058" s="48">
        <v>390</v>
      </c>
      <c r="U41058" s="48">
        <v>-5013</v>
      </c>
      <c r="AC41058" s="48">
        <v>-1786</v>
      </c>
      <c r="AF41058" s="48">
        <v>-3267</v>
      </c>
      <c r="AJ41058" s="48">
        <v>40</v>
      </c>
      <c r="AK41058" s="49">
        <v>-2054</v>
      </c>
      <c r="AL41058" s="49">
        <v>-385</v>
      </c>
      <c r="AM41058" s="49">
        <v>-2</v>
      </c>
    </row>
    <row r="41059" spans="1:39">
      <c r="A41059" s="37" t="s">
        <v>47</v>
      </c>
      <c r="B41059" s="38">
        <v>43897.041666666664</v>
      </c>
      <c r="C41059" s="39">
        <v>43896</v>
      </c>
      <c r="D41059" s="56">
        <v>17</v>
      </c>
      <c r="E41059" s="38">
        <v>43896.708333333336</v>
      </c>
      <c r="F41059" s="40" t="s">
        <v>240</v>
      </c>
      <c r="G41059" s="48">
        <v>29414</v>
      </c>
      <c r="H41059" s="48">
        <v>29445</v>
      </c>
      <c r="I41059" s="48">
        <v>18134</v>
      </c>
      <c r="J41059" s="48">
        <v>-6832</v>
      </c>
      <c r="K41059" s="48">
        <v>18133</v>
      </c>
      <c r="L41059" s="48">
        <v>663</v>
      </c>
      <c r="M41059" s="48">
        <v>9848</v>
      </c>
      <c r="N41059" s="48">
        <v>2259</v>
      </c>
      <c r="O41059" s="48">
        <v>46</v>
      </c>
      <c r="P41059" s="48">
        <v>737</v>
      </c>
      <c r="Q41059" s="48">
        <v>2138</v>
      </c>
      <c r="R41059" s="48">
        <v>2029</v>
      </c>
      <c r="S41059" s="48">
        <v>413</v>
      </c>
      <c r="U41059" s="48">
        <v>-6666</v>
      </c>
      <c r="AC41059" s="48">
        <v>-3102</v>
      </c>
      <c r="AF41059" s="48">
        <v>-3596</v>
      </c>
      <c r="AJ41059" s="48">
        <v>32</v>
      </c>
      <c r="AK41059" s="49">
        <v>-4479</v>
      </c>
      <c r="AL41059" s="49">
        <v>-166</v>
      </c>
      <c r="AM41059" s="49">
        <v>1</v>
      </c>
    </row>
    <row r="41060" spans="1:39">
      <c r="A41060" s="37" t="s">
        <v>47</v>
      </c>
      <c r="B41060" s="38">
        <v>43897.083333333336</v>
      </c>
      <c r="C41060" s="39">
        <v>43896</v>
      </c>
      <c r="D41060" s="56">
        <v>18</v>
      </c>
      <c r="E41060" s="38">
        <v>43896.75</v>
      </c>
      <c r="F41060" s="40" t="s">
        <v>240</v>
      </c>
      <c r="G41060" s="48">
        <v>30905</v>
      </c>
      <c r="H41060" s="48">
        <v>31408</v>
      </c>
      <c r="I41060" s="48">
        <v>18911</v>
      </c>
      <c r="J41060" s="48">
        <v>-9080</v>
      </c>
      <c r="K41060" s="48">
        <v>20614</v>
      </c>
      <c r="L41060" s="48">
        <v>668</v>
      </c>
      <c r="M41060" s="48">
        <v>11990</v>
      </c>
      <c r="N41060" s="48">
        <v>2259</v>
      </c>
      <c r="O41060" s="48">
        <v>46</v>
      </c>
      <c r="P41060" s="48">
        <v>1290</v>
      </c>
      <c r="Q41060" s="48">
        <v>1717</v>
      </c>
      <c r="R41060" s="48">
        <v>2217</v>
      </c>
      <c r="S41060" s="48">
        <v>427</v>
      </c>
      <c r="U41060" s="48">
        <v>-9104</v>
      </c>
      <c r="AC41060" s="48">
        <v>-4650</v>
      </c>
      <c r="AF41060" s="48">
        <v>-4335</v>
      </c>
      <c r="AJ41060" s="48">
        <v>-119</v>
      </c>
      <c r="AK41060" s="49">
        <v>-3417</v>
      </c>
      <c r="AL41060" s="49">
        <v>24</v>
      </c>
      <c r="AM41060" s="49">
        <v>-1703</v>
      </c>
    </row>
    <row r="41061" spans="1:39">
      <c r="A41061" s="37" t="s">
        <v>47</v>
      </c>
      <c r="B41061" s="38">
        <v>43897.125</v>
      </c>
      <c r="C41061" s="39">
        <v>43896</v>
      </c>
      <c r="D41061" s="56">
        <v>19</v>
      </c>
      <c r="E41061" s="38">
        <v>43896.791666666664</v>
      </c>
      <c r="F41061" s="40" t="s">
        <v>240</v>
      </c>
      <c r="G41061" s="48">
        <v>32537</v>
      </c>
      <c r="H41061" s="48">
        <v>33075</v>
      </c>
      <c r="I41061" s="48">
        <v>19147</v>
      </c>
      <c r="J41061" s="48">
        <v>-9781</v>
      </c>
      <c r="K41061" s="48">
        <v>19182</v>
      </c>
      <c r="L41061" s="48">
        <v>827</v>
      </c>
      <c r="M41061" s="48">
        <v>12023</v>
      </c>
      <c r="N41061" s="48">
        <v>2258</v>
      </c>
      <c r="O41061" s="48">
        <v>47</v>
      </c>
      <c r="P41061" s="48">
        <v>1598</v>
      </c>
      <c r="Q41061" s="48">
        <v>7</v>
      </c>
      <c r="R41061" s="48">
        <v>2000</v>
      </c>
      <c r="S41061" s="48">
        <v>422</v>
      </c>
      <c r="U41061" s="48">
        <v>-9868</v>
      </c>
      <c r="AC41061" s="48">
        <v>-5241</v>
      </c>
      <c r="AF41061" s="48">
        <v>-4575</v>
      </c>
      <c r="AJ41061" s="48">
        <v>-52</v>
      </c>
      <c r="AK41061" s="49">
        <v>-4147</v>
      </c>
      <c r="AL41061" s="49">
        <v>87</v>
      </c>
      <c r="AM41061" s="49">
        <v>-35</v>
      </c>
    </row>
    <row r="41062" spans="1:39">
      <c r="A41062" s="37" t="s">
        <v>47</v>
      </c>
      <c r="B41062" s="38">
        <v>43897.166666666664</v>
      </c>
      <c r="C41062" s="39">
        <v>43896</v>
      </c>
      <c r="D41062" s="56">
        <v>20</v>
      </c>
      <c r="E41062" s="38">
        <v>43896.833333333336</v>
      </c>
      <c r="F41062" s="40" t="s">
        <v>240</v>
      </c>
      <c r="G41062" s="48">
        <v>32169</v>
      </c>
      <c r="H41062" s="48">
        <v>32577</v>
      </c>
      <c r="I41062" s="48">
        <v>18727</v>
      </c>
      <c r="J41062" s="48">
        <v>-9715</v>
      </c>
      <c r="K41062" s="48">
        <v>18759</v>
      </c>
      <c r="L41062" s="48">
        <v>666</v>
      </c>
      <c r="M41062" s="48">
        <v>12019</v>
      </c>
      <c r="N41062" s="48">
        <v>2257</v>
      </c>
      <c r="O41062" s="48">
        <v>46</v>
      </c>
      <c r="P41062" s="48">
        <v>1487</v>
      </c>
      <c r="Q41062" s="48">
        <v>8</v>
      </c>
      <c r="R41062" s="48">
        <v>1849</v>
      </c>
      <c r="S41062" s="48">
        <v>427</v>
      </c>
      <c r="U41062" s="48">
        <v>-9788</v>
      </c>
      <c r="AC41062" s="48">
        <v>-5127</v>
      </c>
      <c r="AF41062" s="48">
        <v>-4593</v>
      </c>
      <c r="AJ41062" s="48">
        <v>-68</v>
      </c>
      <c r="AK41062" s="49">
        <v>-4135</v>
      </c>
      <c r="AL41062" s="49">
        <v>73</v>
      </c>
      <c r="AM41062" s="49">
        <v>-32</v>
      </c>
    </row>
    <row r="41063" spans="1:39">
      <c r="A41063" s="37" t="s">
        <v>47</v>
      </c>
      <c r="B41063" s="38">
        <v>43897.208333333336</v>
      </c>
      <c r="C41063" s="39">
        <v>43896</v>
      </c>
      <c r="D41063" s="56">
        <v>21</v>
      </c>
      <c r="E41063" s="38">
        <v>43896.875</v>
      </c>
      <c r="F41063" s="40" t="s">
        <v>240</v>
      </c>
      <c r="G41063" s="48">
        <v>31298</v>
      </c>
      <c r="H41063" s="48">
        <v>31642</v>
      </c>
      <c r="I41063" s="48">
        <v>18289</v>
      </c>
      <c r="J41063" s="48">
        <v>-9609</v>
      </c>
      <c r="K41063" s="48">
        <v>18323</v>
      </c>
      <c r="L41063" s="48">
        <v>663</v>
      </c>
      <c r="M41063" s="48">
        <v>11913</v>
      </c>
      <c r="N41063" s="48">
        <v>2259</v>
      </c>
      <c r="O41063" s="48">
        <v>46</v>
      </c>
      <c r="P41063" s="48">
        <v>1223</v>
      </c>
      <c r="Q41063" s="48">
        <v>8</v>
      </c>
      <c r="R41063" s="48">
        <v>1789</v>
      </c>
      <c r="S41063" s="48">
        <v>422</v>
      </c>
      <c r="U41063" s="48">
        <v>-9696</v>
      </c>
      <c r="AC41063" s="48">
        <v>-5207</v>
      </c>
      <c r="AF41063" s="48">
        <v>-4517</v>
      </c>
      <c r="AJ41063" s="48">
        <v>28</v>
      </c>
      <c r="AK41063" s="49">
        <v>-3744</v>
      </c>
      <c r="AL41063" s="49">
        <v>87</v>
      </c>
      <c r="AM41063" s="49">
        <v>-34</v>
      </c>
    </row>
    <row r="41064" spans="1:39">
      <c r="A41064" s="37" t="s">
        <v>47</v>
      </c>
      <c r="B41064" s="38">
        <v>43897.25</v>
      </c>
      <c r="C41064" s="39">
        <v>43896</v>
      </c>
      <c r="D41064" s="56">
        <v>22</v>
      </c>
      <c r="E41064" s="38">
        <v>43896.916666666664</v>
      </c>
      <c r="F41064" s="40" t="s">
        <v>240</v>
      </c>
      <c r="G41064" s="48">
        <v>30066</v>
      </c>
      <c r="H41064" s="48">
        <v>30480</v>
      </c>
      <c r="I41064" s="48">
        <v>17278</v>
      </c>
      <c r="J41064" s="48">
        <v>-9785</v>
      </c>
      <c r="K41064" s="48">
        <v>17314</v>
      </c>
      <c r="L41064" s="48">
        <v>666</v>
      </c>
      <c r="M41064" s="48">
        <v>11400</v>
      </c>
      <c r="N41064" s="48">
        <v>2258</v>
      </c>
      <c r="O41064" s="48">
        <v>46</v>
      </c>
      <c r="P41064" s="48">
        <v>704</v>
      </c>
      <c r="Q41064" s="48">
        <v>7</v>
      </c>
      <c r="R41064" s="48">
        <v>1834</v>
      </c>
      <c r="S41064" s="48">
        <v>399</v>
      </c>
      <c r="U41064" s="48">
        <v>-9857</v>
      </c>
      <c r="AC41064" s="48">
        <v>-5442</v>
      </c>
      <c r="AF41064" s="48">
        <v>-4423</v>
      </c>
      <c r="AJ41064" s="48">
        <v>8</v>
      </c>
      <c r="AK41064" s="49">
        <v>-3417</v>
      </c>
      <c r="AL41064" s="49">
        <v>72</v>
      </c>
      <c r="AM41064" s="49">
        <v>-36</v>
      </c>
    </row>
    <row r="41065" spans="1:39">
      <c r="A41065" s="37" t="s">
        <v>47</v>
      </c>
      <c r="B41065" s="38">
        <v>43897.291666666664</v>
      </c>
      <c r="C41065" s="39">
        <v>43896</v>
      </c>
      <c r="D41065" s="56">
        <v>23</v>
      </c>
      <c r="E41065" s="38">
        <v>43896.958333333336</v>
      </c>
      <c r="F41065" s="40" t="s">
        <v>240</v>
      </c>
      <c r="G41065" s="48">
        <v>28241</v>
      </c>
      <c r="H41065" s="48">
        <v>28583</v>
      </c>
      <c r="I41065" s="48">
        <v>16604</v>
      </c>
      <c r="J41065" s="48">
        <v>-9417</v>
      </c>
      <c r="K41065" s="48">
        <v>16639</v>
      </c>
      <c r="L41065" s="48">
        <v>664</v>
      </c>
      <c r="M41065" s="48">
        <v>11162</v>
      </c>
      <c r="N41065" s="48">
        <v>2259</v>
      </c>
      <c r="O41065" s="48">
        <v>46</v>
      </c>
      <c r="P41065" s="48">
        <v>328</v>
      </c>
      <c r="Q41065" s="48">
        <v>7</v>
      </c>
      <c r="R41065" s="48">
        <v>1775</v>
      </c>
      <c r="S41065" s="48">
        <v>398</v>
      </c>
      <c r="U41065" s="48">
        <v>-9516</v>
      </c>
      <c r="AC41065" s="48">
        <v>-5182</v>
      </c>
      <c r="AF41065" s="48">
        <v>-4267</v>
      </c>
      <c r="AJ41065" s="48">
        <v>-67</v>
      </c>
      <c r="AK41065" s="49">
        <v>-2562</v>
      </c>
      <c r="AL41065" s="49">
        <v>99</v>
      </c>
      <c r="AM41065" s="49">
        <v>-35</v>
      </c>
    </row>
    <row r="41066" spans="1:39">
      <c r="A41066" s="37" t="s">
        <v>47</v>
      </c>
      <c r="B41066" s="38">
        <v>43897.333333333336</v>
      </c>
      <c r="C41066" s="39">
        <v>43896</v>
      </c>
      <c r="D41066" s="56">
        <v>24</v>
      </c>
      <c r="E41066" s="38">
        <v>43897</v>
      </c>
      <c r="F41066" s="40" t="s">
        <v>240</v>
      </c>
      <c r="G41066" s="48">
        <v>26561</v>
      </c>
      <c r="H41066" s="48">
        <v>26650</v>
      </c>
      <c r="I41066" s="48">
        <v>15701</v>
      </c>
      <c r="J41066" s="48">
        <v>-8228</v>
      </c>
      <c r="K41066" s="48">
        <v>15737</v>
      </c>
      <c r="L41066" s="48">
        <v>663</v>
      </c>
      <c r="M41066" s="48">
        <v>10301</v>
      </c>
      <c r="N41066" s="48">
        <v>2257</v>
      </c>
      <c r="O41066" s="48">
        <v>46</v>
      </c>
      <c r="P41066" s="48">
        <v>248</v>
      </c>
      <c r="Q41066" s="48">
        <v>8</v>
      </c>
      <c r="R41066" s="48">
        <v>1806</v>
      </c>
      <c r="S41066" s="48">
        <v>408</v>
      </c>
      <c r="U41066" s="48">
        <v>-8299</v>
      </c>
      <c r="AC41066" s="48">
        <v>-4231</v>
      </c>
      <c r="AF41066" s="48">
        <v>-4014</v>
      </c>
      <c r="AJ41066" s="48">
        <v>-54</v>
      </c>
      <c r="AK41066" s="49">
        <v>-2721</v>
      </c>
      <c r="AL41066" s="49">
        <v>71</v>
      </c>
      <c r="AM41066" s="49">
        <v>-36</v>
      </c>
    </row>
    <row r="41067" spans="1:39">
      <c r="A41067" s="37" t="s">
        <v>47</v>
      </c>
      <c r="B41067" s="38">
        <v>43897.375</v>
      </c>
      <c r="C41067" s="39">
        <v>43897</v>
      </c>
      <c r="D41067" s="56">
        <v>1</v>
      </c>
      <c r="E41067" s="38">
        <v>43897.041666666664</v>
      </c>
      <c r="F41067" s="40" t="s">
        <v>240</v>
      </c>
      <c r="G41067" s="48">
        <v>24947</v>
      </c>
      <c r="H41067" s="48">
        <v>25324</v>
      </c>
      <c r="I41067" s="48">
        <v>14924</v>
      </c>
      <c r="J41067" s="48">
        <v>-7808</v>
      </c>
      <c r="K41067" s="48">
        <v>14958</v>
      </c>
      <c r="L41067" s="48">
        <v>661</v>
      </c>
      <c r="M41067" s="48">
        <v>9886</v>
      </c>
      <c r="N41067" s="48">
        <v>2258</v>
      </c>
      <c r="O41067" s="48">
        <v>46</v>
      </c>
      <c r="P41067" s="48">
        <v>217</v>
      </c>
      <c r="Q41067" s="48">
        <v>8</v>
      </c>
      <c r="R41067" s="48">
        <v>1468</v>
      </c>
      <c r="S41067" s="48">
        <v>414</v>
      </c>
      <c r="U41067" s="48">
        <v>-7890</v>
      </c>
      <c r="AC41067" s="48">
        <v>-4327</v>
      </c>
      <c r="AF41067" s="48">
        <v>-3594</v>
      </c>
      <c r="AJ41067" s="48">
        <v>31</v>
      </c>
      <c r="AK41067" s="49">
        <v>-2592</v>
      </c>
      <c r="AL41067" s="49">
        <v>82</v>
      </c>
      <c r="AM41067" s="49">
        <v>-34</v>
      </c>
    </row>
    <row r="41068" spans="1:39">
      <c r="A41068" s="37" t="s">
        <v>47</v>
      </c>
      <c r="B41068" s="38">
        <v>43897.416666666664</v>
      </c>
      <c r="C41068" s="39">
        <v>43897</v>
      </c>
      <c r="D41068" s="56">
        <v>2</v>
      </c>
      <c r="E41068" s="38">
        <v>43897.083333333336</v>
      </c>
      <c r="F41068" s="40" t="s">
        <v>240</v>
      </c>
      <c r="G41068" s="48">
        <v>24058</v>
      </c>
      <c r="H41068" s="48">
        <v>24343</v>
      </c>
      <c r="I41068" s="48">
        <v>14238</v>
      </c>
      <c r="J41068" s="48">
        <v>-7624</v>
      </c>
      <c r="K41068" s="48">
        <v>14272</v>
      </c>
      <c r="L41068" s="48">
        <v>660</v>
      </c>
      <c r="M41068" s="48">
        <v>9370</v>
      </c>
      <c r="N41068" s="48">
        <v>2257</v>
      </c>
      <c r="O41068" s="48">
        <v>46</v>
      </c>
      <c r="P41068" s="48">
        <v>213</v>
      </c>
      <c r="Q41068" s="48">
        <v>5</v>
      </c>
      <c r="R41068" s="48">
        <v>1301</v>
      </c>
      <c r="S41068" s="48">
        <v>420</v>
      </c>
      <c r="U41068" s="48">
        <v>-6679</v>
      </c>
      <c r="AC41068" s="48">
        <v>-3259</v>
      </c>
      <c r="AF41068" s="48">
        <v>-3409</v>
      </c>
      <c r="AJ41068" s="48">
        <v>-11</v>
      </c>
      <c r="AK41068" s="49">
        <v>-2481</v>
      </c>
      <c r="AL41068" s="49">
        <v>-945</v>
      </c>
      <c r="AM41068" s="49">
        <v>-34</v>
      </c>
    </row>
    <row r="41069" spans="1:39">
      <c r="A41069" s="37" t="s">
        <v>47</v>
      </c>
      <c r="B41069" s="38">
        <v>43897.458333333336</v>
      </c>
      <c r="C41069" s="39">
        <v>43897</v>
      </c>
      <c r="D41069" s="56">
        <v>3</v>
      </c>
      <c r="E41069" s="38">
        <v>43897.125</v>
      </c>
      <c r="F41069" s="40" t="s">
        <v>240</v>
      </c>
      <c r="G41069" s="48">
        <v>23399</v>
      </c>
      <c r="H41069" s="48">
        <v>23652</v>
      </c>
      <c r="I41069" s="48">
        <v>13922</v>
      </c>
      <c r="J41069" s="48">
        <v>-7276</v>
      </c>
      <c r="K41069" s="48">
        <v>13957</v>
      </c>
      <c r="L41069" s="48">
        <v>659</v>
      </c>
      <c r="M41069" s="48">
        <v>9270</v>
      </c>
      <c r="N41069" s="48">
        <v>2258</v>
      </c>
      <c r="O41069" s="48">
        <v>46</v>
      </c>
      <c r="P41069" s="48">
        <v>247</v>
      </c>
      <c r="Q41069" s="48">
        <v>5</v>
      </c>
      <c r="R41069" s="48">
        <v>1056</v>
      </c>
      <c r="S41069" s="48">
        <v>416</v>
      </c>
      <c r="U41069" s="48">
        <v>-6370</v>
      </c>
      <c r="AC41069" s="48">
        <v>-3192</v>
      </c>
      <c r="AF41069" s="48">
        <v>-3165</v>
      </c>
      <c r="AJ41069" s="48">
        <v>-13</v>
      </c>
      <c r="AK41069" s="49">
        <v>-2454</v>
      </c>
      <c r="AL41069" s="49">
        <v>-906</v>
      </c>
      <c r="AM41069" s="49">
        <v>-35</v>
      </c>
    </row>
    <row r="41070" spans="1:39">
      <c r="A41070" s="37" t="s">
        <v>47</v>
      </c>
      <c r="B41070" s="38">
        <v>43897.5</v>
      </c>
      <c r="C41070" s="39">
        <v>43897</v>
      </c>
      <c r="D41070" s="56">
        <v>4</v>
      </c>
      <c r="E41070" s="38">
        <v>43897.166666666664</v>
      </c>
      <c r="F41070" s="40" t="s">
        <v>240</v>
      </c>
      <c r="G41070" s="48">
        <v>23041</v>
      </c>
      <c r="H41070" s="48">
        <v>23431</v>
      </c>
      <c r="I41070" s="48">
        <v>14117</v>
      </c>
      <c r="J41070" s="48">
        <v>-7221</v>
      </c>
      <c r="K41070" s="48">
        <v>14153</v>
      </c>
      <c r="L41070" s="48">
        <v>661</v>
      </c>
      <c r="M41070" s="48">
        <v>9447</v>
      </c>
      <c r="N41070" s="48">
        <v>2259</v>
      </c>
      <c r="O41070" s="48">
        <v>46</v>
      </c>
      <c r="P41070" s="48">
        <v>260</v>
      </c>
      <c r="Q41070" s="48">
        <v>5</v>
      </c>
      <c r="R41070" s="48">
        <v>1059</v>
      </c>
      <c r="S41070" s="48">
        <v>416</v>
      </c>
      <c r="U41070" s="48">
        <v>-6319</v>
      </c>
      <c r="AC41070" s="48">
        <v>-3203</v>
      </c>
      <c r="AF41070" s="48">
        <v>-3100</v>
      </c>
      <c r="AJ41070" s="48">
        <v>-16</v>
      </c>
      <c r="AK41070" s="49">
        <v>-2093</v>
      </c>
      <c r="AL41070" s="49">
        <v>-902</v>
      </c>
      <c r="AM41070" s="49">
        <v>-36</v>
      </c>
    </row>
    <row r="41071" spans="1:39">
      <c r="A41071" s="37" t="s">
        <v>47</v>
      </c>
      <c r="B41071" s="38">
        <v>43897.541666666664</v>
      </c>
      <c r="C41071" s="39">
        <v>43897</v>
      </c>
      <c r="D41071" s="56">
        <v>5</v>
      </c>
      <c r="E41071" s="38">
        <v>43897.208333333336</v>
      </c>
      <c r="F41071" s="40" t="s">
        <v>240</v>
      </c>
      <c r="G41071" s="48">
        <v>23233</v>
      </c>
      <c r="H41071" s="48">
        <v>23652</v>
      </c>
      <c r="I41071" s="48">
        <v>14258</v>
      </c>
      <c r="J41071" s="48">
        <v>-7473</v>
      </c>
      <c r="K41071" s="48">
        <v>14296</v>
      </c>
      <c r="L41071" s="48">
        <v>662</v>
      </c>
      <c r="M41071" s="48">
        <v>9476</v>
      </c>
      <c r="N41071" s="48">
        <v>2258</v>
      </c>
      <c r="O41071" s="48">
        <v>43</v>
      </c>
      <c r="P41071" s="48">
        <v>281</v>
      </c>
      <c r="Q41071" s="48">
        <v>5</v>
      </c>
      <c r="R41071" s="48">
        <v>1152</v>
      </c>
      <c r="S41071" s="48">
        <v>419</v>
      </c>
      <c r="U41071" s="48">
        <v>-6485</v>
      </c>
      <c r="AC41071" s="48">
        <v>-3391</v>
      </c>
      <c r="AF41071" s="48">
        <v>-3085</v>
      </c>
      <c r="AJ41071" s="48">
        <v>-9</v>
      </c>
      <c r="AK41071" s="49">
        <v>-1921</v>
      </c>
      <c r="AL41071" s="49">
        <v>-988</v>
      </c>
      <c r="AM41071" s="49">
        <v>-38</v>
      </c>
    </row>
    <row r="41072" spans="1:39">
      <c r="A41072" s="37" t="s">
        <v>47</v>
      </c>
      <c r="B41072" s="38">
        <v>43897.583333333336</v>
      </c>
      <c r="C41072" s="39">
        <v>43897</v>
      </c>
      <c r="D41072" s="56">
        <v>6</v>
      </c>
      <c r="E41072" s="38">
        <v>43897.25</v>
      </c>
      <c r="F41072" s="40" t="s">
        <v>240</v>
      </c>
      <c r="G41072" s="48">
        <v>24041</v>
      </c>
      <c r="H41072" s="48">
        <v>24390</v>
      </c>
      <c r="I41072" s="48">
        <v>14711</v>
      </c>
      <c r="J41072" s="48">
        <v>-8010</v>
      </c>
      <c r="K41072" s="48">
        <v>14739</v>
      </c>
      <c r="L41072" s="48">
        <v>666</v>
      </c>
      <c r="M41072" s="48">
        <v>9467</v>
      </c>
      <c r="N41072" s="48">
        <v>2257</v>
      </c>
      <c r="O41072" s="48">
        <v>44</v>
      </c>
      <c r="P41072" s="48">
        <v>309</v>
      </c>
      <c r="Q41072" s="48">
        <v>5</v>
      </c>
      <c r="R41072" s="48">
        <v>1578</v>
      </c>
      <c r="S41072" s="48">
        <v>413</v>
      </c>
      <c r="U41072" s="48">
        <v>-7049</v>
      </c>
      <c r="AC41072" s="48">
        <v>-3965</v>
      </c>
      <c r="AF41072" s="48">
        <v>-3065</v>
      </c>
      <c r="AJ41072" s="48">
        <v>-19</v>
      </c>
      <c r="AK41072" s="49">
        <v>-1669</v>
      </c>
      <c r="AL41072" s="49">
        <v>-961</v>
      </c>
      <c r="AM41072" s="49">
        <v>-28</v>
      </c>
    </row>
    <row r="41073" spans="1:39">
      <c r="A41073" s="37" t="s">
        <v>47</v>
      </c>
      <c r="B41073" s="38">
        <v>43897.625</v>
      </c>
      <c r="C41073" s="39">
        <v>43897</v>
      </c>
      <c r="D41073" s="56">
        <v>7</v>
      </c>
      <c r="E41073" s="38">
        <v>43897.291666666664</v>
      </c>
      <c r="F41073" s="40" t="s">
        <v>240</v>
      </c>
      <c r="G41073" s="48">
        <v>24871</v>
      </c>
      <c r="H41073" s="48">
        <v>25224</v>
      </c>
      <c r="I41073" s="48">
        <v>15942</v>
      </c>
      <c r="J41073" s="48">
        <v>-8365</v>
      </c>
      <c r="K41073" s="48">
        <v>15945</v>
      </c>
      <c r="L41073" s="48">
        <v>666</v>
      </c>
      <c r="M41073" s="48">
        <v>8759</v>
      </c>
      <c r="N41073" s="48">
        <v>2257</v>
      </c>
      <c r="O41073" s="48">
        <v>46</v>
      </c>
      <c r="P41073" s="48">
        <v>515</v>
      </c>
      <c r="Q41073" s="48">
        <v>1500</v>
      </c>
      <c r="R41073" s="48">
        <v>1784</v>
      </c>
      <c r="S41073" s="48">
        <v>418</v>
      </c>
      <c r="U41073" s="48">
        <v>-7289</v>
      </c>
      <c r="AC41073" s="48">
        <v>-3873</v>
      </c>
      <c r="AF41073" s="48">
        <v>-3312</v>
      </c>
      <c r="AJ41073" s="48">
        <v>-104</v>
      </c>
      <c r="AK41073" s="49">
        <v>-917</v>
      </c>
      <c r="AL41073" s="49">
        <v>-1076</v>
      </c>
      <c r="AM41073" s="49">
        <v>-3</v>
      </c>
    </row>
    <row r="41074" spans="1:39">
      <c r="A41074" s="37" t="s">
        <v>47</v>
      </c>
      <c r="B41074" s="38">
        <v>43897.666666666664</v>
      </c>
      <c r="C41074" s="39">
        <v>43897</v>
      </c>
      <c r="D41074" s="56">
        <v>8</v>
      </c>
      <c r="E41074" s="38">
        <v>43897.333333333336</v>
      </c>
      <c r="F41074" s="40" t="s">
        <v>240</v>
      </c>
      <c r="G41074" s="48">
        <v>25471</v>
      </c>
      <c r="H41074" s="48">
        <v>25630</v>
      </c>
      <c r="I41074" s="48">
        <v>17281</v>
      </c>
      <c r="J41074" s="48">
        <v>-7425</v>
      </c>
      <c r="K41074" s="48">
        <v>17280</v>
      </c>
      <c r="L41074" s="48">
        <v>665</v>
      </c>
      <c r="M41074" s="48">
        <v>7924</v>
      </c>
      <c r="N41074" s="48">
        <v>2259</v>
      </c>
      <c r="O41074" s="48">
        <v>46</v>
      </c>
      <c r="P41074" s="48">
        <v>529</v>
      </c>
      <c r="Q41074" s="48">
        <v>3790</v>
      </c>
      <c r="R41074" s="48">
        <v>1651</v>
      </c>
      <c r="S41074" s="48">
        <v>416</v>
      </c>
      <c r="U41074" s="48">
        <v>-6280</v>
      </c>
      <c r="AC41074" s="48">
        <v>-2750</v>
      </c>
      <c r="AF41074" s="48">
        <v>-3561</v>
      </c>
      <c r="AJ41074" s="48">
        <v>31</v>
      </c>
      <c r="AK41074" s="49">
        <v>-924</v>
      </c>
      <c r="AL41074" s="49">
        <v>-1145</v>
      </c>
      <c r="AM41074" s="49">
        <v>1</v>
      </c>
    </row>
    <row r="41075" spans="1:39">
      <c r="A41075" s="37" t="s">
        <v>47</v>
      </c>
      <c r="B41075" s="38">
        <v>43897.708333333336</v>
      </c>
      <c r="C41075" s="39">
        <v>43897</v>
      </c>
      <c r="D41075" s="56">
        <v>9</v>
      </c>
      <c r="E41075" s="38">
        <v>43897.375</v>
      </c>
      <c r="F41075" s="40" t="s">
        <v>240</v>
      </c>
      <c r="G41075" s="48">
        <v>26104</v>
      </c>
      <c r="H41075" s="48">
        <v>26196</v>
      </c>
      <c r="I41075" s="48">
        <v>17193</v>
      </c>
      <c r="J41075" s="48">
        <v>-7841</v>
      </c>
      <c r="K41075" s="48">
        <v>17193</v>
      </c>
      <c r="L41075" s="48">
        <v>667</v>
      </c>
      <c r="M41075" s="48">
        <v>6455</v>
      </c>
      <c r="N41075" s="48">
        <v>2259</v>
      </c>
      <c r="O41075" s="48">
        <v>46</v>
      </c>
      <c r="P41075" s="48">
        <v>364</v>
      </c>
      <c r="Q41075" s="48">
        <v>5293</v>
      </c>
      <c r="R41075" s="48">
        <v>1687</v>
      </c>
      <c r="S41075" s="48">
        <v>422</v>
      </c>
      <c r="U41075" s="48">
        <v>-6445</v>
      </c>
      <c r="AC41075" s="48">
        <v>-2781</v>
      </c>
      <c r="AF41075" s="48">
        <v>-3709</v>
      </c>
      <c r="AJ41075" s="48">
        <v>45</v>
      </c>
      <c r="AK41075" s="49">
        <v>-1162</v>
      </c>
      <c r="AL41075" s="49">
        <v>-1396</v>
      </c>
      <c r="AM41075" s="49">
        <v>0</v>
      </c>
    </row>
    <row r="41076" spans="1:39">
      <c r="A41076" s="37" t="s">
        <v>47</v>
      </c>
      <c r="B41076" s="38">
        <v>43897.75</v>
      </c>
      <c r="C41076" s="39">
        <v>43897</v>
      </c>
      <c r="D41076" s="56">
        <v>10</v>
      </c>
      <c r="E41076" s="38">
        <v>43897.416666666664</v>
      </c>
      <c r="F41076" s="40" t="s">
        <v>240</v>
      </c>
      <c r="G41076" s="48">
        <v>26601</v>
      </c>
      <c r="H41076" s="48">
        <v>25985</v>
      </c>
      <c r="I41076" s="48">
        <v>18659</v>
      </c>
      <c r="J41076" s="48">
        <v>-6767</v>
      </c>
      <c r="K41076" s="48">
        <v>18659</v>
      </c>
      <c r="L41076" s="48">
        <v>668</v>
      </c>
      <c r="M41076" s="48">
        <v>5953</v>
      </c>
      <c r="N41076" s="48">
        <v>2255</v>
      </c>
      <c r="O41076" s="48">
        <v>46</v>
      </c>
      <c r="P41076" s="48">
        <v>342</v>
      </c>
      <c r="Q41076" s="48">
        <v>7051</v>
      </c>
      <c r="R41076" s="48">
        <v>1925</v>
      </c>
      <c r="S41076" s="48">
        <v>419</v>
      </c>
      <c r="U41076" s="48">
        <v>-5608</v>
      </c>
      <c r="AC41076" s="48">
        <v>-2214</v>
      </c>
      <c r="AF41076" s="48">
        <v>-3530</v>
      </c>
      <c r="AJ41076" s="48">
        <v>136</v>
      </c>
      <c r="AK41076" s="49">
        <v>-559</v>
      </c>
      <c r="AL41076" s="49">
        <v>-1159</v>
      </c>
      <c r="AM41076" s="49">
        <v>0</v>
      </c>
    </row>
    <row r="41077" spans="1:39">
      <c r="A41077" s="37" t="s">
        <v>47</v>
      </c>
      <c r="B41077" s="38">
        <v>43897.791666666664</v>
      </c>
      <c r="C41077" s="39">
        <v>43897</v>
      </c>
      <c r="D41077" s="56">
        <v>11</v>
      </c>
      <c r="E41077" s="38">
        <v>43897.458333333336</v>
      </c>
      <c r="F41077" s="40" t="s">
        <v>240</v>
      </c>
      <c r="G41077" s="48">
        <v>26555</v>
      </c>
      <c r="H41077" s="48">
        <v>25648</v>
      </c>
      <c r="I41077" s="48">
        <v>19703</v>
      </c>
      <c r="J41077" s="48">
        <v>-5348</v>
      </c>
      <c r="K41077" s="48">
        <v>19703</v>
      </c>
      <c r="L41077" s="48">
        <v>665</v>
      </c>
      <c r="M41077" s="48">
        <v>5319</v>
      </c>
      <c r="N41077" s="48">
        <v>2258</v>
      </c>
      <c r="O41077" s="48">
        <v>46</v>
      </c>
      <c r="P41077" s="48">
        <v>291</v>
      </c>
      <c r="Q41077" s="48">
        <v>8578</v>
      </c>
      <c r="R41077" s="48">
        <v>2129</v>
      </c>
      <c r="S41077" s="48">
        <v>417</v>
      </c>
      <c r="U41077" s="48">
        <v>-4351</v>
      </c>
      <c r="AC41077" s="48">
        <v>-1549</v>
      </c>
      <c r="AF41077" s="48">
        <v>-3008</v>
      </c>
      <c r="AJ41077" s="48">
        <v>206</v>
      </c>
      <c r="AK41077" s="49">
        <v>-597</v>
      </c>
      <c r="AL41077" s="49">
        <v>-997</v>
      </c>
      <c r="AM41077" s="49">
        <v>0</v>
      </c>
    </row>
    <row r="41078" spans="1:39">
      <c r="A41078" s="37" t="s">
        <v>47</v>
      </c>
      <c r="B41078" s="38">
        <v>43897.833333333336</v>
      </c>
      <c r="C41078" s="39">
        <v>43897</v>
      </c>
      <c r="D41078" s="56">
        <v>12</v>
      </c>
      <c r="E41078" s="38">
        <v>43897.5</v>
      </c>
      <c r="F41078" s="40" t="s">
        <v>240</v>
      </c>
      <c r="G41078" s="48">
        <v>26232</v>
      </c>
      <c r="H41078" s="48">
        <v>25547</v>
      </c>
      <c r="I41078" s="48">
        <v>20277</v>
      </c>
      <c r="J41078" s="48">
        <v>-4686</v>
      </c>
      <c r="K41078" s="48">
        <v>20276</v>
      </c>
      <c r="L41078" s="48">
        <v>667</v>
      </c>
      <c r="M41078" s="48">
        <v>5061</v>
      </c>
      <c r="N41078" s="48">
        <v>2257</v>
      </c>
      <c r="O41078" s="48">
        <v>46</v>
      </c>
      <c r="P41078" s="48">
        <v>269</v>
      </c>
      <c r="Q41078" s="48">
        <v>9590</v>
      </c>
      <c r="R41078" s="48">
        <v>1969</v>
      </c>
      <c r="S41078" s="48">
        <v>417</v>
      </c>
      <c r="U41078" s="48">
        <v>-3701</v>
      </c>
      <c r="AC41078" s="48">
        <v>-1200</v>
      </c>
      <c r="AF41078" s="48">
        <v>-2695</v>
      </c>
      <c r="AJ41078" s="48">
        <v>194</v>
      </c>
      <c r="AK41078" s="49">
        <v>-584</v>
      </c>
      <c r="AL41078" s="49">
        <v>-985</v>
      </c>
      <c r="AM41078" s="49">
        <v>1</v>
      </c>
    </row>
    <row r="41079" spans="1:39">
      <c r="A41079" s="37" t="s">
        <v>47</v>
      </c>
      <c r="B41079" s="38">
        <v>43897.875</v>
      </c>
      <c r="C41079" s="39">
        <v>43897</v>
      </c>
      <c r="D41079" s="56">
        <v>13</v>
      </c>
      <c r="E41079" s="38">
        <v>43897.541666666664</v>
      </c>
      <c r="F41079" s="40" t="s">
        <v>240</v>
      </c>
      <c r="G41079" s="48">
        <v>26019</v>
      </c>
      <c r="H41079" s="48">
        <v>25365</v>
      </c>
      <c r="I41079" s="48">
        <v>20126</v>
      </c>
      <c r="J41079" s="48">
        <v>-4457</v>
      </c>
      <c r="K41079" s="48">
        <v>20127</v>
      </c>
      <c r="L41079" s="48">
        <v>668</v>
      </c>
      <c r="M41079" s="48">
        <v>5285</v>
      </c>
      <c r="N41079" s="48">
        <v>2253</v>
      </c>
      <c r="O41079" s="48">
        <v>46</v>
      </c>
      <c r="P41079" s="48">
        <v>270</v>
      </c>
      <c r="Q41079" s="48">
        <v>9065</v>
      </c>
      <c r="R41079" s="48">
        <v>2129</v>
      </c>
      <c r="S41079" s="48">
        <v>411</v>
      </c>
      <c r="U41079" s="48">
        <v>-3568</v>
      </c>
      <c r="AC41079" s="48">
        <v>-1106</v>
      </c>
      <c r="AF41079" s="48">
        <v>-2654</v>
      </c>
      <c r="AJ41079" s="48">
        <v>192</v>
      </c>
      <c r="AK41079" s="49">
        <v>-782</v>
      </c>
      <c r="AL41079" s="49">
        <v>-889</v>
      </c>
      <c r="AM41079" s="49">
        <v>-1</v>
      </c>
    </row>
    <row r="41080" spans="1:39">
      <c r="A41080" s="37" t="s">
        <v>47</v>
      </c>
      <c r="B41080" s="38">
        <v>43897.916666666664</v>
      </c>
      <c r="C41080" s="39">
        <v>43897</v>
      </c>
      <c r="D41080" s="56">
        <v>14</v>
      </c>
      <c r="E41080" s="38">
        <v>43897.583333333336</v>
      </c>
      <c r="F41080" s="40" t="s">
        <v>240</v>
      </c>
      <c r="G41080" s="48">
        <v>25853</v>
      </c>
      <c r="H41080" s="48">
        <v>24946</v>
      </c>
      <c r="I41080" s="48">
        <v>19272</v>
      </c>
      <c r="J41080" s="48">
        <v>-4175</v>
      </c>
      <c r="K41080" s="48">
        <v>19271</v>
      </c>
      <c r="L41080" s="48">
        <v>665</v>
      </c>
      <c r="M41080" s="48">
        <v>5462</v>
      </c>
      <c r="N41080" s="48">
        <v>2256</v>
      </c>
      <c r="O41080" s="48">
        <v>46</v>
      </c>
      <c r="P41080" s="48">
        <v>310</v>
      </c>
      <c r="Q41080" s="48">
        <v>7831</v>
      </c>
      <c r="R41080" s="48">
        <v>2285</v>
      </c>
      <c r="S41080" s="48">
        <v>416</v>
      </c>
      <c r="U41080" s="48">
        <v>-3263</v>
      </c>
      <c r="AC41080" s="48">
        <v>-1035</v>
      </c>
      <c r="AF41080" s="48">
        <v>-2414</v>
      </c>
      <c r="AJ41080" s="48">
        <v>186</v>
      </c>
      <c r="AK41080" s="49">
        <v>-1499</v>
      </c>
      <c r="AL41080" s="49">
        <v>-912</v>
      </c>
      <c r="AM41080" s="49">
        <v>1</v>
      </c>
    </row>
    <row r="41081" spans="1:39">
      <c r="A41081" s="37" t="s">
        <v>47</v>
      </c>
      <c r="B41081" s="38">
        <v>43897.958333333336</v>
      </c>
      <c r="C41081" s="39">
        <v>43897</v>
      </c>
      <c r="D41081" s="56">
        <v>15</v>
      </c>
      <c r="E41081" s="38">
        <v>43897.625</v>
      </c>
      <c r="F41081" s="40" t="s">
        <v>240</v>
      </c>
      <c r="G41081" s="48">
        <v>25774</v>
      </c>
      <c r="H41081" s="48">
        <v>25192</v>
      </c>
      <c r="I41081" s="48">
        <v>19139</v>
      </c>
      <c r="J41081" s="48">
        <v>-5109</v>
      </c>
      <c r="K41081" s="48">
        <v>19139</v>
      </c>
      <c r="L41081" s="48">
        <v>666</v>
      </c>
      <c r="M41081" s="48">
        <v>5715</v>
      </c>
      <c r="N41081" s="48">
        <v>2257</v>
      </c>
      <c r="O41081" s="48">
        <v>46</v>
      </c>
      <c r="P41081" s="48">
        <v>295</v>
      </c>
      <c r="Q41081" s="48">
        <v>7321</v>
      </c>
      <c r="R41081" s="48">
        <v>2420</v>
      </c>
      <c r="S41081" s="48">
        <v>419</v>
      </c>
      <c r="U41081" s="48">
        <v>-4174</v>
      </c>
      <c r="AC41081" s="48">
        <v>-1518</v>
      </c>
      <c r="AF41081" s="48">
        <v>-2718</v>
      </c>
      <c r="AJ41081" s="48">
        <v>62</v>
      </c>
      <c r="AK41081" s="49">
        <v>-944</v>
      </c>
      <c r="AL41081" s="49">
        <v>-935</v>
      </c>
      <c r="AM41081" s="49">
        <v>0</v>
      </c>
    </row>
    <row r="41082" spans="1:39">
      <c r="A41082" s="37" t="s">
        <v>47</v>
      </c>
      <c r="B41082" s="38">
        <v>43898</v>
      </c>
      <c r="C41082" s="39">
        <v>43897</v>
      </c>
      <c r="D41082" s="56">
        <v>16</v>
      </c>
      <c r="E41082" s="38">
        <v>43897.666666666664</v>
      </c>
      <c r="F41082" s="40" t="s">
        <v>240</v>
      </c>
      <c r="G41082" s="48">
        <v>26244</v>
      </c>
      <c r="H41082" s="48">
        <v>25311</v>
      </c>
      <c r="I41082" s="48">
        <v>18258</v>
      </c>
      <c r="J41082" s="48">
        <v>-5448</v>
      </c>
      <c r="K41082" s="48">
        <v>18259</v>
      </c>
      <c r="L41082" s="48">
        <v>666</v>
      </c>
      <c r="M41082" s="48">
        <v>6543</v>
      </c>
      <c r="N41082" s="48">
        <v>2255</v>
      </c>
      <c r="O41082" s="48">
        <v>46</v>
      </c>
      <c r="P41082" s="48">
        <v>308</v>
      </c>
      <c r="Q41082" s="48">
        <v>5620</v>
      </c>
      <c r="R41082" s="48">
        <v>2418</v>
      </c>
      <c r="S41082" s="48">
        <v>403</v>
      </c>
      <c r="U41082" s="48">
        <v>-4536</v>
      </c>
      <c r="AC41082" s="48">
        <v>-1640</v>
      </c>
      <c r="AF41082" s="48">
        <v>-2933</v>
      </c>
      <c r="AJ41082" s="48">
        <v>37</v>
      </c>
      <c r="AK41082" s="49">
        <v>-1605</v>
      </c>
      <c r="AL41082" s="49">
        <v>-912</v>
      </c>
      <c r="AM41082" s="49">
        <v>-1</v>
      </c>
    </row>
    <row r="41083" spans="1:39">
      <c r="A41083" s="37" t="s">
        <v>47</v>
      </c>
      <c r="B41083" s="38">
        <v>43898.041666666664</v>
      </c>
      <c r="C41083" s="39">
        <v>43897</v>
      </c>
      <c r="D41083" s="56">
        <v>17</v>
      </c>
      <c r="E41083" s="38">
        <v>43897.708333333336</v>
      </c>
      <c r="F41083" s="40" t="s">
        <v>240</v>
      </c>
      <c r="G41083" s="48">
        <v>27305</v>
      </c>
      <c r="H41083" s="48">
        <v>26520</v>
      </c>
      <c r="I41083" s="48">
        <v>16312</v>
      </c>
      <c r="J41083" s="48">
        <v>-6425</v>
      </c>
      <c r="K41083" s="48">
        <v>16313</v>
      </c>
      <c r="L41083" s="48">
        <v>663</v>
      </c>
      <c r="M41083" s="48">
        <v>8328</v>
      </c>
      <c r="N41083" s="48">
        <v>2256</v>
      </c>
      <c r="O41083" s="48">
        <v>46</v>
      </c>
      <c r="P41083" s="48">
        <v>594</v>
      </c>
      <c r="Q41083" s="48">
        <v>1723</v>
      </c>
      <c r="R41083" s="48">
        <v>2265</v>
      </c>
      <c r="S41083" s="48">
        <v>438</v>
      </c>
      <c r="U41083" s="48">
        <v>-5416</v>
      </c>
      <c r="AC41083" s="48">
        <v>-2431</v>
      </c>
      <c r="AF41083" s="48">
        <v>-3022</v>
      </c>
      <c r="AJ41083" s="48">
        <v>37</v>
      </c>
      <c r="AK41083" s="49">
        <v>-3783</v>
      </c>
      <c r="AL41083" s="49">
        <v>-1009</v>
      </c>
      <c r="AM41083" s="49">
        <v>-1</v>
      </c>
    </row>
    <row r="41084" spans="1:39">
      <c r="A41084" s="37" t="s">
        <v>47</v>
      </c>
      <c r="B41084" s="38">
        <v>43898.083333333336</v>
      </c>
      <c r="C41084" s="39">
        <v>43897</v>
      </c>
      <c r="D41084" s="56">
        <v>18</v>
      </c>
      <c r="E41084" s="38">
        <v>43897.75</v>
      </c>
      <c r="F41084" s="40" t="s">
        <v>240</v>
      </c>
      <c r="G41084" s="48">
        <v>29007</v>
      </c>
      <c r="H41084" s="48">
        <v>28681</v>
      </c>
      <c r="I41084" s="48">
        <v>17084</v>
      </c>
      <c r="J41084" s="48">
        <v>-8724</v>
      </c>
      <c r="K41084" s="48">
        <v>18362</v>
      </c>
      <c r="L41084" s="48">
        <v>662</v>
      </c>
      <c r="M41084" s="48">
        <v>10580</v>
      </c>
      <c r="N41084" s="48">
        <v>2256</v>
      </c>
      <c r="O41084" s="48">
        <v>46</v>
      </c>
      <c r="P41084" s="48">
        <v>1070</v>
      </c>
      <c r="Q41084" s="48">
        <v>1322</v>
      </c>
      <c r="R41084" s="48">
        <v>1974</v>
      </c>
      <c r="S41084" s="48">
        <v>452</v>
      </c>
      <c r="U41084" s="48">
        <v>-7514</v>
      </c>
      <c r="AC41084" s="48">
        <v>-3997</v>
      </c>
      <c r="AF41084" s="48">
        <v>-3553</v>
      </c>
      <c r="AJ41084" s="48">
        <v>36</v>
      </c>
      <c r="AK41084" s="49">
        <v>-2873</v>
      </c>
      <c r="AL41084" s="49">
        <v>-1210</v>
      </c>
      <c r="AM41084" s="49">
        <v>-1278</v>
      </c>
    </row>
    <row r="41085" spans="1:39">
      <c r="A41085" s="37" t="s">
        <v>47</v>
      </c>
      <c r="B41085" s="38">
        <v>43898.125</v>
      </c>
      <c r="C41085" s="39">
        <v>43897</v>
      </c>
      <c r="D41085" s="56">
        <v>19</v>
      </c>
      <c r="E41085" s="38">
        <v>43897.791666666664</v>
      </c>
      <c r="F41085" s="40" t="s">
        <v>240</v>
      </c>
      <c r="G41085" s="48">
        <v>30963</v>
      </c>
      <c r="H41085" s="48">
        <v>30878</v>
      </c>
      <c r="I41085" s="48">
        <v>18186</v>
      </c>
      <c r="J41085" s="48">
        <v>-8956</v>
      </c>
      <c r="K41085" s="48">
        <v>18197</v>
      </c>
      <c r="L41085" s="48">
        <v>660</v>
      </c>
      <c r="M41085" s="48">
        <v>11239</v>
      </c>
      <c r="N41085" s="48">
        <v>2258</v>
      </c>
      <c r="O41085" s="48">
        <v>46</v>
      </c>
      <c r="P41085" s="48">
        <v>1557</v>
      </c>
      <c r="Q41085" s="48">
        <v>7</v>
      </c>
      <c r="R41085" s="48">
        <v>1979</v>
      </c>
      <c r="S41085" s="48">
        <v>451</v>
      </c>
      <c r="U41085" s="48">
        <v>-7735</v>
      </c>
      <c r="AC41085" s="48">
        <v>-4025</v>
      </c>
      <c r="AF41085" s="48">
        <v>-3702</v>
      </c>
      <c r="AJ41085" s="48">
        <v>-8</v>
      </c>
      <c r="AK41085" s="49">
        <v>-3736</v>
      </c>
      <c r="AL41085" s="49">
        <v>-1221</v>
      </c>
      <c r="AM41085" s="49">
        <v>-11</v>
      </c>
    </row>
    <row r="41086" spans="1:39">
      <c r="A41086" s="37" t="s">
        <v>47</v>
      </c>
      <c r="B41086" s="38">
        <v>43898.166666666664</v>
      </c>
      <c r="C41086" s="39">
        <v>43897</v>
      </c>
      <c r="D41086" s="56">
        <v>20</v>
      </c>
      <c r="E41086" s="38">
        <v>43897.833333333336</v>
      </c>
      <c r="F41086" s="40" t="s">
        <v>240</v>
      </c>
      <c r="G41086" s="48">
        <v>30862</v>
      </c>
      <c r="H41086" s="48">
        <v>30842</v>
      </c>
      <c r="I41086" s="48">
        <v>17558</v>
      </c>
      <c r="J41086" s="48">
        <v>-9155</v>
      </c>
      <c r="K41086" s="48">
        <v>17587</v>
      </c>
      <c r="L41086" s="48">
        <v>661</v>
      </c>
      <c r="M41086" s="48">
        <v>10944</v>
      </c>
      <c r="N41086" s="48">
        <v>2257</v>
      </c>
      <c r="O41086" s="48">
        <v>46</v>
      </c>
      <c r="P41086" s="48">
        <v>1550</v>
      </c>
      <c r="Q41086" s="48">
        <v>7</v>
      </c>
      <c r="R41086" s="48">
        <v>1670</v>
      </c>
      <c r="S41086" s="48">
        <v>452</v>
      </c>
      <c r="U41086" s="48">
        <v>-7915</v>
      </c>
      <c r="AC41086" s="48">
        <v>-4098</v>
      </c>
      <c r="AF41086" s="48">
        <v>-3811</v>
      </c>
      <c r="AJ41086" s="48">
        <v>-6</v>
      </c>
      <c r="AK41086" s="49">
        <v>-4129</v>
      </c>
      <c r="AL41086" s="49">
        <v>-1240</v>
      </c>
      <c r="AM41086" s="49">
        <v>-29</v>
      </c>
    </row>
    <row r="41087" spans="1:39">
      <c r="A41087" s="37" t="s">
        <v>47</v>
      </c>
      <c r="B41087" s="38">
        <v>43898.208333333336</v>
      </c>
      <c r="C41087" s="39">
        <v>43897</v>
      </c>
      <c r="D41087" s="56">
        <v>21</v>
      </c>
      <c r="E41087" s="38">
        <v>43897.875</v>
      </c>
      <c r="F41087" s="40" t="s">
        <v>240</v>
      </c>
      <c r="G41087" s="48">
        <v>30068</v>
      </c>
      <c r="H41087" s="48">
        <v>30243</v>
      </c>
      <c r="I41087" s="48">
        <v>17339</v>
      </c>
      <c r="J41087" s="48">
        <v>-9545</v>
      </c>
      <c r="K41087" s="48">
        <v>17368</v>
      </c>
      <c r="L41087" s="48">
        <v>659</v>
      </c>
      <c r="M41087" s="48">
        <v>10768</v>
      </c>
      <c r="N41087" s="48">
        <v>2258</v>
      </c>
      <c r="O41087" s="48">
        <v>46</v>
      </c>
      <c r="P41087" s="48">
        <v>1543</v>
      </c>
      <c r="Q41087" s="48">
        <v>7</v>
      </c>
      <c r="R41087" s="48">
        <v>1648</v>
      </c>
      <c r="S41087" s="48">
        <v>439</v>
      </c>
      <c r="U41087" s="48">
        <v>-8270</v>
      </c>
      <c r="AC41087" s="48">
        <v>-4185</v>
      </c>
      <c r="AF41087" s="48">
        <v>-4044</v>
      </c>
      <c r="AJ41087" s="48">
        <v>-41</v>
      </c>
      <c r="AK41087" s="49">
        <v>-3359</v>
      </c>
      <c r="AL41087" s="49">
        <v>-1275</v>
      </c>
      <c r="AM41087" s="49">
        <v>-29</v>
      </c>
    </row>
    <row r="41088" spans="1:39">
      <c r="A41088" s="37" t="s">
        <v>47</v>
      </c>
      <c r="B41088" s="38">
        <v>43898.25</v>
      </c>
      <c r="C41088" s="39">
        <v>43897</v>
      </c>
      <c r="D41088" s="56">
        <v>22</v>
      </c>
      <c r="E41088" s="38">
        <v>43897.916666666664</v>
      </c>
      <c r="F41088" s="40" t="s">
        <v>240</v>
      </c>
      <c r="G41088" s="48">
        <v>29057</v>
      </c>
      <c r="H41088" s="48">
        <v>29236</v>
      </c>
      <c r="I41088" s="48">
        <v>16802</v>
      </c>
      <c r="J41088" s="48">
        <v>-9298</v>
      </c>
      <c r="K41088" s="48">
        <v>16833</v>
      </c>
      <c r="L41088" s="48">
        <v>662</v>
      </c>
      <c r="M41088" s="48">
        <v>10573</v>
      </c>
      <c r="N41088" s="48">
        <v>2257</v>
      </c>
      <c r="O41088" s="48">
        <v>46</v>
      </c>
      <c r="P41088" s="48">
        <v>1188</v>
      </c>
      <c r="Q41088" s="48">
        <v>7</v>
      </c>
      <c r="R41088" s="48">
        <v>1690</v>
      </c>
      <c r="S41088" s="48">
        <v>410</v>
      </c>
      <c r="U41088" s="48">
        <v>-8037</v>
      </c>
      <c r="AC41088" s="48">
        <v>-3986</v>
      </c>
      <c r="AF41088" s="48">
        <v>-4066</v>
      </c>
      <c r="AJ41088" s="48">
        <v>15</v>
      </c>
      <c r="AK41088" s="49">
        <v>-3136</v>
      </c>
      <c r="AL41088" s="49">
        <v>-1261</v>
      </c>
      <c r="AM41088" s="49">
        <v>-31</v>
      </c>
    </row>
    <row r="41089" spans="1:39">
      <c r="A41089" s="37" t="s">
        <v>47</v>
      </c>
      <c r="B41089" s="38">
        <v>43898.291666666664</v>
      </c>
      <c r="C41089" s="39">
        <v>43897</v>
      </c>
      <c r="D41089" s="56">
        <v>23</v>
      </c>
      <c r="E41089" s="38">
        <v>43897.958333333336</v>
      </c>
      <c r="F41089" s="40" t="s">
        <v>240</v>
      </c>
      <c r="G41089" s="48">
        <v>27502</v>
      </c>
      <c r="H41089" s="48">
        <v>27594</v>
      </c>
      <c r="I41089" s="48">
        <v>15171</v>
      </c>
      <c r="J41089" s="48">
        <v>-9218</v>
      </c>
      <c r="K41089" s="48">
        <v>15201</v>
      </c>
      <c r="L41089" s="48">
        <v>661</v>
      </c>
      <c r="M41089" s="48">
        <v>9903</v>
      </c>
      <c r="N41089" s="48">
        <v>2256</v>
      </c>
      <c r="O41089" s="48">
        <v>46</v>
      </c>
      <c r="P41089" s="48">
        <v>323</v>
      </c>
      <c r="Q41089" s="48">
        <v>7</v>
      </c>
      <c r="R41089" s="48">
        <v>1671</v>
      </c>
      <c r="S41089" s="48">
        <v>334</v>
      </c>
      <c r="U41089" s="48">
        <v>-7948</v>
      </c>
      <c r="AC41089" s="48">
        <v>-4078</v>
      </c>
      <c r="AF41089" s="48">
        <v>-3823</v>
      </c>
      <c r="AJ41089" s="48">
        <v>-47</v>
      </c>
      <c r="AK41089" s="49">
        <v>-3205</v>
      </c>
      <c r="AL41089" s="49">
        <v>-1270</v>
      </c>
      <c r="AM41089" s="49">
        <v>-30</v>
      </c>
    </row>
    <row r="41090" spans="1:39">
      <c r="A41090" s="37" t="s">
        <v>47</v>
      </c>
      <c r="B41090" s="38">
        <v>43898.333333333336</v>
      </c>
      <c r="C41090" s="39">
        <v>43897</v>
      </c>
      <c r="D41090" s="56">
        <v>24</v>
      </c>
      <c r="E41090" s="38">
        <v>43898</v>
      </c>
      <c r="F41090" s="40" t="s">
        <v>240</v>
      </c>
      <c r="G41090" s="48">
        <v>25928</v>
      </c>
      <c r="H41090" s="48">
        <v>25977</v>
      </c>
      <c r="I41090" s="48">
        <v>14939</v>
      </c>
      <c r="J41090" s="48">
        <v>-8504</v>
      </c>
      <c r="K41090" s="48">
        <v>14938</v>
      </c>
      <c r="L41090" s="48">
        <v>661</v>
      </c>
      <c r="M41090" s="48">
        <v>9642</v>
      </c>
      <c r="N41090" s="48">
        <v>2255</v>
      </c>
      <c r="O41090" s="48">
        <v>46</v>
      </c>
      <c r="P41090" s="48">
        <v>319</v>
      </c>
      <c r="Q41090" s="48">
        <v>7</v>
      </c>
      <c r="R41090" s="48">
        <v>1598</v>
      </c>
      <c r="S41090" s="48">
        <v>410</v>
      </c>
      <c r="U41090" s="48">
        <v>-7321</v>
      </c>
      <c r="AC41090" s="48">
        <v>-3688</v>
      </c>
      <c r="AF41090" s="48">
        <v>-3573</v>
      </c>
      <c r="AJ41090" s="48">
        <v>-60</v>
      </c>
      <c r="AK41090" s="49">
        <v>-2534</v>
      </c>
      <c r="AL41090" s="49">
        <v>-1183</v>
      </c>
      <c r="AM41090" s="49">
        <v>1</v>
      </c>
    </row>
    <row r="41091" spans="1:39">
      <c r="A41091" s="37" t="s">
        <v>47</v>
      </c>
      <c r="B41091" s="38">
        <v>43898.375</v>
      </c>
      <c r="C41091" s="39">
        <v>43898</v>
      </c>
      <c r="D41091" s="56">
        <v>1</v>
      </c>
      <c r="E41091" s="38">
        <v>43898.041666666664</v>
      </c>
      <c r="F41091" s="40" t="s">
        <v>240</v>
      </c>
      <c r="G41091" s="48">
        <v>24772</v>
      </c>
      <c r="H41091" s="48">
        <v>24813</v>
      </c>
      <c r="I41091" s="48">
        <v>14399</v>
      </c>
      <c r="J41091" s="48">
        <v>-8039</v>
      </c>
      <c r="K41091" s="48">
        <v>14430</v>
      </c>
      <c r="L41091" s="48">
        <v>662</v>
      </c>
      <c r="M41091" s="48">
        <v>9152</v>
      </c>
      <c r="N41091" s="48">
        <v>2255</v>
      </c>
      <c r="O41091" s="48">
        <v>46</v>
      </c>
      <c r="P41091" s="48">
        <v>316</v>
      </c>
      <c r="Q41091" s="48">
        <v>6</v>
      </c>
      <c r="R41091" s="48">
        <v>1583</v>
      </c>
      <c r="S41091" s="48">
        <v>410</v>
      </c>
      <c r="U41091" s="48">
        <v>-7896</v>
      </c>
      <c r="AC41091" s="48">
        <v>-4301</v>
      </c>
      <c r="AF41091" s="48">
        <v>-3601</v>
      </c>
      <c r="AJ41091" s="48">
        <v>6</v>
      </c>
      <c r="AK41091" s="49">
        <v>-2375</v>
      </c>
      <c r="AL41091" s="49">
        <v>-143</v>
      </c>
      <c r="AM41091" s="49">
        <v>-31</v>
      </c>
    </row>
    <row r="41092" spans="1:39">
      <c r="A41092" s="37" t="s">
        <v>47</v>
      </c>
      <c r="B41092" s="38">
        <v>43898.416666666664</v>
      </c>
      <c r="C41092" s="39">
        <v>43898</v>
      </c>
      <c r="D41092" s="56">
        <v>2</v>
      </c>
      <c r="E41092" s="38">
        <v>43898.125</v>
      </c>
      <c r="F41092" s="40" t="s">
        <v>240</v>
      </c>
      <c r="G41092" s="48">
        <v>22186</v>
      </c>
      <c r="H41092" s="48">
        <v>24057</v>
      </c>
      <c r="I41092" s="48">
        <v>14079</v>
      </c>
      <c r="J41092" s="48">
        <v>-7621</v>
      </c>
      <c r="K41092" s="48">
        <v>14109</v>
      </c>
      <c r="L41092" s="48">
        <v>663</v>
      </c>
      <c r="M41092" s="48">
        <v>8987</v>
      </c>
      <c r="N41092" s="48">
        <v>2253</v>
      </c>
      <c r="O41092" s="48">
        <v>46</v>
      </c>
      <c r="P41092" s="48">
        <v>297</v>
      </c>
      <c r="Q41092" s="48">
        <v>4</v>
      </c>
      <c r="R41092" s="48">
        <v>1446</v>
      </c>
      <c r="S41092" s="48">
        <v>413</v>
      </c>
      <c r="U41092" s="48">
        <v>-6594</v>
      </c>
      <c r="AC41092" s="48">
        <v>-2902</v>
      </c>
      <c r="AF41092" s="48">
        <v>-3726</v>
      </c>
      <c r="AJ41092" s="48">
        <v>34</v>
      </c>
      <c r="AK41092" s="49">
        <v>-2357</v>
      </c>
      <c r="AL41092" s="49">
        <v>-1027</v>
      </c>
      <c r="AM41092" s="49">
        <v>-30</v>
      </c>
    </row>
    <row r="41093" spans="1:39">
      <c r="A41093" s="37" t="s">
        <v>47</v>
      </c>
      <c r="B41093" s="38">
        <v>43898.458333333336</v>
      </c>
      <c r="C41093" s="39">
        <v>43898</v>
      </c>
      <c r="D41093" s="56">
        <v>3</v>
      </c>
      <c r="E41093" s="38">
        <v>43898.166666666664</v>
      </c>
      <c r="F41093" s="40" t="s">
        <v>240</v>
      </c>
      <c r="G41093" s="48">
        <v>20798</v>
      </c>
      <c r="H41093" s="48">
        <v>23650</v>
      </c>
      <c r="I41093" s="48">
        <v>14332</v>
      </c>
      <c r="J41093" s="48">
        <v>-6778</v>
      </c>
      <c r="K41093" s="48">
        <v>14365</v>
      </c>
      <c r="L41093" s="48">
        <v>664</v>
      </c>
      <c r="M41093" s="48">
        <v>9375</v>
      </c>
      <c r="N41093" s="48">
        <v>2254</v>
      </c>
      <c r="O41093" s="48">
        <v>46</v>
      </c>
      <c r="P41093" s="48">
        <v>170</v>
      </c>
      <c r="Q41093" s="48">
        <v>4</v>
      </c>
      <c r="R41093" s="48">
        <v>1442</v>
      </c>
      <c r="S41093" s="48">
        <v>410</v>
      </c>
      <c r="U41093" s="48">
        <v>-3427</v>
      </c>
      <c r="AC41093" s="48">
        <v>-1762</v>
      </c>
      <c r="AF41093" s="48">
        <v>-1705</v>
      </c>
      <c r="AJ41093" s="48">
        <v>40</v>
      </c>
      <c r="AK41093" s="49">
        <v>-2540</v>
      </c>
      <c r="AL41093" s="49">
        <v>-3351</v>
      </c>
      <c r="AM41093" s="49">
        <v>-33</v>
      </c>
    </row>
    <row r="41094" spans="1:39">
      <c r="A41094" s="37" t="s">
        <v>47</v>
      </c>
      <c r="B41094" s="38">
        <v>43898.5</v>
      </c>
      <c r="C41094" s="39">
        <v>43898</v>
      </c>
      <c r="D41094" s="56">
        <v>4</v>
      </c>
      <c r="E41094" s="38">
        <v>43898.208333333336</v>
      </c>
      <c r="F41094" s="40" t="s">
        <v>240</v>
      </c>
      <c r="G41094" s="48">
        <v>20674</v>
      </c>
      <c r="H41094" s="48">
        <v>23684</v>
      </c>
      <c r="I41094" s="48">
        <v>14285</v>
      </c>
      <c r="J41094" s="48">
        <v>-7189</v>
      </c>
      <c r="K41094" s="48">
        <v>14290</v>
      </c>
      <c r="L41094" s="48">
        <v>663</v>
      </c>
      <c r="M41094" s="48">
        <v>9701</v>
      </c>
      <c r="N41094" s="48">
        <v>2254</v>
      </c>
      <c r="O41094" s="48">
        <v>46</v>
      </c>
      <c r="P41094" s="48">
        <v>130</v>
      </c>
      <c r="Q41094" s="48">
        <v>4</v>
      </c>
      <c r="R41094" s="48">
        <v>1085</v>
      </c>
      <c r="S41094" s="48">
        <v>407</v>
      </c>
      <c r="U41094" s="48">
        <v>-3588</v>
      </c>
      <c r="AC41094" s="48">
        <v>-1896</v>
      </c>
      <c r="AF41094" s="48">
        <v>-1723</v>
      </c>
      <c r="AJ41094" s="48">
        <v>31</v>
      </c>
      <c r="AK41094" s="49">
        <v>-2210</v>
      </c>
      <c r="AL41094" s="49">
        <v>-3601</v>
      </c>
      <c r="AM41094" s="49">
        <v>-5</v>
      </c>
    </row>
    <row r="41095" spans="1:39">
      <c r="A41095" s="37" t="s">
        <v>47</v>
      </c>
      <c r="B41095" s="38">
        <v>43898.541666666664</v>
      </c>
      <c r="C41095" s="39">
        <v>43898</v>
      </c>
      <c r="D41095" s="56">
        <v>5</v>
      </c>
      <c r="E41095" s="38">
        <v>43898.25</v>
      </c>
      <c r="F41095" s="40" t="s">
        <v>240</v>
      </c>
      <c r="G41095" s="48">
        <v>21043</v>
      </c>
      <c r="H41095" s="48">
        <v>23950</v>
      </c>
      <c r="I41095" s="48">
        <v>14311</v>
      </c>
      <c r="J41095" s="48">
        <v>-7347</v>
      </c>
      <c r="K41095" s="48">
        <v>14315</v>
      </c>
      <c r="L41095" s="48">
        <v>665</v>
      </c>
      <c r="M41095" s="48">
        <v>9792</v>
      </c>
      <c r="N41095" s="48">
        <v>2257</v>
      </c>
      <c r="O41095" s="48">
        <v>46</v>
      </c>
      <c r="P41095" s="48">
        <v>141</v>
      </c>
      <c r="Q41095" s="48">
        <v>4</v>
      </c>
      <c r="R41095" s="48">
        <v>1000</v>
      </c>
      <c r="S41095" s="48">
        <v>410</v>
      </c>
      <c r="U41095" s="48">
        <v>-3691</v>
      </c>
      <c r="AC41095" s="48">
        <v>-1962</v>
      </c>
      <c r="AF41095" s="48">
        <v>-1739</v>
      </c>
      <c r="AJ41095" s="48">
        <v>10</v>
      </c>
      <c r="AK41095" s="49">
        <v>-2292</v>
      </c>
      <c r="AL41095" s="49">
        <v>-3656</v>
      </c>
      <c r="AM41095" s="49">
        <v>-4</v>
      </c>
    </row>
    <row r="41096" spans="1:39">
      <c r="A41096" s="37" t="s">
        <v>47</v>
      </c>
      <c r="B41096" s="38">
        <v>43898.583333333336</v>
      </c>
      <c r="C41096" s="39">
        <v>43898</v>
      </c>
      <c r="D41096" s="56">
        <v>6</v>
      </c>
      <c r="E41096" s="38">
        <v>43898.291666666664</v>
      </c>
      <c r="F41096" s="40" t="s">
        <v>240</v>
      </c>
      <c r="G41096" s="48">
        <v>22025</v>
      </c>
      <c r="H41096" s="48">
        <v>24676</v>
      </c>
      <c r="I41096" s="48">
        <v>14460</v>
      </c>
      <c r="J41096" s="48">
        <v>-7664</v>
      </c>
      <c r="K41096" s="48">
        <v>14457</v>
      </c>
      <c r="L41096" s="48">
        <v>668</v>
      </c>
      <c r="M41096" s="48">
        <v>9670</v>
      </c>
      <c r="N41096" s="48">
        <v>2255</v>
      </c>
      <c r="O41096" s="48">
        <v>46</v>
      </c>
      <c r="P41096" s="48">
        <v>497</v>
      </c>
      <c r="Q41096" s="48">
        <v>4</v>
      </c>
      <c r="R41096" s="48">
        <v>908</v>
      </c>
      <c r="S41096" s="48">
        <v>409</v>
      </c>
      <c r="U41096" s="48">
        <v>-3949</v>
      </c>
      <c r="AC41096" s="48">
        <v>-1985</v>
      </c>
      <c r="AF41096" s="48">
        <v>-1988</v>
      </c>
      <c r="AJ41096" s="48">
        <v>24</v>
      </c>
      <c r="AK41096" s="49">
        <v>-2552</v>
      </c>
      <c r="AL41096" s="49">
        <v>-3715</v>
      </c>
      <c r="AM41096" s="49">
        <v>3</v>
      </c>
    </row>
    <row r="41097" spans="1:39">
      <c r="A41097" s="37" t="s">
        <v>47</v>
      </c>
      <c r="B41097" s="38">
        <v>43898.625</v>
      </c>
      <c r="C41097" s="39">
        <v>43898</v>
      </c>
      <c r="D41097" s="56">
        <v>7</v>
      </c>
      <c r="E41097" s="38">
        <v>43898.333333333336</v>
      </c>
      <c r="F41097" s="40" t="s">
        <v>240</v>
      </c>
      <c r="G41097" s="48">
        <v>22802</v>
      </c>
      <c r="H41097" s="48">
        <v>24739</v>
      </c>
      <c r="I41097" s="48">
        <v>16108</v>
      </c>
      <c r="J41097" s="48">
        <v>-7119</v>
      </c>
      <c r="K41097" s="48">
        <v>16081</v>
      </c>
      <c r="L41097" s="48">
        <v>668</v>
      </c>
      <c r="M41097" s="48">
        <v>8651</v>
      </c>
      <c r="N41097" s="48">
        <v>2257</v>
      </c>
      <c r="O41097" s="48">
        <v>45</v>
      </c>
      <c r="P41097" s="48">
        <v>529</v>
      </c>
      <c r="Q41097" s="48">
        <v>2655</v>
      </c>
      <c r="R41097" s="48">
        <v>868</v>
      </c>
      <c r="S41097" s="48">
        <v>408</v>
      </c>
      <c r="U41097" s="48">
        <v>-3668</v>
      </c>
      <c r="AC41097" s="48">
        <v>-1820</v>
      </c>
      <c r="AF41097" s="48">
        <v>-1860</v>
      </c>
      <c r="AJ41097" s="48">
        <v>12</v>
      </c>
      <c r="AK41097" s="49">
        <v>-1512</v>
      </c>
      <c r="AL41097" s="49">
        <v>-3451</v>
      </c>
      <c r="AM41097" s="49">
        <v>27</v>
      </c>
    </row>
    <row r="41098" spans="1:39">
      <c r="A41098" s="37" t="s">
        <v>47</v>
      </c>
      <c r="B41098" s="38">
        <v>43898.666666666664</v>
      </c>
      <c r="C41098" s="39">
        <v>43898</v>
      </c>
      <c r="D41098" s="56">
        <v>8</v>
      </c>
      <c r="E41098" s="38">
        <v>43898.375</v>
      </c>
      <c r="F41098" s="40" t="s">
        <v>240</v>
      </c>
      <c r="G41098" s="48">
        <v>22575</v>
      </c>
      <c r="H41098" s="48">
        <v>24552</v>
      </c>
      <c r="I41098" s="48">
        <v>19047</v>
      </c>
      <c r="J41098" s="48">
        <v>-5029</v>
      </c>
      <c r="K41098" s="48">
        <v>19021</v>
      </c>
      <c r="L41098" s="48">
        <v>667</v>
      </c>
      <c r="M41098" s="48">
        <v>6953</v>
      </c>
      <c r="N41098" s="48">
        <v>2255</v>
      </c>
      <c r="O41098" s="48">
        <v>46</v>
      </c>
      <c r="P41098" s="48">
        <v>270</v>
      </c>
      <c r="Q41098" s="48">
        <v>7589</v>
      </c>
      <c r="R41098" s="48">
        <v>828</v>
      </c>
      <c r="S41098" s="48">
        <v>413</v>
      </c>
      <c r="U41098" s="48">
        <v>-2403</v>
      </c>
      <c r="AC41098" s="48">
        <v>-1233</v>
      </c>
      <c r="AF41098" s="48">
        <v>-1194</v>
      </c>
      <c r="AJ41098" s="48">
        <v>24</v>
      </c>
      <c r="AK41098" s="49">
        <v>-476</v>
      </c>
      <c r="AL41098" s="49">
        <v>-2626</v>
      </c>
      <c r="AM41098" s="49">
        <v>26</v>
      </c>
    </row>
    <row r="41099" spans="1:39">
      <c r="A41099" s="37" t="s">
        <v>47</v>
      </c>
      <c r="B41099" s="38">
        <v>43898.708333333336</v>
      </c>
      <c r="C41099" s="39">
        <v>43898</v>
      </c>
      <c r="D41099" s="56">
        <v>9</v>
      </c>
      <c r="E41099" s="38">
        <v>43898.416666666664</v>
      </c>
      <c r="F41099" s="40" t="s">
        <v>240</v>
      </c>
      <c r="G41099" s="48">
        <v>22213</v>
      </c>
      <c r="H41099" s="48">
        <v>24146</v>
      </c>
      <c r="I41099" s="48">
        <v>20179</v>
      </c>
      <c r="J41099" s="48">
        <v>-3005</v>
      </c>
      <c r="K41099" s="48">
        <v>20152</v>
      </c>
      <c r="L41099" s="48">
        <v>668</v>
      </c>
      <c r="M41099" s="48">
        <v>5758</v>
      </c>
      <c r="N41099" s="48">
        <v>2256</v>
      </c>
      <c r="O41099" s="48">
        <v>46</v>
      </c>
      <c r="P41099" s="48">
        <v>228</v>
      </c>
      <c r="Q41099" s="48">
        <v>9751</v>
      </c>
      <c r="R41099" s="48">
        <v>1036</v>
      </c>
      <c r="S41099" s="48">
        <v>409</v>
      </c>
      <c r="U41099" s="48">
        <v>-1409</v>
      </c>
      <c r="AC41099" s="48">
        <v>-513</v>
      </c>
      <c r="AF41099" s="48">
        <v>-932</v>
      </c>
      <c r="AJ41099" s="48">
        <v>36</v>
      </c>
      <c r="AK41099" s="49">
        <v>-962</v>
      </c>
      <c r="AL41099" s="49">
        <v>-1596</v>
      </c>
      <c r="AM41099" s="49">
        <v>27</v>
      </c>
    </row>
    <row r="41100" spans="1:39">
      <c r="A41100" s="37" t="s">
        <v>47</v>
      </c>
      <c r="B41100" s="38">
        <v>43898.75</v>
      </c>
      <c r="C41100" s="39">
        <v>43898</v>
      </c>
      <c r="D41100" s="56">
        <v>10</v>
      </c>
      <c r="E41100" s="38">
        <v>43898.458333333336</v>
      </c>
      <c r="F41100" s="40" t="s">
        <v>240</v>
      </c>
      <c r="G41100" s="48">
        <v>21411</v>
      </c>
      <c r="H41100" s="48">
        <v>23549</v>
      </c>
      <c r="I41100" s="48">
        <v>20141</v>
      </c>
      <c r="J41100" s="48">
        <v>-1779</v>
      </c>
      <c r="K41100" s="48">
        <v>20114</v>
      </c>
      <c r="L41100" s="48">
        <v>667</v>
      </c>
      <c r="M41100" s="48">
        <v>5475</v>
      </c>
      <c r="N41100" s="48">
        <v>2256</v>
      </c>
      <c r="O41100" s="48">
        <v>46</v>
      </c>
      <c r="P41100" s="48">
        <v>228</v>
      </c>
      <c r="Q41100" s="48">
        <v>9956</v>
      </c>
      <c r="R41100" s="48">
        <v>1068</v>
      </c>
      <c r="S41100" s="48">
        <v>418</v>
      </c>
      <c r="U41100" s="48">
        <v>-947</v>
      </c>
      <c r="AC41100" s="48">
        <v>-267</v>
      </c>
      <c r="AF41100" s="48">
        <v>-739</v>
      </c>
      <c r="AJ41100" s="48">
        <v>59</v>
      </c>
      <c r="AK41100" s="49">
        <v>-1629</v>
      </c>
      <c r="AL41100" s="49">
        <v>-832</v>
      </c>
      <c r="AM41100" s="49">
        <v>27</v>
      </c>
    </row>
    <row r="41101" spans="1:39">
      <c r="A41101" s="37" t="s">
        <v>47</v>
      </c>
      <c r="B41101" s="38">
        <v>43898.791666666664</v>
      </c>
      <c r="C41101" s="39">
        <v>43898</v>
      </c>
      <c r="D41101" s="56">
        <v>11</v>
      </c>
      <c r="E41101" s="38">
        <v>43898.5</v>
      </c>
      <c r="F41101" s="40" t="s">
        <v>240</v>
      </c>
      <c r="G41101" s="48">
        <v>20795</v>
      </c>
      <c r="H41101" s="48">
        <v>23086</v>
      </c>
      <c r="I41101" s="48">
        <v>19522</v>
      </c>
      <c r="J41101" s="48">
        <v>-1783</v>
      </c>
      <c r="K41101" s="48">
        <v>19496</v>
      </c>
      <c r="L41101" s="48">
        <v>665</v>
      </c>
      <c r="M41101" s="48">
        <v>5207</v>
      </c>
      <c r="N41101" s="48">
        <v>2254</v>
      </c>
      <c r="O41101" s="48">
        <v>46</v>
      </c>
      <c r="P41101" s="48">
        <v>235</v>
      </c>
      <c r="Q41101" s="48">
        <v>9475</v>
      </c>
      <c r="R41101" s="48">
        <v>1197</v>
      </c>
      <c r="S41101" s="48">
        <v>417</v>
      </c>
      <c r="U41101" s="48">
        <v>-1011</v>
      </c>
      <c r="AC41101" s="48">
        <v>-354</v>
      </c>
      <c r="AF41101" s="48">
        <v>-726</v>
      </c>
      <c r="AJ41101" s="48">
        <v>69</v>
      </c>
      <c r="AK41101" s="49">
        <v>-1781</v>
      </c>
      <c r="AL41101" s="49">
        <v>-772</v>
      </c>
      <c r="AM41101" s="49">
        <v>26</v>
      </c>
    </row>
    <row r="41102" spans="1:39">
      <c r="A41102" s="37" t="s">
        <v>47</v>
      </c>
      <c r="B41102" s="38">
        <v>43898.833333333336</v>
      </c>
      <c r="C41102" s="39">
        <v>43898</v>
      </c>
      <c r="D41102" s="56">
        <v>12</v>
      </c>
      <c r="E41102" s="38">
        <v>43898.541666666664</v>
      </c>
      <c r="F41102" s="40" t="s">
        <v>240</v>
      </c>
      <c r="G41102" s="48">
        <v>20360</v>
      </c>
      <c r="H41102" s="48">
        <v>23001</v>
      </c>
      <c r="I41102" s="48">
        <v>19675</v>
      </c>
      <c r="J41102" s="48">
        <v>-1948</v>
      </c>
      <c r="K41102" s="48">
        <v>19649</v>
      </c>
      <c r="L41102" s="48">
        <v>665</v>
      </c>
      <c r="M41102" s="48">
        <v>5147</v>
      </c>
      <c r="N41102" s="48">
        <v>2254</v>
      </c>
      <c r="O41102" s="48">
        <v>46</v>
      </c>
      <c r="P41102" s="48">
        <v>264</v>
      </c>
      <c r="Q41102" s="48">
        <v>9609</v>
      </c>
      <c r="R41102" s="48">
        <v>1237</v>
      </c>
      <c r="S41102" s="48">
        <v>427</v>
      </c>
      <c r="U41102" s="48">
        <v>-1248</v>
      </c>
      <c r="AC41102" s="48">
        <v>-347</v>
      </c>
      <c r="AF41102" s="48">
        <v>-982</v>
      </c>
      <c r="AJ41102" s="48">
        <v>81</v>
      </c>
      <c r="AK41102" s="49">
        <v>-1378</v>
      </c>
      <c r="AL41102" s="49">
        <v>-700</v>
      </c>
      <c r="AM41102" s="49">
        <v>26</v>
      </c>
    </row>
    <row r="41103" spans="1:39">
      <c r="A41103" s="37" t="s">
        <v>47</v>
      </c>
      <c r="B41103" s="38">
        <v>43898.875</v>
      </c>
      <c r="C41103" s="39">
        <v>43898</v>
      </c>
      <c r="D41103" s="56">
        <v>13</v>
      </c>
      <c r="E41103" s="38">
        <v>43898.583333333336</v>
      </c>
      <c r="F41103" s="40" t="s">
        <v>240</v>
      </c>
      <c r="G41103" s="48">
        <v>20286</v>
      </c>
      <c r="H41103" s="48">
        <v>22928</v>
      </c>
      <c r="I41103" s="48">
        <v>20083</v>
      </c>
      <c r="J41103" s="48">
        <v>-1766</v>
      </c>
      <c r="K41103" s="48">
        <v>20060</v>
      </c>
      <c r="L41103" s="48">
        <v>668</v>
      </c>
      <c r="M41103" s="48">
        <v>5394</v>
      </c>
      <c r="N41103" s="48">
        <v>2250</v>
      </c>
      <c r="O41103" s="48">
        <v>46</v>
      </c>
      <c r="P41103" s="48">
        <v>275</v>
      </c>
      <c r="Q41103" s="48">
        <v>9586</v>
      </c>
      <c r="R41103" s="48">
        <v>1417</v>
      </c>
      <c r="S41103" s="48">
        <v>424</v>
      </c>
      <c r="U41103" s="48">
        <v>-1321</v>
      </c>
      <c r="AC41103" s="48">
        <v>-393</v>
      </c>
      <c r="AF41103" s="48">
        <v>-1008</v>
      </c>
      <c r="AJ41103" s="48">
        <v>80</v>
      </c>
      <c r="AK41103" s="49">
        <v>-1079</v>
      </c>
      <c r="AL41103" s="49">
        <v>-445</v>
      </c>
      <c r="AM41103" s="49">
        <v>23</v>
      </c>
    </row>
    <row r="41104" spans="1:39">
      <c r="A41104" s="37" t="s">
        <v>47</v>
      </c>
      <c r="B41104" s="38">
        <v>43898.916666666664</v>
      </c>
      <c r="C41104" s="39">
        <v>43898</v>
      </c>
      <c r="D41104" s="56">
        <v>14</v>
      </c>
      <c r="E41104" s="38">
        <v>43898.625</v>
      </c>
      <c r="F41104" s="40" t="s">
        <v>240</v>
      </c>
      <c r="G41104" s="48">
        <v>20392</v>
      </c>
      <c r="H41104" s="48">
        <v>22973</v>
      </c>
      <c r="I41104" s="48">
        <v>19568</v>
      </c>
      <c r="J41104" s="48">
        <v>-1758</v>
      </c>
      <c r="K41104" s="48">
        <v>19542</v>
      </c>
      <c r="L41104" s="48">
        <v>666</v>
      </c>
      <c r="M41104" s="48">
        <v>5590</v>
      </c>
      <c r="N41104" s="48">
        <v>2249</v>
      </c>
      <c r="O41104" s="48">
        <v>46</v>
      </c>
      <c r="P41104" s="48">
        <v>253</v>
      </c>
      <c r="Q41104" s="48">
        <v>8704</v>
      </c>
      <c r="R41104" s="48">
        <v>1603</v>
      </c>
      <c r="S41104" s="48">
        <v>431</v>
      </c>
      <c r="U41104" s="48">
        <v>-1248</v>
      </c>
      <c r="AC41104" s="48">
        <v>-393</v>
      </c>
      <c r="AF41104" s="48">
        <v>-920</v>
      </c>
      <c r="AJ41104" s="48">
        <v>65</v>
      </c>
      <c r="AK41104" s="49">
        <v>-1647</v>
      </c>
      <c r="AL41104" s="49">
        <v>-510</v>
      </c>
      <c r="AM41104" s="49">
        <v>26</v>
      </c>
    </row>
    <row r="41105" spans="1:39">
      <c r="A41105" s="37" t="s">
        <v>47</v>
      </c>
      <c r="B41105" s="38">
        <v>43898.958333333336</v>
      </c>
      <c r="C41105" s="39">
        <v>43898</v>
      </c>
      <c r="D41105" s="56">
        <v>15</v>
      </c>
      <c r="E41105" s="38">
        <v>43898.666666666664</v>
      </c>
      <c r="F41105" s="40" t="s">
        <v>240</v>
      </c>
      <c r="G41105" s="48">
        <v>21066</v>
      </c>
      <c r="H41105" s="48">
        <v>23412</v>
      </c>
      <c r="I41105" s="48">
        <v>19484</v>
      </c>
      <c r="J41105" s="48">
        <v>-1868</v>
      </c>
      <c r="K41105" s="48">
        <v>19457</v>
      </c>
      <c r="L41105" s="48">
        <v>666</v>
      </c>
      <c r="M41105" s="48">
        <v>6326</v>
      </c>
      <c r="N41105" s="48">
        <v>2251</v>
      </c>
      <c r="O41105" s="48">
        <v>45</v>
      </c>
      <c r="P41105" s="48">
        <v>274</v>
      </c>
      <c r="Q41105" s="48">
        <v>7590</v>
      </c>
      <c r="R41105" s="48">
        <v>1869</v>
      </c>
      <c r="S41105" s="48">
        <v>436</v>
      </c>
      <c r="U41105" s="48">
        <v>-1343</v>
      </c>
      <c r="AC41105" s="48">
        <v>-509</v>
      </c>
      <c r="AF41105" s="48">
        <v>-893</v>
      </c>
      <c r="AJ41105" s="48">
        <v>59</v>
      </c>
      <c r="AK41105" s="49">
        <v>-2060</v>
      </c>
      <c r="AL41105" s="49">
        <v>-525</v>
      </c>
      <c r="AM41105" s="49">
        <v>27</v>
      </c>
    </row>
    <row r="41106" spans="1:39">
      <c r="A41106" s="37" t="s">
        <v>47</v>
      </c>
      <c r="B41106" s="38">
        <v>43899</v>
      </c>
      <c r="C41106" s="39">
        <v>43898</v>
      </c>
      <c r="D41106" s="56">
        <v>16</v>
      </c>
      <c r="E41106" s="38">
        <v>43898.708333333336</v>
      </c>
      <c r="F41106" s="40" t="s">
        <v>240</v>
      </c>
      <c r="G41106" s="48">
        <v>22120</v>
      </c>
      <c r="H41106" s="48">
        <v>24236</v>
      </c>
      <c r="I41106" s="48">
        <v>18598</v>
      </c>
      <c r="J41106" s="48">
        <v>-2625</v>
      </c>
      <c r="K41106" s="48">
        <v>18568</v>
      </c>
      <c r="L41106" s="48">
        <v>665</v>
      </c>
      <c r="M41106" s="48">
        <v>6482</v>
      </c>
      <c r="N41106" s="48">
        <v>2250</v>
      </c>
      <c r="O41106" s="48">
        <v>45</v>
      </c>
      <c r="P41106" s="48">
        <v>269</v>
      </c>
      <c r="Q41106" s="48">
        <v>6280</v>
      </c>
      <c r="R41106" s="48">
        <v>2137</v>
      </c>
      <c r="S41106" s="48">
        <v>440</v>
      </c>
      <c r="U41106" s="48">
        <v>-1646</v>
      </c>
      <c r="AC41106" s="48">
        <v>-696</v>
      </c>
      <c r="AF41106" s="48">
        <v>-1019</v>
      </c>
      <c r="AJ41106" s="48">
        <v>69</v>
      </c>
      <c r="AK41106" s="49">
        <v>-3013</v>
      </c>
      <c r="AL41106" s="49">
        <v>-979</v>
      </c>
      <c r="AM41106" s="49">
        <v>30</v>
      </c>
    </row>
    <row r="41107" spans="1:39">
      <c r="A41107" s="37" t="s">
        <v>47</v>
      </c>
      <c r="B41107" s="38">
        <v>43899.041666666664</v>
      </c>
      <c r="C41107" s="39">
        <v>43898</v>
      </c>
      <c r="D41107" s="56">
        <v>17</v>
      </c>
      <c r="E41107" s="38">
        <v>43898.75</v>
      </c>
      <c r="F41107" s="40" t="s">
        <v>240</v>
      </c>
      <c r="G41107" s="48">
        <v>23716</v>
      </c>
      <c r="H41107" s="48">
        <v>25760</v>
      </c>
      <c r="I41107" s="48">
        <v>16664</v>
      </c>
      <c r="J41107" s="48">
        <v>-4805</v>
      </c>
      <c r="K41107" s="48">
        <v>16448</v>
      </c>
      <c r="L41107" s="48">
        <v>664</v>
      </c>
      <c r="M41107" s="48">
        <v>8570</v>
      </c>
      <c r="N41107" s="48">
        <v>2250</v>
      </c>
      <c r="O41107" s="48">
        <v>46</v>
      </c>
      <c r="P41107" s="48">
        <v>608</v>
      </c>
      <c r="Q41107" s="48">
        <v>1982</v>
      </c>
      <c r="R41107" s="48">
        <v>1867</v>
      </c>
      <c r="S41107" s="48">
        <v>461</v>
      </c>
      <c r="U41107" s="48">
        <v>-2355</v>
      </c>
      <c r="AC41107" s="48">
        <v>-894</v>
      </c>
      <c r="AF41107" s="48">
        <v>-1495</v>
      </c>
      <c r="AJ41107" s="48">
        <v>34</v>
      </c>
      <c r="AK41107" s="49">
        <v>-4291</v>
      </c>
      <c r="AL41107" s="49">
        <v>-2450</v>
      </c>
      <c r="AM41107" s="49">
        <v>216</v>
      </c>
    </row>
    <row r="41108" spans="1:39">
      <c r="A41108" s="37" t="s">
        <v>47</v>
      </c>
      <c r="B41108" s="38">
        <v>43899.083333333336</v>
      </c>
      <c r="C41108" s="39">
        <v>43898</v>
      </c>
      <c r="D41108" s="56">
        <v>18</v>
      </c>
      <c r="E41108" s="38">
        <v>43898.791666666664</v>
      </c>
      <c r="F41108" s="40" t="s">
        <v>240</v>
      </c>
      <c r="G41108" s="48">
        <v>25328</v>
      </c>
      <c r="H41108" s="48">
        <v>28484</v>
      </c>
      <c r="I41108" s="48">
        <v>17400</v>
      </c>
      <c r="J41108" s="48">
        <v>-7347</v>
      </c>
      <c r="K41108" s="48">
        <v>18623</v>
      </c>
      <c r="L41108" s="48">
        <v>662</v>
      </c>
      <c r="M41108" s="48">
        <v>10934</v>
      </c>
      <c r="N41108" s="48">
        <v>2251</v>
      </c>
      <c r="O41108" s="48">
        <v>45</v>
      </c>
      <c r="P41108" s="48">
        <v>925</v>
      </c>
      <c r="Q41108" s="48">
        <v>1560</v>
      </c>
      <c r="R41108" s="48">
        <v>1770</v>
      </c>
      <c r="S41108" s="48">
        <v>476</v>
      </c>
      <c r="U41108" s="48">
        <v>-3572</v>
      </c>
      <c r="AC41108" s="48">
        <v>-1491</v>
      </c>
      <c r="AF41108" s="48">
        <v>-2110</v>
      </c>
      <c r="AJ41108" s="48">
        <v>29</v>
      </c>
      <c r="AK41108" s="49">
        <v>-3737</v>
      </c>
      <c r="AL41108" s="49">
        <v>-3775</v>
      </c>
      <c r="AM41108" s="49">
        <v>-1223</v>
      </c>
    </row>
    <row r="41109" spans="1:39">
      <c r="A41109" s="37" t="s">
        <v>47</v>
      </c>
      <c r="B41109" s="38">
        <v>43899.125</v>
      </c>
      <c r="C41109" s="39">
        <v>43898</v>
      </c>
      <c r="D41109" s="56">
        <v>19</v>
      </c>
      <c r="E41109" s="38">
        <v>43898.833333333336</v>
      </c>
      <c r="F41109" s="40" t="s">
        <v>240</v>
      </c>
      <c r="G41109" s="48">
        <v>27251</v>
      </c>
      <c r="H41109" s="48">
        <v>30749</v>
      </c>
      <c r="I41109" s="48">
        <v>18283</v>
      </c>
      <c r="J41109" s="48">
        <v>-8289</v>
      </c>
      <c r="K41109" s="48">
        <v>17793</v>
      </c>
      <c r="L41109" s="48">
        <v>659</v>
      </c>
      <c r="M41109" s="48">
        <v>11752</v>
      </c>
      <c r="N41109" s="48">
        <v>2252</v>
      </c>
      <c r="O41109" s="48">
        <v>46</v>
      </c>
      <c r="P41109" s="48">
        <v>1004</v>
      </c>
      <c r="Q41109" s="48">
        <v>6</v>
      </c>
      <c r="R41109" s="48">
        <v>1596</v>
      </c>
      <c r="S41109" s="48">
        <v>478</v>
      </c>
      <c r="U41109" s="48">
        <v>-3952</v>
      </c>
      <c r="AC41109" s="48">
        <v>-1699</v>
      </c>
      <c r="AF41109" s="48">
        <v>-2284</v>
      </c>
      <c r="AJ41109" s="48">
        <v>31</v>
      </c>
      <c r="AK41109" s="49">
        <v>-4177</v>
      </c>
      <c r="AL41109" s="49">
        <v>-4337</v>
      </c>
      <c r="AM41109" s="49">
        <v>490</v>
      </c>
    </row>
    <row r="41110" spans="1:39">
      <c r="A41110" s="37" t="s">
        <v>47</v>
      </c>
      <c r="B41110" s="38">
        <v>43899.166666666664</v>
      </c>
      <c r="C41110" s="39">
        <v>43898</v>
      </c>
      <c r="D41110" s="56">
        <v>20</v>
      </c>
      <c r="E41110" s="38">
        <v>43898.875</v>
      </c>
      <c r="F41110" s="40" t="s">
        <v>240</v>
      </c>
      <c r="G41110" s="48">
        <v>27494</v>
      </c>
      <c r="H41110" s="48">
        <v>30682</v>
      </c>
      <c r="I41110" s="48">
        <v>18235</v>
      </c>
      <c r="J41110" s="48">
        <v>-8244</v>
      </c>
      <c r="K41110" s="48">
        <v>17765</v>
      </c>
      <c r="L41110" s="48">
        <v>659</v>
      </c>
      <c r="M41110" s="48">
        <v>11777</v>
      </c>
      <c r="N41110" s="48">
        <v>2254</v>
      </c>
      <c r="O41110" s="48">
        <v>46</v>
      </c>
      <c r="P41110" s="48">
        <v>887</v>
      </c>
      <c r="Q41110" s="48">
        <v>6</v>
      </c>
      <c r="R41110" s="48">
        <v>1659</v>
      </c>
      <c r="S41110" s="48">
        <v>477</v>
      </c>
      <c r="U41110" s="48">
        <v>-4041</v>
      </c>
      <c r="AC41110" s="48">
        <v>-1757</v>
      </c>
      <c r="AF41110" s="48">
        <v>-2336</v>
      </c>
      <c r="AJ41110" s="48">
        <v>52</v>
      </c>
      <c r="AK41110" s="49">
        <v>-4203</v>
      </c>
      <c r="AL41110" s="49">
        <v>-4203</v>
      </c>
      <c r="AM41110" s="49">
        <v>470</v>
      </c>
    </row>
    <row r="41111" spans="1:39">
      <c r="A41111" s="37" t="s">
        <v>47</v>
      </c>
      <c r="B41111" s="38">
        <v>43899.208333333336</v>
      </c>
      <c r="C41111" s="39">
        <v>43898</v>
      </c>
      <c r="D41111" s="56">
        <v>21</v>
      </c>
      <c r="E41111" s="38">
        <v>43898.916666666664</v>
      </c>
      <c r="F41111" s="40" t="s">
        <v>240</v>
      </c>
      <c r="G41111" s="48">
        <v>26740</v>
      </c>
      <c r="H41111" s="48">
        <v>29707</v>
      </c>
      <c r="I41111" s="48">
        <v>17457</v>
      </c>
      <c r="J41111" s="48">
        <v>-8042</v>
      </c>
      <c r="K41111" s="48">
        <v>17059</v>
      </c>
      <c r="L41111" s="48">
        <v>658</v>
      </c>
      <c r="M41111" s="48">
        <v>11298</v>
      </c>
      <c r="N41111" s="48">
        <v>2253</v>
      </c>
      <c r="O41111" s="48">
        <v>46</v>
      </c>
      <c r="P41111" s="48">
        <v>776</v>
      </c>
      <c r="Q41111" s="48">
        <v>6</v>
      </c>
      <c r="R41111" s="48">
        <v>1561</v>
      </c>
      <c r="S41111" s="48">
        <v>461</v>
      </c>
      <c r="U41111" s="48">
        <v>-3975</v>
      </c>
      <c r="AC41111" s="48">
        <v>-1727</v>
      </c>
      <c r="AF41111" s="48">
        <v>-2360</v>
      </c>
      <c r="AJ41111" s="48">
        <v>112</v>
      </c>
      <c r="AK41111" s="49">
        <v>-4208</v>
      </c>
      <c r="AL41111" s="49">
        <v>-4067</v>
      </c>
      <c r="AM41111" s="49">
        <v>398</v>
      </c>
    </row>
    <row r="41112" spans="1:39">
      <c r="A41112" s="37" t="s">
        <v>47</v>
      </c>
      <c r="B41112" s="38">
        <v>43899.25</v>
      </c>
      <c r="C41112" s="39">
        <v>43898</v>
      </c>
      <c r="D41112" s="56">
        <v>22</v>
      </c>
      <c r="E41112" s="38">
        <v>43898.958333333336</v>
      </c>
      <c r="F41112" s="40" t="s">
        <v>240</v>
      </c>
      <c r="G41112" s="48">
        <v>25161</v>
      </c>
      <c r="H41112" s="48">
        <v>27892</v>
      </c>
      <c r="I41112" s="48">
        <v>16408</v>
      </c>
      <c r="J41112" s="48">
        <v>-7647</v>
      </c>
      <c r="K41112" s="48">
        <v>16131</v>
      </c>
      <c r="L41112" s="48">
        <v>661</v>
      </c>
      <c r="M41112" s="48">
        <v>11030</v>
      </c>
      <c r="N41112" s="48">
        <v>2253</v>
      </c>
      <c r="O41112" s="48">
        <v>46</v>
      </c>
      <c r="P41112" s="48">
        <v>371</v>
      </c>
      <c r="Q41112" s="48">
        <v>6</v>
      </c>
      <c r="R41112" s="48">
        <v>1324</v>
      </c>
      <c r="S41112" s="48">
        <v>440</v>
      </c>
      <c r="U41112" s="48">
        <v>-3964</v>
      </c>
      <c r="AC41112" s="48">
        <v>-1720</v>
      </c>
      <c r="AF41112" s="48">
        <v>-2349</v>
      </c>
      <c r="AJ41112" s="48">
        <v>105</v>
      </c>
      <c r="AK41112" s="49">
        <v>-3837</v>
      </c>
      <c r="AL41112" s="49">
        <v>-3683</v>
      </c>
      <c r="AM41112" s="49">
        <v>277</v>
      </c>
    </row>
    <row r="41113" spans="1:39">
      <c r="A41113" s="37" t="s">
        <v>47</v>
      </c>
      <c r="B41113" s="38">
        <v>43899.291666666664</v>
      </c>
      <c r="C41113" s="39">
        <v>43898</v>
      </c>
      <c r="D41113" s="56">
        <v>23</v>
      </c>
      <c r="E41113" s="38">
        <v>43899</v>
      </c>
      <c r="F41113" s="40" t="s">
        <v>240</v>
      </c>
      <c r="G41113" s="48">
        <v>23459</v>
      </c>
      <c r="H41113" s="48">
        <v>26087</v>
      </c>
      <c r="I41113" s="48">
        <v>15788</v>
      </c>
      <c r="J41113" s="48">
        <v>-7562</v>
      </c>
      <c r="K41113" s="48">
        <v>15773</v>
      </c>
      <c r="L41113" s="48">
        <v>661</v>
      </c>
      <c r="M41113" s="48">
        <v>10879</v>
      </c>
      <c r="N41113" s="48">
        <v>2253</v>
      </c>
      <c r="O41113" s="48">
        <v>46</v>
      </c>
      <c r="P41113" s="48">
        <v>267</v>
      </c>
      <c r="Q41113" s="48">
        <v>6</v>
      </c>
      <c r="R41113" s="48">
        <v>1213</v>
      </c>
      <c r="S41113" s="48">
        <v>448</v>
      </c>
      <c r="U41113" s="48">
        <v>-4015</v>
      </c>
      <c r="AC41113" s="48">
        <v>-1821</v>
      </c>
      <c r="AF41113" s="48">
        <v>-2262</v>
      </c>
      <c r="AJ41113" s="48">
        <v>68</v>
      </c>
      <c r="AK41113" s="49">
        <v>-2737</v>
      </c>
      <c r="AL41113" s="49">
        <v>-3547</v>
      </c>
      <c r="AM41113" s="49">
        <v>15</v>
      </c>
    </row>
    <row r="41114" spans="1:39">
      <c r="A41114" s="37" t="s">
        <v>47</v>
      </c>
      <c r="B41114" s="38">
        <v>43899.333333333336</v>
      </c>
      <c r="C41114" s="39">
        <v>43899</v>
      </c>
      <c r="D41114" s="56">
        <v>1</v>
      </c>
      <c r="E41114" s="38">
        <v>43899.041666666664</v>
      </c>
      <c r="F41114" s="40" t="s">
        <v>240</v>
      </c>
      <c r="G41114" s="48">
        <v>24182</v>
      </c>
      <c r="H41114" s="48">
        <v>24978</v>
      </c>
      <c r="I41114" s="48">
        <v>15680</v>
      </c>
      <c r="J41114" s="48">
        <v>-7621</v>
      </c>
      <c r="K41114" s="48">
        <v>15709</v>
      </c>
      <c r="L41114" s="48">
        <v>660</v>
      </c>
      <c r="M41114" s="48">
        <v>11154</v>
      </c>
      <c r="N41114" s="48">
        <v>2252</v>
      </c>
      <c r="O41114" s="48">
        <v>46</v>
      </c>
      <c r="P41114" s="48">
        <v>146</v>
      </c>
      <c r="Q41114" s="48">
        <v>33</v>
      </c>
      <c r="R41114" s="48">
        <v>971</v>
      </c>
      <c r="S41114" s="48">
        <v>447</v>
      </c>
      <c r="U41114" s="48">
        <v>-7535</v>
      </c>
      <c r="AC41114" s="48">
        <v>-3283</v>
      </c>
      <c r="AF41114" s="48">
        <v>-4291</v>
      </c>
      <c r="AJ41114" s="48">
        <v>39</v>
      </c>
      <c r="AK41114" s="49">
        <v>-1677</v>
      </c>
      <c r="AL41114" s="49">
        <v>-86</v>
      </c>
      <c r="AM41114" s="49">
        <v>-29</v>
      </c>
    </row>
    <row r="41115" spans="1:39">
      <c r="A41115" s="37" t="s">
        <v>47</v>
      </c>
      <c r="B41115" s="38">
        <v>43899.375</v>
      </c>
      <c r="C41115" s="39">
        <v>43899</v>
      </c>
      <c r="D41115" s="56">
        <v>2</v>
      </c>
      <c r="E41115" s="38">
        <v>43899.083333333336</v>
      </c>
      <c r="F41115" s="40" t="s">
        <v>240</v>
      </c>
      <c r="G41115" s="48">
        <v>22008</v>
      </c>
      <c r="H41115" s="48">
        <v>24143</v>
      </c>
      <c r="I41115" s="48">
        <v>15256</v>
      </c>
      <c r="J41115" s="48">
        <v>-7133</v>
      </c>
      <c r="K41115" s="48">
        <v>15287</v>
      </c>
      <c r="L41115" s="48">
        <v>660</v>
      </c>
      <c r="M41115" s="48">
        <v>10864</v>
      </c>
      <c r="N41115" s="48">
        <v>2251</v>
      </c>
      <c r="O41115" s="48">
        <v>46</v>
      </c>
      <c r="P41115" s="48">
        <v>154</v>
      </c>
      <c r="Q41115" s="48">
        <v>32</v>
      </c>
      <c r="R41115" s="48">
        <v>829</v>
      </c>
      <c r="S41115" s="48">
        <v>451</v>
      </c>
      <c r="U41115" s="48">
        <v>-7032</v>
      </c>
      <c r="AC41115" s="48">
        <v>-2701</v>
      </c>
      <c r="AF41115" s="48">
        <v>-4369</v>
      </c>
      <c r="AJ41115" s="48">
        <v>38</v>
      </c>
      <c r="AK41115" s="49">
        <v>-1754</v>
      </c>
      <c r="AL41115" s="49">
        <v>-101</v>
      </c>
      <c r="AM41115" s="49">
        <v>-31</v>
      </c>
    </row>
    <row r="41116" spans="1:39">
      <c r="A41116" s="37" t="s">
        <v>47</v>
      </c>
      <c r="B41116" s="38">
        <v>43899.416666666664</v>
      </c>
      <c r="C41116" s="39">
        <v>43899</v>
      </c>
      <c r="D41116" s="56">
        <v>3</v>
      </c>
      <c r="E41116" s="38">
        <v>43899.125</v>
      </c>
      <c r="F41116" s="40" t="s">
        <v>240</v>
      </c>
      <c r="G41116" s="48">
        <v>21489</v>
      </c>
      <c r="H41116" s="48">
        <v>23714</v>
      </c>
      <c r="I41116" s="48">
        <v>15203</v>
      </c>
      <c r="J41116" s="48">
        <v>-6827</v>
      </c>
      <c r="K41116" s="48">
        <v>15234</v>
      </c>
      <c r="L41116" s="48">
        <v>660</v>
      </c>
      <c r="M41116" s="48">
        <v>10695</v>
      </c>
      <c r="N41116" s="48">
        <v>2253</v>
      </c>
      <c r="O41116" s="48">
        <v>46</v>
      </c>
      <c r="P41116" s="48">
        <v>151</v>
      </c>
      <c r="Q41116" s="48">
        <v>32</v>
      </c>
      <c r="R41116" s="48">
        <v>946</v>
      </c>
      <c r="S41116" s="48">
        <v>451</v>
      </c>
      <c r="U41116" s="48">
        <v>-6731</v>
      </c>
      <c r="AC41116" s="48">
        <v>-2447</v>
      </c>
      <c r="AF41116" s="48">
        <v>-4325</v>
      </c>
      <c r="AJ41116" s="48">
        <v>41</v>
      </c>
      <c r="AK41116" s="49">
        <v>-1684</v>
      </c>
      <c r="AL41116" s="49">
        <v>-96</v>
      </c>
      <c r="AM41116" s="49">
        <v>-31</v>
      </c>
    </row>
    <row r="41117" spans="1:39">
      <c r="A41117" s="37" t="s">
        <v>47</v>
      </c>
      <c r="B41117" s="38">
        <v>43899.458333333336</v>
      </c>
      <c r="C41117" s="39">
        <v>43899</v>
      </c>
      <c r="D41117" s="56">
        <v>4</v>
      </c>
      <c r="E41117" s="38">
        <v>43899.166666666664</v>
      </c>
      <c r="F41117" s="40" t="s">
        <v>240</v>
      </c>
      <c r="G41117" s="48">
        <v>21493</v>
      </c>
      <c r="H41117" s="48">
        <v>23744</v>
      </c>
      <c r="I41117" s="48">
        <v>15307</v>
      </c>
      <c r="J41117" s="48">
        <v>-6846</v>
      </c>
      <c r="K41117" s="48">
        <v>15339</v>
      </c>
      <c r="L41117" s="48">
        <v>662</v>
      </c>
      <c r="M41117" s="48">
        <v>10829</v>
      </c>
      <c r="N41117" s="48">
        <v>2254</v>
      </c>
      <c r="O41117" s="48">
        <v>46</v>
      </c>
      <c r="P41117" s="48">
        <v>150</v>
      </c>
      <c r="Q41117" s="48">
        <v>32</v>
      </c>
      <c r="R41117" s="48">
        <v>912</v>
      </c>
      <c r="S41117" s="48">
        <v>454</v>
      </c>
      <c r="U41117" s="48">
        <v>-6681</v>
      </c>
      <c r="AC41117" s="48">
        <v>-2456</v>
      </c>
      <c r="AF41117" s="48">
        <v>-4261</v>
      </c>
      <c r="AJ41117" s="48">
        <v>36</v>
      </c>
      <c r="AK41117" s="49">
        <v>-1591</v>
      </c>
      <c r="AL41117" s="49">
        <v>-165</v>
      </c>
      <c r="AM41117" s="49">
        <v>-32</v>
      </c>
    </row>
    <row r="41118" spans="1:39">
      <c r="A41118" s="37" t="s">
        <v>47</v>
      </c>
      <c r="B41118" s="38">
        <v>43899.5</v>
      </c>
      <c r="C41118" s="39">
        <v>43899</v>
      </c>
      <c r="D41118" s="56">
        <v>5</v>
      </c>
      <c r="E41118" s="38">
        <v>43899.208333333336</v>
      </c>
      <c r="F41118" s="40" t="s">
        <v>240</v>
      </c>
      <c r="G41118" s="48">
        <v>22171</v>
      </c>
      <c r="H41118" s="48">
        <v>24488</v>
      </c>
      <c r="I41118" s="48">
        <v>15031</v>
      </c>
      <c r="J41118" s="48">
        <v>-7525</v>
      </c>
      <c r="K41118" s="48">
        <v>15061</v>
      </c>
      <c r="L41118" s="48">
        <v>665</v>
      </c>
      <c r="M41118" s="48">
        <v>10691</v>
      </c>
      <c r="N41118" s="48">
        <v>2252</v>
      </c>
      <c r="O41118" s="48">
        <v>46</v>
      </c>
      <c r="P41118" s="48">
        <v>154</v>
      </c>
      <c r="Q41118" s="48">
        <v>32</v>
      </c>
      <c r="R41118" s="48">
        <v>765</v>
      </c>
      <c r="S41118" s="48">
        <v>456</v>
      </c>
      <c r="U41118" s="48">
        <v>-7374</v>
      </c>
      <c r="AC41118" s="48">
        <v>-3148</v>
      </c>
      <c r="AF41118" s="48">
        <v>-4261</v>
      </c>
      <c r="AJ41118" s="48">
        <v>35</v>
      </c>
      <c r="AK41118" s="49">
        <v>-1932</v>
      </c>
      <c r="AL41118" s="49">
        <v>-151</v>
      </c>
      <c r="AM41118" s="49">
        <v>-30</v>
      </c>
    </row>
    <row r="41119" spans="1:39">
      <c r="A41119" s="37" t="s">
        <v>47</v>
      </c>
      <c r="B41119" s="38">
        <v>43899.541666666664</v>
      </c>
      <c r="C41119" s="39">
        <v>43899</v>
      </c>
      <c r="D41119" s="56">
        <v>6</v>
      </c>
      <c r="E41119" s="38">
        <v>43899.25</v>
      </c>
      <c r="F41119" s="40" t="s">
        <v>240</v>
      </c>
      <c r="G41119" s="48">
        <v>23890</v>
      </c>
      <c r="H41119" s="48">
        <v>26066</v>
      </c>
      <c r="I41119" s="48">
        <v>16439</v>
      </c>
      <c r="J41119" s="48">
        <v>-8068</v>
      </c>
      <c r="K41119" s="48">
        <v>16469</v>
      </c>
      <c r="L41119" s="48">
        <v>665</v>
      </c>
      <c r="M41119" s="48">
        <v>12025</v>
      </c>
      <c r="N41119" s="48">
        <v>2251</v>
      </c>
      <c r="O41119" s="48">
        <v>46</v>
      </c>
      <c r="P41119" s="48">
        <v>249</v>
      </c>
      <c r="Q41119" s="48">
        <v>32</v>
      </c>
      <c r="R41119" s="48">
        <v>742</v>
      </c>
      <c r="S41119" s="48">
        <v>459</v>
      </c>
      <c r="U41119" s="48">
        <v>-7919</v>
      </c>
      <c r="AC41119" s="48">
        <v>-3690</v>
      </c>
      <c r="AF41119" s="48">
        <v>-4250</v>
      </c>
      <c r="AJ41119" s="48">
        <v>21</v>
      </c>
      <c r="AK41119" s="49">
        <v>-1559</v>
      </c>
      <c r="AL41119" s="49">
        <v>-149</v>
      </c>
      <c r="AM41119" s="49">
        <v>-30</v>
      </c>
    </row>
    <row r="41120" spans="1:39">
      <c r="A41120" s="37" t="s">
        <v>47</v>
      </c>
      <c r="B41120" s="38">
        <v>43899.583333333336</v>
      </c>
      <c r="C41120" s="39">
        <v>43899</v>
      </c>
      <c r="D41120" s="56">
        <v>7</v>
      </c>
      <c r="E41120" s="38">
        <v>43899.291666666664</v>
      </c>
      <c r="F41120" s="40" t="s">
        <v>240</v>
      </c>
      <c r="G41120" s="48">
        <v>26545</v>
      </c>
      <c r="H41120" s="48">
        <v>29106</v>
      </c>
      <c r="I41120" s="48">
        <v>19070</v>
      </c>
      <c r="J41120" s="48">
        <v>-8039</v>
      </c>
      <c r="K41120" s="48">
        <v>19071</v>
      </c>
      <c r="L41120" s="48">
        <v>664</v>
      </c>
      <c r="M41120" s="48">
        <v>13813</v>
      </c>
      <c r="N41120" s="48">
        <v>2254</v>
      </c>
      <c r="O41120" s="48">
        <v>46</v>
      </c>
      <c r="P41120" s="48">
        <v>1123</v>
      </c>
      <c r="Q41120" s="48">
        <v>27</v>
      </c>
      <c r="R41120" s="48">
        <v>679</v>
      </c>
      <c r="S41120" s="48">
        <v>465</v>
      </c>
      <c r="U41120" s="48">
        <v>-7877</v>
      </c>
      <c r="AC41120" s="48">
        <v>-3349</v>
      </c>
      <c r="AF41120" s="48">
        <v>-4556</v>
      </c>
      <c r="AJ41120" s="48">
        <v>28</v>
      </c>
      <c r="AK41120" s="49">
        <v>-1997</v>
      </c>
      <c r="AL41120" s="49">
        <v>-162</v>
      </c>
      <c r="AM41120" s="49">
        <v>-1</v>
      </c>
    </row>
    <row r="41121" spans="1:39">
      <c r="A41121" s="37" t="s">
        <v>47</v>
      </c>
      <c r="B41121" s="38">
        <v>43899.625</v>
      </c>
      <c r="C41121" s="39">
        <v>43899</v>
      </c>
      <c r="D41121" s="56">
        <v>8</v>
      </c>
      <c r="E41121" s="38">
        <v>43899.333333333336</v>
      </c>
      <c r="F41121" s="40" t="s">
        <v>240</v>
      </c>
      <c r="G41121" s="48">
        <v>28168</v>
      </c>
      <c r="H41121" s="48">
        <v>31205</v>
      </c>
      <c r="I41121" s="48">
        <v>20892</v>
      </c>
      <c r="J41121" s="48">
        <v>-8173</v>
      </c>
      <c r="K41121" s="48">
        <v>20893</v>
      </c>
      <c r="L41121" s="48">
        <v>778</v>
      </c>
      <c r="M41121" s="48">
        <v>13663</v>
      </c>
      <c r="N41121" s="48">
        <v>2253</v>
      </c>
      <c r="O41121" s="48">
        <v>46</v>
      </c>
      <c r="P41121" s="48">
        <v>940</v>
      </c>
      <c r="Q41121" s="48">
        <v>2271</v>
      </c>
      <c r="R41121" s="48">
        <v>493</v>
      </c>
      <c r="S41121" s="48">
        <v>449</v>
      </c>
      <c r="U41121" s="48">
        <v>-7975</v>
      </c>
      <c r="AC41121" s="48">
        <v>-3088</v>
      </c>
      <c r="AF41121" s="48">
        <v>-4901</v>
      </c>
      <c r="AJ41121" s="48">
        <v>14</v>
      </c>
      <c r="AK41121" s="49">
        <v>-2140</v>
      </c>
      <c r="AL41121" s="49">
        <v>-198</v>
      </c>
      <c r="AM41121" s="49">
        <v>-1</v>
      </c>
    </row>
    <row r="41122" spans="1:39">
      <c r="A41122" s="37" t="s">
        <v>47</v>
      </c>
      <c r="B41122" s="38">
        <v>43899.666666666664</v>
      </c>
      <c r="C41122" s="39">
        <v>43899</v>
      </c>
      <c r="D41122" s="56">
        <v>9</v>
      </c>
      <c r="E41122" s="38">
        <v>43899.375</v>
      </c>
      <c r="F41122" s="40" t="s">
        <v>240</v>
      </c>
      <c r="G41122" s="48">
        <v>27839</v>
      </c>
      <c r="H41122" s="48">
        <v>31003</v>
      </c>
      <c r="I41122" s="48">
        <v>21280</v>
      </c>
      <c r="J41122" s="48">
        <v>-7403</v>
      </c>
      <c r="K41122" s="48">
        <v>21281</v>
      </c>
      <c r="L41122" s="48">
        <v>690</v>
      </c>
      <c r="M41122" s="48">
        <v>11718</v>
      </c>
      <c r="N41122" s="48">
        <v>2255</v>
      </c>
      <c r="O41122" s="48">
        <v>45</v>
      </c>
      <c r="P41122" s="48">
        <v>455</v>
      </c>
      <c r="Q41122" s="48">
        <v>5505</v>
      </c>
      <c r="R41122" s="48">
        <v>163</v>
      </c>
      <c r="S41122" s="48">
        <v>450</v>
      </c>
      <c r="U41122" s="48">
        <v>-6993</v>
      </c>
      <c r="AC41122" s="48">
        <v>-3101</v>
      </c>
      <c r="AF41122" s="48">
        <v>-3937</v>
      </c>
      <c r="AJ41122" s="48">
        <v>45</v>
      </c>
      <c r="AK41122" s="49">
        <v>-2320</v>
      </c>
      <c r="AL41122" s="49">
        <v>-410</v>
      </c>
      <c r="AM41122" s="49">
        <v>-1</v>
      </c>
    </row>
    <row r="41123" spans="1:39">
      <c r="A41123" s="37" t="s">
        <v>47</v>
      </c>
      <c r="B41123" s="38">
        <v>43899.708333333336</v>
      </c>
      <c r="C41123" s="39">
        <v>43899</v>
      </c>
      <c r="D41123" s="56">
        <v>10</v>
      </c>
      <c r="E41123" s="38">
        <v>43899.416666666664</v>
      </c>
      <c r="F41123" s="40" t="s">
        <v>240</v>
      </c>
      <c r="G41123" s="48">
        <v>27080</v>
      </c>
      <c r="H41123" s="48">
        <v>29885</v>
      </c>
      <c r="I41123" s="48">
        <v>21838</v>
      </c>
      <c r="J41123" s="48">
        <v>-6520</v>
      </c>
      <c r="K41123" s="48">
        <v>21839</v>
      </c>
      <c r="L41123" s="48">
        <v>667</v>
      </c>
      <c r="M41123" s="48">
        <v>9569</v>
      </c>
      <c r="N41123" s="48">
        <v>2254</v>
      </c>
      <c r="O41123" s="48">
        <v>46</v>
      </c>
      <c r="P41123" s="48">
        <v>275</v>
      </c>
      <c r="Q41123" s="48">
        <v>8398</v>
      </c>
      <c r="R41123" s="48">
        <v>183</v>
      </c>
      <c r="S41123" s="48">
        <v>447</v>
      </c>
      <c r="U41123" s="48">
        <v>-5898</v>
      </c>
      <c r="AC41123" s="48">
        <v>-2261</v>
      </c>
      <c r="AF41123" s="48">
        <v>-3768</v>
      </c>
      <c r="AJ41123" s="48">
        <v>131</v>
      </c>
      <c r="AK41123" s="49">
        <v>-1527</v>
      </c>
      <c r="AL41123" s="49">
        <v>-622</v>
      </c>
      <c r="AM41123" s="49">
        <v>-1</v>
      </c>
    </row>
    <row r="41124" spans="1:39">
      <c r="A41124" s="37" t="s">
        <v>47</v>
      </c>
      <c r="B41124" s="38">
        <v>43899.75</v>
      </c>
      <c r="C41124" s="39">
        <v>43899</v>
      </c>
      <c r="D41124" s="56">
        <v>11</v>
      </c>
      <c r="E41124" s="38">
        <v>43899.458333333336</v>
      </c>
      <c r="F41124" s="40" t="s">
        <v>240</v>
      </c>
      <c r="G41124" s="48">
        <v>26457</v>
      </c>
      <c r="H41124" s="48">
        <v>28745</v>
      </c>
      <c r="I41124" s="48">
        <v>21084</v>
      </c>
      <c r="J41124" s="48">
        <v>-5906</v>
      </c>
      <c r="K41124" s="48">
        <v>21082</v>
      </c>
      <c r="L41124" s="48">
        <v>666</v>
      </c>
      <c r="M41124" s="48">
        <v>8429</v>
      </c>
      <c r="N41124" s="48">
        <v>2253</v>
      </c>
      <c r="O41124" s="48">
        <v>46</v>
      </c>
      <c r="P41124" s="48">
        <v>276</v>
      </c>
      <c r="Q41124" s="48">
        <v>8755</v>
      </c>
      <c r="R41124" s="48">
        <v>234</v>
      </c>
      <c r="S41124" s="48">
        <v>423</v>
      </c>
      <c r="U41124" s="48">
        <v>-5256</v>
      </c>
      <c r="AC41124" s="48">
        <v>-1952</v>
      </c>
      <c r="AF41124" s="48">
        <v>-3446</v>
      </c>
      <c r="AJ41124" s="48">
        <v>142</v>
      </c>
      <c r="AK41124" s="49">
        <v>-1755</v>
      </c>
      <c r="AL41124" s="49">
        <v>-650</v>
      </c>
      <c r="AM41124" s="49">
        <v>2</v>
      </c>
    </row>
    <row r="41125" spans="1:39">
      <c r="A41125" s="37" t="s">
        <v>47</v>
      </c>
      <c r="B41125" s="38">
        <v>43899.791666666664</v>
      </c>
      <c r="C41125" s="39">
        <v>43899</v>
      </c>
      <c r="D41125" s="56">
        <v>12</v>
      </c>
      <c r="E41125" s="38">
        <v>43899.5</v>
      </c>
      <c r="F41125" s="40" t="s">
        <v>240</v>
      </c>
      <c r="G41125" s="48">
        <v>25925</v>
      </c>
      <c r="H41125" s="48">
        <v>27691</v>
      </c>
      <c r="I41125" s="48">
        <v>21133</v>
      </c>
      <c r="J41125" s="48">
        <v>-5428</v>
      </c>
      <c r="K41125" s="48">
        <v>21134</v>
      </c>
      <c r="L41125" s="48">
        <v>665</v>
      </c>
      <c r="M41125" s="48">
        <v>8115</v>
      </c>
      <c r="N41125" s="48">
        <v>2252</v>
      </c>
      <c r="O41125" s="48">
        <v>47</v>
      </c>
      <c r="P41125" s="48">
        <v>278</v>
      </c>
      <c r="Q41125" s="48">
        <v>9138</v>
      </c>
      <c r="R41125" s="48">
        <v>242</v>
      </c>
      <c r="S41125" s="48">
        <v>397</v>
      </c>
      <c r="U41125" s="48">
        <v>-4781</v>
      </c>
      <c r="AC41125" s="48">
        <v>-1697</v>
      </c>
      <c r="AF41125" s="48">
        <v>-3256</v>
      </c>
      <c r="AJ41125" s="48">
        <v>172</v>
      </c>
      <c r="AK41125" s="49">
        <v>-1130</v>
      </c>
      <c r="AL41125" s="49">
        <v>-647</v>
      </c>
      <c r="AM41125" s="49">
        <v>-1</v>
      </c>
    </row>
    <row r="41126" spans="1:39">
      <c r="A41126" s="37" t="s">
        <v>47</v>
      </c>
      <c r="B41126" s="38">
        <v>43899.833333333336</v>
      </c>
      <c r="C41126" s="39">
        <v>43899</v>
      </c>
      <c r="D41126" s="56">
        <v>13</v>
      </c>
      <c r="E41126" s="38">
        <v>43899.541666666664</v>
      </c>
      <c r="F41126" s="40" t="s">
        <v>240</v>
      </c>
      <c r="G41126" s="48">
        <v>25603</v>
      </c>
      <c r="H41126" s="48">
        <v>26841</v>
      </c>
      <c r="I41126" s="48">
        <v>21187</v>
      </c>
      <c r="J41126" s="48">
        <v>-4615</v>
      </c>
      <c r="K41126" s="48">
        <v>21187</v>
      </c>
      <c r="L41126" s="48">
        <v>665</v>
      </c>
      <c r="M41126" s="48">
        <v>8295</v>
      </c>
      <c r="N41126" s="48">
        <v>2250</v>
      </c>
      <c r="O41126" s="48">
        <v>46</v>
      </c>
      <c r="P41126" s="48">
        <v>261</v>
      </c>
      <c r="Q41126" s="48">
        <v>8999</v>
      </c>
      <c r="R41126" s="48">
        <v>263</v>
      </c>
      <c r="S41126" s="48">
        <v>408</v>
      </c>
      <c r="U41126" s="48">
        <v>-4041</v>
      </c>
      <c r="AC41126" s="48">
        <v>-766</v>
      </c>
      <c r="AF41126" s="48">
        <v>-3451</v>
      </c>
      <c r="AJ41126" s="48">
        <v>176</v>
      </c>
      <c r="AK41126" s="49">
        <v>-1039</v>
      </c>
      <c r="AL41126" s="49">
        <v>-574</v>
      </c>
      <c r="AM41126" s="49">
        <v>0</v>
      </c>
    </row>
    <row r="41127" spans="1:39">
      <c r="A41127" s="37" t="s">
        <v>47</v>
      </c>
      <c r="B41127" s="38">
        <v>43899.875</v>
      </c>
      <c r="C41127" s="39">
        <v>43899</v>
      </c>
      <c r="D41127" s="56">
        <v>14</v>
      </c>
      <c r="E41127" s="38">
        <v>43899.583333333336</v>
      </c>
      <c r="F41127" s="40" t="s">
        <v>240</v>
      </c>
      <c r="G41127" s="48">
        <v>25616</v>
      </c>
      <c r="H41127" s="48">
        <v>26915</v>
      </c>
      <c r="I41127" s="48">
        <v>20679</v>
      </c>
      <c r="J41127" s="48">
        <v>-4862</v>
      </c>
      <c r="K41127" s="48">
        <v>20681</v>
      </c>
      <c r="L41127" s="48">
        <v>661</v>
      </c>
      <c r="M41127" s="48">
        <v>8445</v>
      </c>
      <c r="N41127" s="48">
        <v>2251</v>
      </c>
      <c r="O41127" s="48">
        <v>46</v>
      </c>
      <c r="P41127" s="48">
        <v>244</v>
      </c>
      <c r="Q41127" s="48">
        <v>8388</v>
      </c>
      <c r="R41127" s="48">
        <v>241</v>
      </c>
      <c r="S41127" s="48">
        <v>405</v>
      </c>
      <c r="U41127" s="48">
        <v>-4320</v>
      </c>
      <c r="AC41127" s="48">
        <v>-923</v>
      </c>
      <c r="AF41127" s="48">
        <v>-3571</v>
      </c>
      <c r="AJ41127" s="48">
        <v>174</v>
      </c>
      <c r="AK41127" s="49">
        <v>-1374</v>
      </c>
      <c r="AL41127" s="49">
        <v>-542</v>
      </c>
      <c r="AM41127" s="49">
        <v>-2</v>
      </c>
    </row>
    <row r="41128" spans="1:39">
      <c r="A41128" s="37" t="s">
        <v>47</v>
      </c>
      <c r="B41128" s="38">
        <v>43899.916666666664</v>
      </c>
      <c r="C41128" s="39">
        <v>43899</v>
      </c>
      <c r="D41128" s="56">
        <v>15</v>
      </c>
      <c r="E41128" s="38">
        <v>43899.625</v>
      </c>
      <c r="F41128" s="40" t="s">
        <v>240</v>
      </c>
      <c r="G41128" s="48">
        <v>25772</v>
      </c>
      <c r="H41128" s="48">
        <v>27192</v>
      </c>
      <c r="I41128" s="48">
        <v>19691</v>
      </c>
      <c r="J41128" s="48">
        <v>-5727</v>
      </c>
      <c r="K41128" s="48">
        <v>19690</v>
      </c>
      <c r="L41128" s="48">
        <v>663</v>
      </c>
      <c r="M41128" s="48">
        <v>9500</v>
      </c>
      <c r="N41128" s="48">
        <v>2247</v>
      </c>
      <c r="O41128" s="48">
        <v>46</v>
      </c>
      <c r="P41128" s="48">
        <v>243</v>
      </c>
      <c r="Q41128" s="48">
        <v>6318</v>
      </c>
      <c r="R41128" s="48">
        <v>266</v>
      </c>
      <c r="S41128" s="48">
        <v>407</v>
      </c>
      <c r="U41128" s="48">
        <v>-5234</v>
      </c>
      <c r="AC41128" s="48">
        <v>-1587</v>
      </c>
      <c r="AF41128" s="48">
        <v>-3824</v>
      </c>
      <c r="AJ41128" s="48">
        <v>177</v>
      </c>
      <c r="AK41128" s="49">
        <v>-1774</v>
      </c>
      <c r="AL41128" s="49">
        <v>-493</v>
      </c>
      <c r="AM41128" s="49">
        <v>1</v>
      </c>
    </row>
    <row r="41129" spans="1:39">
      <c r="A41129" s="37" t="s">
        <v>47</v>
      </c>
      <c r="B41129" s="38">
        <v>43899.958333333336</v>
      </c>
      <c r="C41129" s="39">
        <v>43899</v>
      </c>
      <c r="D41129" s="56">
        <v>16</v>
      </c>
      <c r="E41129" s="38">
        <v>43899.666666666664</v>
      </c>
      <c r="F41129" s="40" t="s">
        <v>240</v>
      </c>
      <c r="G41129" s="48">
        <v>26243</v>
      </c>
      <c r="H41129" s="48">
        <v>28248</v>
      </c>
      <c r="I41129" s="48">
        <v>19427</v>
      </c>
      <c r="J41129" s="48">
        <v>-6649</v>
      </c>
      <c r="K41129" s="48">
        <v>19426</v>
      </c>
      <c r="L41129" s="48">
        <v>658</v>
      </c>
      <c r="M41129" s="48">
        <v>10044</v>
      </c>
      <c r="N41129" s="48">
        <v>2245</v>
      </c>
      <c r="O41129" s="48">
        <v>46</v>
      </c>
      <c r="P41129" s="48">
        <v>279</v>
      </c>
      <c r="Q41129" s="48">
        <v>5389</v>
      </c>
      <c r="R41129" s="48">
        <v>334</v>
      </c>
      <c r="S41129" s="48">
        <v>431</v>
      </c>
      <c r="U41129" s="48">
        <v>-6281</v>
      </c>
      <c r="AC41129" s="48">
        <v>-2423</v>
      </c>
      <c r="AF41129" s="48">
        <v>-4013</v>
      </c>
      <c r="AJ41129" s="48">
        <v>155</v>
      </c>
      <c r="AK41129" s="49">
        <v>-2172</v>
      </c>
      <c r="AL41129" s="49">
        <v>-368</v>
      </c>
      <c r="AM41129" s="49">
        <v>1</v>
      </c>
    </row>
    <row r="41130" spans="1:39">
      <c r="A41130" s="37" t="s">
        <v>47</v>
      </c>
      <c r="B41130" s="38">
        <v>43900</v>
      </c>
      <c r="C41130" s="39">
        <v>43899</v>
      </c>
      <c r="D41130" s="56">
        <v>17</v>
      </c>
      <c r="E41130" s="38">
        <v>43899.708333333336</v>
      </c>
      <c r="F41130" s="40" t="s">
        <v>240</v>
      </c>
      <c r="G41130" s="48">
        <v>26947</v>
      </c>
      <c r="H41130" s="48">
        <v>29222</v>
      </c>
      <c r="I41130" s="48">
        <v>18427</v>
      </c>
      <c r="J41130" s="48">
        <v>-7518</v>
      </c>
      <c r="K41130" s="48">
        <v>18428</v>
      </c>
      <c r="L41130" s="48">
        <v>658</v>
      </c>
      <c r="M41130" s="48">
        <v>11448</v>
      </c>
      <c r="N41130" s="48">
        <v>2246</v>
      </c>
      <c r="O41130" s="48">
        <v>47</v>
      </c>
      <c r="P41130" s="48">
        <v>461</v>
      </c>
      <c r="Q41130" s="48">
        <v>2793</v>
      </c>
      <c r="R41130" s="48">
        <v>306</v>
      </c>
      <c r="S41130" s="48">
        <v>469</v>
      </c>
      <c r="U41130" s="48">
        <v>-7200</v>
      </c>
      <c r="AC41130" s="48">
        <v>-3280</v>
      </c>
      <c r="AF41130" s="48">
        <v>-3966</v>
      </c>
      <c r="AJ41130" s="48">
        <v>46</v>
      </c>
      <c r="AK41130" s="49">
        <v>-3277</v>
      </c>
      <c r="AL41130" s="49">
        <v>-318</v>
      </c>
      <c r="AM41130" s="49">
        <v>-1</v>
      </c>
    </row>
    <row r="41131" spans="1:39">
      <c r="A41131" s="37" t="s">
        <v>47</v>
      </c>
      <c r="B41131" s="38">
        <v>43900.041666666664</v>
      </c>
      <c r="C41131" s="39">
        <v>43899</v>
      </c>
      <c r="D41131" s="56">
        <v>18</v>
      </c>
      <c r="E41131" s="38">
        <v>43899.75</v>
      </c>
      <c r="F41131" s="40" t="s">
        <v>240</v>
      </c>
      <c r="G41131" s="48">
        <v>27929</v>
      </c>
      <c r="H41131" s="48">
        <v>30325</v>
      </c>
      <c r="I41131" s="48">
        <v>18213</v>
      </c>
      <c r="J41131" s="48">
        <v>-8183</v>
      </c>
      <c r="K41131" s="48">
        <v>18212</v>
      </c>
      <c r="L41131" s="48">
        <v>676</v>
      </c>
      <c r="M41131" s="48">
        <v>12833</v>
      </c>
      <c r="N41131" s="48">
        <v>2247</v>
      </c>
      <c r="O41131" s="48">
        <v>46</v>
      </c>
      <c r="P41131" s="48">
        <v>963</v>
      </c>
      <c r="Q41131" s="48">
        <v>705</v>
      </c>
      <c r="R41131" s="48">
        <v>262</v>
      </c>
      <c r="S41131" s="48">
        <v>480</v>
      </c>
      <c r="U41131" s="48">
        <v>-8000</v>
      </c>
      <c r="AC41131" s="48">
        <v>-3841</v>
      </c>
      <c r="AF41131" s="48">
        <v>-4184</v>
      </c>
      <c r="AJ41131" s="48">
        <v>25</v>
      </c>
      <c r="AK41131" s="49">
        <v>-3929</v>
      </c>
      <c r="AL41131" s="49">
        <v>-183</v>
      </c>
      <c r="AM41131" s="49">
        <v>1</v>
      </c>
    </row>
    <row r="41132" spans="1:39">
      <c r="A41132" s="37" t="s">
        <v>47</v>
      </c>
      <c r="B41132" s="38">
        <v>43900.083333333336</v>
      </c>
      <c r="C41132" s="39">
        <v>43899</v>
      </c>
      <c r="D41132" s="56">
        <v>19</v>
      </c>
      <c r="E41132" s="38">
        <v>43899.791666666664</v>
      </c>
      <c r="F41132" s="40" t="s">
        <v>240</v>
      </c>
      <c r="G41132" s="48">
        <v>28977</v>
      </c>
      <c r="H41132" s="48">
        <v>31689</v>
      </c>
      <c r="I41132" s="48">
        <v>19666</v>
      </c>
      <c r="J41132" s="48">
        <v>-8715</v>
      </c>
      <c r="K41132" s="48">
        <v>20152</v>
      </c>
      <c r="L41132" s="48">
        <v>920</v>
      </c>
      <c r="M41132" s="48">
        <v>14239</v>
      </c>
      <c r="N41132" s="48">
        <v>2246</v>
      </c>
      <c r="O41132" s="48">
        <v>46</v>
      </c>
      <c r="P41132" s="48">
        <v>1430</v>
      </c>
      <c r="Q41132" s="48">
        <v>510</v>
      </c>
      <c r="R41132" s="48">
        <v>285</v>
      </c>
      <c r="S41132" s="48">
        <v>476</v>
      </c>
      <c r="U41132" s="48">
        <v>-8585</v>
      </c>
      <c r="AC41132" s="48">
        <v>-4051</v>
      </c>
      <c r="AF41132" s="48">
        <v>-4506</v>
      </c>
      <c r="AJ41132" s="48">
        <v>-28</v>
      </c>
      <c r="AK41132" s="49">
        <v>-3308</v>
      </c>
      <c r="AL41132" s="49">
        <v>-130</v>
      </c>
      <c r="AM41132" s="49">
        <v>-486</v>
      </c>
    </row>
    <row r="41133" spans="1:39">
      <c r="A41133" s="37" t="s">
        <v>47</v>
      </c>
      <c r="B41133" s="38">
        <v>43900.125</v>
      </c>
      <c r="C41133" s="39">
        <v>43899</v>
      </c>
      <c r="D41133" s="56">
        <v>20</v>
      </c>
      <c r="E41133" s="38">
        <v>43899.833333333336</v>
      </c>
      <c r="F41133" s="40" t="s">
        <v>240</v>
      </c>
      <c r="G41133" s="48">
        <v>30788</v>
      </c>
      <c r="H41133" s="48">
        <v>33262</v>
      </c>
      <c r="I41133" s="48">
        <v>20326</v>
      </c>
      <c r="J41133" s="48">
        <v>-8912</v>
      </c>
      <c r="K41133" s="48">
        <v>20353</v>
      </c>
      <c r="L41133" s="48">
        <v>1024</v>
      </c>
      <c r="M41133" s="48">
        <v>14561</v>
      </c>
      <c r="N41133" s="48">
        <v>2250</v>
      </c>
      <c r="O41133" s="48">
        <v>47</v>
      </c>
      <c r="P41133" s="48">
        <v>1515</v>
      </c>
      <c r="Q41133" s="48">
        <v>34</v>
      </c>
      <c r="R41133" s="48">
        <v>466</v>
      </c>
      <c r="S41133" s="48">
        <v>456</v>
      </c>
      <c r="U41133" s="48">
        <v>-8784</v>
      </c>
      <c r="AC41133" s="48">
        <v>-3945</v>
      </c>
      <c r="AF41133" s="48">
        <v>-4939</v>
      </c>
      <c r="AJ41133" s="48">
        <v>100</v>
      </c>
      <c r="AK41133" s="49">
        <v>-4024</v>
      </c>
      <c r="AL41133" s="49">
        <v>-128</v>
      </c>
      <c r="AM41133" s="49">
        <v>-27</v>
      </c>
    </row>
    <row r="41134" spans="1:39">
      <c r="A41134" s="37" t="s">
        <v>47</v>
      </c>
      <c r="B41134" s="38">
        <v>43900.166666666664</v>
      </c>
      <c r="C41134" s="39">
        <v>43899</v>
      </c>
      <c r="D41134" s="56">
        <v>21</v>
      </c>
      <c r="E41134" s="38">
        <v>43899.875</v>
      </c>
      <c r="F41134" s="40" t="s">
        <v>240</v>
      </c>
      <c r="G41134" s="48">
        <v>30625</v>
      </c>
      <c r="H41134" s="48">
        <v>32747</v>
      </c>
      <c r="I41134" s="48">
        <v>19501</v>
      </c>
      <c r="J41134" s="48">
        <v>-9031</v>
      </c>
      <c r="K41134" s="48">
        <v>19529</v>
      </c>
      <c r="L41134" s="48">
        <v>952</v>
      </c>
      <c r="M41134" s="48">
        <v>14037</v>
      </c>
      <c r="N41134" s="48">
        <v>2249</v>
      </c>
      <c r="O41134" s="48">
        <v>46</v>
      </c>
      <c r="P41134" s="48">
        <v>1248</v>
      </c>
      <c r="Q41134" s="48">
        <v>34</v>
      </c>
      <c r="R41134" s="48">
        <v>526</v>
      </c>
      <c r="S41134" s="48">
        <v>437</v>
      </c>
      <c r="U41134" s="48">
        <v>-8905</v>
      </c>
      <c r="AC41134" s="48">
        <v>-4133</v>
      </c>
      <c r="AF41134" s="48">
        <v>-4888</v>
      </c>
      <c r="AJ41134" s="48">
        <v>116</v>
      </c>
      <c r="AK41134" s="49">
        <v>-4215</v>
      </c>
      <c r="AL41134" s="49">
        <v>-126</v>
      </c>
      <c r="AM41134" s="49">
        <v>-28</v>
      </c>
    </row>
    <row r="41135" spans="1:39">
      <c r="A41135" s="37" t="s">
        <v>47</v>
      </c>
      <c r="B41135" s="38">
        <v>43900.208333333336</v>
      </c>
      <c r="C41135" s="39">
        <v>43899</v>
      </c>
      <c r="D41135" s="56">
        <v>22</v>
      </c>
      <c r="E41135" s="38">
        <v>43899.916666666664</v>
      </c>
      <c r="F41135" s="40" t="s">
        <v>240</v>
      </c>
      <c r="G41135" s="48">
        <v>29306</v>
      </c>
      <c r="H41135" s="48">
        <v>31362</v>
      </c>
      <c r="I41135" s="48">
        <v>18354</v>
      </c>
      <c r="J41135" s="48">
        <v>-9236</v>
      </c>
      <c r="K41135" s="48">
        <v>18386</v>
      </c>
      <c r="L41135" s="48">
        <v>777</v>
      </c>
      <c r="M41135" s="48">
        <v>13532</v>
      </c>
      <c r="N41135" s="48">
        <v>2248</v>
      </c>
      <c r="O41135" s="48">
        <v>46</v>
      </c>
      <c r="P41135" s="48">
        <v>863</v>
      </c>
      <c r="Q41135" s="48">
        <v>34</v>
      </c>
      <c r="R41135" s="48">
        <v>473</v>
      </c>
      <c r="S41135" s="48">
        <v>413</v>
      </c>
      <c r="U41135" s="48">
        <v>-9109</v>
      </c>
      <c r="AC41135" s="48">
        <v>-4470</v>
      </c>
      <c r="AF41135" s="48">
        <v>-4832</v>
      </c>
      <c r="AJ41135" s="48">
        <v>193</v>
      </c>
      <c r="AK41135" s="49">
        <v>-3772</v>
      </c>
      <c r="AL41135" s="49">
        <v>-127</v>
      </c>
      <c r="AM41135" s="49">
        <v>-32</v>
      </c>
    </row>
    <row r="41136" spans="1:39">
      <c r="A41136" s="37" t="s">
        <v>47</v>
      </c>
      <c r="B41136" s="38">
        <v>43900.25</v>
      </c>
      <c r="C41136" s="39">
        <v>43899</v>
      </c>
      <c r="D41136" s="56">
        <v>23</v>
      </c>
      <c r="E41136" s="38">
        <v>43899.958333333336</v>
      </c>
      <c r="F41136" s="40" t="s">
        <v>240</v>
      </c>
      <c r="G41136" s="48">
        <v>27184</v>
      </c>
      <c r="H41136" s="48">
        <v>29232</v>
      </c>
      <c r="I41136" s="48">
        <v>16986</v>
      </c>
      <c r="J41136" s="48">
        <v>-8601</v>
      </c>
      <c r="K41136" s="48">
        <v>17015</v>
      </c>
      <c r="L41136" s="48">
        <v>675</v>
      </c>
      <c r="M41136" s="48">
        <v>12596</v>
      </c>
      <c r="N41136" s="48">
        <v>2251</v>
      </c>
      <c r="O41136" s="48">
        <v>46</v>
      </c>
      <c r="P41136" s="48">
        <v>552</v>
      </c>
      <c r="Q41136" s="48">
        <v>34</v>
      </c>
      <c r="R41136" s="48">
        <v>445</v>
      </c>
      <c r="S41136" s="48">
        <v>416</v>
      </c>
      <c r="U41136" s="48">
        <v>-8443</v>
      </c>
      <c r="AC41136" s="48">
        <v>-3785</v>
      </c>
      <c r="AF41136" s="48">
        <v>-4806</v>
      </c>
      <c r="AJ41136" s="48">
        <v>148</v>
      </c>
      <c r="AK41136" s="49">
        <v>-3645</v>
      </c>
      <c r="AL41136" s="49">
        <v>-158</v>
      </c>
      <c r="AM41136" s="49">
        <v>-29</v>
      </c>
    </row>
    <row r="41137" spans="1:39">
      <c r="A41137" s="37" t="s">
        <v>47</v>
      </c>
      <c r="B41137" s="38">
        <v>43900.291666666664</v>
      </c>
      <c r="C41137" s="39">
        <v>43899</v>
      </c>
      <c r="D41137" s="56">
        <v>24</v>
      </c>
      <c r="E41137" s="38">
        <v>43900</v>
      </c>
      <c r="F41137" s="40" t="s">
        <v>240</v>
      </c>
      <c r="G41137" s="48">
        <v>25154</v>
      </c>
      <c r="H41137" s="48">
        <v>27156</v>
      </c>
      <c r="I41137" s="48">
        <v>16056</v>
      </c>
      <c r="J41137" s="48">
        <v>-7896</v>
      </c>
      <c r="K41137" s="48">
        <v>16083</v>
      </c>
      <c r="L41137" s="48">
        <v>662</v>
      </c>
      <c r="M41137" s="48">
        <v>11995</v>
      </c>
      <c r="N41137" s="48">
        <v>2249</v>
      </c>
      <c r="O41137" s="48">
        <v>46</v>
      </c>
      <c r="P41137" s="48">
        <v>295</v>
      </c>
      <c r="Q41137" s="48">
        <v>34</v>
      </c>
      <c r="R41137" s="48">
        <v>386</v>
      </c>
      <c r="S41137" s="48">
        <v>416</v>
      </c>
      <c r="U41137" s="48">
        <v>-7746</v>
      </c>
      <c r="AC41137" s="48">
        <v>-3327</v>
      </c>
      <c r="AF41137" s="48">
        <v>-4453</v>
      </c>
      <c r="AJ41137" s="48">
        <v>34</v>
      </c>
      <c r="AK41137" s="49">
        <v>-3204</v>
      </c>
      <c r="AL41137" s="49">
        <v>-150</v>
      </c>
      <c r="AM41137" s="49">
        <v>-27</v>
      </c>
    </row>
    <row r="41138" spans="1:39">
      <c r="A41138" s="37" t="s">
        <v>47</v>
      </c>
      <c r="B41138" s="38">
        <v>43900.333333333336</v>
      </c>
      <c r="C41138" s="39">
        <v>43900</v>
      </c>
      <c r="D41138" s="56">
        <v>1</v>
      </c>
      <c r="E41138" s="38">
        <v>43900.041666666664</v>
      </c>
      <c r="F41138" s="40" t="s">
        <v>240</v>
      </c>
      <c r="G41138" s="48">
        <v>25103</v>
      </c>
      <c r="H41138" s="48">
        <v>25715</v>
      </c>
      <c r="I41138" s="48">
        <v>15430</v>
      </c>
      <c r="J41138" s="48">
        <v>-7146</v>
      </c>
      <c r="K41138" s="48">
        <v>15813</v>
      </c>
      <c r="L41138" s="48">
        <v>660</v>
      </c>
      <c r="M41138" s="48">
        <v>11781</v>
      </c>
      <c r="N41138" s="48">
        <v>2249</v>
      </c>
      <c r="O41138" s="48">
        <v>46</v>
      </c>
      <c r="P41138" s="48">
        <v>239</v>
      </c>
      <c r="Q41138" s="48">
        <v>34</v>
      </c>
      <c r="R41138" s="48">
        <v>407</v>
      </c>
      <c r="S41138" s="48">
        <v>397</v>
      </c>
      <c r="U41138" s="48">
        <v>-7000</v>
      </c>
      <c r="AC41138" s="48">
        <v>-2724</v>
      </c>
      <c r="AF41138" s="48">
        <v>-4298</v>
      </c>
      <c r="AJ41138" s="48">
        <v>22</v>
      </c>
      <c r="AK41138" s="49">
        <v>-3139</v>
      </c>
      <c r="AL41138" s="49">
        <v>-146</v>
      </c>
      <c r="AM41138" s="49">
        <v>-383</v>
      </c>
    </row>
    <row r="41139" spans="1:39">
      <c r="A41139" s="37" t="s">
        <v>47</v>
      </c>
      <c r="B41139" s="38">
        <v>43900.375</v>
      </c>
      <c r="C41139" s="39">
        <v>43900</v>
      </c>
      <c r="D41139" s="56">
        <v>2</v>
      </c>
      <c r="E41139" s="38">
        <v>43900.083333333336</v>
      </c>
      <c r="F41139" s="40" t="s">
        <v>240</v>
      </c>
      <c r="G41139" s="48">
        <v>22839</v>
      </c>
      <c r="H41139" s="48">
        <v>24659</v>
      </c>
      <c r="I41139" s="48">
        <v>15333</v>
      </c>
      <c r="J41139" s="48">
        <v>-6733</v>
      </c>
      <c r="K41139" s="48">
        <v>15687</v>
      </c>
      <c r="L41139" s="48">
        <v>660</v>
      </c>
      <c r="M41139" s="48">
        <v>11502</v>
      </c>
      <c r="N41139" s="48">
        <v>2247</v>
      </c>
      <c r="O41139" s="48">
        <v>46</v>
      </c>
      <c r="P41139" s="48">
        <v>245</v>
      </c>
      <c r="Q41139" s="48">
        <v>34</v>
      </c>
      <c r="R41139" s="48">
        <v>556</v>
      </c>
      <c r="S41139" s="48">
        <v>397</v>
      </c>
      <c r="U41139" s="48">
        <v>-6596</v>
      </c>
      <c r="AC41139" s="48">
        <v>-2415</v>
      </c>
      <c r="AF41139" s="48">
        <v>-4165</v>
      </c>
      <c r="AJ41139" s="48">
        <v>-16</v>
      </c>
      <c r="AK41139" s="49">
        <v>-2593</v>
      </c>
      <c r="AL41139" s="49">
        <v>-137</v>
      </c>
      <c r="AM41139" s="49">
        <v>-354</v>
      </c>
    </row>
    <row r="41140" spans="1:39">
      <c r="A41140" s="37" t="s">
        <v>47</v>
      </c>
      <c r="B41140" s="38">
        <v>43900.416666666664</v>
      </c>
      <c r="C41140" s="39">
        <v>43900</v>
      </c>
      <c r="D41140" s="56">
        <v>3</v>
      </c>
      <c r="E41140" s="38">
        <v>43900.125</v>
      </c>
      <c r="F41140" s="40" t="s">
        <v>240</v>
      </c>
      <c r="G41140" s="48">
        <v>22247</v>
      </c>
      <c r="H41140" s="48">
        <v>24128</v>
      </c>
      <c r="I41140" s="48">
        <v>15088</v>
      </c>
      <c r="J41140" s="48">
        <v>-6582</v>
      </c>
      <c r="K41140" s="48">
        <v>15469</v>
      </c>
      <c r="L41140" s="48">
        <v>662</v>
      </c>
      <c r="M41140" s="48">
        <v>11179</v>
      </c>
      <c r="N41140" s="48">
        <v>2247</v>
      </c>
      <c r="O41140" s="48">
        <v>47</v>
      </c>
      <c r="P41140" s="48">
        <v>213</v>
      </c>
      <c r="Q41140" s="48">
        <v>31</v>
      </c>
      <c r="R41140" s="48">
        <v>676</v>
      </c>
      <c r="S41140" s="48">
        <v>414</v>
      </c>
      <c r="U41140" s="48">
        <v>-6463</v>
      </c>
      <c r="AC41140" s="48">
        <v>-2110</v>
      </c>
      <c r="AF41140" s="48">
        <v>-4318</v>
      </c>
      <c r="AJ41140" s="48">
        <v>-35</v>
      </c>
      <c r="AK41140" s="49">
        <v>-2458</v>
      </c>
      <c r="AL41140" s="49">
        <v>-119</v>
      </c>
      <c r="AM41140" s="49">
        <v>-381</v>
      </c>
    </row>
    <row r="41141" spans="1:39">
      <c r="A41141" s="37" t="s">
        <v>47</v>
      </c>
      <c r="B41141" s="38">
        <v>43900.458333333336</v>
      </c>
      <c r="C41141" s="39">
        <v>43900</v>
      </c>
      <c r="D41141" s="56">
        <v>4</v>
      </c>
      <c r="E41141" s="38">
        <v>43900.166666666664</v>
      </c>
      <c r="F41141" s="40" t="s">
        <v>240</v>
      </c>
      <c r="G41141" s="48">
        <v>22134</v>
      </c>
      <c r="H41141" s="48">
        <v>24001</v>
      </c>
      <c r="I41141" s="48">
        <v>15289</v>
      </c>
      <c r="J41141" s="48">
        <v>-6453</v>
      </c>
      <c r="K41141" s="48">
        <v>15676</v>
      </c>
      <c r="L41141" s="48">
        <v>662</v>
      </c>
      <c r="M41141" s="48">
        <v>11086</v>
      </c>
      <c r="N41141" s="48">
        <v>2246</v>
      </c>
      <c r="O41141" s="48">
        <v>46</v>
      </c>
      <c r="P41141" s="48">
        <v>230</v>
      </c>
      <c r="Q41141" s="48">
        <v>31</v>
      </c>
      <c r="R41141" s="48">
        <v>957</v>
      </c>
      <c r="S41141" s="48">
        <v>418</v>
      </c>
      <c r="U41141" s="48">
        <v>-6349</v>
      </c>
      <c r="AC41141" s="48">
        <v>-2063</v>
      </c>
      <c r="AF41141" s="48">
        <v>-4246</v>
      </c>
      <c r="AJ41141" s="48">
        <v>-40</v>
      </c>
      <c r="AK41141" s="49">
        <v>-2259</v>
      </c>
      <c r="AL41141" s="49">
        <v>-104</v>
      </c>
      <c r="AM41141" s="49">
        <v>-387</v>
      </c>
    </row>
    <row r="41142" spans="1:39">
      <c r="A41142" s="37" t="s">
        <v>47</v>
      </c>
      <c r="B41142" s="38">
        <v>43900.5</v>
      </c>
      <c r="C41142" s="39">
        <v>43900</v>
      </c>
      <c r="D41142" s="56">
        <v>5</v>
      </c>
      <c r="E41142" s="38">
        <v>43900.208333333336</v>
      </c>
      <c r="F41142" s="40" t="s">
        <v>240</v>
      </c>
      <c r="G41142" s="48">
        <v>22681</v>
      </c>
      <c r="H41142" s="48">
        <v>24630</v>
      </c>
      <c r="I41142" s="48">
        <v>15944</v>
      </c>
      <c r="J41142" s="48">
        <v>-6521</v>
      </c>
      <c r="K41142" s="48">
        <v>16329</v>
      </c>
      <c r="L41142" s="48">
        <v>693</v>
      </c>
      <c r="M41142" s="48">
        <v>11650</v>
      </c>
      <c r="N41142" s="48">
        <v>2246</v>
      </c>
      <c r="O41142" s="48">
        <v>46</v>
      </c>
      <c r="P41142" s="48">
        <v>241</v>
      </c>
      <c r="Q41142" s="48">
        <v>31</v>
      </c>
      <c r="R41142" s="48">
        <v>1005</v>
      </c>
      <c r="S41142" s="48">
        <v>417</v>
      </c>
      <c r="U41142" s="48">
        <v>-6387</v>
      </c>
      <c r="AC41142" s="48">
        <v>-2215</v>
      </c>
      <c r="AF41142" s="48">
        <v>-4136</v>
      </c>
      <c r="AJ41142" s="48">
        <v>-36</v>
      </c>
      <c r="AK41142" s="49">
        <v>-2165</v>
      </c>
      <c r="AL41142" s="49">
        <v>-134</v>
      </c>
      <c r="AM41142" s="49">
        <v>-385</v>
      </c>
    </row>
    <row r="41143" spans="1:39">
      <c r="A41143" s="37" t="s">
        <v>47</v>
      </c>
      <c r="B41143" s="38">
        <v>43900.541666666664</v>
      </c>
      <c r="C41143" s="39">
        <v>43900</v>
      </c>
      <c r="D41143" s="56">
        <v>6</v>
      </c>
      <c r="E41143" s="38">
        <v>43900.25</v>
      </c>
      <c r="F41143" s="40" t="s">
        <v>240</v>
      </c>
      <c r="G41143" s="48">
        <v>24298</v>
      </c>
      <c r="H41143" s="48">
        <v>26237</v>
      </c>
      <c r="I41143" s="48">
        <v>17655</v>
      </c>
      <c r="J41143" s="48">
        <v>-6669</v>
      </c>
      <c r="K41143" s="48">
        <v>18043</v>
      </c>
      <c r="L41143" s="48">
        <v>974</v>
      </c>
      <c r="M41143" s="48">
        <v>13032</v>
      </c>
      <c r="N41143" s="48">
        <v>2245</v>
      </c>
      <c r="O41143" s="48">
        <v>46</v>
      </c>
      <c r="P41143" s="48">
        <v>427</v>
      </c>
      <c r="Q41143" s="48">
        <v>31</v>
      </c>
      <c r="R41143" s="48">
        <v>870</v>
      </c>
      <c r="S41143" s="48">
        <v>418</v>
      </c>
      <c r="U41143" s="48">
        <v>-6553</v>
      </c>
      <c r="AC41143" s="48">
        <v>-2641</v>
      </c>
      <c r="AF41143" s="48">
        <v>-3846</v>
      </c>
      <c r="AJ41143" s="48">
        <v>-66</v>
      </c>
      <c r="AK41143" s="49">
        <v>-1913</v>
      </c>
      <c r="AL41143" s="49">
        <v>-116</v>
      </c>
      <c r="AM41143" s="49">
        <v>-388</v>
      </c>
    </row>
    <row r="41144" spans="1:39">
      <c r="A41144" s="37" t="s">
        <v>47</v>
      </c>
      <c r="B41144" s="38">
        <v>43900.583333333336</v>
      </c>
      <c r="C41144" s="39">
        <v>43900</v>
      </c>
      <c r="D41144" s="56">
        <v>7</v>
      </c>
      <c r="E41144" s="38">
        <v>43900.291666666664</v>
      </c>
      <c r="F41144" s="40" t="s">
        <v>240</v>
      </c>
      <c r="G41144" s="48">
        <v>27107</v>
      </c>
      <c r="H41144" s="48">
        <v>29211</v>
      </c>
      <c r="I41144" s="48">
        <v>19944</v>
      </c>
      <c r="J41144" s="48">
        <v>-7426</v>
      </c>
      <c r="K41144" s="48">
        <v>20315</v>
      </c>
      <c r="L41144" s="48">
        <v>1240</v>
      </c>
      <c r="M41144" s="48">
        <v>14430</v>
      </c>
      <c r="N41144" s="48">
        <v>2246</v>
      </c>
      <c r="O41144" s="48">
        <v>46</v>
      </c>
      <c r="P41144" s="48">
        <v>609</v>
      </c>
      <c r="Q41144" s="48">
        <v>26</v>
      </c>
      <c r="R41144" s="48">
        <v>1301</v>
      </c>
      <c r="S41144" s="48">
        <v>417</v>
      </c>
      <c r="U41144" s="48">
        <v>-7305</v>
      </c>
      <c r="AC41144" s="48">
        <v>-3317</v>
      </c>
      <c r="AF41144" s="48">
        <v>-3972</v>
      </c>
      <c r="AJ41144" s="48">
        <v>-16</v>
      </c>
      <c r="AK41144" s="49">
        <v>-1841</v>
      </c>
      <c r="AL41144" s="49">
        <v>-121</v>
      </c>
      <c r="AM41144" s="49">
        <v>-371</v>
      </c>
    </row>
    <row r="41145" spans="1:39">
      <c r="A41145" s="37" t="s">
        <v>47</v>
      </c>
      <c r="B41145" s="38">
        <v>43900.625</v>
      </c>
      <c r="C41145" s="39">
        <v>43900</v>
      </c>
      <c r="D41145" s="56">
        <v>8</v>
      </c>
      <c r="E41145" s="38">
        <v>43900.333333333336</v>
      </c>
      <c r="F41145" s="40" t="s">
        <v>240</v>
      </c>
      <c r="G41145" s="48">
        <v>28732</v>
      </c>
      <c r="H41145" s="48">
        <v>31251</v>
      </c>
      <c r="I41145" s="48">
        <v>21118</v>
      </c>
      <c r="J41145" s="48">
        <v>-7448</v>
      </c>
      <c r="K41145" s="48">
        <v>21921</v>
      </c>
      <c r="L41145" s="48">
        <v>1363</v>
      </c>
      <c r="M41145" s="48">
        <v>14963</v>
      </c>
      <c r="N41145" s="48">
        <v>2249</v>
      </c>
      <c r="O41145" s="48">
        <v>46</v>
      </c>
      <c r="P41145" s="48">
        <v>578</v>
      </c>
      <c r="Q41145" s="48">
        <v>715</v>
      </c>
      <c r="R41145" s="48">
        <v>1590</v>
      </c>
      <c r="S41145" s="48">
        <v>417</v>
      </c>
      <c r="U41145" s="48">
        <v>-7313</v>
      </c>
      <c r="AC41145" s="48">
        <v>-3027</v>
      </c>
      <c r="AF41145" s="48">
        <v>-4249</v>
      </c>
      <c r="AJ41145" s="48">
        <v>-37</v>
      </c>
      <c r="AK41145" s="49">
        <v>-2685</v>
      </c>
      <c r="AL41145" s="49">
        <v>-135</v>
      </c>
      <c r="AM41145" s="49">
        <v>-803</v>
      </c>
    </row>
    <row r="41146" spans="1:39">
      <c r="A41146" s="37" t="s">
        <v>47</v>
      </c>
      <c r="B41146" s="38">
        <v>43900.666666666664</v>
      </c>
      <c r="C41146" s="39">
        <v>43900</v>
      </c>
      <c r="D41146" s="56">
        <v>9</v>
      </c>
      <c r="E41146" s="38">
        <v>43900.375</v>
      </c>
      <c r="F41146" s="40" t="s">
        <v>240</v>
      </c>
      <c r="G41146" s="48">
        <v>28667</v>
      </c>
      <c r="H41146" s="48">
        <v>31359</v>
      </c>
      <c r="I41146" s="48">
        <v>22130</v>
      </c>
      <c r="J41146" s="48">
        <v>-6907</v>
      </c>
      <c r="K41146" s="48">
        <v>22969</v>
      </c>
      <c r="L41146" s="48">
        <v>1316</v>
      </c>
      <c r="M41146" s="48">
        <v>14100</v>
      </c>
      <c r="N41146" s="48">
        <v>2249</v>
      </c>
      <c r="O41146" s="48">
        <v>46</v>
      </c>
      <c r="P41146" s="48">
        <v>523</v>
      </c>
      <c r="Q41146" s="48">
        <v>2334</v>
      </c>
      <c r="R41146" s="48">
        <v>1984</v>
      </c>
      <c r="S41146" s="48">
        <v>417</v>
      </c>
      <c r="U41146" s="48">
        <v>-6665</v>
      </c>
      <c r="AC41146" s="48">
        <v>-2700</v>
      </c>
      <c r="AF41146" s="48">
        <v>-4003</v>
      </c>
      <c r="AJ41146" s="48">
        <v>38</v>
      </c>
      <c r="AK41146" s="49">
        <v>-2322</v>
      </c>
      <c r="AL41146" s="49">
        <v>-242</v>
      </c>
      <c r="AM41146" s="49">
        <v>-839</v>
      </c>
    </row>
    <row r="41147" spans="1:39">
      <c r="A41147" s="37" t="s">
        <v>47</v>
      </c>
      <c r="B41147" s="38">
        <v>43900.708333333336</v>
      </c>
      <c r="C41147" s="39">
        <v>43900</v>
      </c>
      <c r="D41147" s="56">
        <v>10</v>
      </c>
      <c r="E41147" s="38">
        <v>43900.416666666664</v>
      </c>
      <c r="F41147" s="40" t="s">
        <v>240</v>
      </c>
      <c r="G41147" s="48">
        <v>28298</v>
      </c>
      <c r="H41147" s="48">
        <v>30934</v>
      </c>
      <c r="I41147" s="48">
        <v>21837</v>
      </c>
      <c r="J41147" s="48">
        <v>-6232</v>
      </c>
      <c r="K41147" s="48">
        <v>22671</v>
      </c>
      <c r="L41147" s="48">
        <v>1289</v>
      </c>
      <c r="M41147" s="48">
        <v>13074</v>
      </c>
      <c r="N41147" s="48">
        <v>2248</v>
      </c>
      <c r="O41147" s="48">
        <v>46</v>
      </c>
      <c r="P41147" s="48">
        <v>425</v>
      </c>
      <c r="Q41147" s="48">
        <v>3143</v>
      </c>
      <c r="R41147" s="48">
        <v>2033</v>
      </c>
      <c r="S41147" s="48">
        <v>413</v>
      </c>
      <c r="U41147" s="48">
        <v>-6033</v>
      </c>
      <c r="AC41147" s="48">
        <v>-2083</v>
      </c>
      <c r="AF41147" s="48">
        <v>-3995</v>
      </c>
      <c r="AJ41147" s="48">
        <v>45</v>
      </c>
      <c r="AK41147" s="49">
        <v>-2865</v>
      </c>
      <c r="AL41147" s="49">
        <v>-199</v>
      </c>
      <c r="AM41147" s="49">
        <v>-834</v>
      </c>
    </row>
    <row r="41148" spans="1:39">
      <c r="A41148" s="37" t="s">
        <v>47</v>
      </c>
      <c r="B41148" s="38">
        <v>43900.75</v>
      </c>
      <c r="C41148" s="39">
        <v>43900</v>
      </c>
      <c r="D41148" s="56">
        <v>11</v>
      </c>
      <c r="E41148" s="38">
        <v>43900.458333333336</v>
      </c>
      <c r="F41148" s="40" t="s">
        <v>240</v>
      </c>
      <c r="G41148" s="48">
        <v>27867</v>
      </c>
      <c r="H41148" s="48">
        <v>30211</v>
      </c>
      <c r="I41148" s="48">
        <v>21933</v>
      </c>
      <c r="J41148" s="48">
        <v>-6436</v>
      </c>
      <c r="K41148" s="48">
        <v>22801</v>
      </c>
      <c r="L41148" s="48">
        <v>1247</v>
      </c>
      <c r="M41148" s="48">
        <v>12002</v>
      </c>
      <c r="N41148" s="48">
        <v>2251</v>
      </c>
      <c r="O41148" s="48">
        <v>45</v>
      </c>
      <c r="P41148" s="48">
        <v>431</v>
      </c>
      <c r="Q41148" s="48">
        <v>4007</v>
      </c>
      <c r="R41148" s="48">
        <v>2407</v>
      </c>
      <c r="S41148" s="48">
        <v>411</v>
      </c>
      <c r="U41148" s="48">
        <v>-6204</v>
      </c>
      <c r="AC41148" s="48">
        <v>-2140</v>
      </c>
      <c r="AF41148" s="48">
        <v>-4114</v>
      </c>
      <c r="AJ41148" s="48">
        <v>50</v>
      </c>
      <c r="AK41148" s="49">
        <v>-1842</v>
      </c>
      <c r="AL41148" s="49">
        <v>-232</v>
      </c>
      <c r="AM41148" s="49">
        <v>-868</v>
      </c>
    </row>
    <row r="41149" spans="1:39">
      <c r="A41149" s="37" t="s">
        <v>47</v>
      </c>
      <c r="B41149" s="38">
        <v>43900.791666666664</v>
      </c>
      <c r="C41149" s="39">
        <v>43900</v>
      </c>
      <c r="D41149" s="56">
        <v>12</v>
      </c>
      <c r="E41149" s="38">
        <v>43900.5</v>
      </c>
      <c r="F41149" s="40" t="s">
        <v>240</v>
      </c>
      <c r="G41149" s="48">
        <v>27497</v>
      </c>
      <c r="H41149" s="48">
        <v>29328</v>
      </c>
      <c r="I41149" s="48">
        <v>21560</v>
      </c>
      <c r="J41149" s="48">
        <v>-6450</v>
      </c>
      <c r="K41149" s="48">
        <v>22477</v>
      </c>
      <c r="L41149" s="48">
        <v>1246</v>
      </c>
      <c r="M41149" s="48">
        <v>11797</v>
      </c>
      <c r="N41149" s="48">
        <v>2252</v>
      </c>
      <c r="O41149" s="48">
        <v>46</v>
      </c>
      <c r="P41149" s="48">
        <v>345</v>
      </c>
      <c r="Q41149" s="48">
        <v>4242</v>
      </c>
      <c r="R41149" s="48">
        <v>2132</v>
      </c>
      <c r="S41149" s="48">
        <v>417</v>
      </c>
      <c r="U41149" s="48">
        <v>-6103</v>
      </c>
      <c r="AC41149" s="48">
        <v>-1922</v>
      </c>
      <c r="AF41149" s="48">
        <v>-4244</v>
      </c>
      <c r="AJ41149" s="48">
        <v>63</v>
      </c>
      <c r="AK41149" s="49">
        <v>-1318</v>
      </c>
      <c r="AL41149" s="49">
        <v>-347</v>
      </c>
      <c r="AM41149" s="49">
        <v>-917</v>
      </c>
    </row>
    <row r="41150" spans="1:39">
      <c r="A41150" s="37" t="s">
        <v>47</v>
      </c>
      <c r="B41150" s="38">
        <v>43900.833333333336</v>
      </c>
      <c r="C41150" s="39">
        <v>43900</v>
      </c>
      <c r="D41150" s="56">
        <v>13</v>
      </c>
      <c r="E41150" s="38">
        <v>43900.541666666664</v>
      </c>
      <c r="F41150" s="40" t="s">
        <v>240</v>
      </c>
      <c r="G41150" s="48">
        <v>27171</v>
      </c>
      <c r="H41150" s="48">
        <v>29425</v>
      </c>
      <c r="I41150" s="48">
        <v>22027</v>
      </c>
      <c r="J41150" s="48">
        <v>-6637</v>
      </c>
      <c r="K41150" s="48">
        <v>22462</v>
      </c>
      <c r="L41150" s="48">
        <v>1248</v>
      </c>
      <c r="M41150" s="48">
        <v>12111</v>
      </c>
      <c r="N41150" s="48">
        <v>2251</v>
      </c>
      <c r="O41150" s="48">
        <v>46</v>
      </c>
      <c r="P41150" s="48">
        <v>285</v>
      </c>
      <c r="Q41150" s="48">
        <v>4370</v>
      </c>
      <c r="R41150" s="48">
        <v>1734</v>
      </c>
      <c r="S41150" s="48">
        <v>417</v>
      </c>
      <c r="U41150" s="48">
        <v>-6276</v>
      </c>
      <c r="AC41150" s="48">
        <v>-1948</v>
      </c>
      <c r="AF41150" s="48">
        <v>-4378</v>
      </c>
      <c r="AJ41150" s="48">
        <v>50</v>
      </c>
      <c r="AK41150" s="49">
        <v>-761</v>
      </c>
      <c r="AL41150" s="49">
        <v>-361</v>
      </c>
      <c r="AM41150" s="49">
        <v>-435</v>
      </c>
    </row>
    <row r="41151" spans="1:39">
      <c r="A41151" s="37" t="s">
        <v>47</v>
      </c>
      <c r="B41151" s="38">
        <v>43900.875</v>
      </c>
      <c r="C41151" s="39">
        <v>43900</v>
      </c>
      <c r="D41151" s="56">
        <v>14</v>
      </c>
      <c r="E41151" s="38">
        <v>43900.583333333336</v>
      </c>
      <c r="F41151" s="40" t="s">
        <v>240</v>
      </c>
      <c r="G41151" s="48">
        <v>27200</v>
      </c>
      <c r="H41151" s="48">
        <v>29608</v>
      </c>
      <c r="I41151" s="48">
        <v>20863</v>
      </c>
      <c r="J41151" s="48">
        <v>-6544</v>
      </c>
      <c r="K41151" s="48">
        <v>21718</v>
      </c>
      <c r="L41151" s="48">
        <v>1245</v>
      </c>
      <c r="M41151" s="48">
        <v>12201</v>
      </c>
      <c r="N41151" s="48">
        <v>2250</v>
      </c>
      <c r="O41151" s="48">
        <v>46</v>
      </c>
      <c r="P41151" s="48">
        <v>292</v>
      </c>
      <c r="Q41151" s="48">
        <v>3362</v>
      </c>
      <c r="R41151" s="48">
        <v>1911</v>
      </c>
      <c r="S41151" s="48">
        <v>411</v>
      </c>
      <c r="U41151" s="48">
        <v>-6305</v>
      </c>
      <c r="AC41151" s="48">
        <v>-2164</v>
      </c>
      <c r="AF41151" s="48">
        <v>-4202</v>
      </c>
      <c r="AJ41151" s="48">
        <v>61</v>
      </c>
      <c r="AK41151" s="49">
        <v>-2201</v>
      </c>
      <c r="AL41151" s="49">
        <v>-239</v>
      </c>
      <c r="AM41151" s="49">
        <v>-855</v>
      </c>
    </row>
    <row r="41152" spans="1:39">
      <c r="A41152" s="37" t="s">
        <v>47</v>
      </c>
      <c r="B41152" s="38">
        <v>43900.916666666664</v>
      </c>
      <c r="C41152" s="39">
        <v>43900</v>
      </c>
      <c r="D41152" s="56">
        <v>15</v>
      </c>
      <c r="E41152" s="38">
        <v>43900.625</v>
      </c>
      <c r="F41152" s="40" t="s">
        <v>240</v>
      </c>
      <c r="G41152" s="48">
        <v>27181</v>
      </c>
      <c r="H41152" s="48">
        <v>29446</v>
      </c>
      <c r="I41152" s="48">
        <v>19839</v>
      </c>
      <c r="J41152" s="48">
        <v>-6939</v>
      </c>
      <c r="K41152" s="48">
        <v>20640</v>
      </c>
      <c r="L41152" s="48">
        <v>1240</v>
      </c>
      <c r="M41152" s="48">
        <v>11988</v>
      </c>
      <c r="N41152" s="48">
        <v>2249</v>
      </c>
      <c r="O41152" s="48">
        <v>47</v>
      </c>
      <c r="P41152" s="48">
        <v>299</v>
      </c>
      <c r="Q41152" s="48">
        <v>2587</v>
      </c>
      <c r="R41152" s="48">
        <v>1823</v>
      </c>
      <c r="S41152" s="48">
        <v>407</v>
      </c>
      <c r="U41152" s="48">
        <v>-6687</v>
      </c>
      <c r="AC41152" s="48">
        <v>-2472</v>
      </c>
      <c r="AF41152" s="48">
        <v>-4262</v>
      </c>
      <c r="AJ41152" s="48">
        <v>47</v>
      </c>
      <c r="AK41152" s="49">
        <v>-2668</v>
      </c>
      <c r="AL41152" s="49">
        <v>-252</v>
      </c>
      <c r="AM41152" s="49">
        <v>-801</v>
      </c>
    </row>
    <row r="41153" spans="1:39">
      <c r="A41153" s="37" t="s">
        <v>47</v>
      </c>
      <c r="B41153" s="38">
        <v>43900.958333333336</v>
      </c>
      <c r="C41153" s="39">
        <v>43900</v>
      </c>
      <c r="D41153" s="56">
        <v>16</v>
      </c>
      <c r="E41153" s="38">
        <v>43900.666666666664</v>
      </c>
      <c r="F41153" s="40" t="s">
        <v>240</v>
      </c>
      <c r="G41153" s="48">
        <v>27374</v>
      </c>
      <c r="H41153" s="48">
        <v>29637</v>
      </c>
      <c r="I41153" s="48">
        <v>18883</v>
      </c>
      <c r="J41153" s="48">
        <v>-7725</v>
      </c>
      <c r="K41153" s="48">
        <v>19719</v>
      </c>
      <c r="L41153" s="48">
        <v>959</v>
      </c>
      <c r="M41153" s="48">
        <v>11773</v>
      </c>
      <c r="N41153" s="48">
        <v>2246</v>
      </c>
      <c r="O41153" s="48">
        <v>47</v>
      </c>
      <c r="P41153" s="48">
        <v>425</v>
      </c>
      <c r="Q41153" s="48">
        <v>1980</v>
      </c>
      <c r="R41153" s="48">
        <v>1876</v>
      </c>
      <c r="S41153" s="48">
        <v>413</v>
      </c>
      <c r="U41153" s="48">
        <v>-7390</v>
      </c>
      <c r="AC41153" s="48">
        <v>-3249</v>
      </c>
      <c r="AF41153" s="48">
        <v>-4188</v>
      </c>
      <c r="AJ41153" s="48">
        <v>47</v>
      </c>
      <c r="AK41153" s="49">
        <v>-3029</v>
      </c>
      <c r="AL41153" s="49">
        <v>-335</v>
      </c>
      <c r="AM41153" s="49">
        <v>-836</v>
      </c>
    </row>
    <row r="41154" spans="1:39">
      <c r="A41154" s="37" t="s">
        <v>47</v>
      </c>
      <c r="B41154" s="38">
        <v>43901</v>
      </c>
      <c r="C41154" s="39">
        <v>43900</v>
      </c>
      <c r="D41154" s="56">
        <v>17</v>
      </c>
      <c r="E41154" s="38">
        <v>43900.708333333336</v>
      </c>
      <c r="F41154" s="40" t="s">
        <v>240</v>
      </c>
      <c r="G41154" s="48">
        <v>27793</v>
      </c>
      <c r="H41154" s="48">
        <v>29837</v>
      </c>
      <c r="I41154" s="48">
        <v>18793</v>
      </c>
      <c r="J41154" s="48">
        <v>-8214</v>
      </c>
      <c r="K41154" s="48">
        <v>19588</v>
      </c>
      <c r="L41154" s="48">
        <v>746</v>
      </c>
      <c r="M41154" s="48">
        <v>12763</v>
      </c>
      <c r="N41154" s="48">
        <v>2246</v>
      </c>
      <c r="O41154" s="48">
        <v>46</v>
      </c>
      <c r="P41154" s="48">
        <v>578</v>
      </c>
      <c r="Q41154" s="48">
        <v>1341</v>
      </c>
      <c r="R41154" s="48">
        <v>1444</v>
      </c>
      <c r="S41154" s="48">
        <v>424</v>
      </c>
      <c r="U41154" s="48">
        <v>-7960</v>
      </c>
      <c r="AC41154" s="48">
        <v>-3919</v>
      </c>
      <c r="AF41154" s="48">
        <v>-4082</v>
      </c>
      <c r="AJ41154" s="48">
        <v>41</v>
      </c>
      <c r="AK41154" s="49">
        <v>-2830</v>
      </c>
      <c r="AL41154" s="49">
        <v>-254</v>
      </c>
      <c r="AM41154" s="49">
        <v>-795</v>
      </c>
    </row>
    <row r="41155" spans="1:39">
      <c r="A41155" s="37" t="s">
        <v>47</v>
      </c>
      <c r="B41155" s="38">
        <v>43901.041666666664</v>
      </c>
      <c r="C41155" s="39">
        <v>43900</v>
      </c>
      <c r="D41155" s="56">
        <v>18</v>
      </c>
      <c r="E41155" s="38">
        <v>43900.75</v>
      </c>
      <c r="F41155" s="40" t="s">
        <v>240</v>
      </c>
      <c r="G41155" s="48">
        <v>28515</v>
      </c>
      <c r="H41155" s="48">
        <v>30681</v>
      </c>
      <c r="I41155" s="48">
        <v>18432</v>
      </c>
      <c r="J41155" s="48">
        <v>-8700</v>
      </c>
      <c r="K41155" s="48">
        <v>19204</v>
      </c>
      <c r="L41155" s="48">
        <v>715</v>
      </c>
      <c r="M41155" s="48">
        <v>13474</v>
      </c>
      <c r="N41155" s="48">
        <v>2246</v>
      </c>
      <c r="O41155" s="48">
        <v>47</v>
      </c>
      <c r="P41155" s="48">
        <v>803</v>
      </c>
      <c r="Q41155" s="48">
        <v>375</v>
      </c>
      <c r="R41155" s="48">
        <v>1103</v>
      </c>
      <c r="S41155" s="48">
        <v>441</v>
      </c>
      <c r="U41155" s="48">
        <v>-8500</v>
      </c>
      <c r="AC41155" s="48">
        <v>-4252</v>
      </c>
      <c r="AF41155" s="48">
        <v>-4126</v>
      </c>
      <c r="AJ41155" s="48">
        <v>-122</v>
      </c>
      <c r="AK41155" s="49">
        <v>-3549</v>
      </c>
      <c r="AL41155" s="49">
        <v>-200</v>
      </c>
      <c r="AM41155" s="49">
        <v>-772</v>
      </c>
    </row>
    <row r="41156" spans="1:39">
      <c r="A41156" s="37" t="s">
        <v>47</v>
      </c>
      <c r="B41156" s="38">
        <v>43901.083333333336</v>
      </c>
      <c r="C41156" s="39">
        <v>43900</v>
      </c>
      <c r="D41156" s="56">
        <v>19</v>
      </c>
      <c r="E41156" s="38">
        <v>43900.791666666664</v>
      </c>
      <c r="F41156" s="40" t="s">
        <v>240</v>
      </c>
      <c r="G41156" s="48">
        <v>29265</v>
      </c>
      <c r="H41156" s="48">
        <v>31810</v>
      </c>
      <c r="I41156" s="48">
        <v>19155</v>
      </c>
      <c r="J41156" s="48">
        <v>-9368</v>
      </c>
      <c r="K41156" s="48">
        <v>20194</v>
      </c>
      <c r="L41156" s="48">
        <v>914</v>
      </c>
      <c r="M41156" s="48">
        <v>14309</v>
      </c>
      <c r="N41156" s="48">
        <v>2247</v>
      </c>
      <c r="O41156" s="48">
        <v>46</v>
      </c>
      <c r="P41156" s="48">
        <v>1170</v>
      </c>
      <c r="Q41156" s="48">
        <v>272</v>
      </c>
      <c r="R41156" s="48">
        <v>780</v>
      </c>
      <c r="S41156" s="48">
        <v>456</v>
      </c>
      <c r="U41156" s="48">
        <v>-9255</v>
      </c>
      <c r="AC41156" s="48">
        <v>-4755</v>
      </c>
      <c r="AF41156" s="48">
        <v>-4344</v>
      </c>
      <c r="AJ41156" s="48">
        <v>-156</v>
      </c>
      <c r="AK41156" s="49">
        <v>-3287</v>
      </c>
      <c r="AL41156" s="49">
        <v>-113</v>
      </c>
      <c r="AM41156" s="49">
        <v>-1039</v>
      </c>
    </row>
    <row r="41157" spans="1:39">
      <c r="A41157" s="37" t="s">
        <v>47</v>
      </c>
      <c r="B41157" s="38">
        <v>43901.125</v>
      </c>
      <c r="C41157" s="39">
        <v>43900</v>
      </c>
      <c r="D41157" s="56">
        <v>20</v>
      </c>
      <c r="E41157" s="38">
        <v>43900.833333333336</v>
      </c>
      <c r="F41157" s="40" t="s">
        <v>240</v>
      </c>
      <c r="G41157" s="48">
        <v>30858</v>
      </c>
      <c r="H41157" s="48">
        <v>33275</v>
      </c>
      <c r="I41157" s="48">
        <v>19793</v>
      </c>
      <c r="J41157" s="48">
        <v>-9230</v>
      </c>
      <c r="K41157" s="48">
        <v>20590</v>
      </c>
      <c r="L41157" s="48">
        <v>976</v>
      </c>
      <c r="M41157" s="48">
        <v>15104</v>
      </c>
      <c r="N41157" s="48">
        <v>2246</v>
      </c>
      <c r="O41157" s="48">
        <v>47</v>
      </c>
      <c r="P41157" s="48">
        <v>1358</v>
      </c>
      <c r="Q41157" s="48">
        <v>32</v>
      </c>
      <c r="R41157" s="48">
        <v>381</v>
      </c>
      <c r="S41157" s="48">
        <v>446</v>
      </c>
      <c r="U41157" s="48">
        <v>-9103</v>
      </c>
      <c r="AC41157" s="48">
        <v>-4612</v>
      </c>
      <c r="AF41157" s="48">
        <v>-4445</v>
      </c>
      <c r="AJ41157" s="48">
        <v>-46</v>
      </c>
      <c r="AK41157" s="49">
        <v>-4252</v>
      </c>
      <c r="AL41157" s="49">
        <v>-127</v>
      </c>
      <c r="AM41157" s="49">
        <v>-797</v>
      </c>
    </row>
    <row r="41158" spans="1:39">
      <c r="A41158" s="37" t="s">
        <v>47</v>
      </c>
      <c r="B41158" s="38">
        <v>43901.166666666664</v>
      </c>
      <c r="C41158" s="39">
        <v>43900</v>
      </c>
      <c r="D41158" s="56">
        <v>21</v>
      </c>
      <c r="E41158" s="38">
        <v>43900.875</v>
      </c>
      <c r="F41158" s="40" t="s">
        <v>240</v>
      </c>
      <c r="G41158" s="48">
        <v>30643</v>
      </c>
      <c r="H41158" s="48">
        <v>32816</v>
      </c>
      <c r="I41158" s="48">
        <v>19145</v>
      </c>
      <c r="J41158" s="48">
        <v>-8925</v>
      </c>
      <c r="K41158" s="48">
        <v>19953</v>
      </c>
      <c r="L41158" s="48">
        <v>875</v>
      </c>
      <c r="M41158" s="48">
        <v>14805</v>
      </c>
      <c r="N41158" s="48">
        <v>2248</v>
      </c>
      <c r="O41158" s="48">
        <v>46</v>
      </c>
      <c r="P41158" s="48">
        <v>1056</v>
      </c>
      <c r="Q41158" s="48">
        <v>32</v>
      </c>
      <c r="R41158" s="48">
        <v>450</v>
      </c>
      <c r="S41158" s="48">
        <v>441</v>
      </c>
      <c r="U41158" s="48">
        <v>-8802</v>
      </c>
      <c r="AC41158" s="48">
        <v>-4588</v>
      </c>
      <c r="AF41158" s="48">
        <v>-4256</v>
      </c>
      <c r="AJ41158" s="48">
        <v>42</v>
      </c>
      <c r="AK41158" s="49">
        <v>-4746</v>
      </c>
      <c r="AL41158" s="49">
        <v>-123</v>
      </c>
      <c r="AM41158" s="49">
        <v>-808</v>
      </c>
    </row>
    <row r="41159" spans="1:39">
      <c r="A41159" s="37" t="s">
        <v>47</v>
      </c>
      <c r="B41159" s="38">
        <v>43901.208333333336</v>
      </c>
      <c r="C41159" s="39">
        <v>43900</v>
      </c>
      <c r="D41159" s="56">
        <v>22</v>
      </c>
      <c r="E41159" s="38">
        <v>43900.916666666664</v>
      </c>
      <c r="F41159" s="40" t="s">
        <v>240</v>
      </c>
      <c r="G41159" s="48">
        <v>29405</v>
      </c>
      <c r="H41159" s="48">
        <v>31448</v>
      </c>
      <c r="I41159" s="48">
        <v>18097</v>
      </c>
      <c r="J41159" s="48">
        <v>-8920</v>
      </c>
      <c r="K41159" s="48">
        <v>18910</v>
      </c>
      <c r="L41159" s="48">
        <v>673</v>
      </c>
      <c r="M41159" s="48">
        <v>14174</v>
      </c>
      <c r="N41159" s="48">
        <v>2250</v>
      </c>
      <c r="O41159" s="48">
        <v>46</v>
      </c>
      <c r="P41159" s="48">
        <v>808</v>
      </c>
      <c r="Q41159" s="48">
        <v>32</v>
      </c>
      <c r="R41159" s="48">
        <v>508</v>
      </c>
      <c r="S41159" s="48">
        <v>419</v>
      </c>
      <c r="U41159" s="48">
        <v>-8807</v>
      </c>
      <c r="AC41159" s="48">
        <v>-4533</v>
      </c>
      <c r="AF41159" s="48">
        <v>-4315</v>
      </c>
      <c r="AJ41159" s="48">
        <v>41</v>
      </c>
      <c r="AK41159" s="49">
        <v>-4431</v>
      </c>
      <c r="AL41159" s="49">
        <v>-113</v>
      </c>
      <c r="AM41159" s="49">
        <v>-813</v>
      </c>
    </row>
    <row r="41160" spans="1:39">
      <c r="A41160" s="37" t="s">
        <v>47</v>
      </c>
      <c r="B41160" s="38">
        <v>43901.25</v>
      </c>
      <c r="C41160" s="39">
        <v>43900</v>
      </c>
      <c r="D41160" s="56">
        <v>23</v>
      </c>
      <c r="E41160" s="38">
        <v>43900.958333333336</v>
      </c>
      <c r="F41160" s="40" t="s">
        <v>240</v>
      </c>
      <c r="G41160" s="48">
        <v>27313</v>
      </c>
      <c r="H41160" s="48">
        <v>29285</v>
      </c>
      <c r="I41160" s="48">
        <v>16500</v>
      </c>
      <c r="J41160" s="48">
        <v>-8817</v>
      </c>
      <c r="K41160" s="48">
        <v>17301</v>
      </c>
      <c r="L41160" s="48">
        <v>656</v>
      </c>
      <c r="M41160" s="48">
        <v>12858</v>
      </c>
      <c r="N41160" s="48">
        <v>2248</v>
      </c>
      <c r="O41160" s="48">
        <v>46</v>
      </c>
      <c r="P41160" s="48">
        <v>487</v>
      </c>
      <c r="Q41160" s="48">
        <v>32</v>
      </c>
      <c r="R41160" s="48">
        <v>562</v>
      </c>
      <c r="S41160" s="48">
        <v>412</v>
      </c>
      <c r="U41160" s="48">
        <v>-8687</v>
      </c>
      <c r="AC41160" s="48">
        <v>-4351</v>
      </c>
      <c r="AF41160" s="48">
        <v>-4385</v>
      </c>
      <c r="AJ41160" s="48">
        <v>49</v>
      </c>
      <c r="AK41160" s="49">
        <v>-3968</v>
      </c>
      <c r="AL41160" s="49">
        <v>-130</v>
      </c>
      <c r="AM41160" s="49">
        <v>-801</v>
      </c>
    </row>
    <row r="41161" spans="1:39">
      <c r="A41161" s="37" t="s">
        <v>47</v>
      </c>
      <c r="B41161" s="38">
        <v>43901.291666666664</v>
      </c>
      <c r="C41161" s="39">
        <v>43900</v>
      </c>
      <c r="D41161" s="56">
        <v>24</v>
      </c>
      <c r="E41161" s="38">
        <v>43901</v>
      </c>
      <c r="F41161" s="40" t="s">
        <v>240</v>
      </c>
      <c r="G41161" s="48">
        <v>26858</v>
      </c>
      <c r="H41161" s="48">
        <v>27251</v>
      </c>
      <c r="I41161" s="48">
        <v>15392</v>
      </c>
      <c r="J41161" s="48">
        <v>-8693</v>
      </c>
      <c r="K41161" s="48">
        <v>16194</v>
      </c>
      <c r="L41161" s="48">
        <v>657</v>
      </c>
      <c r="M41161" s="48">
        <v>12072</v>
      </c>
      <c r="N41161" s="48">
        <v>2249</v>
      </c>
      <c r="O41161" s="48">
        <v>46</v>
      </c>
      <c r="P41161" s="48">
        <v>243</v>
      </c>
      <c r="Q41161" s="48">
        <v>32</v>
      </c>
      <c r="R41161" s="48">
        <v>480</v>
      </c>
      <c r="S41161" s="48">
        <v>415</v>
      </c>
      <c r="U41161" s="48">
        <v>-8557</v>
      </c>
      <c r="AC41161" s="48">
        <v>-4249</v>
      </c>
      <c r="AF41161" s="48">
        <v>-4323</v>
      </c>
      <c r="AJ41161" s="48">
        <v>15</v>
      </c>
      <c r="AK41161" s="49">
        <v>-3166</v>
      </c>
      <c r="AL41161" s="49">
        <v>-136</v>
      </c>
      <c r="AM41161" s="49">
        <v>-802</v>
      </c>
    </row>
    <row r="41162" spans="1:39">
      <c r="A41162" s="37" t="s">
        <v>47</v>
      </c>
      <c r="B41162" s="38">
        <v>43901.333333333336</v>
      </c>
      <c r="C41162" s="39">
        <v>43901</v>
      </c>
      <c r="D41162" s="56">
        <v>1</v>
      </c>
      <c r="E41162" s="38">
        <v>43901.041666666664</v>
      </c>
      <c r="F41162" s="40" t="s">
        <v>240</v>
      </c>
      <c r="G41162" s="48">
        <v>25337</v>
      </c>
      <c r="H41162" s="48">
        <v>25913</v>
      </c>
      <c r="I41162" s="48">
        <v>15258</v>
      </c>
      <c r="J41162" s="48">
        <v>-8132</v>
      </c>
      <c r="K41162" s="48">
        <v>15286</v>
      </c>
      <c r="L41162" s="48">
        <v>657</v>
      </c>
      <c r="M41162" s="48">
        <v>11342</v>
      </c>
      <c r="N41162" s="48">
        <v>2250</v>
      </c>
      <c r="O41162" s="48">
        <v>46</v>
      </c>
      <c r="P41162" s="48">
        <v>152</v>
      </c>
      <c r="Q41162" s="48">
        <v>32</v>
      </c>
      <c r="R41162" s="48">
        <v>395</v>
      </c>
      <c r="S41162" s="48">
        <v>412</v>
      </c>
      <c r="U41162" s="48">
        <v>-7978</v>
      </c>
      <c r="AC41162" s="48">
        <v>-3976</v>
      </c>
      <c r="AF41162" s="48">
        <v>-4047</v>
      </c>
      <c r="AJ41162" s="48">
        <v>45</v>
      </c>
      <c r="AK41162" s="49">
        <v>-2523</v>
      </c>
      <c r="AL41162" s="49">
        <v>-154</v>
      </c>
      <c r="AM41162" s="49">
        <v>-28</v>
      </c>
    </row>
    <row r="41163" spans="1:39">
      <c r="A41163" s="37" t="s">
        <v>47</v>
      </c>
      <c r="B41163" s="38">
        <v>43901.375</v>
      </c>
      <c r="C41163" s="39">
        <v>43901</v>
      </c>
      <c r="D41163" s="56">
        <v>2</v>
      </c>
      <c r="E41163" s="38">
        <v>43901.083333333336</v>
      </c>
      <c r="F41163" s="40" t="s">
        <v>240</v>
      </c>
      <c r="G41163" s="48">
        <v>24335</v>
      </c>
      <c r="H41163" s="48">
        <v>25003</v>
      </c>
      <c r="I41163" s="48">
        <v>14647</v>
      </c>
      <c r="J41163" s="48">
        <v>-8020</v>
      </c>
      <c r="K41163" s="48">
        <v>14674</v>
      </c>
      <c r="L41163" s="48">
        <v>657</v>
      </c>
      <c r="M41163" s="48">
        <v>10724</v>
      </c>
      <c r="N41163" s="48">
        <v>2248</v>
      </c>
      <c r="O41163" s="48">
        <v>46</v>
      </c>
      <c r="P41163" s="48">
        <v>143</v>
      </c>
      <c r="Q41163" s="48">
        <v>32</v>
      </c>
      <c r="R41163" s="48">
        <v>419</v>
      </c>
      <c r="S41163" s="48">
        <v>405</v>
      </c>
      <c r="U41163" s="48">
        <v>-7897</v>
      </c>
      <c r="AC41163" s="48">
        <v>-3967</v>
      </c>
      <c r="AF41163" s="48">
        <v>-3977</v>
      </c>
      <c r="AJ41163" s="48">
        <v>47</v>
      </c>
      <c r="AK41163" s="49">
        <v>-2336</v>
      </c>
      <c r="AL41163" s="49">
        <v>-123</v>
      </c>
      <c r="AM41163" s="49">
        <v>-27</v>
      </c>
    </row>
    <row r="41164" spans="1:39">
      <c r="A41164" s="37" t="s">
        <v>47</v>
      </c>
      <c r="B41164" s="38">
        <v>43901.416666666664</v>
      </c>
      <c r="C41164" s="39">
        <v>43901</v>
      </c>
      <c r="D41164" s="56">
        <v>3</v>
      </c>
      <c r="E41164" s="38">
        <v>43901.125</v>
      </c>
      <c r="F41164" s="40" t="s">
        <v>240</v>
      </c>
      <c r="G41164" s="48">
        <v>23778</v>
      </c>
      <c r="H41164" s="48">
        <v>24363</v>
      </c>
      <c r="I41164" s="48">
        <v>14397</v>
      </c>
      <c r="J41164" s="48">
        <v>-7674</v>
      </c>
      <c r="K41164" s="48">
        <v>14424</v>
      </c>
      <c r="L41164" s="48">
        <v>660</v>
      </c>
      <c r="M41164" s="48">
        <v>10426</v>
      </c>
      <c r="N41164" s="48">
        <v>2247</v>
      </c>
      <c r="O41164" s="48">
        <v>46</v>
      </c>
      <c r="P41164" s="48">
        <v>146</v>
      </c>
      <c r="Q41164" s="48">
        <v>31</v>
      </c>
      <c r="R41164" s="48">
        <v>466</v>
      </c>
      <c r="S41164" s="48">
        <v>402</v>
      </c>
      <c r="U41164" s="48">
        <v>-7523</v>
      </c>
      <c r="AC41164" s="48">
        <v>-3663</v>
      </c>
      <c r="AF41164" s="48">
        <v>-3843</v>
      </c>
      <c r="AJ41164" s="48">
        <v>-17</v>
      </c>
      <c r="AK41164" s="49">
        <v>-2292</v>
      </c>
      <c r="AL41164" s="49">
        <v>-151</v>
      </c>
      <c r="AM41164" s="49">
        <v>-27</v>
      </c>
    </row>
    <row r="41165" spans="1:39">
      <c r="A41165" s="37" t="s">
        <v>47</v>
      </c>
      <c r="B41165" s="38">
        <v>43901.458333333336</v>
      </c>
      <c r="C41165" s="39">
        <v>43901</v>
      </c>
      <c r="D41165" s="56">
        <v>4</v>
      </c>
      <c r="E41165" s="38">
        <v>43901.166666666664</v>
      </c>
      <c r="F41165" s="40" t="s">
        <v>240</v>
      </c>
      <c r="G41165" s="48">
        <v>23655</v>
      </c>
      <c r="H41165" s="48">
        <v>23990</v>
      </c>
      <c r="I41165" s="48">
        <v>14381</v>
      </c>
      <c r="J41165" s="48">
        <v>-7698</v>
      </c>
      <c r="K41165" s="48">
        <v>14410</v>
      </c>
      <c r="L41165" s="48">
        <v>662</v>
      </c>
      <c r="M41165" s="48">
        <v>10418</v>
      </c>
      <c r="N41165" s="48">
        <v>2247</v>
      </c>
      <c r="O41165" s="48">
        <v>46</v>
      </c>
      <c r="P41165" s="48">
        <v>149</v>
      </c>
      <c r="Q41165" s="48">
        <v>31</v>
      </c>
      <c r="R41165" s="48">
        <v>455</v>
      </c>
      <c r="S41165" s="48">
        <v>402</v>
      </c>
      <c r="U41165" s="48">
        <v>-7590</v>
      </c>
      <c r="AC41165" s="48">
        <v>-3747</v>
      </c>
      <c r="AF41165" s="48">
        <v>-3760</v>
      </c>
      <c r="AJ41165" s="48">
        <v>-83</v>
      </c>
      <c r="AK41165" s="49">
        <v>-1911</v>
      </c>
      <c r="AL41165" s="49">
        <v>-108</v>
      </c>
      <c r="AM41165" s="49">
        <v>-29</v>
      </c>
    </row>
    <row r="41166" spans="1:39">
      <c r="A41166" s="37" t="s">
        <v>47</v>
      </c>
      <c r="B41166" s="38">
        <v>43901.5</v>
      </c>
      <c r="C41166" s="39">
        <v>43901</v>
      </c>
      <c r="D41166" s="56">
        <v>5</v>
      </c>
      <c r="E41166" s="38">
        <v>43901.208333333336</v>
      </c>
      <c r="F41166" s="40" t="s">
        <v>240</v>
      </c>
      <c r="G41166" s="48">
        <v>24182</v>
      </c>
      <c r="H41166" s="48">
        <v>24474</v>
      </c>
      <c r="I41166" s="48">
        <v>14991</v>
      </c>
      <c r="J41166" s="48">
        <v>-7537</v>
      </c>
      <c r="K41166" s="48">
        <v>15022</v>
      </c>
      <c r="L41166" s="48">
        <v>663</v>
      </c>
      <c r="M41166" s="48">
        <v>11096</v>
      </c>
      <c r="N41166" s="48">
        <v>2246</v>
      </c>
      <c r="O41166" s="48">
        <v>46</v>
      </c>
      <c r="P41166" s="48">
        <v>150</v>
      </c>
      <c r="Q41166" s="48">
        <v>31</v>
      </c>
      <c r="R41166" s="48">
        <v>382</v>
      </c>
      <c r="S41166" s="48">
        <v>408</v>
      </c>
      <c r="U41166" s="48">
        <v>-7416</v>
      </c>
      <c r="AC41166" s="48">
        <v>-3866</v>
      </c>
      <c r="AF41166" s="48">
        <v>-3442</v>
      </c>
      <c r="AJ41166" s="48">
        <v>-108</v>
      </c>
      <c r="AK41166" s="49">
        <v>-1946</v>
      </c>
      <c r="AL41166" s="49">
        <v>-121</v>
      </c>
      <c r="AM41166" s="49">
        <v>-31</v>
      </c>
    </row>
    <row r="41167" spans="1:39">
      <c r="A41167" s="37" t="s">
        <v>47</v>
      </c>
      <c r="B41167" s="38">
        <v>43901.541666666664</v>
      </c>
      <c r="C41167" s="39">
        <v>43901</v>
      </c>
      <c r="D41167" s="56">
        <v>6</v>
      </c>
      <c r="E41167" s="38">
        <v>43901.25</v>
      </c>
      <c r="F41167" s="40" t="s">
        <v>240</v>
      </c>
      <c r="G41167" s="48">
        <v>25786</v>
      </c>
      <c r="H41167" s="48">
        <v>26190</v>
      </c>
      <c r="I41167" s="48">
        <v>16329</v>
      </c>
      <c r="J41167" s="48">
        <v>-7929</v>
      </c>
      <c r="K41167" s="48">
        <v>16359</v>
      </c>
      <c r="L41167" s="48">
        <v>663</v>
      </c>
      <c r="M41167" s="48">
        <v>12524</v>
      </c>
      <c r="N41167" s="48">
        <v>2247</v>
      </c>
      <c r="O41167" s="48">
        <v>46</v>
      </c>
      <c r="P41167" s="48">
        <v>184</v>
      </c>
      <c r="Q41167" s="48">
        <v>31</v>
      </c>
      <c r="R41167" s="48">
        <v>252</v>
      </c>
      <c r="S41167" s="48">
        <v>412</v>
      </c>
      <c r="U41167" s="48">
        <v>-7804</v>
      </c>
      <c r="AC41167" s="48">
        <v>-4431</v>
      </c>
      <c r="AF41167" s="48">
        <v>-3261</v>
      </c>
      <c r="AJ41167" s="48">
        <v>-112</v>
      </c>
      <c r="AK41167" s="49">
        <v>-1932</v>
      </c>
      <c r="AL41167" s="49">
        <v>-125</v>
      </c>
      <c r="AM41167" s="49">
        <v>-30</v>
      </c>
    </row>
    <row r="41168" spans="1:39">
      <c r="A41168" s="37" t="s">
        <v>47</v>
      </c>
      <c r="B41168" s="38">
        <v>43901.583333333336</v>
      </c>
      <c r="C41168" s="39">
        <v>43901</v>
      </c>
      <c r="D41168" s="56">
        <v>7</v>
      </c>
      <c r="E41168" s="38">
        <v>43901.291666666664</v>
      </c>
      <c r="F41168" s="40" t="s">
        <v>240</v>
      </c>
      <c r="G41168" s="48">
        <v>28728</v>
      </c>
      <c r="H41168" s="48">
        <v>29187</v>
      </c>
      <c r="I41168" s="48">
        <v>18321</v>
      </c>
      <c r="J41168" s="48">
        <v>-8836</v>
      </c>
      <c r="K41168" s="48">
        <v>18353</v>
      </c>
      <c r="L41168" s="48">
        <v>663</v>
      </c>
      <c r="M41168" s="48">
        <v>14091</v>
      </c>
      <c r="N41168" s="48">
        <v>2246</v>
      </c>
      <c r="O41168" s="48">
        <v>46</v>
      </c>
      <c r="P41168" s="48">
        <v>638</v>
      </c>
      <c r="Q41168" s="48">
        <v>31</v>
      </c>
      <c r="R41168" s="48">
        <v>221</v>
      </c>
      <c r="S41168" s="48">
        <v>417</v>
      </c>
      <c r="U41168" s="48">
        <v>-8712</v>
      </c>
      <c r="AC41168" s="48">
        <v>-5052</v>
      </c>
      <c r="AF41168" s="48">
        <v>-3642</v>
      </c>
      <c r="AJ41168" s="48">
        <v>-18</v>
      </c>
      <c r="AK41168" s="49">
        <v>-2030</v>
      </c>
      <c r="AL41168" s="49">
        <v>-124</v>
      </c>
      <c r="AM41168" s="49">
        <v>-32</v>
      </c>
    </row>
    <row r="41169" spans="1:39">
      <c r="A41169" s="37" t="s">
        <v>47</v>
      </c>
      <c r="B41169" s="38">
        <v>43901.625</v>
      </c>
      <c r="C41169" s="39">
        <v>43901</v>
      </c>
      <c r="D41169" s="56">
        <v>8</v>
      </c>
      <c r="E41169" s="38">
        <v>43901.333333333336</v>
      </c>
      <c r="F41169" s="40" t="s">
        <v>240</v>
      </c>
      <c r="G41169" s="48">
        <v>30612</v>
      </c>
      <c r="H41169" s="48">
        <v>31133</v>
      </c>
      <c r="I41169" s="48">
        <v>19708</v>
      </c>
      <c r="J41169" s="48">
        <v>-9222</v>
      </c>
      <c r="K41169" s="48">
        <v>19708</v>
      </c>
      <c r="L41169" s="48">
        <v>704</v>
      </c>
      <c r="M41169" s="48">
        <v>14399</v>
      </c>
      <c r="N41169" s="48">
        <v>2247</v>
      </c>
      <c r="O41169" s="48">
        <v>46</v>
      </c>
      <c r="P41169" s="48">
        <v>778</v>
      </c>
      <c r="Q41169" s="48">
        <v>878</v>
      </c>
      <c r="R41169" s="48">
        <v>251</v>
      </c>
      <c r="S41169" s="48">
        <v>405</v>
      </c>
      <c r="U41169" s="48">
        <v>-9105</v>
      </c>
      <c r="AC41169" s="48">
        <v>-5287</v>
      </c>
      <c r="AF41169" s="48">
        <v>-3803</v>
      </c>
      <c r="AJ41169" s="48">
        <v>-15</v>
      </c>
      <c r="AK41169" s="49">
        <v>-2203</v>
      </c>
      <c r="AL41169" s="49">
        <v>-117</v>
      </c>
      <c r="AM41169" s="49">
        <v>0</v>
      </c>
    </row>
    <row r="41170" spans="1:39">
      <c r="A41170" s="37" t="s">
        <v>47</v>
      </c>
      <c r="B41170" s="38">
        <v>43901.666666666664</v>
      </c>
      <c r="C41170" s="39">
        <v>43901</v>
      </c>
      <c r="D41170" s="56">
        <v>9</v>
      </c>
      <c r="E41170" s="38">
        <v>43901.375</v>
      </c>
      <c r="F41170" s="40" t="s">
        <v>240</v>
      </c>
      <c r="G41170" s="48">
        <v>30281</v>
      </c>
      <c r="H41170" s="48">
        <v>30866</v>
      </c>
      <c r="I41170" s="48">
        <v>20223</v>
      </c>
      <c r="J41170" s="48">
        <v>-8490</v>
      </c>
      <c r="K41170" s="48">
        <v>20223</v>
      </c>
      <c r="L41170" s="48">
        <v>662</v>
      </c>
      <c r="M41170" s="48">
        <v>13469</v>
      </c>
      <c r="N41170" s="48">
        <v>2246</v>
      </c>
      <c r="O41170" s="48">
        <v>46</v>
      </c>
      <c r="P41170" s="48">
        <v>399</v>
      </c>
      <c r="Q41170" s="48">
        <v>2802</v>
      </c>
      <c r="R41170" s="48">
        <v>199</v>
      </c>
      <c r="S41170" s="48">
        <v>400</v>
      </c>
      <c r="U41170" s="48">
        <v>-8291</v>
      </c>
      <c r="AC41170" s="48">
        <v>-4883</v>
      </c>
      <c r="AF41170" s="48">
        <v>-3445</v>
      </c>
      <c r="AJ41170" s="48">
        <v>37</v>
      </c>
      <c r="AK41170" s="49">
        <v>-2153</v>
      </c>
      <c r="AL41170" s="49">
        <v>-199</v>
      </c>
      <c r="AM41170" s="49">
        <v>0</v>
      </c>
    </row>
    <row r="41171" spans="1:39">
      <c r="A41171" s="37" t="s">
        <v>47</v>
      </c>
      <c r="B41171" s="38">
        <v>43901.708333333336</v>
      </c>
      <c r="C41171" s="39">
        <v>43901</v>
      </c>
      <c r="D41171" s="56">
        <v>10</v>
      </c>
      <c r="E41171" s="38">
        <v>43901.416666666664</v>
      </c>
      <c r="F41171" s="40" t="s">
        <v>240</v>
      </c>
      <c r="G41171" s="48">
        <v>29686</v>
      </c>
      <c r="H41171" s="48">
        <v>29997</v>
      </c>
      <c r="I41171" s="48">
        <v>20454</v>
      </c>
      <c r="J41171" s="48">
        <v>-7739</v>
      </c>
      <c r="K41171" s="48">
        <v>20454</v>
      </c>
      <c r="L41171" s="48">
        <v>661</v>
      </c>
      <c r="M41171" s="48">
        <v>11729</v>
      </c>
      <c r="N41171" s="48">
        <v>2249</v>
      </c>
      <c r="O41171" s="48">
        <v>45</v>
      </c>
      <c r="P41171" s="48">
        <v>363</v>
      </c>
      <c r="Q41171" s="48">
        <v>4822</v>
      </c>
      <c r="R41171" s="48">
        <v>190</v>
      </c>
      <c r="S41171" s="48">
        <v>395</v>
      </c>
      <c r="U41171" s="48">
        <v>-7409</v>
      </c>
      <c r="AC41171" s="48">
        <v>-4073</v>
      </c>
      <c r="AF41171" s="48">
        <v>-3387</v>
      </c>
      <c r="AJ41171" s="48">
        <v>51</v>
      </c>
      <c r="AK41171" s="49">
        <v>-1804</v>
      </c>
      <c r="AL41171" s="49">
        <v>-330</v>
      </c>
      <c r="AM41171" s="49">
        <v>0</v>
      </c>
    </row>
    <row r="41172" spans="1:39">
      <c r="A41172" s="37" t="s">
        <v>47</v>
      </c>
      <c r="B41172" s="38">
        <v>43901.75</v>
      </c>
      <c r="C41172" s="39">
        <v>43901</v>
      </c>
      <c r="D41172" s="56">
        <v>11</v>
      </c>
      <c r="E41172" s="38">
        <v>43901.458333333336</v>
      </c>
      <c r="F41172" s="40" t="s">
        <v>240</v>
      </c>
      <c r="G41172" s="48">
        <v>28876</v>
      </c>
      <c r="H41172" s="48">
        <v>28870</v>
      </c>
      <c r="I41172" s="48">
        <v>19408</v>
      </c>
      <c r="J41172" s="48">
        <v>-6829</v>
      </c>
      <c r="K41172" s="48">
        <v>19409</v>
      </c>
      <c r="L41172" s="48">
        <v>660</v>
      </c>
      <c r="M41172" s="48">
        <v>9841</v>
      </c>
      <c r="N41172" s="48">
        <v>2249</v>
      </c>
      <c r="O41172" s="48">
        <v>46</v>
      </c>
      <c r="P41172" s="48">
        <v>290</v>
      </c>
      <c r="Q41172" s="48">
        <v>5692</v>
      </c>
      <c r="R41172" s="48">
        <v>236</v>
      </c>
      <c r="S41172" s="48">
        <v>395</v>
      </c>
      <c r="U41172" s="48">
        <v>-6457</v>
      </c>
      <c r="AC41172" s="48">
        <v>-3289</v>
      </c>
      <c r="AF41172" s="48">
        <v>-3205</v>
      </c>
      <c r="AJ41172" s="48">
        <v>37</v>
      </c>
      <c r="AK41172" s="49">
        <v>-2633</v>
      </c>
      <c r="AL41172" s="49">
        <v>-372</v>
      </c>
      <c r="AM41172" s="49">
        <v>-1</v>
      </c>
    </row>
    <row r="41173" spans="1:39">
      <c r="A41173" s="37" t="s">
        <v>47</v>
      </c>
      <c r="B41173" s="38">
        <v>43901.791666666664</v>
      </c>
      <c r="C41173" s="39">
        <v>43901</v>
      </c>
      <c r="D41173" s="56">
        <v>12</v>
      </c>
      <c r="E41173" s="38">
        <v>43901.5</v>
      </c>
      <c r="F41173" s="40" t="s">
        <v>240</v>
      </c>
      <c r="G41173" s="48">
        <v>28080</v>
      </c>
      <c r="H41173" s="48">
        <v>27908</v>
      </c>
      <c r="I41173" s="48">
        <v>19840</v>
      </c>
      <c r="J41173" s="48">
        <v>-6760</v>
      </c>
      <c r="K41173" s="48">
        <v>19839</v>
      </c>
      <c r="L41173" s="48">
        <v>660</v>
      </c>
      <c r="M41173" s="48">
        <v>8978</v>
      </c>
      <c r="N41173" s="48">
        <v>2250</v>
      </c>
      <c r="O41173" s="48">
        <v>46</v>
      </c>
      <c r="P41173" s="48">
        <v>291</v>
      </c>
      <c r="Q41173" s="48">
        <v>6800</v>
      </c>
      <c r="R41173" s="48">
        <v>417</v>
      </c>
      <c r="S41173" s="48">
        <v>397</v>
      </c>
      <c r="U41173" s="48">
        <v>-6292</v>
      </c>
      <c r="AC41173" s="48">
        <v>-3054</v>
      </c>
      <c r="AF41173" s="48">
        <v>-3277</v>
      </c>
      <c r="AJ41173" s="48">
        <v>39</v>
      </c>
      <c r="AK41173" s="49">
        <v>-1308</v>
      </c>
      <c r="AL41173" s="49">
        <v>-468</v>
      </c>
      <c r="AM41173" s="49">
        <v>1</v>
      </c>
    </row>
    <row r="41174" spans="1:39">
      <c r="A41174" s="37" t="s">
        <v>47</v>
      </c>
      <c r="B41174" s="38">
        <v>43901.833333333336</v>
      </c>
      <c r="C41174" s="39">
        <v>43901</v>
      </c>
      <c r="D41174" s="56">
        <v>13</v>
      </c>
      <c r="E41174" s="38">
        <v>43901.541666666664</v>
      </c>
      <c r="F41174" s="40" t="s">
        <v>240</v>
      </c>
      <c r="G41174" s="48">
        <v>27556</v>
      </c>
      <c r="H41174" s="48">
        <v>27324</v>
      </c>
      <c r="I41174" s="48">
        <v>19919</v>
      </c>
      <c r="J41174" s="48">
        <v>-6048</v>
      </c>
      <c r="K41174" s="48">
        <v>19919</v>
      </c>
      <c r="L41174" s="48">
        <v>660</v>
      </c>
      <c r="M41174" s="48">
        <v>8209</v>
      </c>
      <c r="N41174" s="48">
        <v>2251</v>
      </c>
      <c r="O41174" s="48">
        <v>46</v>
      </c>
      <c r="P41174" s="48">
        <v>278</v>
      </c>
      <c r="Q41174" s="48">
        <v>7590</v>
      </c>
      <c r="R41174" s="48">
        <v>493</v>
      </c>
      <c r="S41174" s="48">
        <v>392</v>
      </c>
      <c r="U41174" s="48">
        <v>-5551</v>
      </c>
      <c r="AC41174" s="48">
        <v>-2674</v>
      </c>
      <c r="AF41174" s="48">
        <v>-2918</v>
      </c>
      <c r="AJ41174" s="48">
        <v>41</v>
      </c>
      <c r="AK41174" s="49">
        <v>-1357</v>
      </c>
      <c r="AL41174" s="49">
        <v>-497</v>
      </c>
      <c r="AM41174" s="49">
        <v>0</v>
      </c>
    </row>
    <row r="41175" spans="1:39">
      <c r="A41175" s="37" t="s">
        <v>47</v>
      </c>
      <c r="B41175" s="38">
        <v>43901.875</v>
      </c>
      <c r="C41175" s="39">
        <v>43901</v>
      </c>
      <c r="D41175" s="56">
        <v>14</v>
      </c>
      <c r="E41175" s="38">
        <v>43901.583333333336</v>
      </c>
      <c r="F41175" s="40" t="s">
        <v>240</v>
      </c>
      <c r="G41175" s="48">
        <v>27389</v>
      </c>
      <c r="H41175" s="48">
        <v>27168</v>
      </c>
      <c r="I41175" s="48">
        <v>19786</v>
      </c>
      <c r="J41175" s="48">
        <v>-5798</v>
      </c>
      <c r="K41175" s="48">
        <v>19786</v>
      </c>
      <c r="L41175" s="48">
        <v>661</v>
      </c>
      <c r="M41175" s="48">
        <v>7972</v>
      </c>
      <c r="N41175" s="48">
        <v>2250</v>
      </c>
      <c r="O41175" s="48">
        <v>46</v>
      </c>
      <c r="P41175" s="48">
        <v>273</v>
      </c>
      <c r="Q41175" s="48">
        <v>7643</v>
      </c>
      <c r="R41175" s="48">
        <v>545</v>
      </c>
      <c r="S41175" s="48">
        <v>396</v>
      </c>
      <c r="U41175" s="48">
        <v>-5230</v>
      </c>
      <c r="AC41175" s="48">
        <v>-2232</v>
      </c>
      <c r="AF41175" s="48">
        <v>-3039</v>
      </c>
      <c r="AJ41175" s="48">
        <v>41</v>
      </c>
      <c r="AK41175" s="49">
        <v>-1584</v>
      </c>
      <c r="AL41175" s="49">
        <v>-568</v>
      </c>
      <c r="AM41175" s="49">
        <v>0</v>
      </c>
    </row>
    <row r="41176" spans="1:39">
      <c r="A41176" s="37" t="s">
        <v>47</v>
      </c>
      <c r="B41176" s="38">
        <v>43901.916666666664</v>
      </c>
      <c r="C41176" s="39">
        <v>43901</v>
      </c>
      <c r="D41176" s="56">
        <v>15</v>
      </c>
      <c r="E41176" s="38">
        <v>43901.625</v>
      </c>
      <c r="F41176" s="40" t="s">
        <v>240</v>
      </c>
      <c r="G41176" s="48">
        <v>27376</v>
      </c>
      <c r="H41176" s="48">
        <v>27349</v>
      </c>
      <c r="I41176" s="48">
        <v>20473</v>
      </c>
      <c r="J41176" s="48">
        <v>-5771</v>
      </c>
      <c r="K41176" s="48">
        <v>20471</v>
      </c>
      <c r="L41176" s="48">
        <v>660</v>
      </c>
      <c r="M41176" s="48">
        <v>8409</v>
      </c>
      <c r="N41176" s="48">
        <v>2249</v>
      </c>
      <c r="O41176" s="48">
        <v>46</v>
      </c>
      <c r="P41176" s="48">
        <v>276</v>
      </c>
      <c r="Q41176" s="48">
        <v>7911</v>
      </c>
      <c r="R41176" s="48">
        <v>522</v>
      </c>
      <c r="S41176" s="48">
        <v>398</v>
      </c>
      <c r="U41176" s="48">
        <v>-5254</v>
      </c>
      <c r="AC41176" s="48">
        <v>-2231</v>
      </c>
      <c r="AF41176" s="48">
        <v>-3068</v>
      </c>
      <c r="AJ41176" s="48">
        <v>45</v>
      </c>
      <c r="AK41176" s="49">
        <v>-1105</v>
      </c>
      <c r="AL41176" s="49">
        <v>-517</v>
      </c>
      <c r="AM41176" s="49">
        <v>2</v>
      </c>
    </row>
    <row r="41177" spans="1:39">
      <c r="A41177" s="37" t="s">
        <v>47</v>
      </c>
      <c r="B41177" s="38">
        <v>43901.958333333336</v>
      </c>
      <c r="C41177" s="39">
        <v>43901</v>
      </c>
      <c r="D41177" s="56">
        <v>16</v>
      </c>
      <c r="E41177" s="38">
        <v>43901.666666666664</v>
      </c>
      <c r="F41177" s="40" t="s">
        <v>240</v>
      </c>
      <c r="G41177" s="48">
        <v>27714</v>
      </c>
      <c r="H41177" s="48">
        <v>27876</v>
      </c>
      <c r="I41177" s="48">
        <v>19692</v>
      </c>
      <c r="J41177" s="48">
        <v>-6222</v>
      </c>
      <c r="K41177" s="48">
        <v>19691</v>
      </c>
      <c r="L41177" s="48">
        <v>660</v>
      </c>
      <c r="M41177" s="48">
        <v>8693</v>
      </c>
      <c r="N41177" s="48">
        <v>2248</v>
      </c>
      <c r="O41177" s="48">
        <v>47</v>
      </c>
      <c r="P41177" s="48">
        <v>282</v>
      </c>
      <c r="Q41177" s="48">
        <v>6899</v>
      </c>
      <c r="R41177" s="48">
        <v>468</v>
      </c>
      <c r="S41177" s="48">
        <v>394</v>
      </c>
      <c r="U41177" s="48">
        <v>-5745</v>
      </c>
      <c r="AC41177" s="48">
        <v>-2604</v>
      </c>
      <c r="AF41177" s="48">
        <v>-3187</v>
      </c>
      <c r="AJ41177" s="48">
        <v>46</v>
      </c>
      <c r="AK41177" s="49">
        <v>-1962</v>
      </c>
      <c r="AL41177" s="49">
        <v>-477</v>
      </c>
      <c r="AM41177" s="49">
        <v>1</v>
      </c>
    </row>
    <row r="41178" spans="1:39">
      <c r="A41178" s="37" t="s">
        <v>47</v>
      </c>
      <c r="B41178" s="38">
        <v>43902</v>
      </c>
      <c r="C41178" s="39">
        <v>43901</v>
      </c>
      <c r="D41178" s="56">
        <v>17</v>
      </c>
      <c r="E41178" s="38">
        <v>43901.708333333336</v>
      </c>
      <c r="F41178" s="40" t="s">
        <v>240</v>
      </c>
      <c r="G41178" s="48">
        <v>28542</v>
      </c>
      <c r="H41178" s="48">
        <v>28407</v>
      </c>
      <c r="I41178" s="48">
        <v>19096</v>
      </c>
      <c r="J41178" s="48">
        <v>-6732</v>
      </c>
      <c r="K41178" s="48">
        <v>19094</v>
      </c>
      <c r="L41178" s="48">
        <v>660</v>
      </c>
      <c r="M41178" s="48">
        <v>9248</v>
      </c>
      <c r="N41178" s="48">
        <v>2247</v>
      </c>
      <c r="O41178" s="48">
        <v>47</v>
      </c>
      <c r="P41178" s="48">
        <v>458</v>
      </c>
      <c r="Q41178" s="48">
        <v>5562</v>
      </c>
      <c r="R41178" s="48">
        <v>447</v>
      </c>
      <c r="S41178" s="48">
        <v>425</v>
      </c>
      <c r="U41178" s="48">
        <v>-6281</v>
      </c>
      <c r="AC41178" s="48">
        <v>-3192</v>
      </c>
      <c r="AF41178" s="48">
        <v>-3133</v>
      </c>
      <c r="AJ41178" s="48">
        <v>44</v>
      </c>
      <c r="AK41178" s="49">
        <v>-2579</v>
      </c>
      <c r="AL41178" s="49">
        <v>-451</v>
      </c>
      <c r="AM41178" s="49">
        <v>2</v>
      </c>
    </row>
    <row r="41179" spans="1:39">
      <c r="A41179" s="37" t="s">
        <v>47</v>
      </c>
      <c r="B41179" s="38">
        <v>43902.041666666664</v>
      </c>
      <c r="C41179" s="39">
        <v>43901</v>
      </c>
      <c r="D41179" s="56">
        <v>18</v>
      </c>
      <c r="E41179" s="38">
        <v>43901.75</v>
      </c>
      <c r="F41179" s="40" t="s">
        <v>240</v>
      </c>
      <c r="G41179" s="48">
        <v>29655</v>
      </c>
      <c r="H41179" s="48">
        <v>29949</v>
      </c>
      <c r="I41179" s="48">
        <v>18608</v>
      </c>
      <c r="J41179" s="48">
        <v>-8454</v>
      </c>
      <c r="K41179" s="48">
        <v>18607</v>
      </c>
      <c r="L41179" s="48">
        <v>660</v>
      </c>
      <c r="M41179" s="48">
        <v>11886</v>
      </c>
      <c r="N41179" s="48">
        <v>2247</v>
      </c>
      <c r="O41179" s="48">
        <v>47</v>
      </c>
      <c r="P41179" s="48">
        <v>835</v>
      </c>
      <c r="Q41179" s="48">
        <v>2019</v>
      </c>
      <c r="R41179" s="48">
        <v>469</v>
      </c>
      <c r="S41179" s="48">
        <v>444</v>
      </c>
      <c r="U41179" s="48">
        <v>-8171</v>
      </c>
      <c r="AC41179" s="48">
        <v>-4921</v>
      </c>
      <c r="AF41179" s="48">
        <v>-3278</v>
      </c>
      <c r="AJ41179" s="48">
        <v>28</v>
      </c>
      <c r="AK41179" s="49">
        <v>-2887</v>
      </c>
      <c r="AL41179" s="49">
        <v>-283</v>
      </c>
      <c r="AM41179" s="49">
        <v>1</v>
      </c>
    </row>
    <row r="41180" spans="1:39">
      <c r="A41180" s="37" t="s">
        <v>47</v>
      </c>
      <c r="B41180" s="38">
        <v>43902.083333333336</v>
      </c>
      <c r="C41180" s="39">
        <v>43901</v>
      </c>
      <c r="D41180" s="56">
        <v>19</v>
      </c>
      <c r="E41180" s="38">
        <v>43901.791666666664</v>
      </c>
      <c r="F41180" s="40" t="s">
        <v>240</v>
      </c>
      <c r="G41180" s="48">
        <v>30932</v>
      </c>
      <c r="H41180" s="48">
        <v>31426</v>
      </c>
      <c r="I41180" s="48">
        <v>19224</v>
      </c>
      <c r="J41180" s="48">
        <v>-9277</v>
      </c>
      <c r="K41180" s="48">
        <v>19223</v>
      </c>
      <c r="L41180" s="48">
        <v>668</v>
      </c>
      <c r="M41180" s="48">
        <v>13743</v>
      </c>
      <c r="N41180" s="48">
        <v>2245</v>
      </c>
      <c r="O41180" s="48">
        <v>46</v>
      </c>
      <c r="P41180" s="48">
        <v>1400</v>
      </c>
      <c r="Q41180" s="48">
        <v>133</v>
      </c>
      <c r="R41180" s="48">
        <v>550</v>
      </c>
      <c r="S41180" s="48">
        <v>438</v>
      </c>
      <c r="U41180" s="48">
        <v>-9142</v>
      </c>
      <c r="AC41180" s="48">
        <v>-5306</v>
      </c>
      <c r="AF41180" s="48">
        <v>-3681</v>
      </c>
      <c r="AJ41180" s="48">
        <v>-155</v>
      </c>
      <c r="AK41180" s="49">
        <v>-2925</v>
      </c>
      <c r="AL41180" s="49">
        <v>-135</v>
      </c>
      <c r="AM41180" s="49">
        <v>1</v>
      </c>
    </row>
    <row r="41181" spans="1:39">
      <c r="A41181" s="37" t="s">
        <v>47</v>
      </c>
      <c r="B41181" s="38">
        <v>43902.125</v>
      </c>
      <c r="C41181" s="39">
        <v>43901</v>
      </c>
      <c r="D41181" s="56">
        <v>20</v>
      </c>
      <c r="E41181" s="38">
        <v>43901.833333333336</v>
      </c>
      <c r="F41181" s="40" t="s">
        <v>240</v>
      </c>
      <c r="G41181" s="48">
        <v>32781</v>
      </c>
      <c r="H41181" s="48">
        <v>33279</v>
      </c>
      <c r="I41181" s="48">
        <v>20067</v>
      </c>
      <c r="J41181" s="48">
        <v>-9911</v>
      </c>
      <c r="K41181" s="48">
        <v>20067</v>
      </c>
      <c r="L41181" s="48">
        <v>953</v>
      </c>
      <c r="M41181" s="48">
        <v>14307</v>
      </c>
      <c r="N41181" s="48">
        <v>2247</v>
      </c>
      <c r="O41181" s="48">
        <v>46</v>
      </c>
      <c r="P41181" s="48">
        <v>1457</v>
      </c>
      <c r="Q41181" s="48">
        <v>58</v>
      </c>
      <c r="R41181" s="48">
        <v>563</v>
      </c>
      <c r="S41181" s="48">
        <v>436</v>
      </c>
      <c r="U41181" s="48">
        <v>-9784</v>
      </c>
      <c r="AC41181" s="48">
        <v>-5706</v>
      </c>
      <c r="AF41181" s="48">
        <v>-3974</v>
      </c>
      <c r="AJ41181" s="48">
        <v>-104</v>
      </c>
      <c r="AK41181" s="49">
        <v>-3301</v>
      </c>
      <c r="AL41181" s="49">
        <v>-127</v>
      </c>
      <c r="AM41181" s="49">
        <v>0</v>
      </c>
    </row>
    <row r="41182" spans="1:39">
      <c r="A41182" s="37" t="s">
        <v>47</v>
      </c>
      <c r="B41182" s="38">
        <v>43902.166666666664</v>
      </c>
      <c r="C41182" s="39">
        <v>43901</v>
      </c>
      <c r="D41182" s="56">
        <v>21</v>
      </c>
      <c r="E41182" s="38">
        <v>43901.875</v>
      </c>
      <c r="F41182" s="40" t="s">
        <v>240</v>
      </c>
      <c r="G41182" s="48">
        <v>32588</v>
      </c>
      <c r="H41182" s="48">
        <v>32905</v>
      </c>
      <c r="I41182" s="48">
        <v>19817</v>
      </c>
      <c r="J41182" s="48">
        <v>-9802</v>
      </c>
      <c r="K41182" s="48">
        <v>19868</v>
      </c>
      <c r="L41182" s="48">
        <v>819</v>
      </c>
      <c r="M41182" s="48">
        <v>14313</v>
      </c>
      <c r="N41182" s="48">
        <v>2250</v>
      </c>
      <c r="O41182" s="48">
        <v>47</v>
      </c>
      <c r="P41182" s="48">
        <v>1319</v>
      </c>
      <c r="Q41182" s="48">
        <v>58</v>
      </c>
      <c r="R41182" s="48">
        <v>633</v>
      </c>
      <c r="S41182" s="48">
        <v>429</v>
      </c>
      <c r="U41182" s="48">
        <v>-9673</v>
      </c>
      <c r="AC41182" s="48">
        <v>-5355</v>
      </c>
      <c r="AF41182" s="48">
        <v>-4229</v>
      </c>
      <c r="AJ41182" s="48">
        <v>-89</v>
      </c>
      <c r="AK41182" s="49">
        <v>-3286</v>
      </c>
      <c r="AL41182" s="49">
        <v>-129</v>
      </c>
      <c r="AM41182" s="49">
        <v>-51</v>
      </c>
    </row>
    <row r="41183" spans="1:39">
      <c r="A41183" s="37" t="s">
        <v>47</v>
      </c>
      <c r="B41183" s="38">
        <v>43902.208333333336</v>
      </c>
      <c r="C41183" s="39">
        <v>43901</v>
      </c>
      <c r="D41183" s="56">
        <v>22</v>
      </c>
      <c r="E41183" s="38">
        <v>43901.916666666664</v>
      </c>
      <c r="F41183" s="40" t="s">
        <v>240</v>
      </c>
      <c r="G41183" s="48">
        <v>31198</v>
      </c>
      <c r="H41183" s="48">
        <v>31443</v>
      </c>
      <c r="I41183" s="48">
        <v>18553</v>
      </c>
      <c r="J41183" s="48">
        <v>-9607</v>
      </c>
      <c r="K41183" s="48">
        <v>18580</v>
      </c>
      <c r="L41183" s="48">
        <v>750</v>
      </c>
      <c r="M41183" s="48">
        <v>13855</v>
      </c>
      <c r="N41183" s="48">
        <v>2251</v>
      </c>
      <c r="O41183" s="48">
        <v>46</v>
      </c>
      <c r="P41183" s="48">
        <v>621</v>
      </c>
      <c r="Q41183" s="48">
        <v>34</v>
      </c>
      <c r="R41183" s="48">
        <v>620</v>
      </c>
      <c r="S41183" s="48">
        <v>403</v>
      </c>
      <c r="U41183" s="48">
        <v>-9475</v>
      </c>
      <c r="AC41183" s="48">
        <v>-5174</v>
      </c>
      <c r="AF41183" s="48">
        <v>-4326</v>
      </c>
      <c r="AJ41183" s="48">
        <v>25</v>
      </c>
      <c r="AK41183" s="49">
        <v>-3283</v>
      </c>
      <c r="AL41183" s="49">
        <v>-132</v>
      </c>
      <c r="AM41183" s="49">
        <v>-27</v>
      </c>
    </row>
    <row r="41184" spans="1:39">
      <c r="A41184" s="37" t="s">
        <v>47</v>
      </c>
      <c r="B41184" s="38">
        <v>43902.25</v>
      </c>
      <c r="C41184" s="39">
        <v>43901</v>
      </c>
      <c r="D41184" s="56">
        <v>23</v>
      </c>
      <c r="E41184" s="38">
        <v>43901.958333333336</v>
      </c>
      <c r="F41184" s="40" t="s">
        <v>240</v>
      </c>
      <c r="G41184" s="48">
        <v>29118</v>
      </c>
      <c r="H41184" s="48">
        <v>29252</v>
      </c>
      <c r="I41184" s="48">
        <v>16853</v>
      </c>
      <c r="J41184" s="48">
        <v>-9108</v>
      </c>
      <c r="K41184" s="48">
        <v>16879</v>
      </c>
      <c r="L41184" s="48">
        <v>658</v>
      </c>
      <c r="M41184" s="48">
        <v>12526</v>
      </c>
      <c r="N41184" s="48">
        <v>2252</v>
      </c>
      <c r="O41184" s="48">
        <v>46</v>
      </c>
      <c r="P41184" s="48">
        <v>206</v>
      </c>
      <c r="Q41184" s="48">
        <v>34</v>
      </c>
      <c r="R41184" s="48">
        <v>755</v>
      </c>
      <c r="S41184" s="48">
        <v>402</v>
      </c>
      <c r="U41184" s="48">
        <v>-8976</v>
      </c>
      <c r="AC41184" s="48">
        <v>-4487</v>
      </c>
      <c r="AF41184" s="48">
        <v>-4483</v>
      </c>
      <c r="AJ41184" s="48">
        <v>-6</v>
      </c>
      <c r="AK41184" s="49">
        <v>-3291</v>
      </c>
      <c r="AL41184" s="49">
        <v>-132</v>
      </c>
      <c r="AM41184" s="49">
        <v>-26</v>
      </c>
    </row>
    <row r="41185" spans="1:39">
      <c r="A41185" s="37" t="s">
        <v>47</v>
      </c>
      <c r="B41185" s="38">
        <v>43902.291666666664</v>
      </c>
      <c r="C41185" s="39">
        <v>43901</v>
      </c>
      <c r="D41185" s="56">
        <v>24</v>
      </c>
      <c r="E41185" s="38">
        <v>43902</v>
      </c>
      <c r="F41185" s="40" t="s">
        <v>240</v>
      </c>
      <c r="G41185" s="48">
        <v>26917</v>
      </c>
      <c r="H41185" s="48">
        <v>27087</v>
      </c>
      <c r="I41185" s="48">
        <v>16430</v>
      </c>
      <c r="J41185" s="48">
        <v>-8276</v>
      </c>
      <c r="K41185" s="48">
        <v>16455</v>
      </c>
      <c r="L41185" s="48">
        <v>658</v>
      </c>
      <c r="M41185" s="48">
        <v>12103</v>
      </c>
      <c r="N41185" s="48">
        <v>2252</v>
      </c>
      <c r="O41185" s="48">
        <v>46</v>
      </c>
      <c r="P41185" s="48">
        <v>154</v>
      </c>
      <c r="Q41185" s="48">
        <v>34</v>
      </c>
      <c r="R41185" s="48">
        <v>805</v>
      </c>
      <c r="S41185" s="48">
        <v>403</v>
      </c>
      <c r="U41185" s="48">
        <v>-8161</v>
      </c>
      <c r="AC41185" s="48">
        <v>-3853</v>
      </c>
      <c r="AF41185" s="48">
        <v>-4339</v>
      </c>
      <c r="AJ41185" s="48">
        <v>31</v>
      </c>
      <c r="AK41185" s="49">
        <v>-2381</v>
      </c>
      <c r="AL41185" s="49">
        <v>-115</v>
      </c>
      <c r="AM41185" s="49">
        <v>-25</v>
      </c>
    </row>
    <row r="41186" spans="1:39">
      <c r="A41186" s="37" t="s">
        <v>47</v>
      </c>
      <c r="B41186" s="38">
        <v>43902.333333333336</v>
      </c>
      <c r="C41186" s="39">
        <v>43902</v>
      </c>
      <c r="D41186" s="56">
        <v>1</v>
      </c>
      <c r="E41186" s="38">
        <v>43902.041666666664</v>
      </c>
      <c r="F41186" s="40" t="s">
        <v>240</v>
      </c>
      <c r="G41186" s="48">
        <v>25441</v>
      </c>
      <c r="H41186" s="48">
        <v>25444</v>
      </c>
      <c r="I41186" s="48">
        <v>16360</v>
      </c>
      <c r="J41186" s="48">
        <v>-6696</v>
      </c>
      <c r="K41186" s="48">
        <v>16386</v>
      </c>
      <c r="L41186" s="48">
        <v>657</v>
      </c>
      <c r="M41186" s="48">
        <v>11916</v>
      </c>
      <c r="N41186" s="48">
        <v>2254</v>
      </c>
      <c r="O41186" s="48">
        <v>46</v>
      </c>
      <c r="P41186" s="48">
        <v>198</v>
      </c>
      <c r="Q41186" s="48">
        <v>34</v>
      </c>
      <c r="R41186" s="48">
        <v>879</v>
      </c>
      <c r="S41186" s="48">
        <v>402</v>
      </c>
      <c r="U41186" s="48">
        <v>-6599</v>
      </c>
      <c r="AC41186" s="48">
        <v>-2130</v>
      </c>
      <c r="AF41186" s="48">
        <v>-4497</v>
      </c>
      <c r="AJ41186" s="48">
        <v>28</v>
      </c>
      <c r="AK41186" s="49">
        <v>-2388</v>
      </c>
      <c r="AL41186" s="49">
        <v>-97</v>
      </c>
      <c r="AM41186" s="49">
        <v>-26</v>
      </c>
    </row>
    <row r="41187" spans="1:39">
      <c r="A41187" s="37" t="s">
        <v>47</v>
      </c>
      <c r="B41187" s="38">
        <v>43902.375</v>
      </c>
      <c r="C41187" s="39">
        <v>43902</v>
      </c>
      <c r="D41187" s="56">
        <v>2</v>
      </c>
      <c r="E41187" s="38">
        <v>43902.083333333336</v>
      </c>
      <c r="F41187" s="40" t="s">
        <v>240</v>
      </c>
      <c r="G41187" s="48">
        <v>24503</v>
      </c>
      <c r="H41187" s="48">
        <v>24452</v>
      </c>
      <c r="I41187" s="48">
        <v>15662</v>
      </c>
      <c r="J41187" s="48">
        <v>-6287</v>
      </c>
      <c r="K41187" s="48">
        <v>15689</v>
      </c>
      <c r="L41187" s="48">
        <v>659</v>
      </c>
      <c r="M41187" s="48">
        <v>11256</v>
      </c>
      <c r="N41187" s="48">
        <v>2252</v>
      </c>
      <c r="O41187" s="48">
        <v>46</v>
      </c>
      <c r="P41187" s="48">
        <v>200</v>
      </c>
      <c r="Q41187" s="48">
        <v>34</v>
      </c>
      <c r="R41187" s="48">
        <v>840</v>
      </c>
      <c r="S41187" s="48">
        <v>402</v>
      </c>
      <c r="U41187" s="48">
        <v>-6180</v>
      </c>
      <c r="AC41187" s="48">
        <v>-1648</v>
      </c>
      <c r="AF41187" s="48">
        <v>-4536</v>
      </c>
      <c r="AJ41187" s="48">
        <v>4</v>
      </c>
      <c r="AK41187" s="49">
        <v>-2503</v>
      </c>
      <c r="AL41187" s="49">
        <v>-107</v>
      </c>
      <c r="AM41187" s="49">
        <v>-27</v>
      </c>
    </row>
    <row r="41188" spans="1:39">
      <c r="A41188" s="37" t="s">
        <v>47</v>
      </c>
      <c r="B41188" s="38">
        <v>43902.416666666664</v>
      </c>
      <c r="C41188" s="39">
        <v>43902</v>
      </c>
      <c r="D41188" s="56">
        <v>3</v>
      </c>
      <c r="E41188" s="38">
        <v>43902.125</v>
      </c>
      <c r="F41188" s="40" t="s">
        <v>240</v>
      </c>
      <c r="G41188" s="48">
        <v>23841</v>
      </c>
      <c r="H41188" s="48">
        <v>23744</v>
      </c>
      <c r="I41188" s="48">
        <v>15325</v>
      </c>
      <c r="J41188" s="48">
        <v>-6100</v>
      </c>
      <c r="K41188" s="48">
        <v>15349</v>
      </c>
      <c r="L41188" s="48">
        <v>661</v>
      </c>
      <c r="M41188" s="48">
        <v>11041</v>
      </c>
      <c r="N41188" s="48">
        <v>2253</v>
      </c>
      <c r="O41188" s="48">
        <v>46</v>
      </c>
      <c r="P41188" s="48">
        <v>194</v>
      </c>
      <c r="Q41188" s="48">
        <v>32</v>
      </c>
      <c r="R41188" s="48">
        <v>719</v>
      </c>
      <c r="S41188" s="48">
        <v>403</v>
      </c>
      <c r="U41188" s="48">
        <v>-6004</v>
      </c>
      <c r="AC41188" s="48">
        <v>-1427</v>
      </c>
      <c r="AF41188" s="48">
        <v>-4543</v>
      </c>
      <c r="AJ41188" s="48">
        <v>-34</v>
      </c>
      <c r="AK41188" s="49">
        <v>-2319</v>
      </c>
      <c r="AL41188" s="49">
        <v>-96</v>
      </c>
      <c r="AM41188" s="49">
        <v>-24</v>
      </c>
    </row>
    <row r="41189" spans="1:39">
      <c r="A41189" s="37" t="s">
        <v>47</v>
      </c>
      <c r="B41189" s="38">
        <v>43902.458333333336</v>
      </c>
      <c r="C41189" s="39">
        <v>43902</v>
      </c>
      <c r="D41189" s="56">
        <v>4</v>
      </c>
      <c r="E41189" s="38">
        <v>43902.166666666664</v>
      </c>
      <c r="F41189" s="40" t="s">
        <v>240</v>
      </c>
      <c r="G41189" s="48">
        <v>23626</v>
      </c>
      <c r="H41189" s="48">
        <v>23492</v>
      </c>
      <c r="I41189" s="48">
        <v>15525</v>
      </c>
      <c r="J41189" s="48">
        <v>-6001</v>
      </c>
      <c r="K41189" s="48">
        <v>15554</v>
      </c>
      <c r="L41189" s="48">
        <v>661</v>
      </c>
      <c r="M41189" s="48">
        <v>11282</v>
      </c>
      <c r="N41189" s="48">
        <v>2250</v>
      </c>
      <c r="O41189" s="48">
        <v>46</v>
      </c>
      <c r="P41189" s="48">
        <v>189</v>
      </c>
      <c r="Q41189" s="48">
        <v>32</v>
      </c>
      <c r="R41189" s="48">
        <v>692</v>
      </c>
      <c r="S41189" s="48">
        <v>402</v>
      </c>
      <c r="U41189" s="48">
        <v>-5891</v>
      </c>
      <c r="AC41189" s="48">
        <v>-1365</v>
      </c>
      <c r="AF41189" s="48">
        <v>-4486</v>
      </c>
      <c r="AJ41189" s="48">
        <v>-40</v>
      </c>
      <c r="AK41189" s="49">
        <v>-1966</v>
      </c>
      <c r="AL41189" s="49">
        <v>-110</v>
      </c>
      <c r="AM41189" s="49">
        <v>-29</v>
      </c>
    </row>
    <row r="41190" spans="1:39">
      <c r="A41190" s="37" t="s">
        <v>47</v>
      </c>
      <c r="B41190" s="38">
        <v>43902.5</v>
      </c>
      <c r="C41190" s="39">
        <v>43902</v>
      </c>
      <c r="D41190" s="56">
        <v>5</v>
      </c>
      <c r="E41190" s="38">
        <v>43902.208333333336</v>
      </c>
      <c r="F41190" s="40" t="s">
        <v>240</v>
      </c>
      <c r="G41190" s="48">
        <v>24169</v>
      </c>
      <c r="H41190" s="48">
        <v>24102</v>
      </c>
      <c r="I41190" s="48">
        <v>16087</v>
      </c>
      <c r="J41190" s="48">
        <v>-5972</v>
      </c>
      <c r="K41190" s="48">
        <v>16116</v>
      </c>
      <c r="L41190" s="48">
        <v>662</v>
      </c>
      <c r="M41190" s="48">
        <v>11836</v>
      </c>
      <c r="N41190" s="48">
        <v>2249</v>
      </c>
      <c r="O41190" s="48">
        <v>46</v>
      </c>
      <c r="P41190" s="48">
        <v>207</v>
      </c>
      <c r="Q41190" s="48">
        <v>32</v>
      </c>
      <c r="R41190" s="48">
        <v>669</v>
      </c>
      <c r="S41190" s="48">
        <v>415</v>
      </c>
      <c r="U41190" s="48">
        <v>-5874</v>
      </c>
      <c r="AC41190" s="48">
        <v>-1299</v>
      </c>
      <c r="AF41190" s="48">
        <v>-4520</v>
      </c>
      <c r="AJ41190" s="48">
        <v>-55</v>
      </c>
      <c r="AK41190" s="49">
        <v>-2043</v>
      </c>
      <c r="AL41190" s="49">
        <v>-98</v>
      </c>
      <c r="AM41190" s="49">
        <v>-29</v>
      </c>
    </row>
    <row r="41191" spans="1:39">
      <c r="A41191" s="37" t="s">
        <v>47</v>
      </c>
      <c r="B41191" s="38">
        <v>43902.541666666664</v>
      </c>
      <c r="C41191" s="39">
        <v>43902</v>
      </c>
      <c r="D41191" s="56">
        <v>6</v>
      </c>
      <c r="E41191" s="38">
        <v>43902.25</v>
      </c>
      <c r="F41191" s="40" t="s">
        <v>240</v>
      </c>
      <c r="G41191" s="48">
        <v>25908</v>
      </c>
      <c r="H41191" s="48">
        <v>25808</v>
      </c>
      <c r="I41191" s="48">
        <v>17104</v>
      </c>
      <c r="J41191" s="48">
        <v>-6392</v>
      </c>
      <c r="K41191" s="48">
        <v>17135</v>
      </c>
      <c r="L41191" s="48">
        <v>662</v>
      </c>
      <c r="M41191" s="48">
        <v>12685</v>
      </c>
      <c r="N41191" s="48">
        <v>2250</v>
      </c>
      <c r="O41191" s="48">
        <v>46</v>
      </c>
      <c r="P41191" s="48">
        <v>287</v>
      </c>
      <c r="Q41191" s="48">
        <v>32</v>
      </c>
      <c r="R41191" s="48">
        <v>761</v>
      </c>
      <c r="S41191" s="48">
        <v>412</v>
      </c>
      <c r="U41191" s="48">
        <v>-6299</v>
      </c>
      <c r="AC41191" s="48">
        <v>-1695</v>
      </c>
      <c r="AF41191" s="48">
        <v>-4503</v>
      </c>
      <c r="AJ41191" s="48">
        <v>-101</v>
      </c>
      <c r="AK41191" s="49">
        <v>-2312</v>
      </c>
      <c r="AL41191" s="49">
        <v>-93</v>
      </c>
      <c r="AM41191" s="49">
        <v>-31</v>
      </c>
    </row>
    <row r="41192" spans="1:39">
      <c r="A41192" s="37" t="s">
        <v>47</v>
      </c>
      <c r="B41192" s="38">
        <v>43902.583333333336</v>
      </c>
      <c r="C41192" s="39">
        <v>43902</v>
      </c>
      <c r="D41192" s="56">
        <v>7</v>
      </c>
      <c r="E41192" s="38">
        <v>43902.291666666664</v>
      </c>
      <c r="F41192" s="40" t="s">
        <v>240</v>
      </c>
      <c r="G41192" s="48">
        <v>29006</v>
      </c>
      <c r="H41192" s="48">
        <v>28688</v>
      </c>
      <c r="I41192" s="48">
        <v>19714</v>
      </c>
      <c r="J41192" s="48">
        <v>-6917</v>
      </c>
      <c r="K41192" s="48">
        <v>19745</v>
      </c>
      <c r="L41192" s="48">
        <v>753</v>
      </c>
      <c r="M41192" s="48">
        <v>14704</v>
      </c>
      <c r="N41192" s="48">
        <v>2249</v>
      </c>
      <c r="O41192" s="48">
        <v>45</v>
      </c>
      <c r="P41192" s="48">
        <v>709</v>
      </c>
      <c r="Q41192" s="48">
        <v>32</v>
      </c>
      <c r="R41192" s="48">
        <v>840</v>
      </c>
      <c r="S41192" s="48">
        <v>413</v>
      </c>
      <c r="U41192" s="48">
        <v>-6801</v>
      </c>
      <c r="AC41192" s="48">
        <v>-2060</v>
      </c>
      <c r="AF41192" s="48">
        <v>-4698</v>
      </c>
      <c r="AJ41192" s="48">
        <v>-43</v>
      </c>
      <c r="AK41192" s="49">
        <v>-2057</v>
      </c>
      <c r="AL41192" s="49">
        <v>-116</v>
      </c>
      <c r="AM41192" s="49">
        <v>-31</v>
      </c>
    </row>
    <row r="41193" spans="1:39">
      <c r="A41193" s="37" t="s">
        <v>47</v>
      </c>
      <c r="B41193" s="38">
        <v>43902.625</v>
      </c>
      <c r="C41193" s="39">
        <v>43902</v>
      </c>
      <c r="D41193" s="56">
        <v>8</v>
      </c>
      <c r="E41193" s="38">
        <v>43902.333333333336</v>
      </c>
      <c r="F41193" s="40" t="s">
        <v>240</v>
      </c>
      <c r="G41193" s="48">
        <v>30750</v>
      </c>
      <c r="H41193" s="48">
        <v>30594</v>
      </c>
      <c r="I41193" s="48">
        <v>21850</v>
      </c>
      <c r="J41193" s="48">
        <v>-6580</v>
      </c>
      <c r="K41193" s="48">
        <v>21850</v>
      </c>
      <c r="L41193" s="48">
        <v>848</v>
      </c>
      <c r="M41193" s="48">
        <v>14574</v>
      </c>
      <c r="N41193" s="48">
        <v>2251</v>
      </c>
      <c r="O41193" s="48">
        <v>46</v>
      </c>
      <c r="P41193" s="48">
        <v>902</v>
      </c>
      <c r="Q41193" s="48">
        <v>2059</v>
      </c>
      <c r="R41193" s="48">
        <v>755</v>
      </c>
      <c r="S41193" s="48">
        <v>415</v>
      </c>
      <c r="U41193" s="48">
        <v>-6428</v>
      </c>
      <c r="AC41193" s="48">
        <v>-2027</v>
      </c>
      <c r="AF41193" s="48">
        <v>-4424</v>
      </c>
      <c r="AJ41193" s="48">
        <v>23</v>
      </c>
      <c r="AK41193" s="49">
        <v>-2164</v>
      </c>
      <c r="AL41193" s="49">
        <v>-152</v>
      </c>
      <c r="AM41193" s="49">
        <v>0</v>
      </c>
    </row>
    <row r="41194" spans="1:39">
      <c r="A41194" s="37" t="s">
        <v>47</v>
      </c>
      <c r="B41194" s="38">
        <v>43902.666666666664</v>
      </c>
      <c r="C41194" s="39">
        <v>43902</v>
      </c>
      <c r="D41194" s="56">
        <v>9</v>
      </c>
      <c r="E41194" s="38">
        <v>43902.375</v>
      </c>
      <c r="F41194" s="40" t="s">
        <v>240</v>
      </c>
      <c r="G41194" s="48">
        <v>30137</v>
      </c>
      <c r="H41194" s="48">
        <v>30718</v>
      </c>
      <c r="I41194" s="48">
        <v>21709</v>
      </c>
      <c r="J41194" s="48">
        <v>-5858</v>
      </c>
      <c r="K41194" s="48">
        <v>21710</v>
      </c>
      <c r="L41194" s="48">
        <v>684</v>
      </c>
      <c r="M41194" s="48">
        <v>12433</v>
      </c>
      <c r="N41194" s="48">
        <v>2251</v>
      </c>
      <c r="O41194" s="48">
        <v>46</v>
      </c>
      <c r="P41194" s="48">
        <v>603</v>
      </c>
      <c r="Q41194" s="48">
        <v>4695</v>
      </c>
      <c r="R41194" s="48">
        <v>597</v>
      </c>
      <c r="S41194" s="48">
        <v>401</v>
      </c>
      <c r="U41194" s="48">
        <v>-5530</v>
      </c>
      <c r="AC41194" s="48">
        <v>-1980</v>
      </c>
      <c r="AF41194" s="48">
        <v>-3639</v>
      </c>
      <c r="AJ41194" s="48">
        <v>89</v>
      </c>
      <c r="AK41194" s="49">
        <v>-3151</v>
      </c>
      <c r="AL41194" s="49">
        <v>-328</v>
      </c>
      <c r="AM41194" s="49">
        <v>-1</v>
      </c>
    </row>
    <row r="41195" spans="1:39">
      <c r="A41195" s="37" t="s">
        <v>47</v>
      </c>
      <c r="B41195" s="38">
        <v>43902.708333333336</v>
      </c>
      <c r="C41195" s="39">
        <v>43902</v>
      </c>
      <c r="D41195" s="56">
        <v>10</v>
      </c>
      <c r="E41195" s="38">
        <v>43902.416666666664</v>
      </c>
      <c r="F41195" s="40" t="s">
        <v>240</v>
      </c>
      <c r="G41195" s="48">
        <v>29317</v>
      </c>
      <c r="H41195" s="48">
        <v>29421</v>
      </c>
      <c r="I41195" s="48">
        <v>5053</v>
      </c>
      <c r="J41195" s="48">
        <v>-6340</v>
      </c>
      <c r="K41195" s="48">
        <v>21881</v>
      </c>
      <c r="L41195" s="48">
        <v>663</v>
      </c>
      <c r="M41195" s="48">
        <v>12543</v>
      </c>
      <c r="N41195" s="48">
        <v>2251</v>
      </c>
      <c r="O41195" s="48">
        <v>46</v>
      </c>
      <c r="P41195" s="48">
        <v>576</v>
      </c>
      <c r="Q41195" s="48">
        <v>4734</v>
      </c>
      <c r="R41195" s="48">
        <v>654</v>
      </c>
      <c r="S41195" s="48">
        <v>414</v>
      </c>
      <c r="U41195" s="48">
        <v>-5935</v>
      </c>
      <c r="AC41195" s="48">
        <v>-2097</v>
      </c>
      <c r="AF41195" s="48">
        <v>-3937</v>
      </c>
      <c r="AJ41195" s="48">
        <v>99</v>
      </c>
      <c r="AK41195" s="49">
        <v>-18028</v>
      </c>
      <c r="AL41195" s="49">
        <v>-405</v>
      </c>
      <c r="AM41195" s="49">
        <v>-16828</v>
      </c>
    </row>
    <row r="41196" spans="1:39">
      <c r="A41196" s="37" t="s">
        <v>47</v>
      </c>
      <c r="B41196" s="38">
        <v>43902.75</v>
      </c>
      <c r="C41196" s="39">
        <v>43902</v>
      </c>
      <c r="D41196" s="56">
        <v>11</v>
      </c>
      <c r="E41196" s="38">
        <v>43902.458333333336</v>
      </c>
      <c r="F41196" s="40" t="s">
        <v>240</v>
      </c>
      <c r="G41196" s="48">
        <v>28450</v>
      </c>
      <c r="H41196" s="48">
        <v>30375</v>
      </c>
      <c r="I41196" s="48">
        <v>21804</v>
      </c>
      <c r="J41196" s="48">
        <v>-6098</v>
      </c>
      <c r="K41196" s="48">
        <v>21805</v>
      </c>
      <c r="L41196" s="48">
        <v>665</v>
      </c>
      <c r="M41196" s="48">
        <v>12196</v>
      </c>
      <c r="N41196" s="48">
        <v>2250</v>
      </c>
      <c r="O41196" s="48">
        <v>46</v>
      </c>
      <c r="P41196" s="48">
        <v>525</v>
      </c>
      <c r="Q41196" s="48">
        <v>4884</v>
      </c>
      <c r="R41196" s="48">
        <v>830</v>
      </c>
      <c r="S41196" s="48">
        <v>409</v>
      </c>
      <c r="U41196" s="48">
        <v>-5685</v>
      </c>
      <c r="AC41196" s="48">
        <v>-1945</v>
      </c>
      <c r="AF41196" s="48">
        <v>-3849</v>
      </c>
      <c r="AJ41196" s="48">
        <v>109</v>
      </c>
      <c r="AK41196" s="49">
        <v>-2473</v>
      </c>
      <c r="AL41196" s="49">
        <v>-413</v>
      </c>
      <c r="AM41196" s="49">
        <v>-1</v>
      </c>
    </row>
    <row r="41197" spans="1:39">
      <c r="A41197" s="37" t="s">
        <v>47</v>
      </c>
      <c r="B41197" s="38">
        <v>43902.791666666664</v>
      </c>
      <c r="C41197" s="39">
        <v>43902</v>
      </c>
      <c r="D41197" s="56">
        <v>12</v>
      </c>
      <c r="E41197" s="38">
        <v>43902.5</v>
      </c>
      <c r="F41197" s="40" t="s">
        <v>240</v>
      </c>
      <c r="G41197" s="48">
        <v>27741</v>
      </c>
      <c r="H41197" s="48">
        <v>30419</v>
      </c>
      <c r="I41197" s="48">
        <v>22383</v>
      </c>
      <c r="J41197" s="48">
        <v>-6038</v>
      </c>
      <c r="K41197" s="48">
        <v>22385</v>
      </c>
      <c r="L41197" s="48">
        <v>683</v>
      </c>
      <c r="M41197" s="48">
        <v>12982</v>
      </c>
      <c r="N41197" s="48">
        <v>2252</v>
      </c>
      <c r="O41197" s="48">
        <v>46</v>
      </c>
      <c r="P41197" s="48">
        <v>508</v>
      </c>
      <c r="Q41197" s="48">
        <v>4849</v>
      </c>
      <c r="R41197" s="48">
        <v>646</v>
      </c>
      <c r="S41197" s="48">
        <v>419</v>
      </c>
      <c r="U41197" s="48">
        <v>-5713</v>
      </c>
      <c r="AC41197" s="48">
        <v>-2021</v>
      </c>
      <c r="AF41197" s="48">
        <v>-3833</v>
      </c>
      <c r="AJ41197" s="48">
        <v>141</v>
      </c>
      <c r="AK41197" s="49">
        <v>-1998</v>
      </c>
      <c r="AL41197" s="49">
        <v>-325</v>
      </c>
      <c r="AM41197" s="49">
        <v>-2</v>
      </c>
    </row>
    <row r="41198" spans="1:39">
      <c r="A41198" s="37" t="s">
        <v>47</v>
      </c>
      <c r="B41198" s="38">
        <v>43902.833333333336</v>
      </c>
      <c r="C41198" s="39">
        <v>43902</v>
      </c>
      <c r="D41198" s="56">
        <v>13</v>
      </c>
      <c r="E41198" s="38">
        <v>43902.541666666664</v>
      </c>
      <c r="F41198" s="40" t="s">
        <v>240</v>
      </c>
      <c r="G41198" s="48">
        <v>27473</v>
      </c>
      <c r="H41198" s="48">
        <v>30343</v>
      </c>
      <c r="I41198" s="48">
        <v>22973</v>
      </c>
      <c r="J41198" s="48">
        <v>-5629</v>
      </c>
      <c r="K41198" s="48">
        <v>22972</v>
      </c>
      <c r="L41198" s="48">
        <v>671</v>
      </c>
      <c r="M41198" s="48">
        <v>13394</v>
      </c>
      <c r="N41198" s="48">
        <v>2254</v>
      </c>
      <c r="O41198" s="48">
        <v>46</v>
      </c>
      <c r="P41198" s="48">
        <v>314</v>
      </c>
      <c r="Q41198" s="48">
        <v>5002</v>
      </c>
      <c r="R41198" s="48">
        <v>865</v>
      </c>
      <c r="S41198" s="48">
        <v>426</v>
      </c>
      <c r="U41198" s="48">
        <v>-5282</v>
      </c>
      <c r="AC41198" s="48">
        <v>-1715</v>
      </c>
      <c r="AF41198" s="48">
        <v>-3723</v>
      </c>
      <c r="AJ41198" s="48">
        <v>156</v>
      </c>
      <c r="AK41198" s="49">
        <v>-1741</v>
      </c>
      <c r="AL41198" s="49">
        <v>-347</v>
      </c>
      <c r="AM41198" s="49">
        <v>1</v>
      </c>
    </row>
    <row r="41199" spans="1:39">
      <c r="A41199" s="37" t="s">
        <v>47</v>
      </c>
      <c r="B41199" s="38">
        <v>43902.875</v>
      </c>
      <c r="C41199" s="39">
        <v>43902</v>
      </c>
      <c r="D41199" s="56">
        <v>14</v>
      </c>
      <c r="E41199" s="38">
        <v>43902.583333333336</v>
      </c>
      <c r="F41199" s="40" t="s">
        <v>240</v>
      </c>
      <c r="G41199" s="48">
        <v>27606</v>
      </c>
      <c r="H41199" s="48">
        <v>30565</v>
      </c>
      <c r="I41199" s="48">
        <v>22577</v>
      </c>
      <c r="J41199" s="48">
        <v>-5724</v>
      </c>
      <c r="K41199" s="48">
        <v>22576</v>
      </c>
      <c r="L41199" s="48">
        <v>663</v>
      </c>
      <c r="M41199" s="48">
        <v>13580</v>
      </c>
      <c r="N41199" s="48">
        <v>2252</v>
      </c>
      <c r="O41199" s="48">
        <v>46</v>
      </c>
      <c r="P41199" s="48">
        <v>327</v>
      </c>
      <c r="Q41199" s="48">
        <v>4266</v>
      </c>
      <c r="R41199" s="48">
        <v>995</v>
      </c>
      <c r="S41199" s="48">
        <v>447</v>
      </c>
      <c r="U41199" s="48">
        <v>-5398</v>
      </c>
      <c r="AC41199" s="48">
        <v>-1916</v>
      </c>
      <c r="AF41199" s="48">
        <v>-3596</v>
      </c>
      <c r="AJ41199" s="48">
        <v>114</v>
      </c>
      <c r="AK41199" s="49">
        <v>-2264</v>
      </c>
      <c r="AL41199" s="49">
        <v>-326</v>
      </c>
      <c r="AM41199" s="49">
        <v>1</v>
      </c>
    </row>
    <row r="41200" spans="1:39">
      <c r="A41200" s="37" t="s">
        <v>47</v>
      </c>
      <c r="B41200" s="38">
        <v>43902.916666666664</v>
      </c>
      <c r="C41200" s="39">
        <v>43902</v>
      </c>
      <c r="D41200" s="56">
        <v>15</v>
      </c>
      <c r="E41200" s="38">
        <v>43902.625</v>
      </c>
      <c r="F41200" s="40" t="s">
        <v>240</v>
      </c>
      <c r="G41200" s="48">
        <v>27920</v>
      </c>
      <c r="H41200" s="48">
        <v>30330</v>
      </c>
      <c r="I41200" s="48">
        <v>22210</v>
      </c>
      <c r="J41200" s="48">
        <v>-5550</v>
      </c>
      <c r="K41200" s="48">
        <v>22209</v>
      </c>
      <c r="L41200" s="48">
        <v>662</v>
      </c>
      <c r="M41200" s="48">
        <v>12634</v>
      </c>
      <c r="N41200" s="48">
        <v>2251</v>
      </c>
      <c r="O41200" s="48">
        <v>46</v>
      </c>
      <c r="P41200" s="48">
        <v>307</v>
      </c>
      <c r="Q41200" s="48">
        <v>4270</v>
      </c>
      <c r="R41200" s="48">
        <v>1614</v>
      </c>
      <c r="S41200" s="48">
        <v>425</v>
      </c>
      <c r="U41200" s="48">
        <v>-5343</v>
      </c>
      <c r="AC41200" s="48">
        <v>-2064</v>
      </c>
      <c r="AF41200" s="48">
        <v>-3362</v>
      </c>
      <c r="AJ41200" s="48">
        <v>83</v>
      </c>
      <c r="AK41200" s="49">
        <v>-2570</v>
      </c>
      <c r="AL41200" s="49">
        <v>-207</v>
      </c>
      <c r="AM41200" s="49">
        <v>1</v>
      </c>
    </row>
    <row r="41201" spans="1:39">
      <c r="A41201" s="37" t="s">
        <v>47</v>
      </c>
      <c r="B41201" s="38">
        <v>43902.958333333336</v>
      </c>
      <c r="C41201" s="39">
        <v>43902</v>
      </c>
      <c r="D41201" s="56">
        <v>16</v>
      </c>
      <c r="E41201" s="38">
        <v>43902.666666666664</v>
      </c>
      <c r="F41201" s="40" t="s">
        <v>240</v>
      </c>
      <c r="G41201" s="48">
        <v>28266</v>
      </c>
      <c r="H41201" s="48">
        <v>30026</v>
      </c>
      <c r="I41201" s="48">
        <v>21912</v>
      </c>
      <c r="J41201" s="48">
        <v>-5624</v>
      </c>
      <c r="K41201" s="48">
        <v>21913</v>
      </c>
      <c r="L41201" s="48">
        <v>662</v>
      </c>
      <c r="M41201" s="48">
        <v>12294</v>
      </c>
      <c r="N41201" s="48">
        <v>2248</v>
      </c>
      <c r="O41201" s="48">
        <v>47</v>
      </c>
      <c r="P41201" s="48">
        <v>343</v>
      </c>
      <c r="Q41201" s="48">
        <v>3765</v>
      </c>
      <c r="R41201" s="48">
        <v>2092</v>
      </c>
      <c r="S41201" s="48">
        <v>462</v>
      </c>
      <c r="U41201" s="48">
        <v>-5459</v>
      </c>
      <c r="AC41201" s="48">
        <v>-1910</v>
      </c>
      <c r="AF41201" s="48">
        <v>-3593</v>
      </c>
      <c r="AJ41201" s="48">
        <v>44</v>
      </c>
      <c r="AK41201" s="49">
        <v>-2490</v>
      </c>
      <c r="AL41201" s="49">
        <v>-165</v>
      </c>
      <c r="AM41201" s="49">
        <v>-1</v>
      </c>
    </row>
    <row r="41202" spans="1:39">
      <c r="A41202" s="37" t="s">
        <v>47</v>
      </c>
      <c r="B41202" s="38">
        <v>43903</v>
      </c>
      <c r="C41202" s="39">
        <v>43902</v>
      </c>
      <c r="D41202" s="56">
        <v>17</v>
      </c>
      <c r="E41202" s="38">
        <v>43902.708333333336</v>
      </c>
      <c r="F41202" s="40" t="s">
        <v>240</v>
      </c>
      <c r="G41202" s="48">
        <v>29062</v>
      </c>
      <c r="H41202" s="48">
        <v>30253</v>
      </c>
      <c r="I41202" s="48">
        <v>20561</v>
      </c>
      <c r="J41202" s="48">
        <v>-6262</v>
      </c>
      <c r="K41202" s="48">
        <v>20562</v>
      </c>
      <c r="L41202" s="48">
        <v>662</v>
      </c>
      <c r="M41202" s="48">
        <v>12100</v>
      </c>
      <c r="N41202" s="48">
        <v>2248</v>
      </c>
      <c r="O41202" s="48">
        <v>46</v>
      </c>
      <c r="P41202" s="48">
        <v>565</v>
      </c>
      <c r="Q41202" s="48">
        <v>2843</v>
      </c>
      <c r="R41202" s="48">
        <v>1606</v>
      </c>
      <c r="S41202" s="48">
        <v>492</v>
      </c>
      <c r="U41202" s="48">
        <v>-6107</v>
      </c>
      <c r="AC41202" s="48">
        <v>-2361</v>
      </c>
      <c r="AF41202" s="48">
        <v>-3779</v>
      </c>
      <c r="AJ41202" s="48">
        <v>33</v>
      </c>
      <c r="AK41202" s="49">
        <v>-3430</v>
      </c>
      <c r="AL41202" s="49">
        <v>-155</v>
      </c>
      <c r="AM41202" s="49">
        <v>-1</v>
      </c>
    </row>
    <row r="41203" spans="1:39">
      <c r="A41203" s="37" t="s">
        <v>47</v>
      </c>
      <c r="B41203" s="38">
        <v>43903.041666666664</v>
      </c>
      <c r="C41203" s="39">
        <v>43902</v>
      </c>
      <c r="D41203" s="56">
        <v>18</v>
      </c>
      <c r="E41203" s="38">
        <v>43902.75</v>
      </c>
      <c r="F41203" s="40" t="s">
        <v>240</v>
      </c>
      <c r="G41203" s="48">
        <v>29741</v>
      </c>
      <c r="H41203" s="48">
        <v>31074</v>
      </c>
      <c r="I41203" s="48">
        <v>21094</v>
      </c>
      <c r="J41203" s="48">
        <v>-6825</v>
      </c>
      <c r="K41203" s="48">
        <v>21094</v>
      </c>
      <c r="L41203" s="48">
        <v>681</v>
      </c>
      <c r="M41203" s="48">
        <v>14152</v>
      </c>
      <c r="N41203" s="48">
        <v>2249</v>
      </c>
      <c r="O41203" s="48">
        <v>47</v>
      </c>
      <c r="P41203" s="48">
        <v>836</v>
      </c>
      <c r="Q41203" s="48">
        <v>1147</v>
      </c>
      <c r="R41203" s="48">
        <v>1465</v>
      </c>
      <c r="S41203" s="48">
        <v>517</v>
      </c>
      <c r="U41203" s="48">
        <v>-6686</v>
      </c>
      <c r="AC41203" s="48">
        <v>-3036</v>
      </c>
      <c r="AF41203" s="48">
        <v>-3666</v>
      </c>
      <c r="AJ41203" s="48">
        <v>16</v>
      </c>
      <c r="AK41203" s="49">
        <v>-3155</v>
      </c>
      <c r="AL41203" s="49">
        <v>-139</v>
      </c>
      <c r="AM41203" s="49">
        <v>0</v>
      </c>
    </row>
    <row r="41204" spans="1:39">
      <c r="A41204" s="37" t="s">
        <v>47</v>
      </c>
      <c r="B41204" s="38">
        <v>43903.083333333336</v>
      </c>
      <c r="C41204" s="39">
        <v>43902</v>
      </c>
      <c r="D41204" s="56">
        <v>19</v>
      </c>
      <c r="E41204" s="38">
        <v>43902.791666666664</v>
      </c>
      <c r="F41204" s="40" t="s">
        <v>240</v>
      </c>
      <c r="G41204" s="48">
        <v>30708</v>
      </c>
      <c r="H41204" s="48">
        <v>32239</v>
      </c>
      <c r="I41204" s="48">
        <v>21656</v>
      </c>
      <c r="J41204" s="48">
        <v>-7039</v>
      </c>
      <c r="K41204" s="48">
        <v>21655</v>
      </c>
      <c r="L41204" s="48">
        <v>927</v>
      </c>
      <c r="M41204" s="48">
        <v>14924</v>
      </c>
      <c r="N41204" s="48">
        <v>2249</v>
      </c>
      <c r="O41204" s="48">
        <v>46</v>
      </c>
      <c r="P41204" s="48">
        <v>963</v>
      </c>
      <c r="Q41204" s="48">
        <v>214</v>
      </c>
      <c r="R41204" s="48">
        <v>1791</v>
      </c>
      <c r="S41204" s="48">
        <v>541</v>
      </c>
      <c r="U41204" s="48">
        <v>-6921</v>
      </c>
      <c r="AC41204" s="48">
        <v>-3217</v>
      </c>
      <c r="AF41204" s="48">
        <v>-3566</v>
      </c>
      <c r="AJ41204" s="48">
        <v>-138</v>
      </c>
      <c r="AK41204" s="49">
        <v>-3544</v>
      </c>
      <c r="AL41204" s="49">
        <v>-118</v>
      </c>
      <c r="AM41204" s="49">
        <v>1</v>
      </c>
    </row>
    <row r="41205" spans="1:39">
      <c r="A41205" s="37" t="s">
        <v>47</v>
      </c>
      <c r="B41205" s="38">
        <v>43903.125</v>
      </c>
      <c r="C41205" s="39">
        <v>43902</v>
      </c>
      <c r="D41205" s="56">
        <v>20</v>
      </c>
      <c r="E41205" s="38">
        <v>43902.833333333336</v>
      </c>
      <c r="F41205" s="40" t="s">
        <v>240</v>
      </c>
      <c r="G41205" s="48">
        <v>32654</v>
      </c>
      <c r="H41205" s="48">
        <v>33599</v>
      </c>
      <c r="I41205" s="48">
        <v>22061</v>
      </c>
      <c r="J41205" s="48">
        <v>-7207</v>
      </c>
      <c r="K41205" s="48">
        <v>22061</v>
      </c>
      <c r="L41205" s="48">
        <v>964</v>
      </c>
      <c r="M41205" s="48">
        <v>15139</v>
      </c>
      <c r="N41205" s="48">
        <v>2251</v>
      </c>
      <c r="O41205" s="48">
        <v>46</v>
      </c>
      <c r="P41205" s="48">
        <v>1366</v>
      </c>
      <c r="Q41205" s="48">
        <v>183</v>
      </c>
      <c r="R41205" s="48">
        <v>1564</v>
      </c>
      <c r="S41205" s="48">
        <v>548</v>
      </c>
      <c r="U41205" s="48">
        <v>-7091</v>
      </c>
      <c r="AC41205" s="48">
        <v>-3018</v>
      </c>
      <c r="AF41205" s="48">
        <v>-3977</v>
      </c>
      <c r="AJ41205" s="48">
        <v>-96</v>
      </c>
      <c r="AK41205" s="49">
        <v>-4331</v>
      </c>
      <c r="AL41205" s="49">
        <v>-116</v>
      </c>
      <c r="AM41205" s="49">
        <v>0</v>
      </c>
    </row>
    <row r="41206" spans="1:39">
      <c r="A41206" s="37" t="s">
        <v>47</v>
      </c>
      <c r="B41206" s="38">
        <v>43903.166666666664</v>
      </c>
      <c r="C41206" s="39">
        <v>43902</v>
      </c>
      <c r="D41206" s="56">
        <v>21</v>
      </c>
      <c r="E41206" s="38">
        <v>43902.875</v>
      </c>
      <c r="F41206" s="40" t="s">
        <v>240</v>
      </c>
      <c r="G41206" s="48">
        <v>32487</v>
      </c>
      <c r="H41206" s="48">
        <v>33204</v>
      </c>
      <c r="I41206" s="48">
        <v>21653</v>
      </c>
      <c r="J41206" s="48">
        <v>-7460</v>
      </c>
      <c r="K41206" s="48">
        <v>21651</v>
      </c>
      <c r="L41206" s="48">
        <v>945</v>
      </c>
      <c r="M41206" s="48">
        <v>15011</v>
      </c>
      <c r="N41206" s="48">
        <v>2253</v>
      </c>
      <c r="O41206" s="48">
        <v>46</v>
      </c>
      <c r="P41206" s="48">
        <v>1008</v>
      </c>
      <c r="Q41206" s="48">
        <v>183</v>
      </c>
      <c r="R41206" s="48">
        <v>1604</v>
      </c>
      <c r="S41206" s="48">
        <v>601</v>
      </c>
      <c r="U41206" s="48">
        <v>-7353</v>
      </c>
      <c r="AC41206" s="48">
        <v>-3070</v>
      </c>
      <c r="AF41206" s="48">
        <v>-4193</v>
      </c>
      <c r="AJ41206" s="48">
        <v>-90</v>
      </c>
      <c r="AK41206" s="49">
        <v>-4091</v>
      </c>
      <c r="AL41206" s="49">
        <v>-107</v>
      </c>
      <c r="AM41206" s="49">
        <v>2</v>
      </c>
    </row>
    <row r="41207" spans="1:39">
      <c r="A41207" s="37" t="s">
        <v>47</v>
      </c>
      <c r="B41207" s="38">
        <v>43903.208333333336</v>
      </c>
      <c r="C41207" s="39">
        <v>43902</v>
      </c>
      <c r="D41207" s="56">
        <v>22</v>
      </c>
      <c r="E41207" s="38">
        <v>43902.916666666664</v>
      </c>
      <c r="F41207" s="40" t="s">
        <v>240</v>
      </c>
      <c r="G41207" s="48">
        <v>31275</v>
      </c>
      <c r="H41207" s="48">
        <v>31770</v>
      </c>
      <c r="I41207" s="48">
        <v>20920</v>
      </c>
      <c r="J41207" s="48">
        <v>-7153</v>
      </c>
      <c r="K41207" s="48">
        <v>20920</v>
      </c>
      <c r="L41207" s="48">
        <v>841</v>
      </c>
      <c r="M41207" s="48">
        <v>14680</v>
      </c>
      <c r="N41207" s="48">
        <v>2252</v>
      </c>
      <c r="O41207" s="48">
        <v>46</v>
      </c>
      <c r="P41207" s="48">
        <v>631</v>
      </c>
      <c r="Q41207" s="48">
        <v>182</v>
      </c>
      <c r="R41207" s="48">
        <v>1645</v>
      </c>
      <c r="S41207" s="48">
        <v>643</v>
      </c>
      <c r="U41207" s="48">
        <v>-7049</v>
      </c>
      <c r="AC41207" s="48">
        <v>-2849</v>
      </c>
      <c r="AF41207" s="48">
        <v>-4227</v>
      </c>
      <c r="AJ41207" s="48">
        <v>27</v>
      </c>
      <c r="AK41207" s="49">
        <v>-3697</v>
      </c>
      <c r="AL41207" s="49">
        <v>-104</v>
      </c>
      <c r="AM41207" s="49">
        <v>0</v>
      </c>
    </row>
    <row r="41208" spans="1:39">
      <c r="A41208" s="37" t="s">
        <v>47</v>
      </c>
      <c r="B41208" s="38">
        <v>43903.25</v>
      </c>
      <c r="C41208" s="39">
        <v>43902</v>
      </c>
      <c r="D41208" s="56">
        <v>23</v>
      </c>
      <c r="E41208" s="38">
        <v>43902.958333333336</v>
      </c>
      <c r="F41208" s="40" t="s">
        <v>240</v>
      </c>
      <c r="G41208" s="48">
        <v>29130</v>
      </c>
      <c r="H41208" s="48">
        <v>29476</v>
      </c>
      <c r="I41208" s="48">
        <v>19814</v>
      </c>
      <c r="J41208" s="48">
        <v>-6436</v>
      </c>
      <c r="K41208" s="48">
        <v>19815</v>
      </c>
      <c r="L41208" s="48">
        <v>719</v>
      </c>
      <c r="M41208" s="48">
        <v>14003</v>
      </c>
      <c r="N41208" s="48">
        <v>2254</v>
      </c>
      <c r="O41208" s="48">
        <v>46</v>
      </c>
      <c r="P41208" s="48">
        <v>350</v>
      </c>
      <c r="Q41208" s="48">
        <v>69</v>
      </c>
      <c r="R41208" s="48">
        <v>1775</v>
      </c>
      <c r="S41208" s="48">
        <v>599</v>
      </c>
      <c r="U41208" s="48">
        <v>-6342</v>
      </c>
      <c r="AC41208" s="48">
        <v>-2138</v>
      </c>
      <c r="AF41208" s="48">
        <v>-4158</v>
      </c>
      <c r="AJ41208" s="48">
        <v>-46</v>
      </c>
      <c r="AK41208" s="49">
        <v>-3226</v>
      </c>
      <c r="AL41208" s="49">
        <v>-94</v>
      </c>
      <c r="AM41208" s="49">
        <v>-1</v>
      </c>
    </row>
    <row r="41209" spans="1:39">
      <c r="A41209" s="37" t="s">
        <v>47</v>
      </c>
      <c r="B41209" s="38">
        <v>43903.291666666664</v>
      </c>
      <c r="C41209" s="39">
        <v>43902</v>
      </c>
      <c r="D41209" s="56">
        <v>24</v>
      </c>
      <c r="E41209" s="38">
        <v>43903</v>
      </c>
      <c r="F41209" s="40" t="s">
        <v>240</v>
      </c>
      <c r="G41209" s="48">
        <v>27059</v>
      </c>
      <c r="H41209" s="48">
        <v>27313</v>
      </c>
      <c r="I41209" s="48">
        <v>17992</v>
      </c>
      <c r="J41209" s="48">
        <v>-6043</v>
      </c>
      <c r="K41209" s="48">
        <v>17990</v>
      </c>
      <c r="L41209" s="48">
        <v>680</v>
      </c>
      <c r="M41209" s="48">
        <v>12367</v>
      </c>
      <c r="N41209" s="48">
        <v>2255</v>
      </c>
      <c r="O41209" s="48">
        <v>46</v>
      </c>
      <c r="P41209" s="48">
        <v>255</v>
      </c>
      <c r="Q41209" s="48">
        <v>69</v>
      </c>
      <c r="R41209" s="48">
        <v>1717</v>
      </c>
      <c r="S41209" s="48">
        <v>601</v>
      </c>
      <c r="U41209" s="48">
        <v>-5924</v>
      </c>
      <c r="AC41209" s="48">
        <v>-1857</v>
      </c>
      <c r="AF41209" s="48">
        <v>-4102</v>
      </c>
      <c r="AJ41209" s="48">
        <v>35</v>
      </c>
      <c r="AK41209" s="49">
        <v>-3278</v>
      </c>
      <c r="AL41209" s="49">
        <v>-119</v>
      </c>
      <c r="AM41209" s="49">
        <v>2</v>
      </c>
    </row>
    <row r="41210" spans="1:39">
      <c r="A41210" s="37" t="s">
        <v>47</v>
      </c>
      <c r="B41210" s="38">
        <v>43903.333333333336</v>
      </c>
      <c r="C41210" s="39">
        <v>43903</v>
      </c>
      <c r="D41210" s="56">
        <v>1</v>
      </c>
      <c r="E41210" s="38">
        <v>43903.041666666664</v>
      </c>
      <c r="F41210" s="40" t="s">
        <v>240</v>
      </c>
      <c r="G41210" s="48">
        <v>25149</v>
      </c>
      <c r="H41210" s="48">
        <v>26129</v>
      </c>
      <c r="I41210" s="48">
        <v>17295</v>
      </c>
      <c r="J41210" s="48">
        <v>-6160</v>
      </c>
      <c r="K41210" s="48">
        <v>17356</v>
      </c>
      <c r="L41210" s="48">
        <v>661</v>
      </c>
      <c r="M41210" s="48">
        <v>12001</v>
      </c>
      <c r="N41210" s="48">
        <v>2257</v>
      </c>
      <c r="O41210" s="48">
        <v>46</v>
      </c>
      <c r="P41210" s="48">
        <v>315</v>
      </c>
      <c r="Q41210" s="48">
        <v>69</v>
      </c>
      <c r="R41210" s="48">
        <v>1407</v>
      </c>
      <c r="S41210" s="48">
        <v>600</v>
      </c>
      <c r="U41210" s="48">
        <v>-6055</v>
      </c>
      <c r="AC41210" s="48">
        <v>-2221</v>
      </c>
      <c r="AF41210" s="48">
        <v>-3868</v>
      </c>
      <c r="AJ41210" s="48">
        <v>34</v>
      </c>
      <c r="AK41210" s="49">
        <v>-2674</v>
      </c>
      <c r="AL41210" s="49">
        <v>-105</v>
      </c>
      <c r="AM41210" s="49">
        <v>-61</v>
      </c>
    </row>
    <row r="41211" spans="1:39">
      <c r="A41211" s="37" t="s">
        <v>47</v>
      </c>
      <c r="B41211" s="38">
        <v>43903.375</v>
      </c>
      <c r="C41211" s="39">
        <v>43903</v>
      </c>
      <c r="D41211" s="56">
        <v>2</v>
      </c>
      <c r="E41211" s="38">
        <v>43903.083333333336</v>
      </c>
      <c r="F41211" s="40" t="s">
        <v>240</v>
      </c>
      <c r="G41211" s="48">
        <v>24112</v>
      </c>
      <c r="H41211" s="48">
        <v>25039</v>
      </c>
      <c r="I41211" s="48">
        <v>17166</v>
      </c>
      <c r="J41211" s="48">
        <v>-5695</v>
      </c>
      <c r="K41211" s="48">
        <v>17191</v>
      </c>
      <c r="L41211" s="48">
        <v>659</v>
      </c>
      <c r="M41211" s="48">
        <v>11945</v>
      </c>
      <c r="N41211" s="48">
        <v>2255</v>
      </c>
      <c r="O41211" s="48">
        <v>46</v>
      </c>
      <c r="P41211" s="48">
        <v>280</v>
      </c>
      <c r="Q41211" s="48">
        <v>33</v>
      </c>
      <c r="R41211" s="48">
        <v>1369</v>
      </c>
      <c r="S41211" s="48">
        <v>604</v>
      </c>
      <c r="U41211" s="48">
        <v>-5573</v>
      </c>
      <c r="AC41211" s="48">
        <v>-1786</v>
      </c>
      <c r="AF41211" s="48">
        <v>-3822</v>
      </c>
      <c r="AJ41211" s="48">
        <v>35</v>
      </c>
      <c r="AK41211" s="49">
        <v>-2178</v>
      </c>
      <c r="AL41211" s="49">
        <v>-122</v>
      </c>
      <c r="AM41211" s="49">
        <v>-25</v>
      </c>
    </row>
    <row r="41212" spans="1:39">
      <c r="A41212" s="37" t="s">
        <v>47</v>
      </c>
      <c r="B41212" s="38">
        <v>43903.416666666664</v>
      </c>
      <c r="C41212" s="39">
        <v>43903</v>
      </c>
      <c r="D41212" s="56">
        <v>3</v>
      </c>
      <c r="E41212" s="38">
        <v>43903.125</v>
      </c>
      <c r="F41212" s="40" t="s">
        <v>240</v>
      </c>
      <c r="G41212" s="48">
        <v>23355</v>
      </c>
      <c r="H41212" s="48">
        <v>24447</v>
      </c>
      <c r="I41212" s="48">
        <v>17103</v>
      </c>
      <c r="J41212" s="48">
        <v>-5406</v>
      </c>
      <c r="K41212" s="48">
        <v>17125</v>
      </c>
      <c r="L41212" s="48">
        <v>685</v>
      </c>
      <c r="M41212" s="48">
        <v>11933</v>
      </c>
      <c r="N41212" s="48">
        <v>2256</v>
      </c>
      <c r="O41212" s="48">
        <v>46</v>
      </c>
      <c r="P41212" s="48">
        <v>267</v>
      </c>
      <c r="Q41212" s="48">
        <v>31</v>
      </c>
      <c r="R41212" s="48">
        <v>1304</v>
      </c>
      <c r="S41212" s="48">
        <v>603</v>
      </c>
      <c r="U41212" s="48">
        <v>-5295</v>
      </c>
      <c r="AC41212" s="48">
        <v>-1331</v>
      </c>
      <c r="AF41212" s="48">
        <v>-3998</v>
      </c>
      <c r="AJ41212" s="48">
        <v>34</v>
      </c>
      <c r="AK41212" s="49">
        <v>-1938</v>
      </c>
      <c r="AL41212" s="49">
        <v>-111</v>
      </c>
      <c r="AM41212" s="49">
        <v>-22</v>
      </c>
    </row>
    <row r="41213" spans="1:39">
      <c r="A41213" s="37" t="s">
        <v>47</v>
      </c>
      <c r="B41213" s="38">
        <v>43903.458333333336</v>
      </c>
      <c r="C41213" s="39">
        <v>43903</v>
      </c>
      <c r="D41213" s="56">
        <v>4</v>
      </c>
      <c r="E41213" s="38">
        <v>43903.166666666664</v>
      </c>
      <c r="F41213" s="40" t="s">
        <v>240</v>
      </c>
      <c r="G41213" s="48">
        <v>23219</v>
      </c>
      <c r="H41213" s="48">
        <v>24269</v>
      </c>
      <c r="I41213" s="48">
        <v>17050</v>
      </c>
      <c r="J41213" s="48">
        <v>-5307</v>
      </c>
      <c r="K41213" s="48">
        <v>17077</v>
      </c>
      <c r="L41213" s="48">
        <v>665</v>
      </c>
      <c r="M41213" s="48">
        <v>11911</v>
      </c>
      <c r="N41213" s="48">
        <v>2253</v>
      </c>
      <c r="O41213" s="48">
        <v>46</v>
      </c>
      <c r="P41213" s="48">
        <v>287</v>
      </c>
      <c r="Q41213" s="48">
        <v>31</v>
      </c>
      <c r="R41213" s="48">
        <v>1281</v>
      </c>
      <c r="S41213" s="48">
        <v>603</v>
      </c>
      <c r="U41213" s="48">
        <v>-5205</v>
      </c>
      <c r="AC41213" s="48">
        <v>-1250</v>
      </c>
      <c r="AF41213" s="48">
        <v>-3965</v>
      </c>
      <c r="AJ41213" s="48">
        <v>10</v>
      </c>
      <c r="AK41213" s="49">
        <v>-1912</v>
      </c>
      <c r="AL41213" s="49">
        <v>-102</v>
      </c>
      <c r="AM41213" s="49">
        <v>-27</v>
      </c>
    </row>
    <row r="41214" spans="1:39">
      <c r="A41214" s="37" t="s">
        <v>47</v>
      </c>
      <c r="B41214" s="38">
        <v>43903.5</v>
      </c>
      <c r="C41214" s="39">
        <v>43903</v>
      </c>
      <c r="D41214" s="56">
        <v>5</v>
      </c>
      <c r="E41214" s="38">
        <v>43903.208333333336</v>
      </c>
      <c r="F41214" s="40" t="s">
        <v>240</v>
      </c>
      <c r="G41214" s="48">
        <v>23775</v>
      </c>
      <c r="H41214" s="48">
        <v>24824</v>
      </c>
      <c r="I41214" s="48">
        <v>17329</v>
      </c>
      <c r="J41214" s="48">
        <v>-5775</v>
      </c>
      <c r="K41214" s="48">
        <v>17355</v>
      </c>
      <c r="L41214" s="48">
        <v>665</v>
      </c>
      <c r="M41214" s="48">
        <v>12086</v>
      </c>
      <c r="N41214" s="48">
        <v>2252</v>
      </c>
      <c r="O41214" s="48">
        <v>46</v>
      </c>
      <c r="P41214" s="48">
        <v>294</v>
      </c>
      <c r="Q41214" s="48">
        <v>31</v>
      </c>
      <c r="R41214" s="48">
        <v>1375</v>
      </c>
      <c r="S41214" s="48">
        <v>606</v>
      </c>
      <c r="U41214" s="48">
        <v>-5656</v>
      </c>
      <c r="AC41214" s="48">
        <v>-1508</v>
      </c>
      <c r="AF41214" s="48">
        <v>-4131</v>
      </c>
      <c r="AJ41214" s="48">
        <v>-17</v>
      </c>
      <c r="AK41214" s="49">
        <v>-1720</v>
      </c>
      <c r="AL41214" s="49">
        <v>-119</v>
      </c>
      <c r="AM41214" s="49">
        <v>-26</v>
      </c>
    </row>
    <row r="41215" spans="1:39">
      <c r="A41215" s="37" t="s">
        <v>47</v>
      </c>
      <c r="B41215" s="38">
        <v>43903.541666666664</v>
      </c>
      <c r="C41215" s="39">
        <v>43903</v>
      </c>
      <c r="D41215" s="56">
        <v>6</v>
      </c>
      <c r="E41215" s="38">
        <v>43903.25</v>
      </c>
      <c r="F41215" s="40" t="s">
        <v>240</v>
      </c>
      <c r="G41215" s="48">
        <v>25486</v>
      </c>
      <c r="H41215" s="48">
        <v>26199</v>
      </c>
      <c r="I41215" s="48">
        <v>17665</v>
      </c>
      <c r="J41215" s="48">
        <v>-6115</v>
      </c>
      <c r="K41215" s="48">
        <v>17689</v>
      </c>
      <c r="L41215" s="48">
        <v>654</v>
      </c>
      <c r="M41215" s="48">
        <v>12305</v>
      </c>
      <c r="N41215" s="48">
        <v>2251</v>
      </c>
      <c r="O41215" s="48">
        <v>46</v>
      </c>
      <c r="P41215" s="48">
        <v>403</v>
      </c>
      <c r="Q41215" s="48">
        <v>31</v>
      </c>
      <c r="R41215" s="48">
        <v>1395</v>
      </c>
      <c r="S41215" s="48">
        <v>604</v>
      </c>
      <c r="U41215" s="48">
        <v>-6004</v>
      </c>
      <c r="AC41215" s="48">
        <v>-1737</v>
      </c>
      <c r="AF41215" s="48">
        <v>-4205</v>
      </c>
      <c r="AJ41215" s="48">
        <v>-62</v>
      </c>
      <c r="AK41215" s="49">
        <v>-2419</v>
      </c>
      <c r="AL41215" s="49">
        <v>-111</v>
      </c>
      <c r="AM41215" s="49">
        <v>-24</v>
      </c>
    </row>
    <row r="41216" spans="1:39">
      <c r="A41216" s="37" t="s">
        <v>47</v>
      </c>
      <c r="B41216" s="38">
        <v>43903.583333333336</v>
      </c>
      <c r="C41216" s="39">
        <v>43903</v>
      </c>
      <c r="D41216" s="56">
        <v>7</v>
      </c>
      <c r="E41216" s="38">
        <v>43903.291666666664</v>
      </c>
      <c r="F41216" s="40" t="s">
        <v>240</v>
      </c>
      <c r="G41216" s="48">
        <v>28398</v>
      </c>
      <c r="H41216" s="48">
        <v>28739</v>
      </c>
      <c r="I41216" s="48">
        <v>20170</v>
      </c>
      <c r="J41216" s="48">
        <v>-6257</v>
      </c>
      <c r="K41216" s="48">
        <v>20170</v>
      </c>
      <c r="L41216" s="48">
        <v>720</v>
      </c>
      <c r="M41216" s="48">
        <v>14185</v>
      </c>
      <c r="N41216" s="48">
        <v>2249</v>
      </c>
      <c r="O41216" s="48">
        <v>46</v>
      </c>
      <c r="P41216" s="48">
        <v>886</v>
      </c>
      <c r="Q41216" s="48">
        <v>51</v>
      </c>
      <c r="R41216" s="48">
        <v>1371</v>
      </c>
      <c r="S41216" s="48">
        <v>662</v>
      </c>
      <c r="U41216" s="48">
        <v>-6154</v>
      </c>
      <c r="AC41216" s="48">
        <v>-1973</v>
      </c>
      <c r="AF41216" s="48">
        <v>-4162</v>
      </c>
      <c r="AJ41216" s="48">
        <v>-19</v>
      </c>
      <c r="AK41216" s="49">
        <v>-2312</v>
      </c>
      <c r="AL41216" s="49">
        <v>-103</v>
      </c>
      <c r="AM41216" s="49">
        <v>0</v>
      </c>
    </row>
    <row r="41217" spans="1:39">
      <c r="A41217" s="37" t="s">
        <v>47</v>
      </c>
      <c r="B41217" s="38">
        <v>43903.625</v>
      </c>
      <c r="C41217" s="39">
        <v>43903</v>
      </c>
      <c r="D41217" s="56">
        <v>8</v>
      </c>
      <c r="E41217" s="38">
        <v>43903.333333333336</v>
      </c>
      <c r="F41217" s="40" t="s">
        <v>240</v>
      </c>
      <c r="G41217" s="48">
        <v>30074</v>
      </c>
      <c r="H41217" s="48">
        <v>30696</v>
      </c>
      <c r="I41217" s="48">
        <v>22403</v>
      </c>
      <c r="J41217" s="48">
        <v>-6209</v>
      </c>
      <c r="K41217" s="48">
        <v>22403</v>
      </c>
      <c r="L41217" s="48">
        <v>886</v>
      </c>
      <c r="M41217" s="48">
        <v>14407</v>
      </c>
      <c r="N41217" s="48">
        <v>2250</v>
      </c>
      <c r="O41217" s="48">
        <v>46</v>
      </c>
      <c r="P41217" s="48">
        <v>895</v>
      </c>
      <c r="Q41217" s="48">
        <v>1924</v>
      </c>
      <c r="R41217" s="48">
        <v>1331</v>
      </c>
      <c r="S41217" s="48">
        <v>664</v>
      </c>
      <c r="U41217" s="48">
        <v>-6036</v>
      </c>
      <c r="AC41217" s="48">
        <v>-1883</v>
      </c>
      <c r="AF41217" s="48">
        <v>-4157</v>
      </c>
      <c r="AJ41217" s="48">
        <v>4</v>
      </c>
      <c r="AK41217" s="49">
        <v>-2084</v>
      </c>
      <c r="AL41217" s="49">
        <v>-173</v>
      </c>
      <c r="AM41217" s="49">
        <v>0</v>
      </c>
    </row>
    <row r="41218" spans="1:39">
      <c r="A41218" s="37" t="s">
        <v>47</v>
      </c>
      <c r="B41218" s="38">
        <v>43903.666666666664</v>
      </c>
      <c r="C41218" s="39">
        <v>43903</v>
      </c>
      <c r="D41218" s="56">
        <v>9</v>
      </c>
      <c r="E41218" s="38">
        <v>43903.375</v>
      </c>
      <c r="F41218" s="40" t="s">
        <v>240</v>
      </c>
      <c r="G41218" s="48">
        <v>30023</v>
      </c>
      <c r="H41218" s="48">
        <v>30908</v>
      </c>
      <c r="I41218" s="48">
        <v>23001</v>
      </c>
      <c r="J41218" s="48">
        <v>-6053</v>
      </c>
      <c r="K41218" s="48">
        <v>23002</v>
      </c>
      <c r="L41218" s="48">
        <v>872</v>
      </c>
      <c r="M41218" s="48">
        <v>13018</v>
      </c>
      <c r="N41218" s="48">
        <v>2250</v>
      </c>
      <c r="O41218" s="48">
        <v>46</v>
      </c>
      <c r="P41218" s="48">
        <v>789</v>
      </c>
      <c r="Q41218" s="48">
        <v>4132</v>
      </c>
      <c r="R41218" s="48">
        <v>1231</v>
      </c>
      <c r="S41218" s="48">
        <v>664</v>
      </c>
      <c r="U41218" s="48">
        <v>-5692</v>
      </c>
      <c r="AC41218" s="48">
        <v>-1504</v>
      </c>
      <c r="AF41218" s="48">
        <v>-4238</v>
      </c>
      <c r="AJ41218" s="48">
        <v>50</v>
      </c>
      <c r="AK41218" s="49">
        <v>-1854</v>
      </c>
      <c r="AL41218" s="49">
        <v>-361</v>
      </c>
      <c r="AM41218" s="49">
        <v>-1</v>
      </c>
    </row>
    <row r="41219" spans="1:39">
      <c r="A41219" s="37" t="s">
        <v>47</v>
      </c>
      <c r="B41219" s="38">
        <v>43903.708333333336</v>
      </c>
      <c r="C41219" s="39">
        <v>43903</v>
      </c>
      <c r="D41219" s="56">
        <v>10</v>
      </c>
      <c r="E41219" s="38">
        <v>43903.416666666664</v>
      </c>
      <c r="F41219" s="40" t="s">
        <v>240</v>
      </c>
      <c r="G41219" s="48">
        <v>29492</v>
      </c>
      <c r="H41219" s="48">
        <v>30439</v>
      </c>
      <c r="I41219" s="48">
        <v>23700</v>
      </c>
      <c r="J41219" s="48">
        <v>-5449</v>
      </c>
      <c r="K41219" s="48">
        <v>23699</v>
      </c>
      <c r="L41219" s="48">
        <v>705</v>
      </c>
      <c r="M41219" s="48">
        <v>12015</v>
      </c>
      <c r="N41219" s="48">
        <v>2249</v>
      </c>
      <c r="O41219" s="48">
        <v>46</v>
      </c>
      <c r="P41219" s="48">
        <v>843</v>
      </c>
      <c r="Q41219" s="48">
        <v>5942</v>
      </c>
      <c r="R41219" s="48">
        <v>1255</v>
      </c>
      <c r="S41219" s="48">
        <v>644</v>
      </c>
      <c r="U41219" s="48">
        <v>-4925</v>
      </c>
      <c r="AC41219" s="48">
        <v>-938</v>
      </c>
      <c r="AF41219" s="48">
        <v>-4053</v>
      </c>
      <c r="AJ41219" s="48">
        <v>66</v>
      </c>
      <c r="AK41219" s="49">
        <v>-1290</v>
      </c>
      <c r="AL41219" s="49">
        <v>-524</v>
      </c>
      <c r="AM41219" s="49">
        <v>1</v>
      </c>
    </row>
    <row r="41220" spans="1:39">
      <c r="A41220" s="37" t="s">
        <v>47</v>
      </c>
      <c r="B41220" s="38">
        <v>43903.75</v>
      </c>
      <c r="C41220" s="39">
        <v>43903</v>
      </c>
      <c r="D41220" s="56">
        <v>11</v>
      </c>
      <c r="E41220" s="38">
        <v>43903.458333333336</v>
      </c>
      <c r="F41220" s="40" t="s">
        <v>240</v>
      </c>
      <c r="G41220" s="48">
        <v>28827</v>
      </c>
      <c r="H41220" s="48">
        <v>29738</v>
      </c>
      <c r="I41220" s="48">
        <v>24153</v>
      </c>
      <c r="J41220" s="48">
        <v>-4844</v>
      </c>
      <c r="K41220" s="48">
        <v>24152</v>
      </c>
      <c r="L41220" s="48">
        <v>665</v>
      </c>
      <c r="M41220" s="48">
        <v>11558</v>
      </c>
      <c r="N41220" s="48">
        <v>2250</v>
      </c>
      <c r="O41220" s="48">
        <v>46</v>
      </c>
      <c r="P41220" s="48">
        <v>725</v>
      </c>
      <c r="Q41220" s="48">
        <v>7309</v>
      </c>
      <c r="R41220" s="48">
        <v>983</v>
      </c>
      <c r="S41220" s="48">
        <v>616</v>
      </c>
      <c r="U41220" s="48">
        <v>-4352</v>
      </c>
      <c r="AC41220" s="48">
        <v>-658</v>
      </c>
      <c r="AF41220" s="48">
        <v>-3758</v>
      </c>
      <c r="AJ41220" s="48">
        <v>64</v>
      </c>
      <c r="AK41220" s="49">
        <v>-741</v>
      </c>
      <c r="AL41220" s="49">
        <v>-492</v>
      </c>
      <c r="AM41220" s="49">
        <v>1</v>
      </c>
    </row>
    <row r="41221" spans="1:39">
      <c r="A41221" s="37" t="s">
        <v>47</v>
      </c>
      <c r="B41221" s="38">
        <v>43903.791666666664</v>
      </c>
      <c r="C41221" s="39">
        <v>43903</v>
      </c>
      <c r="D41221" s="56">
        <v>12</v>
      </c>
      <c r="E41221" s="38">
        <v>43903.5</v>
      </c>
      <c r="F41221" s="40" t="s">
        <v>240</v>
      </c>
      <c r="G41221" s="48">
        <v>28232</v>
      </c>
      <c r="H41221" s="48">
        <v>29583</v>
      </c>
      <c r="I41221" s="48">
        <v>23998</v>
      </c>
      <c r="J41221" s="48">
        <v>-4490</v>
      </c>
      <c r="K41221" s="48">
        <v>24001</v>
      </c>
      <c r="L41221" s="48">
        <v>665</v>
      </c>
      <c r="M41221" s="48">
        <v>10880</v>
      </c>
      <c r="N41221" s="48">
        <v>2252</v>
      </c>
      <c r="O41221" s="48">
        <v>47</v>
      </c>
      <c r="P41221" s="48">
        <v>655</v>
      </c>
      <c r="Q41221" s="48">
        <v>7812</v>
      </c>
      <c r="R41221" s="48">
        <v>1115</v>
      </c>
      <c r="S41221" s="48">
        <v>575</v>
      </c>
      <c r="U41221" s="48">
        <v>-3964</v>
      </c>
      <c r="AC41221" s="48">
        <v>-417</v>
      </c>
      <c r="AF41221" s="48">
        <v>-3611</v>
      </c>
      <c r="AJ41221" s="48">
        <v>64</v>
      </c>
      <c r="AK41221" s="49">
        <v>-1095</v>
      </c>
      <c r="AL41221" s="49">
        <v>-526</v>
      </c>
      <c r="AM41221" s="49">
        <v>-3</v>
      </c>
    </row>
    <row r="41222" spans="1:39">
      <c r="A41222" s="37" t="s">
        <v>47</v>
      </c>
      <c r="B41222" s="38">
        <v>43903.833333333336</v>
      </c>
      <c r="C41222" s="39">
        <v>43903</v>
      </c>
      <c r="D41222" s="56">
        <v>13</v>
      </c>
      <c r="E41222" s="38">
        <v>43903.541666666664</v>
      </c>
      <c r="F41222" s="40" t="s">
        <v>240</v>
      </c>
      <c r="G41222" s="48">
        <v>27861</v>
      </c>
      <c r="H41222" s="48">
        <v>29318</v>
      </c>
      <c r="I41222" s="48">
        <v>23858</v>
      </c>
      <c r="J41222" s="48">
        <v>-4370</v>
      </c>
      <c r="K41222" s="48">
        <v>23858</v>
      </c>
      <c r="L41222" s="48">
        <v>661</v>
      </c>
      <c r="M41222" s="48">
        <v>9965</v>
      </c>
      <c r="N41222" s="48">
        <v>2251</v>
      </c>
      <c r="O41222" s="48">
        <v>47</v>
      </c>
      <c r="P41222" s="48">
        <v>406</v>
      </c>
      <c r="Q41222" s="48">
        <v>8368</v>
      </c>
      <c r="R41222" s="48">
        <v>1627</v>
      </c>
      <c r="S41222" s="48">
        <v>533</v>
      </c>
      <c r="U41222" s="48">
        <v>-3878</v>
      </c>
      <c r="AC41222" s="48">
        <v>-374</v>
      </c>
      <c r="AF41222" s="48">
        <v>-3588</v>
      </c>
      <c r="AJ41222" s="48">
        <v>84</v>
      </c>
      <c r="AK41222" s="49">
        <v>-1090</v>
      </c>
      <c r="AL41222" s="49">
        <v>-492</v>
      </c>
      <c r="AM41222" s="49">
        <v>0</v>
      </c>
    </row>
    <row r="41223" spans="1:39">
      <c r="A41223" s="37" t="s">
        <v>47</v>
      </c>
      <c r="B41223" s="38">
        <v>43903.875</v>
      </c>
      <c r="C41223" s="39">
        <v>43903</v>
      </c>
      <c r="D41223" s="56">
        <v>14</v>
      </c>
      <c r="E41223" s="38">
        <v>43903.583333333336</v>
      </c>
      <c r="F41223" s="40" t="s">
        <v>240</v>
      </c>
      <c r="G41223" s="48">
        <v>27748</v>
      </c>
      <c r="H41223" s="48">
        <v>28977</v>
      </c>
      <c r="I41223" s="48">
        <v>23856</v>
      </c>
      <c r="J41223" s="48">
        <v>-4289</v>
      </c>
      <c r="K41223" s="48">
        <v>23854</v>
      </c>
      <c r="L41223" s="48">
        <v>661</v>
      </c>
      <c r="M41223" s="48">
        <v>9400</v>
      </c>
      <c r="N41223" s="48">
        <v>2251</v>
      </c>
      <c r="O41223" s="48">
        <v>46</v>
      </c>
      <c r="P41223" s="48">
        <v>389</v>
      </c>
      <c r="Q41223" s="48">
        <v>8163</v>
      </c>
      <c r="R41223" s="48">
        <v>2425</v>
      </c>
      <c r="S41223" s="48">
        <v>519</v>
      </c>
      <c r="U41223" s="48">
        <v>-3858</v>
      </c>
      <c r="AC41223" s="48">
        <v>-329</v>
      </c>
      <c r="AF41223" s="48">
        <v>-3606</v>
      </c>
      <c r="AJ41223" s="48">
        <v>77</v>
      </c>
      <c r="AK41223" s="49">
        <v>-832</v>
      </c>
      <c r="AL41223" s="49">
        <v>-431</v>
      </c>
      <c r="AM41223" s="49">
        <v>2</v>
      </c>
    </row>
    <row r="41224" spans="1:39">
      <c r="A41224" s="37" t="s">
        <v>47</v>
      </c>
      <c r="B41224" s="38">
        <v>43903.916666666664</v>
      </c>
      <c r="C41224" s="39">
        <v>43903</v>
      </c>
      <c r="D41224" s="56">
        <v>15</v>
      </c>
      <c r="E41224" s="38">
        <v>43903.625</v>
      </c>
      <c r="F41224" s="40" t="s">
        <v>240</v>
      </c>
      <c r="G41224" s="48">
        <v>27703</v>
      </c>
      <c r="H41224" s="48">
        <v>28451</v>
      </c>
      <c r="I41224" s="48">
        <v>23854</v>
      </c>
      <c r="J41224" s="48">
        <v>-3647</v>
      </c>
      <c r="K41224" s="48">
        <v>23853</v>
      </c>
      <c r="L41224" s="48">
        <v>664</v>
      </c>
      <c r="M41224" s="48">
        <v>8991</v>
      </c>
      <c r="N41224" s="48">
        <v>2251</v>
      </c>
      <c r="O41224" s="48">
        <v>47</v>
      </c>
      <c r="P41224" s="48">
        <v>381</v>
      </c>
      <c r="Q41224" s="48">
        <v>8173</v>
      </c>
      <c r="R41224" s="48">
        <v>2826</v>
      </c>
      <c r="S41224" s="48">
        <v>520</v>
      </c>
      <c r="U41224" s="48">
        <v>-3238</v>
      </c>
      <c r="AC41224" s="48">
        <v>56</v>
      </c>
      <c r="AF41224" s="48">
        <v>-3368</v>
      </c>
      <c r="AJ41224" s="48">
        <v>74</v>
      </c>
      <c r="AK41224" s="49">
        <v>-950</v>
      </c>
      <c r="AL41224" s="49">
        <v>-409</v>
      </c>
      <c r="AM41224" s="49">
        <v>1</v>
      </c>
    </row>
    <row r="41225" spans="1:39">
      <c r="A41225" s="37" t="s">
        <v>47</v>
      </c>
      <c r="B41225" s="38">
        <v>43903.958333333336</v>
      </c>
      <c r="C41225" s="39">
        <v>43903</v>
      </c>
      <c r="D41225" s="56">
        <v>16</v>
      </c>
      <c r="E41225" s="38">
        <v>43903.666666666664</v>
      </c>
      <c r="F41225" s="40" t="s">
        <v>240</v>
      </c>
      <c r="G41225" s="48">
        <v>27784</v>
      </c>
      <c r="H41225" s="48">
        <v>28483</v>
      </c>
      <c r="I41225" s="48">
        <v>23677</v>
      </c>
      <c r="J41225" s="48">
        <v>-3581</v>
      </c>
      <c r="K41225" s="48">
        <v>23675</v>
      </c>
      <c r="L41225" s="48">
        <v>662</v>
      </c>
      <c r="M41225" s="48">
        <v>9139</v>
      </c>
      <c r="N41225" s="48">
        <v>2250</v>
      </c>
      <c r="O41225" s="48">
        <v>46</v>
      </c>
      <c r="P41225" s="48">
        <v>372</v>
      </c>
      <c r="Q41225" s="48">
        <v>7400</v>
      </c>
      <c r="R41225" s="48">
        <v>3291</v>
      </c>
      <c r="S41225" s="48">
        <v>515</v>
      </c>
      <c r="U41225" s="48">
        <v>-3376</v>
      </c>
      <c r="AC41225" s="48">
        <v>-5</v>
      </c>
      <c r="AF41225" s="48">
        <v>-3437</v>
      </c>
      <c r="AJ41225" s="48">
        <v>66</v>
      </c>
      <c r="AK41225" s="49">
        <v>-1225</v>
      </c>
      <c r="AL41225" s="49">
        <v>-205</v>
      </c>
      <c r="AM41225" s="49">
        <v>2</v>
      </c>
    </row>
    <row r="41226" spans="1:39">
      <c r="A41226" s="37" t="s">
        <v>47</v>
      </c>
      <c r="B41226" s="38">
        <v>43904</v>
      </c>
      <c r="C41226" s="39">
        <v>43903</v>
      </c>
      <c r="D41226" s="56">
        <v>17</v>
      </c>
      <c r="E41226" s="38">
        <v>43903.708333333336</v>
      </c>
      <c r="F41226" s="40" t="s">
        <v>240</v>
      </c>
      <c r="G41226" s="48">
        <v>28351</v>
      </c>
      <c r="H41226" s="48">
        <v>28722</v>
      </c>
      <c r="I41226" s="48">
        <v>22158</v>
      </c>
      <c r="J41226" s="48">
        <v>-3725</v>
      </c>
      <c r="K41226" s="48">
        <v>22160</v>
      </c>
      <c r="L41226" s="48">
        <v>664</v>
      </c>
      <c r="M41226" s="48">
        <v>9270</v>
      </c>
      <c r="N41226" s="48">
        <v>2252</v>
      </c>
      <c r="O41226" s="48">
        <v>47</v>
      </c>
      <c r="P41226" s="48">
        <v>425</v>
      </c>
      <c r="Q41226" s="48">
        <v>5848</v>
      </c>
      <c r="R41226" s="48">
        <v>3155</v>
      </c>
      <c r="S41226" s="48">
        <v>499</v>
      </c>
      <c r="U41226" s="48">
        <v>-3569</v>
      </c>
      <c r="AC41226" s="48">
        <v>-118</v>
      </c>
      <c r="AF41226" s="48">
        <v>-3487</v>
      </c>
      <c r="AJ41226" s="48">
        <v>36</v>
      </c>
      <c r="AK41226" s="49">
        <v>-2839</v>
      </c>
      <c r="AL41226" s="49">
        <v>-156</v>
      </c>
      <c r="AM41226" s="49">
        <v>-2</v>
      </c>
    </row>
    <row r="41227" spans="1:39">
      <c r="A41227" s="37" t="s">
        <v>47</v>
      </c>
      <c r="B41227" s="38">
        <v>43904.041666666664</v>
      </c>
      <c r="C41227" s="39">
        <v>43903</v>
      </c>
      <c r="D41227" s="56">
        <v>18</v>
      </c>
      <c r="E41227" s="38">
        <v>43903.75</v>
      </c>
      <c r="F41227" s="40" t="s">
        <v>240</v>
      </c>
      <c r="G41227" s="48">
        <v>29012</v>
      </c>
      <c r="H41227" s="48">
        <v>29483</v>
      </c>
      <c r="I41227" s="48">
        <v>21075</v>
      </c>
      <c r="J41227" s="48">
        <v>-4878</v>
      </c>
      <c r="K41227" s="48">
        <v>21073</v>
      </c>
      <c r="L41227" s="48">
        <v>664</v>
      </c>
      <c r="M41227" s="48">
        <v>11664</v>
      </c>
      <c r="N41227" s="48">
        <v>2249</v>
      </c>
      <c r="O41227" s="48">
        <v>46</v>
      </c>
      <c r="P41227" s="48">
        <v>481</v>
      </c>
      <c r="Q41227" s="48">
        <v>2445</v>
      </c>
      <c r="R41227" s="48">
        <v>2996</v>
      </c>
      <c r="S41227" s="48">
        <v>528</v>
      </c>
      <c r="U41227" s="48">
        <v>-4696</v>
      </c>
      <c r="AC41227" s="48">
        <v>-1247</v>
      </c>
      <c r="AF41227" s="48">
        <v>-3467</v>
      </c>
      <c r="AJ41227" s="48">
        <v>18</v>
      </c>
      <c r="AK41227" s="49">
        <v>-3530</v>
      </c>
      <c r="AL41227" s="49">
        <v>-182</v>
      </c>
      <c r="AM41227" s="49">
        <v>2</v>
      </c>
    </row>
    <row r="41228" spans="1:39">
      <c r="A41228" s="37" t="s">
        <v>47</v>
      </c>
      <c r="B41228" s="38">
        <v>43904.083333333336</v>
      </c>
      <c r="C41228" s="39">
        <v>43903</v>
      </c>
      <c r="D41228" s="56">
        <v>19</v>
      </c>
      <c r="E41228" s="38">
        <v>43903.791666666664</v>
      </c>
      <c r="F41228" s="40" t="s">
        <v>240</v>
      </c>
      <c r="G41228" s="48">
        <v>29910</v>
      </c>
      <c r="H41228" s="48">
        <v>31101</v>
      </c>
      <c r="I41228" s="48">
        <v>21604</v>
      </c>
      <c r="J41228" s="48">
        <v>-6243</v>
      </c>
      <c r="K41228" s="48">
        <v>21603</v>
      </c>
      <c r="L41228" s="48">
        <v>680</v>
      </c>
      <c r="M41228" s="48">
        <v>14322</v>
      </c>
      <c r="N41228" s="48">
        <v>2248</v>
      </c>
      <c r="O41228" s="48">
        <v>46</v>
      </c>
      <c r="P41228" s="48">
        <v>772</v>
      </c>
      <c r="Q41228" s="48">
        <v>211</v>
      </c>
      <c r="R41228" s="48">
        <v>2762</v>
      </c>
      <c r="S41228" s="48">
        <v>562</v>
      </c>
      <c r="U41228" s="48">
        <v>-6124</v>
      </c>
      <c r="AC41228" s="48">
        <v>-2400</v>
      </c>
      <c r="AF41228" s="48">
        <v>-3621</v>
      </c>
      <c r="AJ41228" s="48">
        <v>-103</v>
      </c>
      <c r="AK41228" s="49">
        <v>-3254</v>
      </c>
      <c r="AL41228" s="49">
        <v>-119</v>
      </c>
      <c r="AM41228" s="49">
        <v>1</v>
      </c>
    </row>
    <row r="41229" spans="1:39">
      <c r="A41229" s="37" t="s">
        <v>47</v>
      </c>
      <c r="B41229" s="38">
        <v>43904.125</v>
      </c>
      <c r="C41229" s="39">
        <v>43903</v>
      </c>
      <c r="D41229" s="56">
        <v>20</v>
      </c>
      <c r="E41229" s="38">
        <v>43903.833333333336</v>
      </c>
      <c r="F41229" s="40" t="s">
        <v>240</v>
      </c>
      <c r="G41229" s="48">
        <v>31807</v>
      </c>
      <c r="H41229" s="48">
        <v>32514</v>
      </c>
      <c r="I41229" s="48">
        <v>22552</v>
      </c>
      <c r="J41229" s="48">
        <v>-5853</v>
      </c>
      <c r="K41229" s="48">
        <v>22692</v>
      </c>
      <c r="L41229" s="48">
        <v>922</v>
      </c>
      <c r="M41229" s="48">
        <v>14841</v>
      </c>
      <c r="N41229" s="48">
        <v>2247</v>
      </c>
      <c r="O41229" s="48">
        <v>46</v>
      </c>
      <c r="P41229" s="48">
        <v>1148</v>
      </c>
      <c r="Q41229" s="48">
        <v>146</v>
      </c>
      <c r="R41229" s="48">
        <v>2754</v>
      </c>
      <c r="S41229" s="48">
        <v>588</v>
      </c>
      <c r="U41229" s="48">
        <v>-5761</v>
      </c>
      <c r="AC41229" s="48">
        <v>-2158</v>
      </c>
      <c r="AF41229" s="48">
        <v>-3568</v>
      </c>
      <c r="AJ41229" s="48">
        <v>-35</v>
      </c>
      <c r="AK41229" s="49">
        <v>-4109</v>
      </c>
      <c r="AL41229" s="49">
        <v>-92</v>
      </c>
      <c r="AM41229" s="49">
        <v>-140</v>
      </c>
    </row>
    <row r="41230" spans="1:39">
      <c r="A41230" s="37" t="s">
        <v>47</v>
      </c>
      <c r="B41230" s="38">
        <v>43904.166666666664</v>
      </c>
      <c r="C41230" s="39">
        <v>43903</v>
      </c>
      <c r="D41230" s="56">
        <v>21</v>
      </c>
      <c r="E41230" s="38">
        <v>43903.875</v>
      </c>
      <c r="F41230" s="40" t="s">
        <v>240</v>
      </c>
      <c r="G41230" s="48">
        <v>31679</v>
      </c>
      <c r="H41230" s="48">
        <v>32003</v>
      </c>
      <c r="I41230" s="48">
        <v>22208</v>
      </c>
      <c r="J41230" s="48">
        <v>-6004</v>
      </c>
      <c r="K41230" s="48">
        <v>22388</v>
      </c>
      <c r="L41230" s="48">
        <v>915</v>
      </c>
      <c r="M41230" s="48">
        <v>14687</v>
      </c>
      <c r="N41230" s="48">
        <v>2248</v>
      </c>
      <c r="O41230" s="48">
        <v>46</v>
      </c>
      <c r="P41230" s="48">
        <v>1025</v>
      </c>
      <c r="Q41230" s="48">
        <v>183</v>
      </c>
      <c r="R41230" s="48">
        <v>2676</v>
      </c>
      <c r="S41230" s="48">
        <v>608</v>
      </c>
      <c r="U41230" s="48">
        <v>-5912</v>
      </c>
      <c r="AC41230" s="48">
        <v>-2134</v>
      </c>
      <c r="AF41230" s="48">
        <v>-3756</v>
      </c>
      <c r="AJ41230" s="48">
        <v>-22</v>
      </c>
      <c r="AK41230" s="49">
        <v>-3791</v>
      </c>
      <c r="AL41230" s="49">
        <v>-92</v>
      </c>
      <c r="AM41230" s="49">
        <v>-180</v>
      </c>
    </row>
    <row r="41231" spans="1:39">
      <c r="A41231" s="37" t="s">
        <v>47</v>
      </c>
      <c r="B41231" s="38">
        <v>43904.208333333336</v>
      </c>
      <c r="C41231" s="39">
        <v>43903</v>
      </c>
      <c r="D41231" s="56">
        <v>22</v>
      </c>
      <c r="E41231" s="38">
        <v>43903.916666666664</v>
      </c>
      <c r="F41231" s="40" t="s">
        <v>240</v>
      </c>
      <c r="G41231" s="48">
        <v>30684</v>
      </c>
      <c r="H41231" s="48">
        <v>31004</v>
      </c>
      <c r="I41231" s="48">
        <v>21314</v>
      </c>
      <c r="J41231" s="48">
        <v>-6377</v>
      </c>
      <c r="K41231" s="48">
        <v>21491</v>
      </c>
      <c r="L41231" s="48">
        <v>799</v>
      </c>
      <c r="M41231" s="48">
        <v>13912</v>
      </c>
      <c r="N41231" s="48">
        <v>2248</v>
      </c>
      <c r="O41231" s="48">
        <v>46</v>
      </c>
      <c r="P41231" s="48">
        <v>808</v>
      </c>
      <c r="Q41231" s="48">
        <v>182</v>
      </c>
      <c r="R41231" s="48">
        <v>2881</v>
      </c>
      <c r="S41231" s="48">
        <v>615</v>
      </c>
      <c r="U41231" s="48">
        <v>-6265</v>
      </c>
      <c r="AC41231" s="48">
        <v>-2533</v>
      </c>
      <c r="AF41231" s="48">
        <v>-3703</v>
      </c>
      <c r="AJ41231" s="48">
        <v>-29</v>
      </c>
      <c r="AK41231" s="49">
        <v>-3313</v>
      </c>
      <c r="AL41231" s="49">
        <v>-112</v>
      </c>
      <c r="AM41231" s="49">
        <v>-177</v>
      </c>
    </row>
    <row r="41232" spans="1:39">
      <c r="A41232" s="37" t="s">
        <v>47</v>
      </c>
      <c r="B41232" s="38">
        <v>43904.25</v>
      </c>
      <c r="C41232" s="39">
        <v>43903</v>
      </c>
      <c r="D41232" s="56">
        <v>23</v>
      </c>
      <c r="E41232" s="38">
        <v>43903.958333333336</v>
      </c>
      <c r="F41232" s="40" t="s">
        <v>240</v>
      </c>
      <c r="G41232" s="48">
        <v>28885</v>
      </c>
      <c r="H41232" s="48">
        <v>29213</v>
      </c>
      <c r="I41232" s="48">
        <v>19845</v>
      </c>
      <c r="J41232" s="48">
        <v>-6255</v>
      </c>
      <c r="K41232" s="48">
        <v>19909</v>
      </c>
      <c r="L41232" s="48">
        <v>681</v>
      </c>
      <c r="M41232" s="48">
        <v>12691</v>
      </c>
      <c r="N41232" s="48">
        <v>2248</v>
      </c>
      <c r="O41232" s="48">
        <v>46</v>
      </c>
      <c r="P41232" s="48">
        <v>506</v>
      </c>
      <c r="Q41232" s="48">
        <v>69</v>
      </c>
      <c r="R41232" s="48">
        <v>3044</v>
      </c>
      <c r="S41232" s="48">
        <v>624</v>
      </c>
      <c r="U41232" s="48">
        <v>-6169</v>
      </c>
      <c r="AC41232" s="48">
        <v>-2348</v>
      </c>
      <c r="AF41232" s="48">
        <v>-3853</v>
      </c>
      <c r="AJ41232" s="48">
        <v>32</v>
      </c>
      <c r="AK41232" s="49">
        <v>-3113</v>
      </c>
      <c r="AL41232" s="49">
        <v>-86</v>
      </c>
      <c r="AM41232" s="49">
        <v>-64</v>
      </c>
    </row>
    <row r="41233" spans="1:39">
      <c r="A41233" s="37" t="s">
        <v>47</v>
      </c>
      <c r="B41233" s="38">
        <v>43904.291666666664</v>
      </c>
      <c r="C41233" s="39">
        <v>43903</v>
      </c>
      <c r="D41233" s="56">
        <v>24</v>
      </c>
      <c r="E41233" s="38">
        <v>43904</v>
      </c>
      <c r="F41233" s="40" t="s">
        <v>240</v>
      </c>
      <c r="G41233" s="48">
        <v>26877</v>
      </c>
      <c r="H41233" s="48">
        <v>27224</v>
      </c>
      <c r="I41233" s="48">
        <v>18282</v>
      </c>
      <c r="J41233" s="48">
        <v>-5948</v>
      </c>
      <c r="K41233" s="48">
        <v>18345</v>
      </c>
      <c r="L41233" s="48">
        <v>667</v>
      </c>
      <c r="M41233" s="48">
        <v>11165</v>
      </c>
      <c r="N41233" s="48">
        <v>2249</v>
      </c>
      <c r="O41233" s="48">
        <v>46</v>
      </c>
      <c r="P41233" s="48">
        <v>505</v>
      </c>
      <c r="Q41233" s="48">
        <v>69</v>
      </c>
      <c r="R41233" s="48">
        <v>3033</v>
      </c>
      <c r="S41233" s="48">
        <v>611</v>
      </c>
      <c r="U41233" s="48">
        <v>-5833</v>
      </c>
      <c r="AC41233" s="48">
        <v>-2076</v>
      </c>
      <c r="AF41233" s="48">
        <v>-3774</v>
      </c>
      <c r="AJ41233" s="48">
        <v>17</v>
      </c>
      <c r="AK41233" s="49">
        <v>-2994</v>
      </c>
      <c r="AL41233" s="49">
        <v>-115</v>
      </c>
      <c r="AM41233" s="49">
        <v>-63</v>
      </c>
    </row>
    <row r="41234" spans="1:39">
      <c r="A41234" s="37" t="s">
        <v>47</v>
      </c>
      <c r="B41234" s="38">
        <v>43904.333333333336</v>
      </c>
      <c r="C41234" s="39">
        <v>43904</v>
      </c>
      <c r="D41234" s="56">
        <v>1</v>
      </c>
      <c r="E41234" s="38">
        <v>43904.041666666664</v>
      </c>
      <c r="F41234" s="40" t="s">
        <v>240</v>
      </c>
      <c r="G41234" s="48">
        <v>25479</v>
      </c>
      <c r="H41234" s="48">
        <v>26053</v>
      </c>
      <c r="I41234" s="48">
        <v>17512</v>
      </c>
      <c r="J41234" s="48">
        <v>-6174</v>
      </c>
      <c r="K41234" s="48">
        <v>17539</v>
      </c>
      <c r="L41234" s="48">
        <v>659</v>
      </c>
      <c r="M41234" s="48">
        <v>10835</v>
      </c>
      <c r="N41234" s="48">
        <v>2251</v>
      </c>
      <c r="O41234" s="48">
        <v>46</v>
      </c>
      <c r="P41234" s="48">
        <v>430</v>
      </c>
      <c r="Q41234" s="48">
        <v>33</v>
      </c>
      <c r="R41234" s="48">
        <v>2715</v>
      </c>
      <c r="S41234" s="48">
        <v>570</v>
      </c>
      <c r="U41234" s="48">
        <v>-6065</v>
      </c>
      <c r="AC41234" s="48">
        <v>-2350</v>
      </c>
      <c r="AF41234" s="48">
        <v>-3748</v>
      </c>
      <c r="AJ41234" s="48">
        <v>33</v>
      </c>
      <c r="AK41234" s="49">
        <v>-2367</v>
      </c>
      <c r="AL41234" s="49">
        <v>-109</v>
      </c>
      <c r="AM41234" s="49">
        <v>-27</v>
      </c>
    </row>
    <row r="41235" spans="1:39">
      <c r="A41235" s="37" t="s">
        <v>47</v>
      </c>
      <c r="B41235" s="38">
        <v>43904.375</v>
      </c>
      <c r="C41235" s="39">
        <v>43904</v>
      </c>
      <c r="D41235" s="56">
        <v>2</v>
      </c>
      <c r="E41235" s="38">
        <v>43904.083333333336</v>
      </c>
      <c r="F41235" s="40" t="s">
        <v>240</v>
      </c>
      <c r="G41235" s="48">
        <v>24275</v>
      </c>
      <c r="H41235" s="48">
        <v>24955</v>
      </c>
      <c r="I41235" s="48">
        <v>16410</v>
      </c>
      <c r="J41235" s="48">
        <v>-6096</v>
      </c>
      <c r="K41235" s="48">
        <v>16437</v>
      </c>
      <c r="L41235" s="48">
        <v>661</v>
      </c>
      <c r="M41235" s="48">
        <v>10391</v>
      </c>
      <c r="N41235" s="48">
        <v>2253</v>
      </c>
      <c r="O41235" s="48">
        <v>46</v>
      </c>
      <c r="P41235" s="48">
        <v>412</v>
      </c>
      <c r="Q41235" s="48">
        <v>33</v>
      </c>
      <c r="R41235" s="48">
        <v>2087</v>
      </c>
      <c r="S41235" s="48">
        <v>554</v>
      </c>
      <c r="U41235" s="48">
        <v>-5990</v>
      </c>
      <c r="AC41235" s="48">
        <v>-2396</v>
      </c>
      <c r="AF41235" s="48">
        <v>-3634</v>
      </c>
      <c r="AJ41235" s="48">
        <v>40</v>
      </c>
      <c r="AK41235" s="49">
        <v>-2449</v>
      </c>
      <c r="AL41235" s="49">
        <v>-106</v>
      </c>
      <c r="AM41235" s="49">
        <v>-27</v>
      </c>
    </row>
    <row r="41236" spans="1:39">
      <c r="A41236" s="37" t="s">
        <v>47</v>
      </c>
      <c r="B41236" s="38">
        <v>43904.416666666664</v>
      </c>
      <c r="C41236" s="39">
        <v>43904</v>
      </c>
      <c r="D41236" s="56">
        <v>3</v>
      </c>
      <c r="E41236" s="38">
        <v>43904.125</v>
      </c>
      <c r="F41236" s="40" t="s">
        <v>240</v>
      </c>
      <c r="G41236" s="48">
        <v>23407</v>
      </c>
      <c r="H41236" s="48">
        <v>24290</v>
      </c>
      <c r="I41236" s="48">
        <v>15940</v>
      </c>
      <c r="J41236" s="48">
        <v>-6327</v>
      </c>
      <c r="K41236" s="48">
        <v>15967</v>
      </c>
      <c r="L41236" s="48">
        <v>663</v>
      </c>
      <c r="M41236" s="48">
        <v>10182</v>
      </c>
      <c r="N41236" s="48">
        <v>2252</v>
      </c>
      <c r="O41236" s="48">
        <v>46</v>
      </c>
      <c r="P41236" s="48">
        <v>361</v>
      </c>
      <c r="Q41236" s="48">
        <v>32</v>
      </c>
      <c r="R41236" s="48">
        <v>1872</v>
      </c>
      <c r="S41236" s="48">
        <v>559</v>
      </c>
      <c r="U41236" s="48">
        <v>-6222</v>
      </c>
      <c r="AC41236" s="48">
        <v>-2617</v>
      </c>
      <c r="AF41236" s="48">
        <v>-3643</v>
      </c>
      <c r="AJ41236" s="48">
        <v>38</v>
      </c>
      <c r="AK41236" s="49">
        <v>-2023</v>
      </c>
      <c r="AL41236" s="49">
        <v>-105</v>
      </c>
      <c r="AM41236" s="49">
        <v>-27</v>
      </c>
    </row>
    <row r="41237" spans="1:39">
      <c r="A41237" s="37" t="s">
        <v>47</v>
      </c>
      <c r="B41237" s="38">
        <v>43904.458333333336</v>
      </c>
      <c r="C41237" s="39">
        <v>43904</v>
      </c>
      <c r="D41237" s="56">
        <v>4</v>
      </c>
      <c r="E41237" s="38">
        <v>43904.166666666664</v>
      </c>
      <c r="F41237" s="40" t="s">
        <v>240</v>
      </c>
      <c r="G41237" s="48">
        <v>23156</v>
      </c>
      <c r="H41237" s="48">
        <v>23920</v>
      </c>
      <c r="I41237" s="48">
        <v>15479</v>
      </c>
      <c r="J41237" s="48">
        <v>-6343</v>
      </c>
      <c r="K41237" s="48">
        <v>15511</v>
      </c>
      <c r="L41237" s="48">
        <v>663</v>
      </c>
      <c r="M41237" s="48">
        <v>10160</v>
      </c>
      <c r="N41237" s="48">
        <v>2252</v>
      </c>
      <c r="O41237" s="48">
        <v>46</v>
      </c>
      <c r="P41237" s="48">
        <v>360</v>
      </c>
      <c r="Q41237" s="48">
        <v>32</v>
      </c>
      <c r="R41237" s="48">
        <v>1431</v>
      </c>
      <c r="S41237" s="48">
        <v>567</v>
      </c>
      <c r="U41237" s="48">
        <v>-6229</v>
      </c>
      <c r="AC41237" s="48">
        <v>-2624</v>
      </c>
      <c r="AF41237" s="48">
        <v>-3641</v>
      </c>
      <c r="AJ41237" s="48">
        <v>36</v>
      </c>
      <c r="AK41237" s="49">
        <v>-2098</v>
      </c>
      <c r="AL41237" s="49">
        <v>-114</v>
      </c>
      <c r="AM41237" s="49">
        <v>-32</v>
      </c>
    </row>
    <row r="41238" spans="1:39">
      <c r="A41238" s="37" t="s">
        <v>47</v>
      </c>
      <c r="B41238" s="38">
        <v>43904.5</v>
      </c>
      <c r="C41238" s="39">
        <v>43904</v>
      </c>
      <c r="D41238" s="56">
        <v>5</v>
      </c>
      <c r="E41238" s="38">
        <v>43904.208333333336</v>
      </c>
      <c r="F41238" s="40" t="s">
        <v>240</v>
      </c>
      <c r="G41238" s="48">
        <v>23396</v>
      </c>
      <c r="H41238" s="48">
        <v>23975</v>
      </c>
      <c r="I41238" s="48">
        <v>15978</v>
      </c>
      <c r="J41238" s="48">
        <v>-6551</v>
      </c>
      <c r="K41238" s="48">
        <v>16009</v>
      </c>
      <c r="L41238" s="48">
        <v>663</v>
      </c>
      <c r="M41238" s="48">
        <v>10230</v>
      </c>
      <c r="N41238" s="48">
        <v>2252</v>
      </c>
      <c r="O41238" s="48">
        <v>46</v>
      </c>
      <c r="P41238" s="48">
        <v>358</v>
      </c>
      <c r="Q41238" s="48">
        <v>32</v>
      </c>
      <c r="R41238" s="48">
        <v>1860</v>
      </c>
      <c r="S41238" s="48">
        <v>568</v>
      </c>
      <c r="U41238" s="48">
        <v>-6447</v>
      </c>
      <c r="AC41238" s="48">
        <v>-2917</v>
      </c>
      <c r="AF41238" s="48">
        <v>-3512</v>
      </c>
      <c r="AJ41238" s="48">
        <v>-18</v>
      </c>
      <c r="AK41238" s="49">
        <v>-1446</v>
      </c>
      <c r="AL41238" s="49">
        <v>-104</v>
      </c>
      <c r="AM41238" s="49">
        <v>-31</v>
      </c>
    </row>
    <row r="41239" spans="1:39">
      <c r="A41239" s="37" t="s">
        <v>47</v>
      </c>
      <c r="B41239" s="38">
        <v>43904.541666666664</v>
      </c>
      <c r="C41239" s="39">
        <v>43904</v>
      </c>
      <c r="D41239" s="56">
        <v>6</v>
      </c>
      <c r="E41239" s="38">
        <v>43904.25</v>
      </c>
      <c r="F41239" s="40" t="s">
        <v>240</v>
      </c>
      <c r="G41239" s="48">
        <v>24057</v>
      </c>
      <c r="H41239" s="48">
        <v>24448</v>
      </c>
      <c r="I41239" s="48">
        <v>15803</v>
      </c>
      <c r="J41239" s="48">
        <v>-6243</v>
      </c>
      <c r="K41239" s="48">
        <v>15834</v>
      </c>
      <c r="L41239" s="48">
        <v>661</v>
      </c>
      <c r="M41239" s="48">
        <v>10300</v>
      </c>
      <c r="N41239" s="48">
        <v>2249</v>
      </c>
      <c r="O41239" s="48">
        <v>46</v>
      </c>
      <c r="P41239" s="48">
        <v>381</v>
      </c>
      <c r="Q41239" s="48">
        <v>32</v>
      </c>
      <c r="R41239" s="48">
        <v>1576</v>
      </c>
      <c r="S41239" s="48">
        <v>589</v>
      </c>
      <c r="U41239" s="48">
        <v>-6128</v>
      </c>
      <c r="AC41239" s="48">
        <v>-2599</v>
      </c>
      <c r="AF41239" s="48">
        <v>-3429</v>
      </c>
      <c r="AJ41239" s="48">
        <v>-100</v>
      </c>
      <c r="AK41239" s="49">
        <v>-2402</v>
      </c>
      <c r="AL41239" s="49">
        <v>-115</v>
      </c>
      <c r="AM41239" s="49">
        <v>-31</v>
      </c>
    </row>
    <row r="41240" spans="1:39">
      <c r="A41240" s="37" t="s">
        <v>47</v>
      </c>
      <c r="B41240" s="38">
        <v>43904.583333333336</v>
      </c>
      <c r="C41240" s="39">
        <v>43904</v>
      </c>
      <c r="D41240" s="56">
        <v>7</v>
      </c>
      <c r="E41240" s="38">
        <v>43904.291666666664</v>
      </c>
      <c r="F41240" s="40" t="s">
        <v>240</v>
      </c>
      <c r="G41240" s="48">
        <v>25304</v>
      </c>
      <c r="H41240" s="48">
        <v>25232</v>
      </c>
      <c r="I41240" s="48">
        <v>16923</v>
      </c>
      <c r="J41240" s="48">
        <v>-6422</v>
      </c>
      <c r="K41240" s="48">
        <v>16923</v>
      </c>
      <c r="L41240" s="48">
        <v>661</v>
      </c>
      <c r="M41240" s="48">
        <v>11375</v>
      </c>
      <c r="N41240" s="48">
        <v>2250</v>
      </c>
      <c r="O41240" s="48">
        <v>46</v>
      </c>
      <c r="P41240" s="48">
        <v>580</v>
      </c>
      <c r="Q41240" s="48">
        <v>73</v>
      </c>
      <c r="R41240" s="48">
        <v>1295</v>
      </c>
      <c r="S41240" s="48">
        <v>643</v>
      </c>
      <c r="U41240" s="48">
        <v>-6320</v>
      </c>
      <c r="AC41240" s="48">
        <v>-3002</v>
      </c>
      <c r="AF41240" s="48">
        <v>-3273</v>
      </c>
      <c r="AJ41240" s="48">
        <v>-45</v>
      </c>
      <c r="AK41240" s="49">
        <v>-1887</v>
      </c>
      <c r="AL41240" s="49">
        <v>-102</v>
      </c>
      <c r="AM41240" s="49">
        <v>0</v>
      </c>
    </row>
    <row r="41241" spans="1:39">
      <c r="A41241" s="37" t="s">
        <v>47</v>
      </c>
      <c r="B41241" s="38">
        <v>43904.625</v>
      </c>
      <c r="C41241" s="39">
        <v>43904</v>
      </c>
      <c r="D41241" s="56">
        <v>8</v>
      </c>
      <c r="E41241" s="38">
        <v>43904.333333333336</v>
      </c>
      <c r="F41241" s="40" t="s">
        <v>240</v>
      </c>
      <c r="G41241" s="48">
        <v>26149</v>
      </c>
      <c r="H41241" s="48">
        <v>25777</v>
      </c>
      <c r="I41241" s="48">
        <v>18804</v>
      </c>
      <c r="J41241" s="48">
        <v>-5713</v>
      </c>
      <c r="K41241" s="48">
        <v>18803</v>
      </c>
      <c r="L41241" s="48">
        <v>662</v>
      </c>
      <c r="M41241" s="48">
        <v>11298</v>
      </c>
      <c r="N41241" s="48">
        <v>2248</v>
      </c>
      <c r="O41241" s="48">
        <v>46</v>
      </c>
      <c r="P41241" s="48">
        <v>524</v>
      </c>
      <c r="Q41241" s="48">
        <v>1961</v>
      </c>
      <c r="R41241" s="48">
        <v>1420</v>
      </c>
      <c r="S41241" s="48">
        <v>644</v>
      </c>
      <c r="U41241" s="48">
        <v>-5496</v>
      </c>
      <c r="AC41241" s="48">
        <v>-2151</v>
      </c>
      <c r="AF41241" s="48">
        <v>-3271</v>
      </c>
      <c r="AJ41241" s="48">
        <v>-74</v>
      </c>
      <c r="AK41241" s="49">
        <v>-1260</v>
      </c>
      <c r="AL41241" s="49">
        <v>-217</v>
      </c>
      <c r="AM41241" s="49">
        <v>1</v>
      </c>
    </row>
    <row r="41242" spans="1:39">
      <c r="A41242" s="37" t="s">
        <v>47</v>
      </c>
      <c r="B41242" s="38">
        <v>43904.666666666664</v>
      </c>
      <c r="C41242" s="39">
        <v>43904</v>
      </c>
      <c r="D41242" s="56">
        <v>9</v>
      </c>
      <c r="E41242" s="38">
        <v>43904.375</v>
      </c>
      <c r="F41242" s="40" t="s">
        <v>240</v>
      </c>
      <c r="G41242" s="48">
        <v>26776</v>
      </c>
      <c r="H41242" s="48">
        <v>26273</v>
      </c>
      <c r="I41242" s="48">
        <v>20501</v>
      </c>
      <c r="J41242" s="48">
        <v>-5099</v>
      </c>
      <c r="K41242" s="48">
        <v>20501</v>
      </c>
      <c r="L41242" s="48">
        <v>660</v>
      </c>
      <c r="M41242" s="48">
        <v>9679</v>
      </c>
      <c r="N41242" s="48">
        <v>2248</v>
      </c>
      <c r="O41242" s="48">
        <v>45</v>
      </c>
      <c r="P41242" s="48">
        <v>420</v>
      </c>
      <c r="Q41242" s="48">
        <v>5287</v>
      </c>
      <c r="R41242" s="48">
        <v>1516</v>
      </c>
      <c r="S41242" s="48">
        <v>646</v>
      </c>
      <c r="U41242" s="48">
        <v>-4590</v>
      </c>
      <c r="AC41242" s="48">
        <v>-1140</v>
      </c>
      <c r="AF41242" s="48">
        <v>-3464</v>
      </c>
      <c r="AJ41242" s="48">
        <v>14</v>
      </c>
      <c r="AK41242" s="49">
        <v>-673</v>
      </c>
      <c r="AL41242" s="49">
        <v>-509</v>
      </c>
      <c r="AM41242" s="49">
        <v>0</v>
      </c>
    </row>
    <row r="41243" spans="1:39">
      <c r="A41243" s="37" t="s">
        <v>47</v>
      </c>
      <c r="B41243" s="38">
        <v>43904.708333333336</v>
      </c>
      <c r="C41243" s="39">
        <v>43904</v>
      </c>
      <c r="D41243" s="56">
        <v>10</v>
      </c>
      <c r="E41243" s="38">
        <v>43904.416666666664</v>
      </c>
      <c r="F41243" s="40" t="s">
        <v>240</v>
      </c>
      <c r="G41243" s="48">
        <v>27083</v>
      </c>
      <c r="H41243" s="48">
        <v>26403</v>
      </c>
      <c r="I41243" s="48">
        <v>21179</v>
      </c>
      <c r="J41243" s="48">
        <v>-4383</v>
      </c>
      <c r="K41243" s="48">
        <v>21179</v>
      </c>
      <c r="L41243" s="48">
        <v>661</v>
      </c>
      <c r="M41243" s="48">
        <v>8395</v>
      </c>
      <c r="N41243" s="48">
        <v>2248</v>
      </c>
      <c r="O41243" s="48">
        <v>46</v>
      </c>
      <c r="P41243" s="48">
        <v>442</v>
      </c>
      <c r="Q41243" s="48">
        <v>6980</v>
      </c>
      <c r="R41243" s="48">
        <v>1764</v>
      </c>
      <c r="S41243" s="48">
        <v>643</v>
      </c>
      <c r="U41243" s="48">
        <v>-3779</v>
      </c>
      <c r="AC41243" s="48">
        <v>-568</v>
      </c>
      <c r="AF41243" s="48">
        <v>-3255</v>
      </c>
      <c r="AJ41243" s="48">
        <v>44</v>
      </c>
      <c r="AK41243" s="49">
        <v>-841</v>
      </c>
      <c r="AL41243" s="49">
        <v>-604</v>
      </c>
      <c r="AM41243" s="49">
        <v>0</v>
      </c>
    </row>
    <row r="41244" spans="1:39">
      <c r="A41244" s="37" t="s">
        <v>47</v>
      </c>
      <c r="B41244" s="38">
        <v>43904.75</v>
      </c>
      <c r="C41244" s="39">
        <v>43904</v>
      </c>
      <c r="D41244" s="56">
        <v>11</v>
      </c>
      <c r="E41244" s="38">
        <v>43904.458333333336</v>
      </c>
      <c r="F41244" s="40" t="s">
        <v>240</v>
      </c>
      <c r="G41244" s="48">
        <v>26864</v>
      </c>
      <c r="H41244" s="48">
        <v>26849</v>
      </c>
      <c r="I41244" s="48">
        <v>21549</v>
      </c>
      <c r="J41244" s="48">
        <v>-4266</v>
      </c>
      <c r="K41244" s="48">
        <v>21550</v>
      </c>
      <c r="L41244" s="48">
        <v>659</v>
      </c>
      <c r="M41244" s="48">
        <v>8038</v>
      </c>
      <c r="N41244" s="48">
        <v>2250</v>
      </c>
      <c r="O41244" s="48">
        <v>46</v>
      </c>
      <c r="P41244" s="48">
        <v>415</v>
      </c>
      <c r="Q41244" s="48">
        <v>7722</v>
      </c>
      <c r="R41244" s="48">
        <v>1844</v>
      </c>
      <c r="S41244" s="48">
        <v>576</v>
      </c>
      <c r="U41244" s="48">
        <v>-3665</v>
      </c>
      <c r="AC41244" s="48">
        <v>-317</v>
      </c>
      <c r="AF41244" s="48">
        <v>-3396</v>
      </c>
      <c r="AJ41244" s="48">
        <v>48</v>
      </c>
      <c r="AK41244" s="49">
        <v>-1034</v>
      </c>
      <c r="AL41244" s="49">
        <v>-601</v>
      </c>
      <c r="AM41244" s="49">
        <v>-1</v>
      </c>
    </row>
    <row r="41245" spans="1:39">
      <c r="A41245" s="37" t="s">
        <v>47</v>
      </c>
      <c r="B41245" s="38">
        <v>43904.791666666664</v>
      </c>
      <c r="C41245" s="39">
        <v>43904</v>
      </c>
      <c r="D41245" s="56">
        <v>12</v>
      </c>
      <c r="E41245" s="38">
        <v>43904.5</v>
      </c>
      <c r="F41245" s="40" t="s">
        <v>240</v>
      </c>
      <c r="G41245" s="48">
        <v>26430</v>
      </c>
      <c r="H41245" s="48">
        <v>26867</v>
      </c>
      <c r="I41245" s="48">
        <v>21453</v>
      </c>
      <c r="J41245" s="48">
        <v>-4427</v>
      </c>
      <c r="K41245" s="48">
        <v>21452</v>
      </c>
      <c r="L41245" s="48">
        <v>658</v>
      </c>
      <c r="M41245" s="48">
        <v>8018</v>
      </c>
      <c r="N41245" s="48">
        <v>2251</v>
      </c>
      <c r="O41245" s="48">
        <v>46</v>
      </c>
      <c r="P41245" s="48">
        <v>419</v>
      </c>
      <c r="Q41245" s="48">
        <v>7719</v>
      </c>
      <c r="R41245" s="48">
        <v>1812</v>
      </c>
      <c r="S41245" s="48">
        <v>529</v>
      </c>
      <c r="U41245" s="48">
        <v>-3822</v>
      </c>
      <c r="AC41245" s="48">
        <v>-421</v>
      </c>
      <c r="AF41245" s="48">
        <v>-3449</v>
      </c>
      <c r="AJ41245" s="48">
        <v>48</v>
      </c>
      <c r="AK41245" s="49">
        <v>-987</v>
      </c>
      <c r="AL41245" s="49">
        <v>-605</v>
      </c>
      <c r="AM41245" s="49">
        <v>1</v>
      </c>
    </row>
    <row r="41246" spans="1:39">
      <c r="A41246" s="37" t="s">
        <v>47</v>
      </c>
      <c r="B41246" s="38">
        <v>43904.833333333336</v>
      </c>
      <c r="C41246" s="39">
        <v>43904</v>
      </c>
      <c r="D41246" s="56">
        <v>13</v>
      </c>
      <c r="E41246" s="38">
        <v>43904.541666666664</v>
      </c>
      <c r="F41246" s="40" t="s">
        <v>240</v>
      </c>
      <c r="G41246" s="48">
        <v>25697</v>
      </c>
      <c r="H41246" s="48">
        <v>26837</v>
      </c>
      <c r="I41246" s="48">
        <v>21921</v>
      </c>
      <c r="J41246" s="48">
        <v>-4095</v>
      </c>
      <c r="K41246" s="48">
        <v>21921</v>
      </c>
      <c r="L41246" s="48">
        <v>658</v>
      </c>
      <c r="M41246" s="48">
        <v>7962</v>
      </c>
      <c r="N41246" s="48">
        <v>2250</v>
      </c>
      <c r="O41246" s="48">
        <v>46</v>
      </c>
      <c r="P41246" s="48">
        <v>386</v>
      </c>
      <c r="Q41246" s="48">
        <v>7898</v>
      </c>
      <c r="R41246" s="48">
        <v>2229</v>
      </c>
      <c r="S41246" s="48">
        <v>492</v>
      </c>
      <c r="U41246" s="48">
        <v>-3476</v>
      </c>
      <c r="AC41246" s="48">
        <v>-331</v>
      </c>
      <c r="AF41246" s="48">
        <v>-3197</v>
      </c>
      <c r="AJ41246" s="48">
        <v>52</v>
      </c>
      <c r="AK41246" s="49">
        <v>-821</v>
      </c>
      <c r="AL41246" s="49">
        <v>-619</v>
      </c>
      <c r="AM41246" s="49">
        <v>0</v>
      </c>
    </row>
    <row r="41247" spans="1:39">
      <c r="A41247" s="37" t="s">
        <v>47</v>
      </c>
      <c r="B41247" s="38">
        <v>43904.875</v>
      </c>
      <c r="C41247" s="39">
        <v>43904</v>
      </c>
      <c r="D41247" s="56">
        <v>14</v>
      </c>
      <c r="E41247" s="38">
        <v>43904.583333333336</v>
      </c>
      <c r="F41247" s="40" t="s">
        <v>240</v>
      </c>
      <c r="G41247" s="48">
        <v>25293</v>
      </c>
      <c r="H41247" s="48">
        <v>26623</v>
      </c>
      <c r="I41247" s="48">
        <v>22275</v>
      </c>
      <c r="J41247" s="48">
        <v>-3628</v>
      </c>
      <c r="K41247" s="48">
        <v>22276</v>
      </c>
      <c r="L41247" s="48">
        <v>660</v>
      </c>
      <c r="M41247" s="48">
        <v>7973</v>
      </c>
      <c r="N41247" s="48">
        <v>2248</v>
      </c>
      <c r="O41247" s="48">
        <v>46</v>
      </c>
      <c r="P41247" s="48">
        <v>376</v>
      </c>
      <c r="Q41247" s="48">
        <v>8219</v>
      </c>
      <c r="R41247" s="48">
        <v>2253</v>
      </c>
      <c r="S41247" s="48">
        <v>501</v>
      </c>
      <c r="U41247" s="48">
        <v>-3069</v>
      </c>
      <c r="AC41247" s="48">
        <v>-142</v>
      </c>
      <c r="AF41247" s="48">
        <v>-2974</v>
      </c>
      <c r="AJ41247" s="48">
        <v>47</v>
      </c>
      <c r="AK41247" s="49">
        <v>-720</v>
      </c>
      <c r="AL41247" s="49">
        <v>-559</v>
      </c>
      <c r="AM41247" s="49">
        <v>-1</v>
      </c>
    </row>
    <row r="41248" spans="1:39">
      <c r="A41248" s="37" t="s">
        <v>47</v>
      </c>
      <c r="B41248" s="38">
        <v>43904.916666666664</v>
      </c>
      <c r="C41248" s="39">
        <v>43904</v>
      </c>
      <c r="D41248" s="56">
        <v>15</v>
      </c>
      <c r="E41248" s="38">
        <v>43904.625</v>
      </c>
      <c r="F41248" s="40" t="s">
        <v>240</v>
      </c>
      <c r="G41248" s="48">
        <v>25165</v>
      </c>
      <c r="H41248" s="48">
        <v>26820</v>
      </c>
      <c r="I41248" s="48">
        <v>21430</v>
      </c>
      <c r="J41248" s="48">
        <v>-3624</v>
      </c>
      <c r="K41248" s="48">
        <v>21430</v>
      </c>
      <c r="L41248" s="48">
        <v>660</v>
      </c>
      <c r="M41248" s="48">
        <v>8229</v>
      </c>
      <c r="N41248" s="48">
        <v>2251</v>
      </c>
      <c r="O41248" s="48">
        <v>46</v>
      </c>
      <c r="P41248" s="48">
        <v>373</v>
      </c>
      <c r="Q41248" s="48">
        <v>7109</v>
      </c>
      <c r="R41248" s="48">
        <v>2168</v>
      </c>
      <c r="S41248" s="48">
        <v>594</v>
      </c>
      <c r="U41248" s="48">
        <v>-3045</v>
      </c>
      <c r="AC41248" s="48">
        <v>-246</v>
      </c>
      <c r="AF41248" s="48">
        <v>-2842</v>
      </c>
      <c r="AJ41248" s="48">
        <v>43</v>
      </c>
      <c r="AK41248" s="49">
        <v>-1766</v>
      </c>
      <c r="AL41248" s="49">
        <v>-579</v>
      </c>
      <c r="AM41248" s="49">
        <v>0</v>
      </c>
    </row>
    <row r="41249" spans="1:39">
      <c r="A41249" s="37" t="s">
        <v>47</v>
      </c>
      <c r="B41249" s="38">
        <v>43904.958333333336</v>
      </c>
      <c r="C41249" s="39">
        <v>43904</v>
      </c>
      <c r="D41249" s="56">
        <v>16</v>
      </c>
      <c r="E41249" s="38">
        <v>43904.666666666664</v>
      </c>
      <c r="F41249" s="40" t="s">
        <v>240</v>
      </c>
      <c r="G41249" s="48">
        <v>25382</v>
      </c>
      <c r="H41249" s="48">
        <v>27087</v>
      </c>
      <c r="I41249" s="48">
        <v>21127</v>
      </c>
      <c r="J41249" s="48">
        <v>-4128</v>
      </c>
      <c r="K41249" s="48">
        <v>21127</v>
      </c>
      <c r="L41249" s="48">
        <v>662</v>
      </c>
      <c r="M41249" s="48">
        <v>8806</v>
      </c>
      <c r="N41249" s="48">
        <v>2250</v>
      </c>
      <c r="O41249" s="48">
        <v>46</v>
      </c>
      <c r="P41249" s="48">
        <v>382</v>
      </c>
      <c r="Q41249" s="48">
        <v>6534</v>
      </c>
      <c r="R41249" s="48">
        <v>1922</v>
      </c>
      <c r="S41249" s="48">
        <v>525</v>
      </c>
      <c r="U41249" s="48">
        <v>-3590</v>
      </c>
      <c r="AC41249" s="48">
        <v>-704</v>
      </c>
      <c r="AF41249" s="48">
        <v>-2933</v>
      </c>
      <c r="AJ41249" s="48">
        <v>47</v>
      </c>
      <c r="AK41249" s="49">
        <v>-1832</v>
      </c>
      <c r="AL41249" s="49">
        <v>-538</v>
      </c>
      <c r="AM41249" s="49">
        <v>0</v>
      </c>
    </row>
    <row r="41250" spans="1:39">
      <c r="A41250" s="37" t="s">
        <v>47</v>
      </c>
      <c r="B41250" s="38">
        <v>43905</v>
      </c>
      <c r="C41250" s="39">
        <v>43904</v>
      </c>
      <c r="D41250" s="56">
        <v>17</v>
      </c>
      <c r="E41250" s="38">
        <v>43904.708333333336</v>
      </c>
      <c r="F41250" s="40" t="s">
        <v>240</v>
      </c>
      <c r="G41250" s="48">
        <v>26288</v>
      </c>
      <c r="H41250" s="48">
        <v>27294</v>
      </c>
      <c r="I41250" s="48">
        <v>19715</v>
      </c>
      <c r="J41250" s="48">
        <v>-4571</v>
      </c>
      <c r="K41250" s="48">
        <v>19715</v>
      </c>
      <c r="L41250" s="48">
        <v>661</v>
      </c>
      <c r="M41250" s="48">
        <v>9739</v>
      </c>
      <c r="N41250" s="48">
        <v>2248</v>
      </c>
      <c r="O41250" s="48">
        <v>46</v>
      </c>
      <c r="P41250" s="48">
        <v>384</v>
      </c>
      <c r="Q41250" s="48">
        <v>4207</v>
      </c>
      <c r="R41250" s="48">
        <v>1900</v>
      </c>
      <c r="S41250" s="48">
        <v>530</v>
      </c>
      <c r="U41250" s="48">
        <v>-4062</v>
      </c>
      <c r="AC41250" s="48">
        <v>-826</v>
      </c>
      <c r="AF41250" s="48">
        <v>-3271</v>
      </c>
      <c r="AJ41250" s="48">
        <v>35</v>
      </c>
      <c r="AK41250" s="49">
        <v>-3008</v>
      </c>
      <c r="AL41250" s="49">
        <v>-509</v>
      </c>
      <c r="AM41250" s="49">
        <v>0</v>
      </c>
    </row>
    <row r="41251" spans="1:39">
      <c r="A41251" s="37" t="s">
        <v>47</v>
      </c>
      <c r="B41251" s="38">
        <v>43905.041666666664</v>
      </c>
      <c r="C41251" s="39">
        <v>43904</v>
      </c>
      <c r="D41251" s="56">
        <v>18</v>
      </c>
      <c r="E41251" s="38">
        <v>43904.75</v>
      </c>
      <c r="F41251" s="40" t="s">
        <v>240</v>
      </c>
      <c r="G41251" s="48">
        <v>27372</v>
      </c>
      <c r="H41251" s="48">
        <v>27912</v>
      </c>
      <c r="I41251" s="48">
        <v>19962</v>
      </c>
      <c r="J41251" s="48">
        <v>-5002</v>
      </c>
      <c r="K41251" s="48">
        <v>19964</v>
      </c>
      <c r="L41251" s="48">
        <v>663</v>
      </c>
      <c r="M41251" s="48">
        <v>12414</v>
      </c>
      <c r="N41251" s="48">
        <v>2251</v>
      </c>
      <c r="O41251" s="48">
        <v>46</v>
      </c>
      <c r="P41251" s="48">
        <v>719</v>
      </c>
      <c r="Q41251" s="48">
        <v>1717</v>
      </c>
      <c r="R41251" s="48">
        <v>1609</v>
      </c>
      <c r="S41251" s="48">
        <v>545</v>
      </c>
      <c r="U41251" s="48">
        <v>-4729</v>
      </c>
      <c r="AC41251" s="48">
        <v>-1381</v>
      </c>
      <c r="AF41251" s="48">
        <v>-3371</v>
      </c>
      <c r="AJ41251" s="48">
        <v>23</v>
      </c>
      <c r="AK41251" s="49">
        <v>-2948</v>
      </c>
      <c r="AL41251" s="49">
        <v>-273</v>
      </c>
      <c r="AM41251" s="49">
        <v>-2</v>
      </c>
    </row>
    <row r="41252" spans="1:39">
      <c r="A41252" s="37" t="s">
        <v>47</v>
      </c>
      <c r="B41252" s="38">
        <v>43905.083333333336</v>
      </c>
      <c r="C41252" s="39">
        <v>43904</v>
      </c>
      <c r="D41252" s="56">
        <v>19</v>
      </c>
      <c r="E41252" s="38">
        <v>43904.791666666664</v>
      </c>
      <c r="F41252" s="40" t="s">
        <v>240</v>
      </c>
      <c r="G41252" s="48">
        <v>28525</v>
      </c>
      <c r="H41252" s="48">
        <v>29370</v>
      </c>
      <c r="I41252" s="48">
        <v>21115</v>
      </c>
      <c r="J41252" s="48">
        <v>-5089</v>
      </c>
      <c r="K41252" s="48">
        <v>21114</v>
      </c>
      <c r="L41252" s="48">
        <v>710</v>
      </c>
      <c r="M41252" s="48">
        <v>14908</v>
      </c>
      <c r="N41252" s="48">
        <v>2248</v>
      </c>
      <c r="O41252" s="48">
        <v>46</v>
      </c>
      <c r="P41252" s="48">
        <v>1161</v>
      </c>
      <c r="Q41252" s="48">
        <v>94</v>
      </c>
      <c r="R41252" s="48">
        <v>1361</v>
      </c>
      <c r="S41252" s="48">
        <v>586</v>
      </c>
      <c r="U41252" s="48">
        <v>-4968</v>
      </c>
      <c r="AC41252" s="48">
        <v>-1730</v>
      </c>
      <c r="AF41252" s="48">
        <v>-3186</v>
      </c>
      <c r="AJ41252" s="48">
        <v>-52</v>
      </c>
      <c r="AK41252" s="49">
        <v>-3166</v>
      </c>
      <c r="AL41252" s="49">
        <v>-121</v>
      </c>
      <c r="AM41252" s="49">
        <v>1</v>
      </c>
    </row>
    <row r="41253" spans="1:39">
      <c r="A41253" s="37" t="s">
        <v>47</v>
      </c>
      <c r="B41253" s="38">
        <v>43905.125</v>
      </c>
      <c r="C41253" s="39">
        <v>43904</v>
      </c>
      <c r="D41253" s="56">
        <v>20</v>
      </c>
      <c r="E41253" s="38">
        <v>43904.833333333336</v>
      </c>
      <c r="F41253" s="40" t="s">
        <v>240</v>
      </c>
      <c r="G41253" s="48">
        <v>30433</v>
      </c>
      <c r="H41253" s="48">
        <v>31040</v>
      </c>
      <c r="I41253" s="48">
        <v>21979</v>
      </c>
      <c r="J41253" s="48">
        <v>-5195</v>
      </c>
      <c r="K41253" s="48">
        <v>21978</v>
      </c>
      <c r="L41253" s="48">
        <v>972</v>
      </c>
      <c r="M41253" s="48">
        <v>15541</v>
      </c>
      <c r="N41253" s="48">
        <v>2249</v>
      </c>
      <c r="O41253" s="48">
        <v>46</v>
      </c>
      <c r="P41253" s="48">
        <v>1294</v>
      </c>
      <c r="Q41253" s="48">
        <v>30</v>
      </c>
      <c r="R41253" s="48">
        <v>1254</v>
      </c>
      <c r="S41253" s="48">
        <v>592</v>
      </c>
      <c r="U41253" s="48">
        <v>-5097</v>
      </c>
      <c r="AC41253" s="48">
        <v>-1667</v>
      </c>
      <c r="AF41253" s="48">
        <v>-3335</v>
      </c>
      <c r="AJ41253" s="48">
        <v>-95</v>
      </c>
      <c r="AK41253" s="49">
        <v>-3866</v>
      </c>
      <c r="AL41253" s="49">
        <v>-98</v>
      </c>
      <c r="AM41253" s="49">
        <v>1</v>
      </c>
    </row>
    <row r="41254" spans="1:39">
      <c r="A41254" s="37" t="s">
        <v>47</v>
      </c>
      <c r="B41254" s="38">
        <v>43905.166666666664</v>
      </c>
      <c r="C41254" s="39">
        <v>43904</v>
      </c>
      <c r="D41254" s="56">
        <v>21</v>
      </c>
      <c r="E41254" s="38">
        <v>43904.875</v>
      </c>
      <c r="F41254" s="40" t="s">
        <v>240</v>
      </c>
      <c r="G41254" s="48">
        <v>30541</v>
      </c>
      <c r="H41254" s="48">
        <v>30672</v>
      </c>
      <c r="I41254" s="48">
        <v>21711</v>
      </c>
      <c r="J41254" s="48">
        <v>-5377</v>
      </c>
      <c r="K41254" s="48">
        <v>21711</v>
      </c>
      <c r="L41254" s="48">
        <v>946</v>
      </c>
      <c r="M41254" s="48">
        <v>15261</v>
      </c>
      <c r="N41254" s="48">
        <v>2248</v>
      </c>
      <c r="O41254" s="48">
        <v>46</v>
      </c>
      <c r="P41254" s="48">
        <v>1258</v>
      </c>
      <c r="Q41254" s="48">
        <v>31</v>
      </c>
      <c r="R41254" s="48">
        <v>1333</v>
      </c>
      <c r="S41254" s="48">
        <v>588</v>
      </c>
      <c r="U41254" s="48">
        <v>-5289</v>
      </c>
      <c r="AC41254" s="48">
        <v>-1525</v>
      </c>
      <c r="AF41254" s="48">
        <v>-3684</v>
      </c>
      <c r="AJ41254" s="48">
        <v>-80</v>
      </c>
      <c r="AK41254" s="49">
        <v>-3584</v>
      </c>
      <c r="AL41254" s="49">
        <v>-88</v>
      </c>
      <c r="AM41254" s="49">
        <v>0</v>
      </c>
    </row>
    <row r="41255" spans="1:39">
      <c r="A41255" s="37" t="s">
        <v>47</v>
      </c>
      <c r="B41255" s="38">
        <v>43905.208333333336</v>
      </c>
      <c r="C41255" s="39">
        <v>43904</v>
      </c>
      <c r="D41255" s="56">
        <v>22</v>
      </c>
      <c r="E41255" s="38">
        <v>43904.916666666664</v>
      </c>
      <c r="F41255" s="40" t="s">
        <v>240</v>
      </c>
      <c r="G41255" s="48">
        <v>29689</v>
      </c>
      <c r="H41255" s="48">
        <v>29646</v>
      </c>
      <c r="I41255" s="48">
        <v>20383</v>
      </c>
      <c r="J41255" s="48">
        <v>-5635</v>
      </c>
      <c r="K41255" s="48">
        <v>20384</v>
      </c>
      <c r="L41255" s="48">
        <v>852</v>
      </c>
      <c r="M41255" s="48">
        <v>14174</v>
      </c>
      <c r="N41255" s="48">
        <v>2248</v>
      </c>
      <c r="O41255" s="48">
        <v>46</v>
      </c>
      <c r="P41255" s="48">
        <v>984</v>
      </c>
      <c r="Q41255" s="48">
        <v>31</v>
      </c>
      <c r="R41255" s="48">
        <v>1460</v>
      </c>
      <c r="S41255" s="48">
        <v>589</v>
      </c>
      <c r="U41255" s="48">
        <v>-5535</v>
      </c>
      <c r="AC41255" s="48">
        <v>-1671</v>
      </c>
      <c r="AF41255" s="48">
        <v>-3875</v>
      </c>
      <c r="AJ41255" s="48">
        <v>11</v>
      </c>
      <c r="AK41255" s="49">
        <v>-3628</v>
      </c>
      <c r="AL41255" s="49">
        <v>-100</v>
      </c>
      <c r="AM41255" s="49">
        <v>-1</v>
      </c>
    </row>
    <row r="41256" spans="1:39">
      <c r="A41256" s="37" t="s">
        <v>47</v>
      </c>
      <c r="B41256" s="38">
        <v>43905.25</v>
      </c>
      <c r="C41256" s="39">
        <v>43904</v>
      </c>
      <c r="D41256" s="56">
        <v>23</v>
      </c>
      <c r="E41256" s="38">
        <v>43904.958333333336</v>
      </c>
      <c r="F41256" s="40" t="s">
        <v>240</v>
      </c>
      <c r="G41256" s="48">
        <v>28260</v>
      </c>
      <c r="H41256" s="48">
        <v>28084</v>
      </c>
      <c r="I41256" s="48">
        <v>18851</v>
      </c>
      <c r="J41256" s="48">
        <v>-5698</v>
      </c>
      <c r="K41256" s="48">
        <v>18851</v>
      </c>
      <c r="L41256" s="48">
        <v>664</v>
      </c>
      <c r="M41256" s="48">
        <v>12920</v>
      </c>
      <c r="N41256" s="48">
        <v>2249</v>
      </c>
      <c r="O41256" s="48">
        <v>46</v>
      </c>
      <c r="P41256" s="48">
        <v>803</v>
      </c>
      <c r="Q41256" s="48">
        <v>30</v>
      </c>
      <c r="R41256" s="48">
        <v>1552</v>
      </c>
      <c r="S41256" s="48">
        <v>587</v>
      </c>
      <c r="U41256" s="48">
        <v>-5607</v>
      </c>
      <c r="AC41256" s="48">
        <v>-1757</v>
      </c>
      <c r="AF41256" s="48">
        <v>-3830</v>
      </c>
      <c r="AJ41256" s="48">
        <v>-20</v>
      </c>
      <c r="AK41256" s="49">
        <v>-3535</v>
      </c>
      <c r="AL41256" s="49">
        <v>-91</v>
      </c>
      <c r="AM41256" s="49">
        <v>0</v>
      </c>
    </row>
    <row r="41257" spans="1:39">
      <c r="A41257" s="37" t="s">
        <v>47</v>
      </c>
      <c r="B41257" s="38">
        <v>43905.291666666664</v>
      </c>
      <c r="C41257" s="39">
        <v>43904</v>
      </c>
      <c r="D41257" s="56">
        <v>24</v>
      </c>
      <c r="E41257" s="38">
        <v>43905</v>
      </c>
      <c r="F41257" s="40" t="s">
        <v>240</v>
      </c>
      <c r="G41257" s="48">
        <v>26544</v>
      </c>
      <c r="H41257" s="48">
        <v>26450</v>
      </c>
      <c r="I41257" s="48">
        <v>17927</v>
      </c>
      <c r="J41257" s="48">
        <v>-5882</v>
      </c>
      <c r="K41257" s="48">
        <v>17926</v>
      </c>
      <c r="L41257" s="48">
        <v>659</v>
      </c>
      <c r="M41257" s="48">
        <v>11641</v>
      </c>
      <c r="N41257" s="48">
        <v>2248</v>
      </c>
      <c r="O41257" s="48">
        <v>46</v>
      </c>
      <c r="P41257" s="48">
        <v>814</v>
      </c>
      <c r="Q41257" s="48">
        <v>30</v>
      </c>
      <c r="R41257" s="48">
        <v>1900</v>
      </c>
      <c r="S41257" s="48">
        <v>588</v>
      </c>
      <c r="U41257" s="48">
        <v>-5789</v>
      </c>
      <c r="AC41257" s="48">
        <v>-2042</v>
      </c>
      <c r="AF41257" s="48">
        <v>-3742</v>
      </c>
      <c r="AJ41257" s="48">
        <v>-5</v>
      </c>
      <c r="AK41257" s="49">
        <v>-2641</v>
      </c>
      <c r="AL41257" s="49">
        <v>-93</v>
      </c>
      <c r="AM41257" s="49">
        <v>1</v>
      </c>
    </row>
    <row r="41258" spans="1:39">
      <c r="A41258" s="37" t="s">
        <v>47</v>
      </c>
      <c r="B41258" s="38">
        <v>43905.333333333336</v>
      </c>
      <c r="C41258" s="39">
        <v>43905</v>
      </c>
      <c r="D41258" s="56">
        <v>1</v>
      </c>
      <c r="E41258" s="38">
        <v>43905.041666666664</v>
      </c>
      <c r="F41258" s="40" t="s">
        <v>240</v>
      </c>
      <c r="G41258" s="48">
        <v>24594</v>
      </c>
      <c r="H41258" s="48">
        <v>24880</v>
      </c>
      <c r="I41258" s="48">
        <v>17019</v>
      </c>
      <c r="J41258" s="48">
        <v>-4902</v>
      </c>
      <c r="K41258" s="48">
        <v>17020</v>
      </c>
      <c r="L41258" s="48">
        <v>661</v>
      </c>
      <c r="M41258" s="48">
        <v>10974</v>
      </c>
      <c r="N41258" s="48">
        <v>2250</v>
      </c>
      <c r="O41258" s="48">
        <v>46</v>
      </c>
      <c r="P41258" s="48">
        <v>640</v>
      </c>
      <c r="Q41258" s="48">
        <v>31</v>
      </c>
      <c r="R41258" s="48">
        <v>1829</v>
      </c>
      <c r="S41258" s="48">
        <v>589</v>
      </c>
      <c r="U41258" s="48">
        <v>-4796</v>
      </c>
      <c r="AC41258" s="48">
        <v>-1357</v>
      </c>
      <c r="AF41258" s="48">
        <v>-3479</v>
      </c>
      <c r="AJ41258" s="48">
        <v>40</v>
      </c>
      <c r="AK41258" s="49">
        <v>-2959</v>
      </c>
      <c r="AL41258" s="49">
        <v>-106</v>
      </c>
      <c r="AM41258" s="49">
        <v>-1</v>
      </c>
    </row>
    <row r="41259" spans="1:39">
      <c r="A41259" s="37" t="s">
        <v>47</v>
      </c>
      <c r="B41259" s="38">
        <v>43905.375</v>
      </c>
      <c r="C41259" s="39">
        <v>43905</v>
      </c>
      <c r="D41259" s="56">
        <v>2</v>
      </c>
      <c r="E41259" s="38">
        <v>43905.083333333336</v>
      </c>
      <c r="F41259" s="40" t="s">
        <v>240</v>
      </c>
      <c r="G41259" s="48">
        <v>23608</v>
      </c>
      <c r="H41259" s="48">
        <v>23891</v>
      </c>
      <c r="I41259" s="48">
        <v>16642</v>
      </c>
      <c r="J41259" s="48">
        <v>-4736</v>
      </c>
      <c r="K41259" s="48">
        <v>16643</v>
      </c>
      <c r="L41259" s="48">
        <v>661</v>
      </c>
      <c r="M41259" s="48">
        <v>10951</v>
      </c>
      <c r="N41259" s="48">
        <v>2249</v>
      </c>
      <c r="O41259" s="48">
        <v>46</v>
      </c>
      <c r="P41259" s="48">
        <v>453</v>
      </c>
      <c r="Q41259" s="48">
        <v>30</v>
      </c>
      <c r="R41259" s="48">
        <v>1654</v>
      </c>
      <c r="S41259" s="48">
        <v>599</v>
      </c>
      <c r="U41259" s="48">
        <v>-4627</v>
      </c>
      <c r="AC41259" s="48">
        <v>-1237</v>
      </c>
      <c r="AF41259" s="48">
        <v>-3431</v>
      </c>
      <c r="AJ41259" s="48">
        <v>41</v>
      </c>
      <c r="AK41259" s="49">
        <v>-2513</v>
      </c>
      <c r="AL41259" s="49">
        <v>-109</v>
      </c>
      <c r="AM41259" s="49">
        <v>-1</v>
      </c>
    </row>
    <row r="41260" spans="1:39">
      <c r="A41260" s="37" t="s">
        <v>47</v>
      </c>
      <c r="B41260" s="38">
        <v>43905.416666666664</v>
      </c>
      <c r="C41260" s="39">
        <v>43905</v>
      </c>
      <c r="D41260" s="56">
        <v>3</v>
      </c>
      <c r="E41260" s="38">
        <v>43905.125</v>
      </c>
      <c r="F41260" s="40" t="s">
        <v>240</v>
      </c>
      <c r="G41260" s="48">
        <v>22938</v>
      </c>
      <c r="H41260" s="48">
        <v>23186</v>
      </c>
      <c r="I41260" s="48">
        <v>16176</v>
      </c>
      <c r="J41260" s="48">
        <v>-4520</v>
      </c>
      <c r="K41260" s="48">
        <v>16177</v>
      </c>
      <c r="L41260" s="48">
        <v>662</v>
      </c>
      <c r="M41260" s="48">
        <v>10770</v>
      </c>
      <c r="N41260" s="48">
        <v>2251</v>
      </c>
      <c r="O41260" s="48">
        <v>46</v>
      </c>
      <c r="P41260" s="48">
        <v>425</v>
      </c>
      <c r="Q41260" s="48">
        <v>29</v>
      </c>
      <c r="R41260" s="48">
        <v>1398</v>
      </c>
      <c r="S41260" s="48">
        <v>596</v>
      </c>
      <c r="U41260" s="48">
        <v>-4399</v>
      </c>
      <c r="AC41260" s="48">
        <v>-1131</v>
      </c>
      <c r="AF41260" s="48">
        <v>-3307</v>
      </c>
      <c r="AJ41260" s="48">
        <v>39</v>
      </c>
      <c r="AK41260" s="49">
        <v>-2490</v>
      </c>
      <c r="AL41260" s="49">
        <v>-121</v>
      </c>
      <c r="AM41260" s="49">
        <v>-1</v>
      </c>
    </row>
    <row r="41261" spans="1:39">
      <c r="A41261" s="37" t="s">
        <v>47</v>
      </c>
      <c r="B41261" s="38">
        <v>43905.458333333336</v>
      </c>
      <c r="C41261" s="39">
        <v>43905</v>
      </c>
      <c r="D41261" s="56">
        <v>4</v>
      </c>
      <c r="E41261" s="38">
        <v>43905.166666666664</v>
      </c>
      <c r="F41261" s="40" t="s">
        <v>240</v>
      </c>
      <c r="G41261" s="48">
        <v>22618</v>
      </c>
      <c r="H41261" s="48">
        <v>22821</v>
      </c>
      <c r="I41261" s="48">
        <v>16049</v>
      </c>
      <c r="J41261" s="48">
        <v>-4421</v>
      </c>
      <c r="K41261" s="48">
        <v>16050</v>
      </c>
      <c r="L41261" s="48">
        <v>662</v>
      </c>
      <c r="M41261" s="48">
        <v>10531</v>
      </c>
      <c r="N41261" s="48">
        <v>2250</v>
      </c>
      <c r="O41261" s="48">
        <v>46</v>
      </c>
      <c r="P41261" s="48">
        <v>428</v>
      </c>
      <c r="Q41261" s="48">
        <v>27</v>
      </c>
      <c r="R41261" s="48">
        <v>1534</v>
      </c>
      <c r="S41261" s="48">
        <v>572</v>
      </c>
      <c r="U41261" s="48">
        <v>-4319</v>
      </c>
      <c r="AC41261" s="48">
        <v>-1118</v>
      </c>
      <c r="AF41261" s="48">
        <v>-3230</v>
      </c>
      <c r="AJ41261" s="48">
        <v>29</v>
      </c>
      <c r="AK41261" s="49">
        <v>-2351</v>
      </c>
      <c r="AL41261" s="49">
        <v>-102</v>
      </c>
      <c r="AM41261" s="49">
        <v>-1</v>
      </c>
    </row>
    <row r="41262" spans="1:39">
      <c r="A41262" s="37" t="s">
        <v>47</v>
      </c>
      <c r="B41262" s="38">
        <v>43905.5</v>
      </c>
      <c r="C41262" s="39">
        <v>43905</v>
      </c>
      <c r="D41262" s="56">
        <v>5</v>
      </c>
      <c r="E41262" s="38">
        <v>43905.208333333336</v>
      </c>
      <c r="F41262" s="40" t="s">
        <v>240</v>
      </c>
      <c r="G41262" s="48">
        <v>22631</v>
      </c>
      <c r="H41262" s="48">
        <v>22736</v>
      </c>
      <c r="I41262" s="48">
        <v>16220</v>
      </c>
      <c r="J41262" s="48">
        <v>-4356</v>
      </c>
      <c r="K41262" s="48">
        <v>16223</v>
      </c>
      <c r="L41262" s="48">
        <v>663</v>
      </c>
      <c r="M41262" s="48">
        <v>10596</v>
      </c>
      <c r="N41262" s="48">
        <v>2250</v>
      </c>
      <c r="O41262" s="48">
        <v>46</v>
      </c>
      <c r="P41262" s="48">
        <v>434</v>
      </c>
      <c r="Q41262" s="48">
        <v>26</v>
      </c>
      <c r="R41262" s="48">
        <v>1612</v>
      </c>
      <c r="S41262" s="48">
        <v>596</v>
      </c>
      <c r="U41262" s="48">
        <v>-4224</v>
      </c>
      <c r="AC41262" s="48">
        <v>-1088</v>
      </c>
      <c r="AF41262" s="48">
        <v>-3158</v>
      </c>
      <c r="AJ41262" s="48">
        <v>22</v>
      </c>
      <c r="AK41262" s="49">
        <v>-2160</v>
      </c>
      <c r="AL41262" s="49">
        <v>-132</v>
      </c>
      <c r="AM41262" s="49">
        <v>-3</v>
      </c>
    </row>
    <row r="41263" spans="1:39">
      <c r="A41263" s="37" t="s">
        <v>47</v>
      </c>
      <c r="B41263" s="38">
        <v>43905.541666666664</v>
      </c>
      <c r="C41263" s="39">
        <v>43905</v>
      </c>
      <c r="D41263" s="56">
        <v>6</v>
      </c>
      <c r="E41263" s="38">
        <v>43905.25</v>
      </c>
      <c r="F41263" s="40" t="s">
        <v>240</v>
      </c>
      <c r="G41263" s="48">
        <v>22968</v>
      </c>
      <c r="H41263" s="48">
        <v>23156</v>
      </c>
      <c r="I41263" s="48">
        <v>16465</v>
      </c>
      <c r="J41263" s="48">
        <v>-4050</v>
      </c>
      <c r="K41263" s="48">
        <v>16468</v>
      </c>
      <c r="L41263" s="48">
        <v>663</v>
      </c>
      <c r="M41263" s="48">
        <v>10976</v>
      </c>
      <c r="N41263" s="48">
        <v>2249</v>
      </c>
      <c r="O41263" s="48">
        <v>46</v>
      </c>
      <c r="P41263" s="48">
        <v>441</v>
      </c>
      <c r="Q41263" s="48">
        <v>25</v>
      </c>
      <c r="R41263" s="48">
        <v>1469</v>
      </c>
      <c r="S41263" s="48">
        <v>599</v>
      </c>
      <c r="U41263" s="48">
        <v>-3938</v>
      </c>
      <c r="AC41263" s="48">
        <v>-806</v>
      </c>
      <c r="AF41263" s="48">
        <v>-3020</v>
      </c>
      <c r="AJ41263" s="48">
        <v>-112</v>
      </c>
      <c r="AK41263" s="49">
        <v>-2641</v>
      </c>
      <c r="AL41263" s="49">
        <v>-112</v>
      </c>
      <c r="AM41263" s="49">
        <v>-3</v>
      </c>
    </row>
    <row r="41264" spans="1:39">
      <c r="A41264" s="37" t="s">
        <v>47</v>
      </c>
      <c r="B41264" s="38">
        <v>43905.583333333336</v>
      </c>
      <c r="C41264" s="39">
        <v>43905</v>
      </c>
      <c r="D41264" s="56">
        <v>7</v>
      </c>
      <c r="E41264" s="38">
        <v>43905.291666666664</v>
      </c>
      <c r="F41264" s="40" t="s">
        <v>240</v>
      </c>
      <c r="G41264" s="48">
        <v>23829</v>
      </c>
      <c r="H41264" s="48">
        <v>24020</v>
      </c>
      <c r="I41264" s="48">
        <v>17195</v>
      </c>
      <c r="J41264" s="48">
        <v>-4323</v>
      </c>
      <c r="K41264" s="48">
        <v>17196</v>
      </c>
      <c r="L41264" s="48">
        <v>662</v>
      </c>
      <c r="M41264" s="48">
        <v>11309</v>
      </c>
      <c r="N41264" s="48">
        <v>2248</v>
      </c>
      <c r="O41264" s="48">
        <v>46</v>
      </c>
      <c r="P41264" s="48">
        <v>611</v>
      </c>
      <c r="Q41264" s="48">
        <v>51</v>
      </c>
      <c r="R41264" s="48">
        <v>1672</v>
      </c>
      <c r="S41264" s="48">
        <v>597</v>
      </c>
      <c r="U41264" s="48">
        <v>-4205</v>
      </c>
      <c r="AC41264" s="48">
        <v>-854</v>
      </c>
      <c r="AF41264" s="48">
        <v>-3135</v>
      </c>
      <c r="AJ41264" s="48">
        <v>-216</v>
      </c>
      <c r="AK41264" s="49">
        <v>-2502</v>
      </c>
      <c r="AL41264" s="49">
        <v>-118</v>
      </c>
      <c r="AM41264" s="49">
        <v>-1</v>
      </c>
    </row>
    <row r="41265" spans="1:39">
      <c r="A41265" s="37" t="s">
        <v>47</v>
      </c>
      <c r="B41265" s="38">
        <v>43905.625</v>
      </c>
      <c r="C41265" s="39">
        <v>43905</v>
      </c>
      <c r="D41265" s="56">
        <v>8</v>
      </c>
      <c r="E41265" s="38">
        <v>43905.333333333336</v>
      </c>
      <c r="F41265" s="40" t="s">
        <v>240</v>
      </c>
      <c r="G41265" s="48">
        <v>24259</v>
      </c>
      <c r="H41265" s="48">
        <v>24426</v>
      </c>
      <c r="I41265" s="48">
        <v>17865</v>
      </c>
      <c r="J41265" s="48">
        <v>-4378</v>
      </c>
      <c r="K41265" s="48">
        <v>17867</v>
      </c>
      <c r="L41265" s="48">
        <v>662</v>
      </c>
      <c r="M41265" s="48">
        <v>10467</v>
      </c>
      <c r="N41265" s="48">
        <v>2246</v>
      </c>
      <c r="O41265" s="48">
        <v>46</v>
      </c>
      <c r="P41265" s="48">
        <v>643</v>
      </c>
      <c r="Q41265" s="48">
        <v>1675</v>
      </c>
      <c r="R41265" s="48">
        <v>1527</v>
      </c>
      <c r="S41265" s="48">
        <v>601</v>
      </c>
      <c r="U41265" s="48">
        <v>-4233</v>
      </c>
      <c r="AC41265" s="48">
        <v>-738</v>
      </c>
      <c r="AF41265" s="48">
        <v>-3250</v>
      </c>
      <c r="AJ41265" s="48">
        <v>-245</v>
      </c>
      <c r="AK41265" s="49">
        <v>-2183</v>
      </c>
      <c r="AL41265" s="49">
        <v>-145</v>
      </c>
      <c r="AM41265" s="49">
        <v>-2</v>
      </c>
    </row>
    <row r="41266" spans="1:39">
      <c r="A41266" s="37" t="s">
        <v>47</v>
      </c>
      <c r="B41266" s="38">
        <v>43905.666666666664</v>
      </c>
      <c r="C41266" s="39">
        <v>43905</v>
      </c>
      <c r="D41266" s="56">
        <v>9</v>
      </c>
      <c r="E41266" s="38">
        <v>43905.375</v>
      </c>
      <c r="F41266" s="40" t="s">
        <v>240</v>
      </c>
      <c r="G41266" s="48">
        <v>25021</v>
      </c>
      <c r="H41266" s="48">
        <v>24632</v>
      </c>
      <c r="I41266" s="48">
        <v>18451</v>
      </c>
      <c r="J41266" s="48">
        <v>-4457</v>
      </c>
      <c r="K41266" s="48">
        <v>18451</v>
      </c>
      <c r="L41266" s="48">
        <v>663</v>
      </c>
      <c r="M41266" s="48">
        <v>8126</v>
      </c>
      <c r="N41266" s="48">
        <v>2246</v>
      </c>
      <c r="O41266" s="48">
        <v>46</v>
      </c>
      <c r="P41266" s="48">
        <v>657</v>
      </c>
      <c r="Q41266" s="48">
        <v>4833</v>
      </c>
      <c r="R41266" s="48">
        <v>1281</v>
      </c>
      <c r="S41266" s="48">
        <v>599</v>
      </c>
      <c r="U41266" s="48">
        <v>-4147</v>
      </c>
      <c r="AC41266" s="48">
        <v>-625</v>
      </c>
      <c r="AF41266" s="48">
        <v>-3393</v>
      </c>
      <c r="AJ41266" s="48">
        <v>-129</v>
      </c>
      <c r="AK41266" s="49">
        <v>-1724</v>
      </c>
      <c r="AL41266" s="49">
        <v>-310</v>
      </c>
      <c r="AM41266" s="49">
        <v>0</v>
      </c>
    </row>
    <row r="41267" spans="1:39">
      <c r="A41267" s="37" t="s">
        <v>47</v>
      </c>
      <c r="B41267" s="38">
        <v>43905.708333333336</v>
      </c>
      <c r="C41267" s="39">
        <v>43905</v>
      </c>
      <c r="D41267" s="56">
        <v>10</v>
      </c>
      <c r="E41267" s="38">
        <v>43905.416666666664</v>
      </c>
      <c r="F41267" s="40" t="s">
        <v>240</v>
      </c>
      <c r="G41267" s="48">
        <v>24988</v>
      </c>
      <c r="H41267" s="48">
        <v>24928</v>
      </c>
      <c r="I41267" s="48">
        <v>18220</v>
      </c>
      <c r="J41267" s="48">
        <v>-4963</v>
      </c>
      <c r="K41267" s="48">
        <v>18220</v>
      </c>
      <c r="L41267" s="48">
        <v>665</v>
      </c>
      <c r="M41267" s="48">
        <v>6397</v>
      </c>
      <c r="N41267" s="48">
        <v>2246</v>
      </c>
      <c r="O41267" s="48">
        <v>46</v>
      </c>
      <c r="P41267" s="48">
        <v>379</v>
      </c>
      <c r="Q41267" s="48">
        <v>6261</v>
      </c>
      <c r="R41267" s="48">
        <v>1661</v>
      </c>
      <c r="S41267" s="48">
        <v>565</v>
      </c>
      <c r="U41267" s="48">
        <v>-4555</v>
      </c>
      <c r="AC41267" s="48">
        <v>-866</v>
      </c>
      <c r="AF41267" s="48">
        <v>-3623</v>
      </c>
      <c r="AJ41267" s="48">
        <v>-66</v>
      </c>
      <c r="AK41267" s="49">
        <v>-1745</v>
      </c>
      <c r="AL41267" s="49">
        <v>-408</v>
      </c>
      <c r="AM41267" s="49">
        <v>0</v>
      </c>
    </row>
    <row r="41268" spans="1:39">
      <c r="A41268" s="37" t="s">
        <v>47</v>
      </c>
      <c r="B41268" s="38">
        <v>43905.75</v>
      </c>
      <c r="C41268" s="39">
        <v>43905</v>
      </c>
      <c r="D41268" s="56">
        <v>11</v>
      </c>
      <c r="E41268" s="38">
        <v>43905.458333333336</v>
      </c>
      <c r="F41268" s="40" t="s">
        <v>240</v>
      </c>
      <c r="G41268" s="48">
        <v>24704</v>
      </c>
      <c r="H41268" s="48">
        <v>25036</v>
      </c>
      <c r="I41268" s="48">
        <v>18989</v>
      </c>
      <c r="J41268" s="48">
        <v>-4841</v>
      </c>
      <c r="K41268" s="48">
        <v>18989</v>
      </c>
      <c r="L41268" s="48">
        <v>664</v>
      </c>
      <c r="M41268" s="48">
        <v>5989</v>
      </c>
      <c r="N41268" s="48">
        <v>2246</v>
      </c>
      <c r="O41268" s="48">
        <v>46</v>
      </c>
      <c r="P41268" s="48">
        <v>376</v>
      </c>
      <c r="Q41268" s="48">
        <v>7430</v>
      </c>
      <c r="R41268" s="48">
        <v>1660</v>
      </c>
      <c r="S41268" s="48">
        <v>578</v>
      </c>
      <c r="U41268" s="48">
        <v>-4396</v>
      </c>
      <c r="AC41268" s="48">
        <v>-588</v>
      </c>
      <c r="AF41268" s="48">
        <v>-3790</v>
      </c>
      <c r="AJ41268" s="48">
        <v>-18</v>
      </c>
      <c r="AK41268" s="49">
        <v>-1206</v>
      </c>
      <c r="AL41268" s="49">
        <v>-445</v>
      </c>
      <c r="AM41268" s="49">
        <v>0</v>
      </c>
    </row>
    <row r="41269" spans="1:39">
      <c r="A41269" s="37" t="s">
        <v>47</v>
      </c>
      <c r="B41269" s="38">
        <v>43905.791666666664</v>
      </c>
      <c r="C41269" s="39">
        <v>43905</v>
      </c>
      <c r="D41269" s="56">
        <v>12</v>
      </c>
      <c r="E41269" s="38">
        <v>43905.5</v>
      </c>
      <c r="F41269" s="40" t="s">
        <v>240</v>
      </c>
      <c r="G41269" s="48">
        <v>24548</v>
      </c>
      <c r="H41269" s="48">
        <v>25439</v>
      </c>
      <c r="I41269" s="48">
        <v>20534</v>
      </c>
      <c r="J41269" s="48">
        <v>-4605</v>
      </c>
      <c r="K41269" s="48">
        <v>20533</v>
      </c>
      <c r="L41269" s="48">
        <v>663</v>
      </c>
      <c r="M41269" s="48">
        <v>6061</v>
      </c>
      <c r="N41269" s="48">
        <v>2245</v>
      </c>
      <c r="O41269" s="48">
        <v>46</v>
      </c>
      <c r="P41269" s="48">
        <v>390</v>
      </c>
      <c r="Q41269" s="48">
        <v>8366</v>
      </c>
      <c r="R41269" s="48">
        <v>2191</v>
      </c>
      <c r="S41269" s="48">
        <v>571</v>
      </c>
      <c r="U41269" s="48">
        <v>-4102</v>
      </c>
      <c r="AC41269" s="48">
        <v>-401</v>
      </c>
      <c r="AF41269" s="48">
        <v>-3697</v>
      </c>
      <c r="AJ41269" s="48">
        <v>-4</v>
      </c>
      <c r="AK41269" s="49">
        <v>-300</v>
      </c>
      <c r="AL41269" s="49">
        <v>-503</v>
      </c>
      <c r="AM41269" s="49">
        <v>1</v>
      </c>
    </row>
    <row r="41270" spans="1:39">
      <c r="A41270" s="37" t="s">
        <v>47</v>
      </c>
      <c r="B41270" s="38">
        <v>43905.833333333336</v>
      </c>
      <c r="C41270" s="39">
        <v>43905</v>
      </c>
      <c r="D41270" s="56">
        <v>13</v>
      </c>
      <c r="E41270" s="38">
        <v>43905.541666666664</v>
      </c>
      <c r="F41270" s="40" t="s">
        <v>240</v>
      </c>
      <c r="G41270" s="48">
        <v>24375</v>
      </c>
      <c r="H41270" s="48">
        <v>25334</v>
      </c>
      <c r="I41270" s="48">
        <v>20741</v>
      </c>
      <c r="J41270" s="48">
        <v>-3805</v>
      </c>
      <c r="K41270" s="48">
        <v>20741</v>
      </c>
      <c r="L41270" s="48">
        <v>663</v>
      </c>
      <c r="M41270" s="48">
        <v>5905</v>
      </c>
      <c r="N41270" s="48">
        <v>2245</v>
      </c>
      <c r="O41270" s="48">
        <v>46</v>
      </c>
      <c r="P41270" s="48">
        <v>411</v>
      </c>
      <c r="Q41270" s="48">
        <v>8594</v>
      </c>
      <c r="R41270" s="48">
        <v>2305</v>
      </c>
      <c r="S41270" s="48">
        <v>572</v>
      </c>
      <c r="U41270" s="48">
        <v>-3277</v>
      </c>
      <c r="AC41270" s="48">
        <v>6</v>
      </c>
      <c r="AF41270" s="48">
        <v>-3282</v>
      </c>
      <c r="AJ41270" s="48">
        <v>-1</v>
      </c>
      <c r="AK41270" s="49">
        <v>-788</v>
      </c>
      <c r="AL41270" s="49">
        <v>-528</v>
      </c>
      <c r="AM41270" s="49">
        <v>0</v>
      </c>
    </row>
    <row r="41271" spans="1:39">
      <c r="A41271" s="37" t="s">
        <v>47</v>
      </c>
      <c r="B41271" s="38">
        <v>43905.875</v>
      </c>
      <c r="C41271" s="39">
        <v>43905</v>
      </c>
      <c r="D41271" s="56">
        <v>14</v>
      </c>
      <c r="E41271" s="38">
        <v>43905.583333333336</v>
      </c>
      <c r="F41271" s="40" t="s">
        <v>240</v>
      </c>
      <c r="G41271" s="48">
        <v>24240</v>
      </c>
      <c r="H41271" s="48">
        <v>24850</v>
      </c>
      <c r="I41271" s="48">
        <v>20597</v>
      </c>
      <c r="J41271" s="48">
        <v>-3579</v>
      </c>
      <c r="K41271" s="48">
        <v>20599</v>
      </c>
      <c r="L41271" s="48">
        <v>661</v>
      </c>
      <c r="M41271" s="48">
        <v>5839</v>
      </c>
      <c r="N41271" s="48">
        <v>2247</v>
      </c>
      <c r="O41271" s="48">
        <v>46</v>
      </c>
      <c r="P41271" s="48">
        <v>380</v>
      </c>
      <c r="Q41271" s="48">
        <v>8271</v>
      </c>
      <c r="R41271" s="48">
        <v>2592</v>
      </c>
      <c r="S41271" s="48">
        <v>563</v>
      </c>
      <c r="U41271" s="48">
        <v>-3058</v>
      </c>
      <c r="AC41271" s="48">
        <v>3</v>
      </c>
      <c r="AF41271" s="48">
        <v>-3055</v>
      </c>
      <c r="AJ41271" s="48">
        <v>-6</v>
      </c>
      <c r="AK41271" s="49">
        <v>-674</v>
      </c>
      <c r="AL41271" s="49">
        <v>-521</v>
      </c>
      <c r="AM41271" s="49">
        <v>-2</v>
      </c>
    </row>
    <row r="41272" spans="1:39">
      <c r="A41272" s="37" t="s">
        <v>47</v>
      </c>
      <c r="B41272" s="38">
        <v>43905.916666666664</v>
      </c>
      <c r="C41272" s="39">
        <v>43905</v>
      </c>
      <c r="D41272" s="56">
        <v>15</v>
      </c>
      <c r="E41272" s="38">
        <v>43905.625</v>
      </c>
      <c r="F41272" s="40" t="s">
        <v>240</v>
      </c>
      <c r="G41272" s="48">
        <v>24215</v>
      </c>
      <c r="H41272" s="48">
        <v>24642</v>
      </c>
      <c r="I41272" s="48">
        <v>20377</v>
      </c>
      <c r="J41272" s="48">
        <v>-3375</v>
      </c>
      <c r="K41272" s="48">
        <v>20377</v>
      </c>
      <c r="L41272" s="48">
        <v>661</v>
      </c>
      <c r="M41272" s="48">
        <v>6133</v>
      </c>
      <c r="N41272" s="48">
        <v>2247</v>
      </c>
      <c r="O41272" s="48">
        <v>46</v>
      </c>
      <c r="P41272" s="48">
        <v>349</v>
      </c>
      <c r="Q41272" s="48">
        <v>7938</v>
      </c>
      <c r="R41272" s="48">
        <v>2436</v>
      </c>
      <c r="S41272" s="48">
        <v>567</v>
      </c>
      <c r="U41272" s="48">
        <v>-2848</v>
      </c>
      <c r="AC41272" s="48">
        <v>-68</v>
      </c>
      <c r="AF41272" s="48">
        <v>-2769</v>
      </c>
      <c r="AJ41272" s="48">
        <v>-11</v>
      </c>
      <c r="AK41272" s="49">
        <v>-890</v>
      </c>
      <c r="AL41272" s="49">
        <v>-527</v>
      </c>
      <c r="AM41272" s="49">
        <v>0</v>
      </c>
    </row>
    <row r="41273" spans="1:39">
      <c r="A41273" s="37" t="s">
        <v>47</v>
      </c>
      <c r="B41273" s="38">
        <v>43905.958333333336</v>
      </c>
      <c r="C41273" s="39">
        <v>43905</v>
      </c>
      <c r="D41273" s="56">
        <v>16</v>
      </c>
      <c r="E41273" s="38">
        <v>43905.666666666664</v>
      </c>
      <c r="F41273" s="40" t="s">
        <v>240</v>
      </c>
      <c r="G41273" s="48">
        <v>24525</v>
      </c>
      <c r="H41273" s="48">
        <v>24743</v>
      </c>
      <c r="I41273" s="48">
        <v>20238</v>
      </c>
      <c r="J41273" s="48">
        <v>-3229</v>
      </c>
      <c r="K41273" s="48">
        <v>20238</v>
      </c>
      <c r="L41273" s="48">
        <v>661</v>
      </c>
      <c r="M41273" s="48">
        <v>7453</v>
      </c>
      <c r="N41273" s="48">
        <v>2247</v>
      </c>
      <c r="O41273" s="48">
        <v>46</v>
      </c>
      <c r="P41273" s="48">
        <v>359</v>
      </c>
      <c r="Q41273" s="48">
        <v>6742</v>
      </c>
      <c r="R41273" s="48">
        <v>2176</v>
      </c>
      <c r="S41273" s="48">
        <v>554</v>
      </c>
      <c r="U41273" s="48">
        <v>-2690</v>
      </c>
      <c r="AC41273" s="48">
        <v>-75</v>
      </c>
      <c r="AF41273" s="48">
        <v>-2591</v>
      </c>
      <c r="AJ41273" s="48">
        <v>-24</v>
      </c>
      <c r="AK41273" s="49">
        <v>-1276</v>
      </c>
      <c r="AL41273" s="49">
        <v>-539</v>
      </c>
      <c r="AM41273" s="49">
        <v>0</v>
      </c>
    </row>
    <row r="41274" spans="1:39">
      <c r="A41274" s="37" t="s">
        <v>47</v>
      </c>
      <c r="B41274" s="38">
        <v>43906</v>
      </c>
      <c r="C41274" s="39">
        <v>43905</v>
      </c>
      <c r="D41274" s="56">
        <v>17</v>
      </c>
      <c r="E41274" s="38">
        <v>43905.708333333336</v>
      </c>
      <c r="F41274" s="40" t="s">
        <v>240</v>
      </c>
      <c r="G41274" s="48">
        <v>25278</v>
      </c>
      <c r="H41274" s="48">
        <v>25424</v>
      </c>
      <c r="I41274" s="48">
        <v>20780</v>
      </c>
      <c r="J41274" s="48">
        <v>-3535</v>
      </c>
      <c r="K41274" s="48">
        <v>20779</v>
      </c>
      <c r="L41274" s="48">
        <v>661</v>
      </c>
      <c r="M41274" s="48">
        <v>8098</v>
      </c>
      <c r="N41274" s="48">
        <v>2249</v>
      </c>
      <c r="O41274" s="48">
        <v>46</v>
      </c>
      <c r="P41274" s="48">
        <v>374</v>
      </c>
      <c r="Q41274" s="48">
        <v>6641</v>
      </c>
      <c r="R41274" s="48">
        <v>2146</v>
      </c>
      <c r="S41274" s="48">
        <v>564</v>
      </c>
      <c r="U41274" s="48">
        <v>-2959</v>
      </c>
      <c r="AC41274" s="48">
        <v>-431</v>
      </c>
      <c r="AF41274" s="48">
        <v>-2503</v>
      </c>
      <c r="AJ41274" s="48">
        <v>-25</v>
      </c>
      <c r="AK41274" s="49">
        <v>-1109</v>
      </c>
      <c r="AL41274" s="49">
        <v>-576</v>
      </c>
      <c r="AM41274" s="49">
        <v>1</v>
      </c>
    </row>
    <row r="41275" spans="1:39">
      <c r="A41275" s="37" t="s">
        <v>47</v>
      </c>
      <c r="B41275" s="38">
        <v>43906.041666666664</v>
      </c>
      <c r="C41275" s="39">
        <v>43905</v>
      </c>
      <c r="D41275" s="56">
        <v>18</v>
      </c>
      <c r="E41275" s="38">
        <v>43905.75</v>
      </c>
      <c r="F41275" s="40" t="s">
        <v>240</v>
      </c>
      <c r="G41275" s="48">
        <v>26716</v>
      </c>
      <c r="H41275" s="48">
        <v>26666</v>
      </c>
      <c r="I41275" s="48">
        <v>19632</v>
      </c>
      <c r="J41275" s="48">
        <v>-4145</v>
      </c>
      <c r="K41275" s="48">
        <v>19632</v>
      </c>
      <c r="L41275" s="48">
        <v>677</v>
      </c>
      <c r="M41275" s="48">
        <v>10754</v>
      </c>
      <c r="N41275" s="48">
        <v>2248</v>
      </c>
      <c r="O41275" s="48">
        <v>46</v>
      </c>
      <c r="P41275" s="48">
        <v>810</v>
      </c>
      <c r="Q41275" s="48">
        <v>2637</v>
      </c>
      <c r="R41275" s="48">
        <v>1862</v>
      </c>
      <c r="S41275" s="48">
        <v>598</v>
      </c>
      <c r="U41275" s="48">
        <v>-3751</v>
      </c>
      <c r="AC41275" s="48">
        <v>-1207</v>
      </c>
      <c r="AF41275" s="48">
        <v>-2505</v>
      </c>
      <c r="AJ41275" s="48">
        <v>-39</v>
      </c>
      <c r="AK41275" s="49">
        <v>-2889</v>
      </c>
      <c r="AL41275" s="49">
        <v>-394</v>
      </c>
      <c r="AM41275" s="49">
        <v>0</v>
      </c>
    </row>
    <row r="41276" spans="1:39">
      <c r="A41276" s="37" t="s">
        <v>47</v>
      </c>
      <c r="B41276" s="38">
        <v>43906.083333333336</v>
      </c>
      <c r="C41276" s="39">
        <v>43905</v>
      </c>
      <c r="D41276" s="56">
        <v>19</v>
      </c>
      <c r="E41276" s="38">
        <v>43905.791666666664</v>
      </c>
      <c r="F41276" s="40" t="s">
        <v>240</v>
      </c>
      <c r="G41276" s="48">
        <v>28216</v>
      </c>
      <c r="H41276" s="48">
        <v>28740</v>
      </c>
      <c r="I41276" s="48">
        <v>20010</v>
      </c>
      <c r="J41276" s="48">
        <v>-5292</v>
      </c>
      <c r="K41276" s="48">
        <v>20011</v>
      </c>
      <c r="L41276" s="48">
        <v>933</v>
      </c>
      <c r="M41276" s="48">
        <v>13594</v>
      </c>
      <c r="N41276" s="48">
        <v>2247</v>
      </c>
      <c r="O41276" s="48">
        <v>46</v>
      </c>
      <c r="P41276" s="48">
        <v>1128</v>
      </c>
      <c r="Q41276" s="48">
        <v>123</v>
      </c>
      <c r="R41276" s="48">
        <v>1389</v>
      </c>
      <c r="S41276" s="48">
        <v>551</v>
      </c>
      <c r="U41276" s="48">
        <v>-5141</v>
      </c>
      <c r="AC41276" s="48">
        <v>-1940</v>
      </c>
      <c r="AF41276" s="48">
        <v>-3068</v>
      </c>
      <c r="AJ41276" s="48">
        <v>-133</v>
      </c>
      <c r="AK41276" s="49">
        <v>-3438</v>
      </c>
      <c r="AL41276" s="49">
        <v>-151</v>
      </c>
      <c r="AM41276" s="49">
        <v>-1</v>
      </c>
    </row>
    <row r="41277" spans="1:39">
      <c r="A41277" s="37" t="s">
        <v>47</v>
      </c>
      <c r="B41277" s="38">
        <v>43906.125</v>
      </c>
      <c r="C41277" s="39">
        <v>43905</v>
      </c>
      <c r="D41277" s="56">
        <v>20</v>
      </c>
      <c r="E41277" s="38">
        <v>43905.833333333336</v>
      </c>
      <c r="F41277" s="40" t="s">
        <v>240</v>
      </c>
      <c r="G41277" s="48">
        <v>30582</v>
      </c>
      <c r="H41277" s="48">
        <v>30620</v>
      </c>
      <c r="I41277" s="48">
        <v>21027</v>
      </c>
      <c r="J41277" s="48">
        <v>-5846</v>
      </c>
      <c r="K41277" s="48">
        <v>21076</v>
      </c>
      <c r="L41277" s="48">
        <v>1000</v>
      </c>
      <c r="M41277" s="48">
        <v>14761</v>
      </c>
      <c r="N41277" s="48">
        <v>2247</v>
      </c>
      <c r="O41277" s="48">
        <v>46</v>
      </c>
      <c r="P41277" s="48">
        <v>1355</v>
      </c>
      <c r="Q41277" s="48">
        <v>44</v>
      </c>
      <c r="R41277" s="48">
        <v>1105</v>
      </c>
      <c r="S41277" s="48">
        <v>518</v>
      </c>
      <c r="U41277" s="48">
        <v>-5726</v>
      </c>
      <c r="AC41277" s="48">
        <v>-2006</v>
      </c>
      <c r="AF41277" s="48">
        <v>-3539</v>
      </c>
      <c r="AJ41277" s="48">
        <v>-181</v>
      </c>
      <c r="AK41277" s="49">
        <v>-3747</v>
      </c>
      <c r="AL41277" s="49">
        <v>-120</v>
      </c>
      <c r="AM41277" s="49">
        <v>-49</v>
      </c>
    </row>
    <row r="41278" spans="1:39">
      <c r="A41278" s="37" t="s">
        <v>47</v>
      </c>
      <c r="B41278" s="38">
        <v>43906.166666666664</v>
      </c>
      <c r="C41278" s="39">
        <v>43905</v>
      </c>
      <c r="D41278" s="56">
        <v>21</v>
      </c>
      <c r="E41278" s="38">
        <v>43905.875</v>
      </c>
      <c r="F41278" s="40" t="s">
        <v>240</v>
      </c>
      <c r="G41278" s="48">
        <v>30719</v>
      </c>
      <c r="H41278" s="48">
        <v>30506</v>
      </c>
      <c r="I41278" s="48">
        <v>21008</v>
      </c>
      <c r="J41278" s="48">
        <v>-5746</v>
      </c>
      <c r="K41278" s="48">
        <v>21045</v>
      </c>
      <c r="L41278" s="48">
        <v>979</v>
      </c>
      <c r="M41278" s="48">
        <v>14709</v>
      </c>
      <c r="N41278" s="48">
        <v>2248</v>
      </c>
      <c r="O41278" s="48">
        <v>46</v>
      </c>
      <c r="P41278" s="48">
        <v>1333</v>
      </c>
      <c r="Q41278" s="48">
        <v>32</v>
      </c>
      <c r="R41278" s="48">
        <v>1182</v>
      </c>
      <c r="S41278" s="48">
        <v>516</v>
      </c>
      <c r="U41278" s="48">
        <v>-5654</v>
      </c>
      <c r="AC41278" s="48">
        <v>-1804</v>
      </c>
      <c r="AF41278" s="48">
        <v>-3685</v>
      </c>
      <c r="AJ41278" s="48">
        <v>-165</v>
      </c>
      <c r="AK41278" s="49">
        <v>-3752</v>
      </c>
      <c r="AL41278" s="49">
        <v>-92</v>
      </c>
      <c r="AM41278" s="49">
        <v>-37</v>
      </c>
    </row>
    <row r="41279" spans="1:39">
      <c r="A41279" s="37" t="s">
        <v>47</v>
      </c>
      <c r="B41279" s="38">
        <v>43906.208333333336</v>
      </c>
      <c r="C41279" s="39">
        <v>43905</v>
      </c>
      <c r="D41279" s="56">
        <v>22</v>
      </c>
      <c r="E41279" s="38">
        <v>43905.916666666664</v>
      </c>
      <c r="F41279" s="40" t="s">
        <v>240</v>
      </c>
      <c r="G41279" s="48">
        <v>29737</v>
      </c>
      <c r="H41279" s="48">
        <v>29502</v>
      </c>
      <c r="I41279" s="48">
        <v>20569</v>
      </c>
      <c r="J41279" s="48">
        <v>-5636</v>
      </c>
      <c r="K41279" s="48">
        <v>20607</v>
      </c>
      <c r="L41279" s="48">
        <v>918</v>
      </c>
      <c r="M41279" s="48">
        <v>14385</v>
      </c>
      <c r="N41279" s="48">
        <v>2247</v>
      </c>
      <c r="O41279" s="48">
        <v>46</v>
      </c>
      <c r="P41279" s="48">
        <v>1219</v>
      </c>
      <c r="Q41279" s="48">
        <v>32</v>
      </c>
      <c r="R41279" s="48">
        <v>1241</v>
      </c>
      <c r="S41279" s="48">
        <v>519</v>
      </c>
      <c r="U41279" s="48">
        <v>-5538</v>
      </c>
      <c r="AC41279" s="48">
        <v>-1944</v>
      </c>
      <c r="AF41279" s="48">
        <v>-3538</v>
      </c>
      <c r="AJ41279" s="48">
        <v>-56</v>
      </c>
      <c r="AK41279" s="49">
        <v>-3297</v>
      </c>
      <c r="AL41279" s="49">
        <v>-98</v>
      </c>
      <c r="AM41279" s="49">
        <v>-38</v>
      </c>
    </row>
    <row r="41280" spans="1:39">
      <c r="A41280" s="37" t="s">
        <v>47</v>
      </c>
      <c r="B41280" s="38">
        <v>43906.25</v>
      </c>
      <c r="C41280" s="39">
        <v>43905</v>
      </c>
      <c r="D41280" s="56">
        <v>23</v>
      </c>
      <c r="E41280" s="38">
        <v>43905.958333333336</v>
      </c>
      <c r="F41280" s="40" t="s">
        <v>240</v>
      </c>
      <c r="G41280" s="48">
        <v>27901</v>
      </c>
      <c r="H41280" s="48">
        <v>27748</v>
      </c>
      <c r="I41280" s="48">
        <v>19245</v>
      </c>
      <c r="J41280" s="48">
        <v>-5098</v>
      </c>
      <c r="K41280" s="48">
        <v>19281</v>
      </c>
      <c r="L41280" s="48">
        <v>834</v>
      </c>
      <c r="M41280" s="48">
        <v>13372</v>
      </c>
      <c r="N41280" s="48">
        <v>2245</v>
      </c>
      <c r="O41280" s="48">
        <v>46</v>
      </c>
      <c r="P41280" s="48">
        <v>955</v>
      </c>
      <c r="Q41280" s="48">
        <v>31</v>
      </c>
      <c r="R41280" s="48">
        <v>1279</v>
      </c>
      <c r="S41280" s="48">
        <v>519</v>
      </c>
      <c r="U41280" s="48">
        <v>-4990</v>
      </c>
      <c r="AC41280" s="48">
        <v>-1484</v>
      </c>
      <c r="AF41280" s="48">
        <v>-3465</v>
      </c>
      <c r="AJ41280" s="48">
        <v>-41</v>
      </c>
      <c r="AK41280" s="49">
        <v>-3405</v>
      </c>
      <c r="AL41280" s="49">
        <v>-108</v>
      </c>
      <c r="AM41280" s="49">
        <v>-36</v>
      </c>
    </row>
    <row r="41281" spans="1:39">
      <c r="A41281" s="37" t="s">
        <v>47</v>
      </c>
      <c r="B41281" s="38">
        <v>43906.291666666664</v>
      </c>
      <c r="C41281" s="39">
        <v>43905</v>
      </c>
      <c r="D41281" s="56">
        <v>24</v>
      </c>
      <c r="E41281" s="38">
        <v>43906</v>
      </c>
      <c r="F41281" s="40" t="s">
        <v>240</v>
      </c>
      <c r="G41281" s="48">
        <v>25980</v>
      </c>
      <c r="H41281" s="48">
        <v>25938</v>
      </c>
      <c r="I41281" s="48">
        <v>18319</v>
      </c>
      <c r="J41281" s="48">
        <v>-5054</v>
      </c>
      <c r="K41281" s="48">
        <v>18356</v>
      </c>
      <c r="L41281" s="48">
        <v>666</v>
      </c>
      <c r="M41281" s="48">
        <v>13008</v>
      </c>
      <c r="N41281" s="48">
        <v>2245</v>
      </c>
      <c r="O41281" s="48">
        <v>46</v>
      </c>
      <c r="P41281" s="48">
        <v>656</v>
      </c>
      <c r="Q41281" s="48">
        <v>29</v>
      </c>
      <c r="R41281" s="48">
        <v>1187</v>
      </c>
      <c r="S41281" s="48">
        <v>519</v>
      </c>
      <c r="U41281" s="48">
        <v>-4949</v>
      </c>
      <c r="AC41281" s="48">
        <v>-1459</v>
      </c>
      <c r="AF41281" s="48">
        <v>-3403</v>
      </c>
      <c r="AJ41281" s="48">
        <v>-87</v>
      </c>
      <c r="AK41281" s="49">
        <v>-2565</v>
      </c>
      <c r="AL41281" s="49">
        <v>-105</v>
      </c>
      <c r="AM41281" s="49">
        <v>-37</v>
      </c>
    </row>
    <row r="41282" spans="1:39">
      <c r="A41282" s="37" t="s">
        <v>47</v>
      </c>
      <c r="B41282" s="38">
        <v>43906.333333333336</v>
      </c>
      <c r="C41282" s="39">
        <v>43906</v>
      </c>
      <c r="D41282" s="56">
        <v>1</v>
      </c>
      <c r="E41282" s="38">
        <v>43906.041666666664</v>
      </c>
      <c r="F41282" s="40" t="s">
        <v>240</v>
      </c>
      <c r="G41282" s="48">
        <v>24865</v>
      </c>
      <c r="H41282" s="48">
        <v>24826</v>
      </c>
      <c r="I41282" s="48">
        <v>17069</v>
      </c>
      <c r="J41282" s="48">
        <v>-5175</v>
      </c>
      <c r="K41282" s="48">
        <v>17105</v>
      </c>
      <c r="L41282" s="48">
        <v>659</v>
      </c>
      <c r="M41282" s="48">
        <v>11918</v>
      </c>
      <c r="N41282" s="48">
        <v>2246</v>
      </c>
      <c r="O41282" s="48">
        <v>46</v>
      </c>
      <c r="P41282" s="48">
        <v>420</v>
      </c>
      <c r="Q41282" s="48">
        <v>30</v>
      </c>
      <c r="R41282" s="48">
        <v>1191</v>
      </c>
      <c r="S41282" s="48">
        <v>595</v>
      </c>
      <c r="U41282" s="48">
        <v>-5059</v>
      </c>
      <c r="AC41282" s="48">
        <v>-1380</v>
      </c>
      <c r="AF41282" s="48">
        <v>-3600</v>
      </c>
      <c r="AJ41282" s="48">
        <v>-79</v>
      </c>
      <c r="AK41282" s="49">
        <v>-2582</v>
      </c>
      <c r="AL41282" s="49">
        <v>-116</v>
      </c>
      <c r="AM41282" s="49">
        <v>-36</v>
      </c>
    </row>
    <row r="41283" spans="1:39">
      <c r="A41283" s="37" t="s">
        <v>47</v>
      </c>
      <c r="B41283" s="38">
        <v>43906.375</v>
      </c>
      <c r="C41283" s="39">
        <v>43906</v>
      </c>
      <c r="D41283" s="56">
        <v>2</v>
      </c>
      <c r="E41283" s="38">
        <v>43906.083333333336</v>
      </c>
      <c r="F41283" s="40" t="s">
        <v>240</v>
      </c>
      <c r="G41283" s="48">
        <v>24081</v>
      </c>
      <c r="H41283" s="48">
        <v>23958</v>
      </c>
      <c r="I41283" s="48">
        <v>16797</v>
      </c>
      <c r="J41283" s="48">
        <v>-5083</v>
      </c>
      <c r="K41283" s="48">
        <v>16831</v>
      </c>
      <c r="L41283" s="48">
        <v>659</v>
      </c>
      <c r="M41283" s="48">
        <v>11633</v>
      </c>
      <c r="N41283" s="48">
        <v>2247</v>
      </c>
      <c r="O41283" s="48">
        <v>46</v>
      </c>
      <c r="P41283" s="48">
        <v>405</v>
      </c>
      <c r="Q41283" s="48">
        <v>29</v>
      </c>
      <c r="R41283" s="48">
        <v>1209</v>
      </c>
      <c r="S41283" s="48">
        <v>603</v>
      </c>
      <c r="U41283" s="48">
        <v>-4977</v>
      </c>
      <c r="AC41283" s="48">
        <v>-1373</v>
      </c>
      <c r="AF41283" s="48">
        <v>-3558</v>
      </c>
      <c r="AJ41283" s="48">
        <v>-46</v>
      </c>
      <c r="AK41283" s="49">
        <v>-2078</v>
      </c>
      <c r="AL41283" s="49">
        <v>-106</v>
      </c>
      <c r="AM41283" s="49">
        <v>-34</v>
      </c>
    </row>
    <row r="41284" spans="1:39">
      <c r="A41284" s="37" t="s">
        <v>47</v>
      </c>
      <c r="B41284" s="38">
        <v>43906.416666666664</v>
      </c>
      <c r="C41284" s="39">
        <v>43906</v>
      </c>
      <c r="D41284" s="56">
        <v>3</v>
      </c>
      <c r="E41284" s="38">
        <v>43906.125</v>
      </c>
      <c r="F41284" s="40" t="s">
        <v>240</v>
      </c>
      <c r="G41284" s="48">
        <v>23536</v>
      </c>
      <c r="H41284" s="48">
        <v>23460</v>
      </c>
      <c r="I41284" s="48">
        <v>16538</v>
      </c>
      <c r="J41284" s="48">
        <v>-4805</v>
      </c>
      <c r="K41284" s="48">
        <v>16572</v>
      </c>
      <c r="L41284" s="48">
        <v>661</v>
      </c>
      <c r="M41284" s="48">
        <v>11425</v>
      </c>
      <c r="N41284" s="48">
        <v>2247</v>
      </c>
      <c r="O41284" s="48">
        <v>46</v>
      </c>
      <c r="P41284" s="48">
        <v>385</v>
      </c>
      <c r="Q41284" s="48">
        <v>29</v>
      </c>
      <c r="R41284" s="48">
        <v>1181</v>
      </c>
      <c r="S41284" s="48">
        <v>598</v>
      </c>
      <c r="U41284" s="48">
        <v>-4699</v>
      </c>
      <c r="AC41284" s="48">
        <v>-1076</v>
      </c>
      <c r="AF41284" s="48">
        <v>-3555</v>
      </c>
      <c r="AJ41284" s="48">
        <v>-68</v>
      </c>
      <c r="AK41284" s="49">
        <v>-2117</v>
      </c>
      <c r="AL41284" s="49">
        <v>-106</v>
      </c>
      <c r="AM41284" s="49">
        <v>-34</v>
      </c>
    </row>
    <row r="41285" spans="1:39">
      <c r="A41285" s="37" t="s">
        <v>47</v>
      </c>
      <c r="B41285" s="38">
        <v>43906.458333333336</v>
      </c>
      <c r="C41285" s="39">
        <v>43906</v>
      </c>
      <c r="D41285" s="56">
        <v>4</v>
      </c>
      <c r="E41285" s="38">
        <v>43906.166666666664</v>
      </c>
      <c r="F41285" s="40" t="s">
        <v>240</v>
      </c>
      <c r="G41285" s="48">
        <v>23534</v>
      </c>
      <c r="H41285" s="48">
        <v>23429</v>
      </c>
      <c r="I41285" s="48">
        <v>17139</v>
      </c>
      <c r="J41285" s="48">
        <v>-4815</v>
      </c>
      <c r="K41285" s="48">
        <v>17177</v>
      </c>
      <c r="L41285" s="48">
        <v>659</v>
      </c>
      <c r="M41285" s="48">
        <v>12074</v>
      </c>
      <c r="N41285" s="48">
        <v>2248</v>
      </c>
      <c r="O41285" s="48">
        <v>46</v>
      </c>
      <c r="P41285" s="48">
        <v>380</v>
      </c>
      <c r="Q41285" s="48">
        <v>27</v>
      </c>
      <c r="R41285" s="48">
        <v>1144</v>
      </c>
      <c r="S41285" s="48">
        <v>599</v>
      </c>
      <c r="U41285" s="48">
        <v>-4702</v>
      </c>
      <c r="AC41285" s="48">
        <v>-1024</v>
      </c>
      <c r="AF41285" s="48">
        <v>-3595</v>
      </c>
      <c r="AJ41285" s="48">
        <v>-83</v>
      </c>
      <c r="AK41285" s="49">
        <v>-1475</v>
      </c>
      <c r="AL41285" s="49">
        <v>-113</v>
      </c>
      <c r="AM41285" s="49">
        <v>-38</v>
      </c>
    </row>
    <row r="41286" spans="1:39">
      <c r="A41286" s="37" t="s">
        <v>47</v>
      </c>
      <c r="B41286" s="38">
        <v>43906.5</v>
      </c>
      <c r="C41286" s="39">
        <v>43906</v>
      </c>
      <c r="D41286" s="56">
        <v>5</v>
      </c>
      <c r="E41286" s="38">
        <v>43906.208333333336</v>
      </c>
      <c r="F41286" s="40" t="s">
        <v>240</v>
      </c>
      <c r="G41286" s="48">
        <v>24291</v>
      </c>
      <c r="H41286" s="48">
        <v>24104</v>
      </c>
      <c r="I41286" s="48">
        <v>18014</v>
      </c>
      <c r="J41286" s="48">
        <v>-4646</v>
      </c>
      <c r="K41286" s="48">
        <v>18045</v>
      </c>
      <c r="L41286" s="48">
        <v>659</v>
      </c>
      <c r="M41286" s="48">
        <v>13038</v>
      </c>
      <c r="N41286" s="48">
        <v>2248</v>
      </c>
      <c r="O41286" s="48">
        <v>46</v>
      </c>
      <c r="P41286" s="48">
        <v>378</v>
      </c>
      <c r="Q41286" s="48">
        <v>26</v>
      </c>
      <c r="R41286" s="48">
        <v>1046</v>
      </c>
      <c r="S41286" s="48">
        <v>604</v>
      </c>
      <c r="U41286" s="48">
        <v>-4543</v>
      </c>
      <c r="AC41286" s="48">
        <v>-902</v>
      </c>
      <c r="AF41286" s="48">
        <v>-3557</v>
      </c>
      <c r="AJ41286" s="48">
        <v>-84</v>
      </c>
      <c r="AK41286" s="49">
        <v>-1444</v>
      </c>
      <c r="AL41286" s="49">
        <v>-103</v>
      </c>
      <c r="AM41286" s="49">
        <v>-31</v>
      </c>
    </row>
    <row r="41287" spans="1:39">
      <c r="A41287" s="37" t="s">
        <v>47</v>
      </c>
      <c r="B41287" s="38">
        <v>43906.541666666664</v>
      </c>
      <c r="C41287" s="39">
        <v>43906</v>
      </c>
      <c r="D41287" s="56">
        <v>6</v>
      </c>
      <c r="E41287" s="38">
        <v>43906.25</v>
      </c>
      <c r="F41287" s="40" t="s">
        <v>240</v>
      </c>
      <c r="G41287" s="48">
        <v>26293</v>
      </c>
      <c r="H41287" s="48">
        <v>25649</v>
      </c>
      <c r="I41287" s="48">
        <v>18566</v>
      </c>
      <c r="J41287" s="48">
        <v>-4930</v>
      </c>
      <c r="K41287" s="48">
        <v>18599</v>
      </c>
      <c r="L41287" s="48">
        <v>661</v>
      </c>
      <c r="M41287" s="48">
        <v>13685</v>
      </c>
      <c r="N41287" s="48">
        <v>2246</v>
      </c>
      <c r="O41287" s="48">
        <v>46</v>
      </c>
      <c r="P41287" s="48">
        <v>497</v>
      </c>
      <c r="Q41287" s="48">
        <v>25</v>
      </c>
      <c r="R41287" s="48">
        <v>883</v>
      </c>
      <c r="S41287" s="48">
        <v>556</v>
      </c>
      <c r="U41287" s="48">
        <v>-4813</v>
      </c>
      <c r="AC41287" s="48">
        <v>-1486</v>
      </c>
      <c r="AF41287" s="48">
        <v>-3153</v>
      </c>
      <c r="AJ41287" s="48">
        <v>-174</v>
      </c>
      <c r="AK41287" s="49">
        <v>-2153</v>
      </c>
      <c r="AL41287" s="49">
        <v>-117</v>
      </c>
      <c r="AM41287" s="49">
        <v>-33</v>
      </c>
    </row>
    <row r="41288" spans="1:39">
      <c r="A41288" s="37" t="s">
        <v>47</v>
      </c>
      <c r="B41288" s="38">
        <v>43906.583333333336</v>
      </c>
      <c r="C41288" s="39">
        <v>43906</v>
      </c>
      <c r="D41288" s="56">
        <v>7</v>
      </c>
      <c r="E41288" s="38">
        <v>43906.291666666664</v>
      </c>
      <c r="F41288" s="40" t="s">
        <v>240</v>
      </c>
      <c r="G41288" s="48">
        <v>29453</v>
      </c>
      <c r="H41288" s="48">
        <v>28186</v>
      </c>
      <c r="I41288" s="48">
        <v>20702</v>
      </c>
      <c r="J41288" s="48">
        <v>-5025</v>
      </c>
      <c r="K41288" s="48">
        <v>20703</v>
      </c>
      <c r="L41288" s="48">
        <v>710</v>
      </c>
      <c r="M41288" s="48">
        <v>14952</v>
      </c>
      <c r="N41288" s="48">
        <v>2246</v>
      </c>
      <c r="O41288" s="48">
        <v>46</v>
      </c>
      <c r="P41288" s="48">
        <v>1250</v>
      </c>
      <c r="Q41288" s="48">
        <v>113</v>
      </c>
      <c r="R41288" s="48">
        <v>819</v>
      </c>
      <c r="S41288" s="48">
        <v>567</v>
      </c>
      <c r="U41288" s="48">
        <v>-4906</v>
      </c>
      <c r="AC41288" s="48">
        <v>-1625</v>
      </c>
      <c r="AF41288" s="48">
        <v>-3053</v>
      </c>
      <c r="AJ41288" s="48">
        <v>-228</v>
      </c>
      <c r="AK41288" s="49">
        <v>-2459</v>
      </c>
      <c r="AL41288" s="49">
        <v>-119</v>
      </c>
      <c r="AM41288" s="49">
        <v>-1</v>
      </c>
    </row>
    <row r="41289" spans="1:39">
      <c r="A41289" s="37" t="s">
        <v>47</v>
      </c>
      <c r="B41289" s="38">
        <v>43906.625</v>
      </c>
      <c r="C41289" s="39">
        <v>43906</v>
      </c>
      <c r="D41289" s="56">
        <v>8</v>
      </c>
      <c r="E41289" s="38">
        <v>43906.333333333336</v>
      </c>
      <c r="F41289" s="40" t="s">
        <v>240</v>
      </c>
      <c r="G41289" s="48">
        <v>31222</v>
      </c>
      <c r="H41289" s="48">
        <v>29917</v>
      </c>
      <c r="I41289" s="48">
        <v>22261</v>
      </c>
      <c r="J41289" s="48">
        <v>-5231</v>
      </c>
      <c r="K41289" s="48">
        <v>22260</v>
      </c>
      <c r="L41289" s="48">
        <v>867</v>
      </c>
      <c r="M41289" s="48">
        <v>14396</v>
      </c>
      <c r="N41289" s="48">
        <v>2243</v>
      </c>
      <c r="O41289" s="48">
        <v>46</v>
      </c>
      <c r="P41289" s="48">
        <v>1141</v>
      </c>
      <c r="Q41289" s="48">
        <v>2116</v>
      </c>
      <c r="R41289" s="48">
        <v>887</v>
      </c>
      <c r="S41289" s="48">
        <v>564</v>
      </c>
      <c r="U41289" s="48">
        <v>-4996</v>
      </c>
      <c r="AC41289" s="48">
        <v>-1531</v>
      </c>
      <c r="AF41289" s="48">
        <v>-3191</v>
      </c>
      <c r="AJ41289" s="48">
        <v>-274</v>
      </c>
      <c r="AK41289" s="49">
        <v>-2425</v>
      </c>
      <c r="AL41289" s="49">
        <v>-235</v>
      </c>
      <c r="AM41289" s="49">
        <v>1</v>
      </c>
    </row>
    <row r="41290" spans="1:39">
      <c r="A41290" s="37" t="s">
        <v>47</v>
      </c>
      <c r="B41290" s="38">
        <v>43906.666666666664</v>
      </c>
      <c r="C41290" s="39">
        <v>43906</v>
      </c>
      <c r="D41290" s="56">
        <v>9</v>
      </c>
      <c r="E41290" s="38">
        <v>43906.375</v>
      </c>
      <c r="F41290" s="40" t="s">
        <v>240</v>
      </c>
      <c r="G41290" s="48">
        <v>30916</v>
      </c>
      <c r="H41290" s="48">
        <v>30742</v>
      </c>
      <c r="I41290" s="48">
        <v>22620</v>
      </c>
      <c r="J41290" s="48">
        <v>-6316</v>
      </c>
      <c r="K41290" s="48">
        <v>22622</v>
      </c>
      <c r="L41290" s="48">
        <v>947</v>
      </c>
      <c r="M41290" s="48">
        <v>13224</v>
      </c>
      <c r="N41290" s="48">
        <v>2243</v>
      </c>
      <c r="O41290" s="48">
        <v>46</v>
      </c>
      <c r="P41290" s="48">
        <v>419</v>
      </c>
      <c r="Q41290" s="48">
        <v>4480</v>
      </c>
      <c r="R41290" s="48">
        <v>703</v>
      </c>
      <c r="S41290" s="48">
        <v>560</v>
      </c>
      <c r="U41290" s="48">
        <v>-5890</v>
      </c>
      <c r="AC41290" s="48">
        <v>-2120</v>
      </c>
      <c r="AF41290" s="48">
        <v>-3694</v>
      </c>
      <c r="AJ41290" s="48">
        <v>-76</v>
      </c>
      <c r="AK41290" s="49">
        <v>-1806</v>
      </c>
      <c r="AL41290" s="49">
        <v>-426</v>
      </c>
      <c r="AM41290" s="49">
        <v>-2</v>
      </c>
    </row>
    <row r="41291" spans="1:39">
      <c r="A41291" s="37" t="s">
        <v>47</v>
      </c>
      <c r="B41291" s="38">
        <v>43906.708333333336</v>
      </c>
      <c r="C41291" s="39">
        <v>43906</v>
      </c>
      <c r="D41291" s="56">
        <v>10</v>
      </c>
      <c r="E41291" s="38">
        <v>43906.416666666664</v>
      </c>
      <c r="F41291" s="40" t="s">
        <v>240</v>
      </c>
      <c r="G41291" s="48">
        <v>30371</v>
      </c>
      <c r="H41291" s="48">
        <v>30909</v>
      </c>
      <c r="I41291" s="48">
        <v>22815</v>
      </c>
      <c r="J41291" s="48">
        <v>-6624</v>
      </c>
      <c r="K41291" s="48">
        <v>22813</v>
      </c>
      <c r="L41291" s="48">
        <v>751</v>
      </c>
      <c r="M41291" s="48">
        <v>12762</v>
      </c>
      <c r="N41291" s="48">
        <v>2242</v>
      </c>
      <c r="O41291" s="48">
        <v>46</v>
      </c>
      <c r="P41291" s="48">
        <v>444</v>
      </c>
      <c r="Q41291" s="48">
        <v>5323</v>
      </c>
      <c r="R41291" s="48">
        <v>692</v>
      </c>
      <c r="S41291" s="48">
        <v>553</v>
      </c>
      <c r="U41291" s="48">
        <v>-6097</v>
      </c>
      <c r="AC41291" s="48">
        <v>-2361</v>
      </c>
      <c r="AF41291" s="48">
        <v>-3764</v>
      </c>
      <c r="AJ41291" s="48">
        <v>28</v>
      </c>
      <c r="AK41291" s="49">
        <v>-1470</v>
      </c>
      <c r="AL41291" s="49">
        <v>-527</v>
      </c>
      <c r="AM41291" s="49">
        <v>2</v>
      </c>
    </row>
    <row r="41292" spans="1:39">
      <c r="A41292" s="37" t="s">
        <v>47</v>
      </c>
      <c r="B41292" s="38">
        <v>43906.75</v>
      </c>
      <c r="C41292" s="39">
        <v>43906</v>
      </c>
      <c r="D41292" s="56">
        <v>11</v>
      </c>
      <c r="E41292" s="38">
        <v>43906.458333333336</v>
      </c>
      <c r="F41292" s="40" t="s">
        <v>240</v>
      </c>
      <c r="G41292" s="48">
        <v>29900</v>
      </c>
      <c r="H41292" s="48">
        <v>31073</v>
      </c>
      <c r="I41292" s="48">
        <v>22613</v>
      </c>
      <c r="J41292" s="48">
        <v>-6765</v>
      </c>
      <c r="K41292" s="48">
        <v>22613</v>
      </c>
      <c r="L41292" s="48">
        <v>678</v>
      </c>
      <c r="M41292" s="48">
        <v>12143</v>
      </c>
      <c r="N41292" s="48">
        <v>2242</v>
      </c>
      <c r="O41292" s="48">
        <v>46</v>
      </c>
      <c r="P41292" s="48">
        <v>366</v>
      </c>
      <c r="Q41292" s="48">
        <v>5830</v>
      </c>
      <c r="R41292" s="48">
        <v>746</v>
      </c>
      <c r="S41292" s="48">
        <v>562</v>
      </c>
      <c r="U41292" s="48">
        <v>-6175</v>
      </c>
      <c r="AC41292" s="48">
        <v>-2379</v>
      </c>
      <c r="AF41292" s="48">
        <v>-3862</v>
      </c>
      <c r="AJ41292" s="48">
        <v>66</v>
      </c>
      <c r="AK41292" s="49">
        <v>-1695</v>
      </c>
      <c r="AL41292" s="49">
        <v>-590</v>
      </c>
      <c r="AM41292" s="49">
        <v>0</v>
      </c>
    </row>
    <row r="41293" spans="1:39">
      <c r="A41293" s="37" t="s">
        <v>47</v>
      </c>
      <c r="B41293" s="38">
        <v>43906.791666666664</v>
      </c>
      <c r="C41293" s="39">
        <v>43906</v>
      </c>
      <c r="D41293" s="56">
        <v>12</v>
      </c>
      <c r="E41293" s="38">
        <v>43906.5</v>
      </c>
      <c r="F41293" s="40" t="s">
        <v>240</v>
      </c>
      <c r="G41293" s="48">
        <v>29454</v>
      </c>
      <c r="H41293" s="48">
        <v>30631</v>
      </c>
      <c r="I41293" s="48">
        <v>22260</v>
      </c>
      <c r="J41293" s="48">
        <v>-6694</v>
      </c>
      <c r="K41293" s="48">
        <v>22260</v>
      </c>
      <c r="L41293" s="48">
        <v>661</v>
      </c>
      <c r="M41293" s="48">
        <v>11890</v>
      </c>
      <c r="N41293" s="48">
        <v>2243</v>
      </c>
      <c r="O41293" s="48">
        <v>47</v>
      </c>
      <c r="P41293" s="48">
        <v>365</v>
      </c>
      <c r="Q41293" s="48">
        <v>5821</v>
      </c>
      <c r="R41293" s="48">
        <v>680</v>
      </c>
      <c r="S41293" s="48">
        <v>553</v>
      </c>
      <c r="U41293" s="48">
        <v>-6088</v>
      </c>
      <c r="AC41293" s="48">
        <v>-2190</v>
      </c>
      <c r="AF41293" s="48">
        <v>-3956</v>
      </c>
      <c r="AJ41293" s="48">
        <v>58</v>
      </c>
      <c r="AK41293" s="49">
        <v>-1677</v>
      </c>
      <c r="AL41293" s="49">
        <v>-606</v>
      </c>
      <c r="AM41293" s="49">
        <v>0</v>
      </c>
    </row>
    <row r="41294" spans="1:39">
      <c r="A41294" s="37" t="s">
        <v>47</v>
      </c>
      <c r="B41294" s="38">
        <v>43906.833333333336</v>
      </c>
      <c r="C41294" s="39">
        <v>43906</v>
      </c>
      <c r="D41294" s="56">
        <v>13</v>
      </c>
      <c r="E41294" s="38">
        <v>43906.541666666664</v>
      </c>
      <c r="F41294" s="40" t="s">
        <v>240</v>
      </c>
      <c r="G41294" s="48">
        <v>29241</v>
      </c>
      <c r="H41294" s="48">
        <v>30389</v>
      </c>
      <c r="I41294" s="48">
        <v>22615</v>
      </c>
      <c r="J41294" s="48">
        <v>-6732</v>
      </c>
      <c r="K41294" s="48">
        <v>22613</v>
      </c>
      <c r="L41294" s="48">
        <v>661</v>
      </c>
      <c r="M41294" s="48">
        <v>12509</v>
      </c>
      <c r="N41294" s="48">
        <v>2243</v>
      </c>
      <c r="O41294" s="48">
        <v>46</v>
      </c>
      <c r="P41294" s="48">
        <v>336</v>
      </c>
      <c r="Q41294" s="48">
        <v>5549</v>
      </c>
      <c r="R41294" s="48">
        <v>705</v>
      </c>
      <c r="S41294" s="48">
        <v>564</v>
      </c>
      <c r="U41294" s="48">
        <v>-6119</v>
      </c>
      <c r="AC41294" s="48">
        <v>-2031</v>
      </c>
      <c r="AF41294" s="48">
        <v>-4136</v>
      </c>
      <c r="AJ41294" s="48">
        <v>48</v>
      </c>
      <c r="AK41294" s="49">
        <v>-1042</v>
      </c>
      <c r="AL41294" s="49">
        <v>-613</v>
      </c>
      <c r="AM41294" s="49">
        <v>2</v>
      </c>
    </row>
    <row r="41295" spans="1:39">
      <c r="A41295" s="37" t="s">
        <v>47</v>
      </c>
      <c r="B41295" s="38">
        <v>43906.875</v>
      </c>
      <c r="C41295" s="39">
        <v>43906</v>
      </c>
      <c r="D41295" s="56">
        <v>14</v>
      </c>
      <c r="E41295" s="38">
        <v>43906.583333333336</v>
      </c>
      <c r="F41295" s="40" t="s">
        <v>240</v>
      </c>
      <c r="G41295" s="48">
        <v>29113</v>
      </c>
      <c r="H41295" s="48">
        <v>30512</v>
      </c>
      <c r="I41295" s="48">
        <v>22279</v>
      </c>
      <c r="J41295" s="48">
        <v>-7035</v>
      </c>
      <c r="K41295" s="48">
        <v>22280</v>
      </c>
      <c r="L41295" s="48">
        <v>682</v>
      </c>
      <c r="M41295" s="48">
        <v>12515</v>
      </c>
      <c r="N41295" s="48">
        <v>2242</v>
      </c>
      <c r="O41295" s="48">
        <v>46</v>
      </c>
      <c r="P41295" s="48">
        <v>358</v>
      </c>
      <c r="Q41295" s="48">
        <v>5268</v>
      </c>
      <c r="R41295" s="48">
        <v>615</v>
      </c>
      <c r="S41295" s="48">
        <v>554</v>
      </c>
      <c r="U41295" s="48">
        <v>-6429</v>
      </c>
      <c r="AC41295" s="48">
        <v>-2351</v>
      </c>
      <c r="AF41295" s="48">
        <v>-4129</v>
      </c>
      <c r="AJ41295" s="48">
        <v>51</v>
      </c>
      <c r="AK41295" s="49">
        <v>-1198</v>
      </c>
      <c r="AL41295" s="49">
        <v>-606</v>
      </c>
      <c r="AM41295" s="49">
        <v>-1</v>
      </c>
    </row>
    <row r="41296" spans="1:39">
      <c r="A41296" s="37" t="s">
        <v>47</v>
      </c>
      <c r="B41296" s="38">
        <v>43906.916666666664</v>
      </c>
      <c r="C41296" s="39">
        <v>43906</v>
      </c>
      <c r="D41296" s="56">
        <v>15</v>
      </c>
      <c r="E41296" s="38">
        <v>43906.625</v>
      </c>
      <c r="F41296" s="40" t="s">
        <v>240</v>
      </c>
      <c r="G41296" s="48">
        <v>29151</v>
      </c>
      <c r="H41296" s="48">
        <v>29942</v>
      </c>
      <c r="I41296" s="48">
        <v>21986</v>
      </c>
      <c r="J41296" s="48">
        <v>-6628</v>
      </c>
      <c r="K41296" s="48">
        <v>21982</v>
      </c>
      <c r="L41296" s="48">
        <v>710</v>
      </c>
      <c r="M41296" s="48">
        <v>12620</v>
      </c>
      <c r="N41296" s="48">
        <v>2245</v>
      </c>
      <c r="O41296" s="48">
        <v>46</v>
      </c>
      <c r="P41296" s="48">
        <v>327</v>
      </c>
      <c r="Q41296" s="48">
        <v>4244</v>
      </c>
      <c r="R41296" s="48">
        <v>1225</v>
      </c>
      <c r="S41296" s="48">
        <v>565</v>
      </c>
      <c r="U41296" s="48">
        <v>-6094</v>
      </c>
      <c r="AC41296" s="48">
        <v>-2216</v>
      </c>
      <c r="AF41296" s="48">
        <v>-3904</v>
      </c>
      <c r="AJ41296" s="48">
        <v>26</v>
      </c>
      <c r="AK41296" s="49">
        <v>-1328</v>
      </c>
      <c r="AL41296" s="49">
        <v>-534</v>
      </c>
      <c r="AM41296" s="49">
        <v>4</v>
      </c>
    </row>
    <row r="41297" spans="1:39">
      <c r="A41297" s="37" t="s">
        <v>47</v>
      </c>
      <c r="B41297" s="38">
        <v>43906.958333333336</v>
      </c>
      <c r="C41297" s="39">
        <v>43906</v>
      </c>
      <c r="D41297" s="56">
        <v>16</v>
      </c>
      <c r="E41297" s="38">
        <v>43906.666666666664</v>
      </c>
      <c r="F41297" s="40" t="s">
        <v>240</v>
      </c>
      <c r="G41297" s="48">
        <v>29346</v>
      </c>
      <c r="H41297" s="48">
        <v>29407</v>
      </c>
      <c r="I41297" s="48">
        <v>22199</v>
      </c>
      <c r="J41297" s="48">
        <v>-5933</v>
      </c>
      <c r="K41297" s="48">
        <v>22199</v>
      </c>
      <c r="L41297" s="48">
        <v>665</v>
      </c>
      <c r="M41297" s="48">
        <v>12669</v>
      </c>
      <c r="N41297" s="48">
        <v>2246</v>
      </c>
      <c r="O41297" s="48">
        <v>46</v>
      </c>
      <c r="P41297" s="48">
        <v>347</v>
      </c>
      <c r="Q41297" s="48">
        <v>3980</v>
      </c>
      <c r="R41297" s="48">
        <v>1676</v>
      </c>
      <c r="S41297" s="48">
        <v>570</v>
      </c>
      <c r="U41297" s="48">
        <v>-5412</v>
      </c>
      <c r="AC41297" s="48">
        <v>-1970</v>
      </c>
      <c r="AF41297" s="48">
        <v>-3474</v>
      </c>
      <c r="AJ41297" s="48">
        <v>32</v>
      </c>
      <c r="AK41297" s="49">
        <v>-1275</v>
      </c>
      <c r="AL41297" s="49">
        <v>-521</v>
      </c>
      <c r="AM41297" s="49">
        <v>0</v>
      </c>
    </row>
    <row r="41298" spans="1:39">
      <c r="A41298" s="37" t="s">
        <v>47</v>
      </c>
      <c r="B41298" s="38">
        <v>43907</v>
      </c>
      <c r="C41298" s="39">
        <v>43906</v>
      </c>
      <c r="D41298" s="56">
        <v>17</v>
      </c>
      <c r="E41298" s="38">
        <v>43906.708333333336</v>
      </c>
      <c r="F41298" s="40" t="s">
        <v>240</v>
      </c>
      <c r="G41298" s="48">
        <v>29884</v>
      </c>
      <c r="H41298" s="48">
        <v>29579</v>
      </c>
      <c r="I41298" s="48">
        <v>22367</v>
      </c>
      <c r="J41298" s="48">
        <v>-5288</v>
      </c>
      <c r="K41298" s="48">
        <v>22365</v>
      </c>
      <c r="L41298" s="48">
        <v>688</v>
      </c>
      <c r="M41298" s="48">
        <v>13759</v>
      </c>
      <c r="N41298" s="48">
        <v>2246</v>
      </c>
      <c r="O41298" s="48">
        <v>46</v>
      </c>
      <c r="P41298" s="48">
        <v>207</v>
      </c>
      <c r="Q41298" s="48">
        <v>3294</v>
      </c>
      <c r="R41298" s="48">
        <v>1555</v>
      </c>
      <c r="S41298" s="48">
        <v>570</v>
      </c>
      <c r="U41298" s="48">
        <v>-4800</v>
      </c>
      <c r="AC41298" s="48">
        <v>-2053</v>
      </c>
      <c r="AF41298" s="48">
        <v>-2773</v>
      </c>
      <c r="AJ41298" s="48">
        <v>26</v>
      </c>
      <c r="AK41298" s="49">
        <v>-1924</v>
      </c>
      <c r="AL41298" s="49">
        <v>-488</v>
      </c>
      <c r="AM41298" s="49">
        <v>2</v>
      </c>
    </row>
    <row r="41299" spans="1:39">
      <c r="A41299" s="37" t="s">
        <v>47</v>
      </c>
      <c r="B41299" s="38">
        <v>43907.041666666664</v>
      </c>
      <c r="C41299" s="39">
        <v>43906</v>
      </c>
      <c r="D41299" s="56">
        <v>18</v>
      </c>
      <c r="E41299" s="38">
        <v>43906.75</v>
      </c>
      <c r="F41299" s="40" t="s">
        <v>240</v>
      </c>
      <c r="G41299" s="48">
        <v>30816</v>
      </c>
      <c r="H41299" s="48">
        <v>30490</v>
      </c>
      <c r="I41299" s="48">
        <v>20932</v>
      </c>
      <c r="J41299" s="48">
        <v>-5894</v>
      </c>
      <c r="K41299" s="48">
        <v>20927</v>
      </c>
      <c r="L41299" s="48">
        <v>727</v>
      </c>
      <c r="M41299" s="48">
        <v>14256</v>
      </c>
      <c r="N41299" s="48">
        <v>2246</v>
      </c>
      <c r="O41299" s="48">
        <v>46</v>
      </c>
      <c r="P41299" s="48">
        <v>334</v>
      </c>
      <c r="Q41299" s="48">
        <v>1147</v>
      </c>
      <c r="R41299" s="48">
        <v>1597</v>
      </c>
      <c r="S41299" s="48">
        <v>574</v>
      </c>
      <c r="U41299" s="48">
        <v>-5606</v>
      </c>
      <c r="AC41299" s="48">
        <v>-2884</v>
      </c>
      <c r="AF41299" s="48">
        <v>-2747</v>
      </c>
      <c r="AJ41299" s="48">
        <v>25</v>
      </c>
      <c r="AK41299" s="49">
        <v>-3664</v>
      </c>
      <c r="AL41299" s="49">
        <v>-288</v>
      </c>
      <c r="AM41299" s="49">
        <v>5</v>
      </c>
    </row>
    <row r="41300" spans="1:39">
      <c r="A41300" s="37" t="s">
        <v>47</v>
      </c>
      <c r="B41300" s="38">
        <v>43907.083333333336</v>
      </c>
      <c r="C41300" s="39">
        <v>43906</v>
      </c>
      <c r="D41300" s="56">
        <v>19</v>
      </c>
      <c r="E41300" s="38">
        <v>43906.791666666664</v>
      </c>
      <c r="F41300" s="40" t="s">
        <v>240</v>
      </c>
      <c r="G41300" s="48">
        <v>31988</v>
      </c>
      <c r="H41300" s="48">
        <v>32050</v>
      </c>
      <c r="I41300" s="48">
        <v>22236</v>
      </c>
      <c r="J41300" s="48">
        <v>-6828</v>
      </c>
      <c r="K41300" s="48">
        <v>22235</v>
      </c>
      <c r="L41300" s="48">
        <v>1098</v>
      </c>
      <c r="M41300" s="48">
        <v>16164</v>
      </c>
      <c r="N41300" s="48">
        <v>2246</v>
      </c>
      <c r="O41300" s="48">
        <v>46</v>
      </c>
      <c r="P41300" s="48">
        <v>881</v>
      </c>
      <c r="Q41300" s="48">
        <v>118</v>
      </c>
      <c r="R41300" s="48">
        <v>1095</v>
      </c>
      <c r="S41300" s="48">
        <v>587</v>
      </c>
      <c r="U41300" s="48">
        <v>-6700</v>
      </c>
      <c r="AC41300" s="48">
        <v>-3411</v>
      </c>
      <c r="AF41300" s="48">
        <v>-3193</v>
      </c>
      <c r="AJ41300" s="48">
        <v>-96</v>
      </c>
      <c r="AK41300" s="49">
        <v>-2986</v>
      </c>
      <c r="AL41300" s="49">
        <v>-128</v>
      </c>
      <c r="AM41300" s="49">
        <v>1</v>
      </c>
    </row>
    <row r="41301" spans="1:39">
      <c r="A41301" s="37" t="s">
        <v>47</v>
      </c>
      <c r="B41301" s="38">
        <v>43907.125</v>
      </c>
      <c r="C41301" s="39">
        <v>43906</v>
      </c>
      <c r="D41301" s="56">
        <v>20</v>
      </c>
      <c r="E41301" s="38">
        <v>43906.833333333336</v>
      </c>
      <c r="F41301" s="40" t="s">
        <v>240</v>
      </c>
      <c r="G41301" s="48">
        <v>34063</v>
      </c>
      <c r="H41301" s="48">
        <v>33505</v>
      </c>
      <c r="I41301" s="48">
        <v>23107</v>
      </c>
      <c r="J41301" s="48">
        <v>-6423</v>
      </c>
      <c r="K41301" s="48">
        <v>23195</v>
      </c>
      <c r="L41301" s="48">
        <v>1260</v>
      </c>
      <c r="M41301" s="48">
        <v>17072</v>
      </c>
      <c r="N41301" s="48">
        <v>2247</v>
      </c>
      <c r="O41301" s="48">
        <v>46</v>
      </c>
      <c r="P41301" s="48">
        <v>941</v>
      </c>
      <c r="Q41301" s="48">
        <v>88</v>
      </c>
      <c r="R41301" s="48">
        <v>959</v>
      </c>
      <c r="S41301" s="48">
        <v>582</v>
      </c>
      <c r="U41301" s="48">
        <v>-6308</v>
      </c>
      <c r="AC41301" s="48">
        <v>-3199</v>
      </c>
      <c r="AF41301" s="48">
        <v>-3005</v>
      </c>
      <c r="AJ41301" s="48">
        <v>-104</v>
      </c>
      <c r="AK41301" s="49">
        <v>-3975</v>
      </c>
      <c r="AL41301" s="49">
        <v>-115</v>
      </c>
      <c r="AM41301" s="49">
        <v>-88</v>
      </c>
    </row>
    <row r="41302" spans="1:39">
      <c r="A41302" s="37" t="s">
        <v>47</v>
      </c>
      <c r="B41302" s="38">
        <v>43907.166666666664</v>
      </c>
      <c r="C41302" s="39">
        <v>43906</v>
      </c>
      <c r="D41302" s="56">
        <v>21</v>
      </c>
      <c r="E41302" s="38">
        <v>43906.875</v>
      </c>
      <c r="F41302" s="40" t="s">
        <v>240</v>
      </c>
      <c r="G41302" s="48">
        <v>33859</v>
      </c>
      <c r="H41302" s="48">
        <v>32995</v>
      </c>
      <c r="I41302" s="48">
        <v>23282</v>
      </c>
      <c r="J41302" s="48">
        <v>-6335</v>
      </c>
      <c r="K41302" s="48">
        <v>23317</v>
      </c>
      <c r="L41302" s="48">
        <v>1147</v>
      </c>
      <c r="M41302" s="48">
        <v>17075</v>
      </c>
      <c r="N41302" s="48">
        <v>2245</v>
      </c>
      <c r="O41302" s="48">
        <v>46</v>
      </c>
      <c r="P41302" s="48">
        <v>946</v>
      </c>
      <c r="Q41302" s="48">
        <v>33</v>
      </c>
      <c r="R41302" s="48">
        <v>1234</v>
      </c>
      <c r="S41302" s="48">
        <v>591</v>
      </c>
      <c r="U41302" s="48">
        <v>-6212</v>
      </c>
      <c r="AC41302" s="48">
        <v>-3191</v>
      </c>
      <c r="AF41302" s="48">
        <v>-2920</v>
      </c>
      <c r="AJ41302" s="48">
        <v>-101</v>
      </c>
      <c r="AK41302" s="49">
        <v>-3378</v>
      </c>
      <c r="AL41302" s="49">
        <v>-123</v>
      </c>
      <c r="AM41302" s="49">
        <v>-35</v>
      </c>
    </row>
    <row r="41303" spans="1:39">
      <c r="A41303" s="37" t="s">
        <v>47</v>
      </c>
      <c r="B41303" s="38">
        <v>43907.208333333336</v>
      </c>
      <c r="C41303" s="39">
        <v>43906</v>
      </c>
      <c r="D41303" s="56">
        <v>22</v>
      </c>
      <c r="E41303" s="38">
        <v>43906.916666666664</v>
      </c>
      <c r="F41303" s="40" t="s">
        <v>240</v>
      </c>
      <c r="G41303" s="48">
        <v>32362</v>
      </c>
      <c r="H41303" s="48">
        <v>31695</v>
      </c>
      <c r="I41303" s="48">
        <v>21452</v>
      </c>
      <c r="J41303" s="48">
        <v>-6677</v>
      </c>
      <c r="K41303" s="48">
        <v>21486</v>
      </c>
      <c r="L41303" s="48">
        <v>975</v>
      </c>
      <c r="M41303" s="48">
        <v>15491</v>
      </c>
      <c r="N41303" s="48">
        <v>2243</v>
      </c>
      <c r="O41303" s="48">
        <v>46</v>
      </c>
      <c r="P41303" s="48">
        <v>742</v>
      </c>
      <c r="Q41303" s="48">
        <v>33</v>
      </c>
      <c r="R41303" s="48">
        <v>1367</v>
      </c>
      <c r="S41303" s="48">
        <v>589</v>
      </c>
      <c r="U41303" s="48">
        <v>-6555</v>
      </c>
      <c r="AC41303" s="48">
        <v>-3283</v>
      </c>
      <c r="AF41303" s="48">
        <v>-3159</v>
      </c>
      <c r="AJ41303" s="48">
        <v>-113</v>
      </c>
      <c r="AK41303" s="49">
        <v>-3566</v>
      </c>
      <c r="AL41303" s="49">
        <v>-122</v>
      </c>
      <c r="AM41303" s="49">
        <v>-34</v>
      </c>
    </row>
    <row r="41304" spans="1:39">
      <c r="A41304" s="37" t="s">
        <v>47</v>
      </c>
      <c r="B41304" s="38">
        <v>43907.25</v>
      </c>
      <c r="C41304" s="39">
        <v>43906</v>
      </c>
      <c r="D41304" s="56">
        <v>23</v>
      </c>
      <c r="E41304" s="38">
        <v>43906.958333333336</v>
      </c>
      <c r="F41304" s="40" t="s">
        <v>240</v>
      </c>
      <c r="G41304" s="48">
        <v>30019</v>
      </c>
      <c r="H41304" s="48">
        <v>29653</v>
      </c>
      <c r="I41304" s="48">
        <v>19903</v>
      </c>
      <c r="J41304" s="48">
        <v>-6669</v>
      </c>
      <c r="K41304" s="48">
        <v>19941</v>
      </c>
      <c r="L41304" s="48">
        <v>718</v>
      </c>
      <c r="M41304" s="48">
        <v>14474</v>
      </c>
      <c r="N41304" s="48">
        <v>2244</v>
      </c>
      <c r="O41304" s="48">
        <v>46</v>
      </c>
      <c r="P41304" s="48">
        <v>555</v>
      </c>
      <c r="Q41304" s="48">
        <v>33</v>
      </c>
      <c r="R41304" s="48">
        <v>1282</v>
      </c>
      <c r="S41304" s="48">
        <v>589</v>
      </c>
      <c r="U41304" s="48">
        <v>-6550</v>
      </c>
      <c r="AC41304" s="48">
        <v>-3098</v>
      </c>
      <c r="AF41304" s="48">
        <v>-3378</v>
      </c>
      <c r="AJ41304" s="48">
        <v>-74</v>
      </c>
      <c r="AK41304" s="49">
        <v>-3081</v>
      </c>
      <c r="AL41304" s="49">
        <v>-119</v>
      </c>
      <c r="AM41304" s="49">
        <v>-38</v>
      </c>
    </row>
    <row r="41305" spans="1:39">
      <c r="A41305" s="37" t="s">
        <v>47</v>
      </c>
      <c r="B41305" s="38">
        <v>43907.291666666664</v>
      </c>
      <c r="C41305" s="39">
        <v>43906</v>
      </c>
      <c r="D41305" s="56">
        <v>24</v>
      </c>
      <c r="E41305" s="38">
        <v>43907</v>
      </c>
      <c r="F41305" s="40" t="s">
        <v>240</v>
      </c>
      <c r="G41305" s="48">
        <v>27833</v>
      </c>
      <c r="H41305" s="48">
        <v>27659</v>
      </c>
      <c r="I41305" s="48">
        <v>18383</v>
      </c>
      <c r="J41305" s="48">
        <v>-6480</v>
      </c>
      <c r="K41305" s="48">
        <v>18417</v>
      </c>
      <c r="L41305" s="48">
        <v>661</v>
      </c>
      <c r="M41305" s="48">
        <v>13112</v>
      </c>
      <c r="N41305" s="48">
        <v>2243</v>
      </c>
      <c r="O41305" s="48">
        <v>46</v>
      </c>
      <c r="P41305" s="48">
        <v>468</v>
      </c>
      <c r="Q41305" s="48">
        <v>32</v>
      </c>
      <c r="R41305" s="48">
        <v>1264</v>
      </c>
      <c r="S41305" s="48">
        <v>591</v>
      </c>
      <c r="U41305" s="48">
        <v>-6354</v>
      </c>
      <c r="AC41305" s="48">
        <v>-2758</v>
      </c>
      <c r="AF41305" s="48">
        <v>-3538</v>
      </c>
      <c r="AJ41305" s="48">
        <v>-58</v>
      </c>
      <c r="AK41305" s="49">
        <v>-2796</v>
      </c>
      <c r="AL41305" s="49">
        <v>-126</v>
      </c>
      <c r="AM41305" s="49">
        <v>-34</v>
      </c>
    </row>
    <row r="41306" spans="1:39">
      <c r="A41306" s="37" t="s">
        <v>47</v>
      </c>
      <c r="B41306" s="38">
        <v>43907.333333333336</v>
      </c>
      <c r="C41306" s="39">
        <v>43907</v>
      </c>
      <c r="D41306" s="56">
        <v>1</v>
      </c>
      <c r="E41306" s="38">
        <v>43907.041666666664</v>
      </c>
      <c r="F41306" s="40" t="s">
        <v>240</v>
      </c>
      <c r="G41306" s="48">
        <v>25711</v>
      </c>
      <c r="H41306" s="48">
        <v>26164</v>
      </c>
      <c r="I41306" s="48">
        <v>17498</v>
      </c>
      <c r="J41306" s="48">
        <v>-6163</v>
      </c>
      <c r="K41306" s="48">
        <v>17530</v>
      </c>
      <c r="L41306" s="48">
        <v>661</v>
      </c>
      <c r="M41306" s="48">
        <v>12438</v>
      </c>
      <c r="N41306" s="48">
        <v>2243</v>
      </c>
      <c r="O41306" s="48">
        <v>46</v>
      </c>
      <c r="P41306" s="48">
        <v>224</v>
      </c>
      <c r="Q41306" s="48">
        <v>32</v>
      </c>
      <c r="R41306" s="48">
        <v>1301</v>
      </c>
      <c r="S41306" s="48">
        <v>585</v>
      </c>
      <c r="U41306" s="48">
        <v>-6047</v>
      </c>
      <c r="AC41306" s="48">
        <v>-2323</v>
      </c>
      <c r="AF41306" s="48">
        <v>-3709</v>
      </c>
      <c r="AJ41306" s="48">
        <v>-15</v>
      </c>
      <c r="AK41306" s="49">
        <v>-2503</v>
      </c>
      <c r="AL41306" s="49">
        <v>-116</v>
      </c>
      <c r="AM41306" s="49">
        <v>-32</v>
      </c>
    </row>
    <row r="41307" spans="1:39">
      <c r="A41307" s="37" t="s">
        <v>47</v>
      </c>
      <c r="B41307" s="38">
        <v>43907.375</v>
      </c>
      <c r="C41307" s="39">
        <v>43907</v>
      </c>
      <c r="D41307" s="56">
        <v>2</v>
      </c>
      <c r="E41307" s="38">
        <v>43907.083333333336</v>
      </c>
      <c r="F41307" s="40" t="s">
        <v>240</v>
      </c>
      <c r="G41307" s="48">
        <v>24794</v>
      </c>
      <c r="H41307" s="48">
        <v>25077</v>
      </c>
      <c r="I41307" s="48">
        <v>17101</v>
      </c>
      <c r="J41307" s="48">
        <v>-5581</v>
      </c>
      <c r="K41307" s="48">
        <v>17134</v>
      </c>
      <c r="L41307" s="48">
        <v>662</v>
      </c>
      <c r="M41307" s="48">
        <v>12223</v>
      </c>
      <c r="N41307" s="48">
        <v>2245</v>
      </c>
      <c r="O41307" s="48">
        <v>46</v>
      </c>
      <c r="P41307" s="48">
        <v>217</v>
      </c>
      <c r="Q41307" s="48">
        <v>32</v>
      </c>
      <c r="R41307" s="48">
        <v>1117</v>
      </c>
      <c r="S41307" s="48">
        <v>592</v>
      </c>
      <c r="U41307" s="48">
        <v>-5446</v>
      </c>
      <c r="AC41307" s="48">
        <v>-2126</v>
      </c>
      <c r="AF41307" s="48">
        <v>-3337</v>
      </c>
      <c r="AJ41307" s="48">
        <v>17</v>
      </c>
      <c r="AK41307" s="49">
        <v>-2395</v>
      </c>
      <c r="AL41307" s="49">
        <v>-135</v>
      </c>
      <c r="AM41307" s="49">
        <v>-33</v>
      </c>
    </row>
    <row r="41308" spans="1:39">
      <c r="A41308" s="37" t="s">
        <v>47</v>
      </c>
      <c r="B41308" s="38">
        <v>43907.416666666664</v>
      </c>
      <c r="C41308" s="39">
        <v>43907</v>
      </c>
      <c r="D41308" s="56">
        <v>3</v>
      </c>
      <c r="E41308" s="38">
        <v>43907.125</v>
      </c>
      <c r="F41308" s="40" t="s">
        <v>240</v>
      </c>
      <c r="G41308" s="48">
        <v>24088</v>
      </c>
      <c r="H41308" s="48">
        <v>24462</v>
      </c>
      <c r="I41308" s="48">
        <v>17343</v>
      </c>
      <c r="J41308" s="48">
        <v>-5021</v>
      </c>
      <c r="K41308" s="48">
        <v>17378</v>
      </c>
      <c r="L41308" s="48">
        <v>661</v>
      </c>
      <c r="M41308" s="48">
        <v>12297</v>
      </c>
      <c r="N41308" s="48">
        <v>2247</v>
      </c>
      <c r="O41308" s="48">
        <v>42</v>
      </c>
      <c r="P41308" s="48">
        <v>225</v>
      </c>
      <c r="Q41308" s="48">
        <v>32</v>
      </c>
      <c r="R41308" s="48">
        <v>1281</v>
      </c>
      <c r="S41308" s="48">
        <v>593</v>
      </c>
      <c r="U41308" s="48">
        <v>-4891</v>
      </c>
      <c r="AC41308" s="48">
        <v>-1788</v>
      </c>
      <c r="AF41308" s="48">
        <v>-3100</v>
      </c>
      <c r="AJ41308" s="48">
        <v>-3</v>
      </c>
      <c r="AK41308" s="49">
        <v>-2098</v>
      </c>
      <c r="AL41308" s="49">
        <v>-130</v>
      </c>
      <c r="AM41308" s="49">
        <v>-35</v>
      </c>
    </row>
    <row r="41309" spans="1:39">
      <c r="A41309" s="37" t="s">
        <v>47</v>
      </c>
      <c r="B41309" s="38">
        <v>43907.458333333336</v>
      </c>
      <c r="C41309" s="39">
        <v>43907</v>
      </c>
      <c r="D41309" s="56">
        <v>4</v>
      </c>
      <c r="E41309" s="38">
        <v>43907.166666666664</v>
      </c>
      <c r="F41309" s="40" t="s">
        <v>240</v>
      </c>
      <c r="G41309" s="48">
        <v>23995</v>
      </c>
      <c r="H41309" s="48">
        <v>24304</v>
      </c>
      <c r="I41309" s="48">
        <v>17329</v>
      </c>
      <c r="J41309" s="48">
        <v>-4895</v>
      </c>
      <c r="K41309" s="48">
        <v>17365</v>
      </c>
      <c r="L41309" s="48">
        <v>661</v>
      </c>
      <c r="M41309" s="48">
        <v>12328</v>
      </c>
      <c r="N41309" s="48">
        <v>2247</v>
      </c>
      <c r="O41309" s="48">
        <v>46</v>
      </c>
      <c r="P41309" s="48">
        <v>227</v>
      </c>
      <c r="Q41309" s="48">
        <v>32</v>
      </c>
      <c r="R41309" s="48">
        <v>1228</v>
      </c>
      <c r="S41309" s="48">
        <v>596</v>
      </c>
      <c r="U41309" s="48">
        <v>-4787</v>
      </c>
      <c r="AC41309" s="48">
        <v>-1611</v>
      </c>
      <c r="AF41309" s="48">
        <v>-3167</v>
      </c>
      <c r="AJ41309" s="48">
        <v>-9</v>
      </c>
      <c r="AK41309" s="49">
        <v>-2080</v>
      </c>
      <c r="AL41309" s="49">
        <v>-108</v>
      </c>
      <c r="AM41309" s="49">
        <v>-36</v>
      </c>
    </row>
    <row r="41310" spans="1:39">
      <c r="A41310" s="37" t="s">
        <v>47</v>
      </c>
      <c r="B41310" s="38">
        <v>43907.5</v>
      </c>
      <c r="C41310" s="39">
        <v>43907</v>
      </c>
      <c r="D41310" s="56">
        <v>5</v>
      </c>
      <c r="E41310" s="38">
        <v>43907.208333333336</v>
      </c>
      <c r="F41310" s="40" t="s">
        <v>240</v>
      </c>
      <c r="G41310" s="48">
        <v>24650</v>
      </c>
      <c r="H41310" s="48">
        <v>24978</v>
      </c>
      <c r="I41310" s="48">
        <v>17996</v>
      </c>
      <c r="J41310" s="48">
        <v>-4882</v>
      </c>
      <c r="K41310" s="48">
        <v>18032</v>
      </c>
      <c r="L41310" s="48">
        <v>661</v>
      </c>
      <c r="M41310" s="48">
        <v>13178</v>
      </c>
      <c r="N41310" s="48">
        <v>2248</v>
      </c>
      <c r="O41310" s="48">
        <v>46</v>
      </c>
      <c r="P41310" s="48">
        <v>248</v>
      </c>
      <c r="Q41310" s="48">
        <v>32</v>
      </c>
      <c r="R41310" s="48">
        <v>1022</v>
      </c>
      <c r="S41310" s="48">
        <v>597</v>
      </c>
      <c r="U41310" s="48">
        <v>-4737</v>
      </c>
      <c r="AC41310" s="48">
        <v>-1462</v>
      </c>
      <c r="AF41310" s="48">
        <v>-3179</v>
      </c>
      <c r="AJ41310" s="48">
        <v>-96</v>
      </c>
      <c r="AK41310" s="49">
        <v>-2100</v>
      </c>
      <c r="AL41310" s="49">
        <v>-145</v>
      </c>
      <c r="AM41310" s="49">
        <v>-36</v>
      </c>
    </row>
    <row r="41311" spans="1:39">
      <c r="A41311" s="37" t="s">
        <v>47</v>
      </c>
      <c r="B41311" s="38">
        <v>43907.541666666664</v>
      </c>
      <c r="C41311" s="39">
        <v>43907</v>
      </c>
      <c r="D41311" s="56">
        <v>6</v>
      </c>
      <c r="E41311" s="38">
        <v>43907.25</v>
      </c>
      <c r="F41311" s="40" t="s">
        <v>240</v>
      </c>
      <c r="G41311" s="48">
        <v>26592</v>
      </c>
      <c r="H41311" s="48">
        <v>26550</v>
      </c>
      <c r="I41311" s="48">
        <v>19358</v>
      </c>
      <c r="J41311" s="48">
        <v>-5430</v>
      </c>
      <c r="K41311" s="48">
        <v>19396</v>
      </c>
      <c r="L41311" s="48">
        <v>661</v>
      </c>
      <c r="M41311" s="48">
        <v>14694</v>
      </c>
      <c r="N41311" s="48">
        <v>2247</v>
      </c>
      <c r="O41311" s="48">
        <v>46</v>
      </c>
      <c r="P41311" s="48">
        <v>281</v>
      </c>
      <c r="Q41311" s="48">
        <v>32</v>
      </c>
      <c r="R41311" s="48">
        <v>830</v>
      </c>
      <c r="S41311" s="48">
        <v>605</v>
      </c>
      <c r="U41311" s="48">
        <v>-5316</v>
      </c>
      <c r="AC41311" s="48">
        <v>-2099</v>
      </c>
      <c r="AF41311" s="48">
        <v>-3057</v>
      </c>
      <c r="AJ41311" s="48">
        <v>-160</v>
      </c>
      <c r="AK41311" s="49">
        <v>-1762</v>
      </c>
      <c r="AL41311" s="49">
        <v>-114</v>
      </c>
      <c r="AM41311" s="49">
        <v>-38</v>
      </c>
    </row>
    <row r="41312" spans="1:39">
      <c r="A41312" s="37" t="s">
        <v>47</v>
      </c>
      <c r="B41312" s="38">
        <v>43907.583333333336</v>
      </c>
      <c r="C41312" s="39">
        <v>43907</v>
      </c>
      <c r="D41312" s="56">
        <v>7</v>
      </c>
      <c r="E41312" s="38">
        <v>43907.291666666664</v>
      </c>
      <c r="F41312" s="40" t="s">
        <v>240</v>
      </c>
      <c r="G41312" s="48">
        <v>29615</v>
      </c>
      <c r="H41312" s="48">
        <v>28946</v>
      </c>
      <c r="I41312" s="48">
        <v>21317</v>
      </c>
      <c r="J41312" s="48">
        <v>-4973</v>
      </c>
      <c r="K41312" s="48">
        <v>21318</v>
      </c>
      <c r="L41312" s="48">
        <v>843</v>
      </c>
      <c r="M41312" s="48">
        <v>15777</v>
      </c>
      <c r="N41312" s="48">
        <v>2246</v>
      </c>
      <c r="O41312" s="48">
        <v>46</v>
      </c>
      <c r="P41312" s="48">
        <v>893</v>
      </c>
      <c r="Q41312" s="48">
        <v>135</v>
      </c>
      <c r="R41312" s="48">
        <v>765</v>
      </c>
      <c r="S41312" s="48">
        <v>613</v>
      </c>
      <c r="U41312" s="48">
        <v>-4847</v>
      </c>
      <c r="AC41312" s="48">
        <v>-1831</v>
      </c>
      <c r="AF41312" s="48">
        <v>-2935</v>
      </c>
      <c r="AJ41312" s="48">
        <v>-81</v>
      </c>
      <c r="AK41312" s="49">
        <v>-2656</v>
      </c>
      <c r="AL41312" s="49">
        <v>-126</v>
      </c>
      <c r="AM41312" s="49">
        <v>-1</v>
      </c>
    </row>
    <row r="41313" spans="1:39">
      <c r="A41313" s="37" t="s">
        <v>47</v>
      </c>
      <c r="B41313" s="38">
        <v>43907.625</v>
      </c>
      <c r="C41313" s="39">
        <v>43907</v>
      </c>
      <c r="D41313" s="56">
        <v>8</v>
      </c>
      <c r="E41313" s="38">
        <v>43907.333333333336</v>
      </c>
      <c r="F41313" s="40" t="s">
        <v>240</v>
      </c>
      <c r="G41313" s="48">
        <v>31311</v>
      </c>
      <c r="H41313" s="48">
        <v>30256</v>
      </c>
      <c r="I41313" s="48">
        <v>23227</v>
      </c>
      <c r="J41313" s="48">
        <v>-4853</v>
      </c>
      <c r="K41313" s="48">
        <v>23229</v>
      </c>
      <c r="L41313" s="48">
        <v>895</v>
      </c>
      <c r="M41313" s="48">
        <v>14125</v>
      </c>
      <c r="N41313" s="48">
        <v>2248</v>
      </c>
      <c r="O41313" s="48">
        <v>46</v>
      </c>
      <c r="P41313" s="48">
        <v>1023</v>
      </c>
      <c r="Q41313" s="48">
        <v>3380</v>
      </c>
      <c r="R41313" s="48">
        <v>896</v>
      </c>
      <c r="S41313" s="48">
        <v>616</v>
      </c>
      <c r="U41313" s="48">
        <v>-4645</v>
      </c>
      <c r="AC41313" s="48">
        <v>-1607</v>
      </c>
      <c r="AF41313" s="48">
        <v>-2972</v>
      </c>
      <c r="AJ41313" s="48">
        <v>-66</v>
      </c>
      <c r="AK41313" s="49">
        <v>-2176</v>
      </c>
      <c r="AL41313" s="49">
        <v>-208</v>
      </c>
      <c r="AM41313" s="49">
        <v>-2</v>
      </c>
    </row>
    <row r="41314" spans="1:39">
      <c r="A41314" s="37" t="s">
        <v>47</v>
      </c>
      <c r="B41314" s="38">
        <v>43907.666666666664</v>
      </c>
      <c r="C41314" s="39">
        <v>43907</v>
      </c>
      <c r="D41314" s="56">
        <v>9</v>
      </c>
      <c r="E41314" s="38">
        <v>43907.375</v>
      </c>
      <c r="F41314" s="40" t="s">
        <v>240</v>
      </c>
      <c r="G41314" s="48">
        <v>30908</v>
      </c>
      <c r="H41314" s="48">
        <v>30183</v>
      </c>
      <c r="I41314" s="48">
        <v>22988</v>
      </c>
      <c r="J41314" s="48">
        <v>-4745</v>
      </c>
      <c r="K41314" s="48">
        <v>22989</v>
      </c>
      <c r="L41314" s="48">
        <v>676</v>
      </c>
      <c r="M41314" s="48">
        <v>11564</v>
      </c>
      <c r="N41314" s="48">
        <v>2246</v>
      </c>
      <c r="O41314" s="48">
        <v>46</v>
      </c>
      <c r="P41314" s="48">
        <v>590</v>
      </c>
      <c r="Q41314" s="48">
        <v>6398</v>
      </c>
      <c r="R41314" s="48">
        <v>859</v>
      </c>
      <c r="S41314" s="48">
        <v>610</v>
      </c>
      <c r="U41314" s="48">
        <v>-4385</v>
      </c>
      <c r="AC41314" s="48">
        <v>-1484</v>
      </c>
      <c r="AF41314" s="48">
        <v>-2943</v>
      </c>
      <c r="AJ41314" s="48">
        <v>42</v>
      </c>
      <c r="AK41314" s="49">
        <v>-2450</v>
      </c>
      <c r="AL41314" s="49">
        <v>-360</v>
      </c>
      <c r="AM41314" s="49">
        <v>-1</v>
      </c>
    </row>
    <row r="41315" spans="1:39">
      <c r="A41315" s="37" t="s">
        <v>47</v>
      </c>
      <c r="B41315" s="38">
        <v>43907.708333333336</v>
      </c>
      <c r="C41315" s="39">
        <v>43907</v>
      </c>
      <c r="D41315" s="56">
        <v>10</v>
      </c>
      <c r="E41315" s="38">
        <v>43907.416666666664</v>
      </c>
      <c r="F41315" s="40" t="s">
        <v>240</v>
      </c>
      <c r="G41315" s="48">
        <v>29899</v>
      </c>
      <c r="H41315" s="48">
        <v>29130</v>
      </c>
      <c r="I41315" s="48">
        <v>23801</v>
      </c>
      <c r="J41315" s="48">
        <v>-4287</v>
      </c>
      <c r="K41315" s="48">
        <v>23803</v>
      </c>
      <c r="L41315" s="48">
        <v>662</v>
      </c>
      <c r="M41315" s="48">
        <v>10584</v>
      </c>
      <c r="N41315" s="48">
        <v>2246</v>
      </c>
      <c r="O41315" s="48">
        <v>46</v>
      </c>
      <c r="P41315" s="48">
        <v>402</v>
      </c>
      <c r="Q41315" s="48">
        <v>8392</v>
      </c>
      <c r="R41315" s="48">
        <v>894</v>
      </c>
      <c r="S41315" s="48">
        <v>577</v>
      </c>
      <c r="U41315" s="48">
        <v>-4039</v>
      </c>
      <c r="AC41315" s="48">
        <v>-1015</v>
      </c>
      <c r="AF41315" s="48">
        <v>-3069</v>
      </c>
      <c r="AJ41315" s="48">
        <v>45</v>
      </c>
      <c r="AK41315" s="49">
        <v>-1042</v>
      </c>
      <c r="AL41315" s="49">
        <v>-248</v>
      </c>
      <c r="AM41315" s="49">
        <v>-2</v>
      </c>
    </row>
    <row r="41316" spans="1:39">
      <c r="A41316" s="37" t="s">
        <v>47</v>
      </c>
      <c r="B41316" s="38">
        <v>43907.75</v>
      </c>
      <c r="C41316" s="39">
        <v>43907</v>
      </c>
      <c r="D41316" s="56">
        <v>11</v>
      </c>
      <c r="E41316" s="38">
        <v>43907.458333333336</v>
      </c>
      <c r="F41316" s="40" t="s">
        <v>240</v>
      </c>
      <c r="G41316" s="48">
        <v>28829</v>
      </c>
      <c r="H41316" s="48">
        <v>28559</v>
      </c>
      <c r="I41316" s="48">
        <v>23373</v>
      </c>
      <c r="J41316" s="48">
        <v>-3440</v>
      </c>
      <c r="K41316" s="48">
        <v>23376</v>
      </c>
      <c r="L41316" s="48">
        <v>662</v>
      </c>
      <c r="M41316" s="48">
        <v>9903</v>
      </c>
      <c r="N41316" s="48">
        <v>2247</v>
      </c>
      <c r="O41316" s="48">
        <v>46</v>
      </c>
      <c r="P41316" s="48">
        <v>310</v>
      </c>
      <c r="Q41316" s="48">
        <v>8635</v>
      </c>
      <c r="R41316" s="48">
        <v>1007</v>
      </c>
      <c r="S41316" s="48">
        <v>566</v>
      </c>
      <c r="U41316" s="48">
        <v>-3143</v>
      </c>
      <c r="AC41316" s="48">
        <v>-492</v>
      </c>
      <c r="AF41316" s="48">
        <v>-2702</v>
      </c>
      <c r="AJ41316" s="48">
        <v>51</v>
      </c>
      <c r="AK41316" s="49">
        <v>-1746</v>
      </c>
      <c r="AL41316" s="49">
        <v>-297</v>
      </c>
      <c r="AM41316" s="49">
        <v>-3</v>
      </c>
    </row>
    <row r="41317" spans="1:39">
      <c r="A41317" s="37" t="s">
        <v>47</v>
      </c>
      <c r="B41317" s="38">
        <v>43907.791666666664</v>
      </c>
      <c r="C41317" s="39">
        <v>43907</v>
      </c>
      <c r="D41317" s="56">
        <v>12</v>
      </c>
      <c r="E41317" s="38">
        <v>43907.5</v>
      </c>
      <c r="F41317" s="40" t="s">
        <v>240</v>
      </c>
      <c r="G41317" s="48">
        <v>27888</v>
      </c>
      <c r="H41317" s="48">
        <v>27837</v>
      </c>
      <c r="I41317" s="48">
        <v>23567</v>
      </c>
      <c r="J41317" s="48">
        <v>-3361</v>
      </c>
      <c r="K41317" s="48">
        <v>23565</v>
      </c>
      <c r="L41317" s="48">
        <v>661</v>
      </c>
      <c r="M41317" s="48">
        <v>9914</v>
      </c>
      <c r="N41317" s="48">
        <v>2243</v>
      </c>
      <c r="O41317" s="48">
        <v>46</v>
      </c>
      <c r="P41317" s="48">
        <v>270</v>
      </c>
      <c r="Q41317" s="48">
        <v>8697</v>
      </c>
      <c r="R41317" s="48">
        <v>1171</v>
      </c>
      <c r="S41317" s="48">
        <v>563</v>
      </c>
      <c r="U41317" s="48">
        <v>-2976</v>
      </c>
      <c r="AC41317" s="48">
        <v>-366</v>
      </c>
      <c r="AF41317" s="48">
        <v>-2690</v>
      </c>
      <c r="AJ41317" s="48">
        <v>80</v>
      </c>
      <c r="AK41317" s="49">
        <v>-909</v>
      </c>
      <c r="AL41317" s="49">
        <v>-385</v>
      </c>
      <c r="AM41317" s="49">
        <v>2</v>
      </c>
    </row>
    <row r="41318" spans="1:39">
      <c r="A41318" s="37" t="s">
        <v>47</v>
      </c>
      <c r="B41318" s="38">
        <v>43907.833333333336</v>
      </c>
      <c r="C41318" s="39">
        <v>43907</v>
      </c>
      <c r="D41318" s="56">
        <v>13</v>
      </c>
      <c r="E41318" s="38">
        <v>43907.541666666664</v>
      </c>
      <c r="F41318" s="40" t="s">
        <v>240</v>
      </c>
      <c r="G41318" s="48">
        <v>27303</v>
      </c>
      <c r="H41318" s="48">
        <v>27347</v>
      </c>
      <c r="I41318" s="48">
        <v>23260</v>
      </c>
      <c r="J41318" s="48">
        <v>-3268</v>
      </c>
      <c r="K41318" s="48">
        <v>23261</v>
      </c>
      <c r="L41318" s="48">
        <v>734</v>
      </c>
      <c r="M41318" s="48">
        <v>9456</v>
      </c>
      <c r="N41318" s="48">
        <v>2242</v>
      </c>
      <c r="O41318" s="48">
        <v>46</v>
      </c>
      <c r="P41318" s="48">
        <v>263</v>
      </c>
      <c r="Q41318" s="48">
        <v>8621</v>
      </c>
      <c r="R41318" s="48">
        <v>1331</v>
      </c>
      <c r="S41318" s="48">
        <v>568</v>
      </c>
      <c r="U41318" s="48">
        <v>-2840</v>
      </c>
      <c r="AC41318" s="48">
        <v>-142</v>
      </c>
      <c r="AF41318" s="48">
        <v>-2768</v>
      </c>
      <c r="AJ41318" s="48">
        <v>70</v>
      </c>
      <c r="AK41318" s="49">
        <v>-819</v>
      </c>
      <c r="AL41318" s="49">
        <v>-428</v>
      </c>
      <c r="AM41318" s="49">
        <v>-1</v>
      </c>
    </row>
    <row r="41319" spans="1:39">
      <c r="A41319" s="37" t="s">
        <v>47</v>
      </c>
      <c r="B41319" s="38">
        <v>43907.875</v>
      </c>
      <c r="C41319" s="39">
        <v>43907</v>
      </c>
      <c r="D41319" s="56">
        <v>14</v>
      </c>
      <c r="E41319" s="38">
        <v>43907.583333333336</v>
      </c>
      <c r="F41319" s="40" t="s">
        <v>240</v>
      </c>
      <c r="G41319" s="48">
        <v>27012</v>
      </c>
      <c r="H41319" s="48">
        <v>27170</v>
      </c>
      <c r="I41319" s="48">
        <v>23218</v>
      </c>
      <c r="J41319" s="48">
        <v>-3092</v>
      </c>
      <c r="K41319" s="48">
        <v>23217</v>
      </c>
      <c r="L41319" s="48">
        <v>911</v>
      </c>
      <c r="M41319" s="48">
        <v>9657</v>
      </c>
      <c r="N41319" s="48">
        <v>2240</v>
      </c>
      <c r="O41319" s="48">
        <v>46</v>
      </c>
      <c r="P41319" s="48">
        <v>240</v>
      </c>
      <c r="Q41319" s="48">
        <v>8335</v>
      </c>
      <c r="R41319" s="48">
        <v>1222</v>
      </c>
      <c r="S41319" s="48">
        <v>566</v>
      </c>
      <c r="U41319" s="48">
        <v>-2696</v>
      </c>
      <c r="AC41319" s="48">
        <v>26</v>
      </c>
      <c r="AF41319" s="48">
        <v>-2784</v>
      </c>
      <c r="AJ41319" s="48">
        <v>62</v>
      </c>
      <c r="AK41319" s="49">
        <v>-860</v>
      </c>
      <c r="AL41319" s="49">
        <v>-396</v>
      </c>
      <c r="AM41319" s="49">
        <v>1</v>
      </c>
    </row>
    <row r="41320" spans="1:39">
      <c r="A41320" s="37" t="s">
        <v>47</v>
      </c>
      <c r="B41320" s="38">
        <v>43907.916666666664</v>
      </c>
      <c r="C41320" s="39">
        <v>43907</v>
      </c>
      <c r="D41320" s="56">
        <v>15</v>
      </c>
      <c r="E41320" s="38">
        <v>43907.625</v>
      </c>
      <c r="F41320" s="40" t="s">
        <v>240</v>
      </c>
      <c r="G41320" s="48">
        <v>26857</v>
      </c>
      <c r="H41320" s="48">
        <v>27743</v>
      </c>
      <c r="I41320" s="48">
        <v>22630</v>
      </c>
      <c r="J41320" s="48">
        <v>-3309</v>
      </c>
      <c r="K41320" s="48">
        <v>22628</v>
      </c>
      <c r="L41320" s="48">
        <v>955</v>
      </c>
      <c r="M41320" s="48">
        <v>9797</v>
      </c>
      <c r="N41320" s="48">
        <v>2238</v>
      </c>
      <c r="O41320" s="48">
        <v>47</v>
      </c>
      <c r="P41320" s="48">
        <v>242</v>
      </c>
      <c r="Q41320" s="48">
        <v>7393</v>
      </c>
      <c r="R41320" s="48">
        <v>1388</v>
      </c>
      <c r="S41320" s="48">
        <v>568</v>
      </c>
      <c r="U41320" s="48">
        <v>-2952</v>
      </c>
      <c r="AC41320" s="48">
        <v>-127</v>
      </c>
      <c r="AF41320" s="48">
        <v>-2887</v>
      </c>
      <c r="AJ41320" s="48">
        <v>62</v>
      </c>
      <c r="AK41320" s="49">
        <v>-1804</v>
      </c>
      <c r="AL41320" s="49">
        <v>-357</v>
      </c>
      <c r="AM41320" s="49">
        <v>2</v>
      </c>
    </row>
    <row r="41321" spans="1:39">
      <c r="A41321" s="37" t="s">
        <v>47</v>
      </c>
      <c r="B41321" s="38">
        <v>43907.958333333336</v>
      </c>
      <c r="C41321" s="39">
        <v>43907</v>
      </c>
      <c r="D41321" s="56">
        <v>16</v>
      </c>
      <c r="E41321" s="38">
        <v>43907.666666666664</v>
      </c>
      <c r="F41321" s="40" t="s">
        <v>240</v>
      </c>
      <c r="G41321" s="48">
        <v>27149</v>
      </c>
      <c r="H41321" s="48">
        <v>27295</v>
      </c>
      <c r="I41321" s="48">
        <v>22616</v>
      </c>
      <c r="J41321" s="48">
        <v>-3645</v>
      </c>
      <c r="K41321" s="48">
        <v>22614</v>
      </c>
      <c r="L41321" s="48">
        <v>955</v>
      </c>
      <c r="M41321" s="48">
        <v>10266</v>
      </c>
      <c r="N41321" s="48">
        <v>2241</v>
      </c>
      <c r="O41321" s="48">
        <v>46</v>
      </c>
      <c r="P41321" s="48">
        <v>266</v>
      </c>
      <c r="Q41321" s="48">
        <v>7077</v>
      </c>
      <c r="R41321" s="48">
        <v>1194</v>
      </c>
      <c r="S41321" s="48">
        <v>569</v>
      </c>
      <c r="U41321" s="48">
        <v>-3366</v>
      </c>
      <c r="AC41321" s="48">
        <v>-270</v>
      </c>
      <c r="AF41321" s="48">
        <v>-3156</v>
      </c>
      <c r="AJ41321" s="48">
        <v>60</v>
      </c>
      <c r="AK41321" s="49">
        <v>-1034</v>
      </c>
      <c r="AL41321" s="49">
        <v>-279</v>
      </c>
      <c r="AM41321" s="49">
        <v>2</v>
      </c>
    </row>
    <row r="41322" spans="1:39">
      <c r="A41322" s="37" t="s">
        <v>47</v>
      </c>
      <c r="B41322" s="38">
        <v>43908</v>
      </c>
      <c r="C41322" s="39">
        <v>43907</v>
      </c>
      <c r="D41322" s="56">
        <v>17</v>
      </c>
      <c r="E41322" s="38">
        <v>43907.708333333336</v>
      </c>
      <c r="F41322" s="40" t="s">
        <v>240</v>
      </c>
      <c r="G41322" s="48">
        <v>28182</v>
      </c>
      <c r="H41322" s="48">
        <v>27546</v>
      </c>
      <c r="I41322" s="48">
        <v>22024</v>
      </c>
      <c r="J41322" s="48">
        <v>-3271</v>
      </c>
      <c r="K41322" s="48">
        <v>22025</v>
      </c>
      <c r="L41322" s="48">
        <v>864</v>
      </c>
      <c r="M41322" s="48">
        <v>11216</v>
      </c>
      <c r="N41322" s="48">
        <v>2239</v>
      </c>
      <c r="O41322" s="48">
        <v>46</v>
      </c>
      <c r="P41322" s="48">
        <v>286</v>
      </c>
      <c r="Q41322" s="48">
        <v>5805</v>
      </c>
      <c r="R41322" s="48">
        <v>1001</v>
      </c>
      <c r="S41322" s="48">
        <v>568</v>
      </c>
      <c r="U41322" s="48">
        <v>-2993</v>
      </c>
      <c r="AC41322" s="48">
        <v>-269</v>
      </c>
      <c r="AF41322" s="48">
        <v>-2772</v>
      </c>
      <c r="AJ41322" s="48">
        <v>48</v>
      </c>
      <c r="AK41322" s="49">
        <v>-2251</v>
      </c>
      <c r="AL41322" s="49">
        <v>-278</v>
      </c>
      <c r="AM41322" s="49">
        <v>-1</v>
      </c>
    </row>
    <row r="41323" spans="1:39">
      <c r="A41323" s="37" t="s">
        <v>47</v>
      </c>
      <c r="B41323" s="38">
        <v>43908.041666666664</v>
      </c>
      <c r="C41323" s="39">
        <v>43907</v>
      </c>
      <c r="D41323" s="56">
        <v>18</v>
      </c>
      <c r="E41323" s="38">
        <v>43907.75</v>
      </c>
      <c r="F41323" s="40" t="s">
        <v>240</v>
      </c>
      <c r="G41323" s="48">
        <v>29603</v>
      </c>
      <c r="H41323" s="48">
        <v>28604</v>
      </c>
      <c r="I41323" s="48">
        <v>20398</v>
      </c>
      <c r="J41323" s="48">
        <v>-4173</v>
      </c>
      <c r="K41323" s="48">
        <v>20398</v>
      </c>
      <c r="L41323" s="48">
        <v>806</v>
      </c>
      <c r="M41323" s="48">
        <v>13086</v>
      </c>
      <c r="N41323" s="48">
        <v>2239</v>
      </c>
      <c r="O41323" s="48">
        <v>46</v>
      </c>
      <c r="P41323" s="48">
        <v>606</v>
      </c>
      <c r="Q41323" s="48">
        <v>2224</v>
      </c>
      <c r="R41323" s="48">
        <v>797</v>
      </c>
      <c r="S41323" s="48">
        <v>594</v>
      </c>
      <c r="U41323" s="48">
        <v>-3902</v>
      </c>
      <c r="AC41323" s="48">
        <v>-1197</v>
      </c>
      <c r="AF41323" s="48">
        <v>-2736</v>
      </c>
      <c r="AJ41323" s="48">
        <v>31</v>
      </c>
      <c r="AK41323" s="49">
        <v>-4033</v>
      </c>
      <c r="AL41323" s="49">
        <v>-271</v>
      </c>
      <c r="AM41323" s="49">
        <v>0</v>
      </c>
    </row>
    <row r="41324" spans="1:39">
      <c r="A41324" s="37" t="s">
        <v>47</v>
      </c>
      <c r="B41324" s="38">
        <v>43908.083333333336</v>
      </c>
      <c r="C41324" s="39">
        <v>43907</v>
      </c>
      <c r="D41324" s="56">
        <v>19</v>
      </c>
      <c r="E41324" s="38">
        <v>43907.791666666664</v>
      </c>
      <c r="F41324" s="40" t="s">
        <v>240</v>
      </c>
      <c r="G41324" s="48">
        <v>31044</v>
      </c>
      <c r="H41324" s="48">
        <v>30503</v>
      </c>
      <c r="I41324" s="48">
        <v>21096</v>
      </c>
      <c r="J41324" s="48">
        <v>-5691</v>
      </c>
      <c r="K41324" s="48">
        <v>21096</v>
      </c>
      <c r="L41324" s="48">
        <v>926</v>
      </c>
      <c r="M41324" s="48">
        <v>15230</v>
      </c>
      <c r="N41324" s="48">
        <v>2242</v>
      </c>
      <c r="O41324" s="48">
        <v>46</v>
      </c>
      <c r="P41324" s="48">
        <v>904</v>
      </c>
      <c r="Q41324" s="48">
        <v>221</v>
      </c>
      <c r="R41324" s="48">
        <v>921</v>
      </c>
      <c r="S41324" s="48">
        <v>606</v>
      </c>
      <c r="U41324" s="48">
        <v>-5578</v>
      </c>
      <c r="AC41324" s="48">
        <v>-2481</v>
      </c>
      <c r="AF41324" s="48">
        <v>-3037</v>
      </c>
      <c r="AJ41324" s="48">
        <v>-60</v>
      </c>
      <c r="AK41324" s="49">
        <v>-3716</v>
      </c>
      <c r="AL41324" s="49">
        <v>-113</v>
      </c>
      <c r="AM41324" s="49">
        <v>0</v>
      </c>
    </row>
    <row r="41325" spans="1:39">
      <c r="A41325" s="37" t="s">
        <v>47</v>
      </c>
      <c r="B41325" s="38">
        <v>43908.125</v>
      </c>
      <c r="C41325" s="39">
        <v>43907</v>
      </c>
      <c r="D41325" s="56">
        <v>20</v>
      </c>
      <c r="E41325" s="38">
        <v>43907.833333333336</v>
      </c>
      <c r="F41325" s="40" t="s">
        <v>240</v>
      </c>
      <c r="G41325" s="48">
        <v>33188</v>
      </c>
      <c r="H41325" s="48">
        <v>32477</v>
      </c>
      <c r="I41325" s="48">
        <v>22371</v>
      </c>
      <c r="J41325" s="48">
        <v>-6127</v>
      </c>
      <c r="K41325" s="48">
        <v>22544</v>
      </c>
      <c r="L41325" s="48">
        <v>1025</v>
      </c>
      <c r="M41325" s="48">
        <v>16219</v>
      </c>
      <c r="N41325" s="48">
        <v>2243</v>
      </c>
      <c r="O41325" s="48">
        <v>47</v>
      </c>
      <c r="P41325" s="48">
        <v>1362</v>
      </c>
      <c r="Q41325" s="48">
        <v>172</v>
      </c>
      <c r="R41325" s="48">
        <v>858</v>
      </c>
      <c r="S41325" s="48">
        <v>618</v>
      </c>
      <c r="U41325" s="48">
        <v>-6021</v>
      </c>
      <c r="AC41325" s="48">
        <v>-2454</v>
      </c>
      <c r="AF41325" s="48">
        <v>-3519</v>
      </c>
      <c r="AJ41325" s="48">
        <v>-48</v>
      </c>
      <c r="AK41325" s="49">
        <v>-3979</v>
      </c>
      <c r="AL41325" s="49">
        <v>-106</v>
      </c>
      <c r="AM41325" s="49">
        <v>-173</v>
      </c>
    </row>
    <row r="41326" spans="1:39">
      <c r="A41326" s="37" t="s">
        <v>47</v>
      </c>
      <c r="B41326" s="38">
        <v>43908.166666666664</v>
      </c>
      <c r="C41326" s="39">
        <v>43907</v>
      </c>
      <c r="D41326" s="56">
        <v>21</v>
      </c>
      <c r="E41326" s="38">
        <v>43907.875</v>
      </c>
      <c r="F41326" s="40" t="s">
        <v>240</v>
      </c>
      <c r="G41326" s="48">
        <v>33281</v>
      </c>
      <c r="H41326" s="48">
        <v>32174</v>
      </c>
      <c r="I41326" s="48">
        <v>22259</v>
      </c>
      <c r="J41326" s="48">
        <v>-5997</v>
      </c>
      <c r="K41326" s="48">
        <v>22291</v>
      </c>
      <c r="L41326" s="48">
        <v>989</v>
      </c>
      <c r="M41326" s="48">
        <v>15913</v>
      </c>
      <c r="N41326" s="48">
        <v>2243</v>
      </c>
      <c r="O41326" s="48">
        <v>46</v>
      </c>
      <c r="P41326" s="48">
        <v>1356</v>
      </c>
      <c r="Q41326" s="48">
        <v>34</v>
      </c>
      <c r="R41326" s="48">
        <v>1090</v>
      </c>
      <c r="S41326" s="48">
        <v>620</v>
      </c>
      <c r="U41326" s="48">
        <v>-5889</v>
      </c>
      <c r="AC41326" s="48">
        <v>-2292</v>
      </c>
      <c r="AF41326" s="48">
        <v>-3567</v>
      </c>
      <c r="AJ41326" s="48">
        <v>-30</v>
      </c>
      <c r="AK41326" s="49">
        <v>-3918</v>
      </c>
      <c r="AL41326" s="49">
        <v>-108</v>
      </c>
      <c r="AM41326" s="49">
        <v>-32</v>
      </c>
    </row>
    <row r="41327" spans="1:39">
      <c r="A41327" s="37" t="s">
        <v>47</v>
      </c>
      <c r="B41327" s="38">
        <v>43908.208333333336</v>
      </c>
      <c r="C41327" s="39">
        <v>43907</v>
      </c>
      <c r="D41327" s="56">
        <v>22</v>
      </c>
      <c r="E41327" s="38">
        <v>43907.916666666664</v>
      </c>
      <c r="F41327" s="40" t="s">
        <v>240</v>
      </c>
      <c r="G41327" s="48">
        <v>31990</v>
      </c>
      <c r="H41327" s="48">
        <v>30995</v>
      </c>
      <c r="I41327" s="48">
        <v>21188</v>
      </c>
      <c r="J41327" s="48">
        <v>-6535</v>
      </c>
      <c r="K41327" s="48">
        <v>21219</v>
      </c>
      <c r="L41327" s="48">
        <v>923</v>
      </c>
      <c r="M41327" s="48">
        <v>15201</v>
      </c>
      <c r="N41327" s="48">
        <v>2240</v>
      </c>
      <c r="O41327" s="48">
        <v>46</v>
      </c>
      <c r="P41327" s="48">
        <v>723</v>
      </c>
      <c r="Q41327" s="48">
        <v>34</v>
      </c>
      <c r="R41327" s="48">
        <v>1434</v>
      </c>
      <c r="S41327" s="48">
        <v>618</v>
      </c>
      <c r="U41327" s="48">
        <v>-6430</v>
      </c>
      <c r="AC41327" s="48">
        <v>-2561</v>
      </c>
      <c r="AF41327" s="48">
        <v>-3843</v>
      </c>
      <c r="AJ41327" s="48">
        <v>-26</v>
      </c>
      <c r="AK41327" s="49">
        <v>-3272</v>
      </c>
      <c r="AL41327" s="49">
        <v>-105</v>
      </c>
      <c r="AM41327" s="49">
        <v>-31</v>
      </c>
    </row>
    <row r="41328" spans="1:39">
      <c r="A41328" s="37" t="s">
        <v>47</v>
      </c>
      <c r="B41328" s="38">
        <v>43908.25</v>
      </c>
      <c r="C41328" s="39">
        <v>43907</v>
      </c>
      <c r="D41328" s="56">
        <v>23</v>
      </c>
      <c r="E41328" s="38">
        <v>43907.958333333336</v>
      </c>
      <c r="F41328" s="40" t="s">
        <v>240</v>
      </c>
      <c r="G41328" s="48">
        <v>29804</v>
      </c>
      <c r="H41328" s="48">
        <v>29224</v>
      </c>
      <c r="I41328" s="48">
        <v>19381</v>
      </c>
      <c r="J41328" s="48">
        <v>-6235</v>
      </c>
      <c r="K41328" s="48">
        <v>19415</v>
      </c>
      <c r="L41328" s="48">
        <v>770</v>
      </c>
      <c r="M41328" s="48">
        <v>13585</v>
      </c>
      <c r="N41328" s="48">
        <v>2242</v>
      </c>
      <c r="O41328" s="48">
        <v>46</v>
      </c>
      <c r="P41328" s="48">
        <v>516</v>
      </c>
      <c r="Q41328" s="48">
        <v>34</v>
      </c>
      <c r="R41328" s="48">
        <v>1615</v>
      </c>
      <c r="S41328" s="48">
        <v>607</v>
      </c>
      <c r="U41328" s="48">
        <v>-6141</v>
      </c>
      <c r="AC41328" s="48">
        <v>-2199</v>
      </c>
      <c r="AF41328" s="48">
        <v>-3980</v>
      </c>
      <c r="AJ41328" s="48">
        <v>38</v>
      </c>
      <c r="AK41328" s="49">
        <v>-3608</v>
      </c>
      <c r="AL41328" s="49">
        <v>-94</v>
      </c>
      <c r="AM41328" s="49">
        <v>-34</v>
      </c>
    </row>
    <row r="41329" spans="1:39">
      <c r="A41329" s="37" t="s">
        <v>47</v>
      </c>
      <c r="B41329" s="38">
        <v>43908.291666666664</v>
      </c>
      <c r="C41329" s="39">
        <v>43907</v>
      </c>
      <c r="D41329" s="56">
        <v>24</v>
      </c>
      <c r="E41329" s="38">
        <v>43908</v>
      </c>
      <c r="F41329" s="40" t="s">
        <v>240</v>
      </c>
      <c r="G41329" s="48">
        <v>27666</v>
      </c>
      <c r="H41329" s="48">
        <v>27339</v>
      </c>
      <c r="I41329" s="48">
        <v>18700</v>
      </c>
      <c r="J41329" s="48">
        <v>-6243</v>
      </c>
      <c r="K41329" s="48">
        <v>18734</v>
      </c>
      <c r="L41329" s="48">
        <v>665</v>
      </c>
      <c r="M41329" s="48">
        <v>13004</v>
      </c>
      <c r="N41329" s="48">
        <v>2243</v>
      </c>
      <c r="O41329" s="48">
        <v>46</v>
      </c>
      <c r="P41329" s="48">
        <v>242</v>
      </c>
      <c r="Q41329" s="48">
        <v>34</v>
      </c>
      <c r="R41329" s="48">
        <v>1894</v>
      </c>
      <c r="S41329" s="48">
        <v>606</v>
      </c>
      <c r="U41329" s="48">
        <v>-6152</v>
      </c>
      <c r="AC41329" s="48">
        <v>-2043</v>
      </c>
      <c r="AF41329" s="48">
        <v>-4144</v>
      </c>
      <c r="AJ41329" s="48">
        <v>35</v>
      </c>
      <c r="AK41329" s="49">
        <v>-2396</v>
      </c>
      <c r="AL41329" s="49">
        <v>-91</v>
      </c>
      <c r="AM41329" s="49">
        <v>-34</v>
      </c>
    </row>
    <row r="41330" spans="1:39">
      <c r="A41330" s="37" t="s">
        <v>47</v>
      </c>
      <c r="B41330" s="38">
        <v>43908.333333333336</v>
      </c>
      <c r="C41330" s="39">
        <v>43908</v>
      </c>
      <c r="D41330" s="56">
        <v>1</v>
      </c>
      <c r="E41330" s="38">
        <v>43908.041666666664</v>
      </c>
      <c r="F41330" s="40" t="s">
        <v>240</v>
      </c>
      <c r="G41330" s="48">
        <v>25749</v>
      </c>
      <c r="H41330" s="48">
        <v>26344</v>
      </c>
      <c r="I41330" s="48">
        <v>18220</v>
      </c>
      <c r="J41330" s="48">
        <v>-6509</v>
      </c>
      <c r="K41330" s="48">
        <v>18252</v>
      </c>
      <c r="L41330" s="48">
        <v>663</v>
      </c>
      <c r="M41330" s="48">
        <v>12574</v>
      </c>
      <c r="N41330" s="48">
        <v>2244</v>
      </c>
      <c r="O41330" s="48">
        <v>46</v>
      </c>
      <c r="P41330" s="48">
        <v>271</v>
      </c>
      <c r="Q41330" s="48">
        <v>34</v>
      </c>
      <c r="R41330" s="48">
        <v>1823</v>
      </c>
      <c r="S41330" s="48">
        <v>597</v>
      </c>
      <c r="U41330" s="48">
        <v>-6399</v>
      </c>
      <c r="AC41330" s="48">
        <v>-2100</v>
      </c>
      <c r="AF41330" s="48">
        <v>-4335</v>
      </c>
      <c r="AJ41330" s="48">
        <v>36</v>
      </c>
      <c r="AK41330" s="49">
        <v>-1615</v>
      </c>
      <c r="AL41330" s="49">
        <v>-110</v>
      </c>
      <c r="AM41330" s="49">
        <v>-32</v>
      </c>
    </row>
    <row r="41331" spans="1:39">
      <c r="A41331" s="37" t="s">
        <v>47</v>
      </c>
      <c r="B41331" s="38">
        <v>43908.375</v>
      </c>
      <c r="C41331" s="39">
        <v>43908</v>
      </c>
      <c r="D41331" s="56">
        <v>2</v>
      </c>
      <c r="E41331" s="38">
        <v>43908.083333333336</v>
      </c>
      <c r="F41331" s="40" t="s">
        <v>240</v>
      </c>
      <c r="G41331" s="48">
        <v>24863</v>
      </c>
      <c r="H41331" s="48">
        <v>25800</v>
      </c>
      <c r="I41331" s="48">
        <v>17306</v>
      </c>
      <c r="J41331" s="48">
        <v>-6292</v>
      </c>
      <c r="K41331" s="48">
        <v>17339</v>
      </c>
      <c r="L41331" s="48">
        <v>663</v>
      </c>
      <c r="M41331" s="48">
        <v>11744</v>
      </c>
      <c r="N41331" s="48">
        <v>2242</v>
      </c>
      <c r="O41331" s="48">
        <v>46</v>
      </c>
      <c r="P41331" s="48">
        <v>242</v>
      </c>
      <c r="Q41331" s="48">
        <v>33</v>
      </c>
      <c r="R41331" s="48">
        <v>1763</v>
      </c>
      <c r="S41331" s="48">
        <v>606</v>
      </c>
      <c r="U41331" s="48">
        <v>-6212</v>
      </c>
      <c r="AC41331" s="48">
        <v>-1955</v>
      </c>
      <c r="AF41331" s="48">
        <v>-4297</v>
      </c>
      <c r="AJ41331" s="48">
        <v>40</v>
      </c>
      <c r="AK41331" s="49">
        <v>-2202</v>
      </c>
      <c r="AL41331" s="49">
        <v>-80</v>
      </c>
      <c r="AM41331" s="49">
        <v>-33</v>
      </c>
    </row>
    <row r="41332" spans="1:39">
      <c r="A41332" s="37" t="s">
        <v>47</v>
      </c>
      <c r="B41332" s="38">
        <v>43908.416666666664</v>
      </c>
      <c r="C41332" s="39">
        <v>43908</v>
      </c>
      <c r="D41332" s="56">
        <v>3</v>
      </c>
      <c r="E41332" s="38">
        <v>43908.125</v>
      </c>
      <c r="F41332" s="40" t="s">
        <v>240</v>
      </c>
      <c r="G41332" s="48">
        <v>24209</v>
      </c>
      <c r="H41332" s="48">
        <v>25129</v>
      </c>
      <c r="I41332" s="48">
        <v>17613</v>
      </c>
      <c r="J41332" s="48">
        <v>-5987</v>
      </c>
      <c r="K41332" s="48">
        <v>17647</v>
      </c>
      <c r="L41332" s="48">
        <v>663</v>
      </c>
      <c r="M41332" s="48">
        <v>12216</v>
      </c>
      <c r="N41332" s="48">
        <v>2243</v>
      </c>
      <c r="O41332" s="48">
        <v>46</v>
      </c>
      <c r="P41332" s="48">
        <v>244</v>
      </c>
      <c r="Q41332" s="48">
        <v>32</v>
      </c>
      <c r="R41332" s="48">
        <v>1596</v>
      </c>
      <c r="S41332" s="48">
        <v>607</v>
      </c>
      <c r="U41332" s="48">
        <v>-5889</v>
      </c>
      <c r="AC41332" s="48">
        <v>-1604</v>
      </c>
      <c r="AF41332" s="48">
        <v>-4301</v>
      </c>
      <c r="AJ41332" s="48">
        <v>16</v>
      </c>
      <c r="AK41332" s="49">
        <v>-1529</v>
      </c>
      <c r="AL41332" s="49">
        <v>-98</v>
      </c>
      <c r="AM41332" s="49">
        <v>-34</v>
      </c>
    </row>
    <row r="41333" spans="1:39">
      <c r="A41333" s="37" t="s">
        <v>47</v>
      </c>
      <c r="B41333" s="38">
        <v>43908.458333333336</v>
      </c>
      <c r="C41333" s="39">
        <v>43908</v>
      </c>
      <c r="D41333" s="56">
        <v>4</v>
      </c>
      <c r="E41333" s="38">
        <v>43908.166666666664</v>
      </c>
      <c r="F41333" s="40" t="s">
        <v>240</v>
      </c>
      <c r="G41333" s="48">
        <v>24107</v>
      </c>
      <c r="H41333" s="48">
        <v>24994</v>
      </c>
      <c r="I41333" s="48">
        <v>17413</v>
      </c>
      <c r="J41333" s="48">
        <v>-5743</v>
      </c>
      <c r="K41333" s="48">
        <v>17450</v>
      </c>
      <c r="L41333" s="48">
        <v>662</v>
      </c>
      <c r="M41333" s="48">
        <v>12180</v>
      </c>
      <c r="N41333" s="48">
        <v>2245</v>
      </c>
      <c r="O41333" s="48">
        <v>46</v>
      </c>
      <c r="P41333" s="48">
        <v>242</v>
      </c>
      <c r="Q41333" s="48">
        <v>32</v>
      </c>
      <c r="R41333" s="48">
        <v>1442</v>
      </c>
      <c r="S41333" s="48">
        <v>601</v>
      </c>
      <c r="U41333" s="48">
        <v>-5591</v>
      </c>
      <c r="AC41333" s="48">
        <v>-1359</v>
      </c>
      <c r="AF41333" s="48">
        <v>-4236</v>
      </c>
      <c r="AJ41333" s="48">
        <v>4</v>
      </c>
      <c r="AK41333" s="49">
        <v>-1838</v>
      </c>
      <c r="AL41333" s="49">
        <v>-152</v>
      </c>
      <c r="AM41333" s="49">
        <v>-37</v>
      </c>
    </row>
    <row r="41334" spans="1:39">
      <c r="A41334" s="37" t="s">
        <v>47</v>
      </c>
      <c r="B41334" s="38">
        <v>43908.5</v>
      </c>
      <c r="C41334" s="39">
        <v>43908</v>
      </c>
      <c r="D41334" s="56">
        <v>5</v>
      </c>
      <c r="E41334" s="38">
        <v>43908.208333333336</v>
      </c>
      <c r="F41334" s="40" t="s">
        <v>240</v>
      </c>
      <c r="G41334" s="48">
        <v>24845</v>
      </c>
      <c r="H41334" s="48">
        <v>25184</v>
      </c>
      <c r="I41334" s="48">
        <v>17366</v>
      </c>
      <c r="J41334" s="48">
        <v>-5876</v>
      </c>
      <c r="K41334" s="48">
        <v>17405</v>
      </c>
      <c r="L41334" s="48">
        <v>663</v>
      </c>
      <c r="M41334" s="48">
        <v>12401</v>
      </c>
      <c r="N41334" s="48">
        <v>2246</v>
      </c>
      <c r="O41334" s="48">
        <v>46</v>
      </c>
      <c r="P41334" s="48">
        <v>255</v>
      </c>
      <c r="Q41334" s="48">
        <v>32</v>
      </c>
      <c r="R41334" s="48">
        <v>1144</v>
      </c>
      <c r="S41334" s="48">
        <v>618</v>
      </c>
      <c r="U41334" s="48">
        <v>-5753</v>
      </c>
      <c r="AC41334" s="48">
        <v>-1534</v>
      </c>
      <c r="AF41334" s="48">
        <v>-4254</v>
      </c>
      <c r="AJ41334" s="48">
        <v>35</v>
      </c>
      <c r="AK41334" s="49">
        <v>-1942</v>
      </c>
      <c r="AL41334" s="49">
        <v>-123</v>
      </c>
      <c r="AM41334" s="49">
        <v>-39</v>
      </c>
    </row>
    <row r="41335" spans="1:39">
      <c r="A41335" s="37" t="s">
        <v>47</v>
      </c>
      <c r="B41335" s="38">
        <v>43908.541666666664</v>
      </c>
      <c r="C41335" s="39">
        <v>43908</v>
      </c>
      <c r="D41335" s="56">
        <v>6</v>
      </c>
      <c r="E41335" s="38">
        <v>43908.25</v>
      </c>
      <c r="F41335" s="40" t="s">
        <v>240</v>
      </c>
      <c r="G41335" s="48">
        <v>26770</v>
      </c>
      <c r="H41335" s="48">
        <v>26599</v>
      </c>
      <c r="I41335" s="48">
        <v>18352</v>
      </c>
      <c r="J41335" s="48">
        <v>-6513</v>
      </c>
      <c r="K41335" s="48">
        <v>18390</v>
      </c>
      <c r="L41335" s="48">
        <v>675</v>
      </c>
      <c r="M41335" s="48">
        <v>13240</v>
      </c>
      <c r="N41335" s="48">
        <v>2247</v>
      </c>
      <c r="O41335" s="48">
        <v>46</v>
      </c>
      <c r="P41335" s="48">
        <v>312</v>
      </c>
      <c r="Q41335" s="48">
        <v>32</v>
      </c>
      <c r="R41335" s="48">
        <v>1216</v>
      </c>
      <c r="S41335" s="48">
        <v>622</v>
      </c>
      <c r="U41335" s="48">
        <v>-6377</v>
      </c>
      <c r="AC41335" s="48">
        <v>-2086</v>
      </c>
      <c r="AF41335" s="48">
        <v>-4236</v>
      </c>
      <c r="AJ41335" s="48">
        <v>-55</v>
      </c>
      <c r="AK41335" s="49">
        <v>-1734</v>
      </c>
      <c r="AL41335" s="49">
        <v>-136</v>
      </c>
      <c r="AM41335" s="49">
        <v>-38</v>
      </c>
    </row>
    <row r="41336" spans="1:39">
      <c r="A41336" s="37" t="s">
        <v>47</v>
      </c>
      <c r="B41336" s="38">
        <v>43908.583333333336</v>
      </c>
      <c r="C41336" s="39">
        <v>43908</v>
      </c>
      <c r="D41336" s="56">
        <v>7</v>
      </c>
      <c r="E41336" s="38">
        <v>43908.291666666664</v>
      </c>
      <c r="F41336" s="40" t="s">
        <v>240</v>
      </c>
      <c r="G41336" s="48">
        <v>29818</v>
      </c>
      <c r="H41336" s="48">
        <v>28953</v>
      </c>
      <c r="I41336" s="48">
        <v>20499</v>
      </c>
      <c r="J41336" s="48">
        <v>-6541</v>
      </c>
      <c r="K41336" s="48">
        <v>20499</v>
      </c>
      <c r="L41336" s="48">
        <v>891</v>
      </c>
      <c r="M41336" s="48">
        <v>14881</v>
      </c>
      <c r="N41336" s="48">
        <v>2248</v>
      </c>
      <c r="O41336" s="48">
        <v>46</v>
      </c>
      <c r="P41336" s="48">
        <v>796</v>
      </c>
      <c r="Q41336" s="48">
        <v>54</v>
      </c>
      <c r="R41336" s="48">
        <v>953</v>
      </c>
      <c r="S41336" s="48">
        <v>630</v>
      </c>
      <c r="U41336" s="48">
        <v>-6415</v>
      </c>
      <c r="AC41336" s="48">
        <v>-2313</v>
      </c>
      <c r="AF41336" s="48">
        <v>-4003</v>
      </c>
      <c r="AJ41336" s="48">
        <v>-99</v>
      </c>
      <c r="AK41336" s="49">
        <v>-1913</v>
      </c>
      <c r="AL41336" s="49">
        <v>-126</v>
      </c>
      <c r="AM41336" s="49">
        <v>0</v>
      </c>
    </row>
    <row r="41337" spans="1:39">
      <c r="A41337" s="37" t="s">
        <v>47</v>
      </c>
      <c r="B41337" s="38">
        <v>43908.625</v>
      </c>
      <c r="C41337" s="39">
        <v>43908</v>
      </c>
      <c r="D41337" s="56">
        <v>8</v>
      </c>
      <c r="E41337" s="38">
        <v>43908.333333333336</v>
      </c>
      <c r="F41337" s="40" t="s">
        <v>240</v>
      </c>
      <c r="G41337" s="48">
        <v>31456</v>
      </c>
      <c r="H41337" s="48">
        <v>30393</v>
      </c>
      <c r="I41337" s="48">
        <v>23822</v>
      </c>
      <c r="J41337" s="48">
        <v>-5763</v>
      </c>
      <c r="K41337" s="48">
        <v>23823</v>
      </c>
      <c r="L41337" s="48">
        <v>1048</v>
      </c>
      <c r="M41337" s="48">
        <v>14914</v>
      </c>
      <c r="N41337" s="48">
        <v>2247</v>
      </c>
      <c r="O41337" s="48">
        <v>46</v>
      </c>
      <c r="P41337" s="48">
        <v>1023</v>
      </c>
      <c r="Q41337" s="48">
        <v>2924</v>
      </c>
      <c r="R41337" s="48">
        <v>994</v>
      </c>
      <c r="S41337" s="48">
        <v>627</v>
      </c>
      <c r="U41337" s="48">
        <v>-5587</v>
      </c>
      <c r="AC41337" s="48">
        <v>-1812</v>
      </c>
      <c r="AF41337" s="48">
        <v>-3750</v>
      </c>
      <c r="AJ41337" s="48">
        <v>-25</v>
      </c>
      <c r="AK41337" s="49">
        <v>-808</v>
      </c>
      <c r="AL41337" s="49">
        <v>-176</v>
      </c>
      <c r="AM41337" s="49">
        <v>-1</v>
      </c>
    </row>
    <row r="41338" spans="1:39">
      <c r="A41338" s="37" t="s">
        <v>47</v>
      </c>
      <c r="B41338" s="38">
        <v>43908.666666666664</v>
      </c>
      <c r="C41338" s="39">
        <v>43908</v>
      </c>
      <c r="D41338" s="56">
        <v>9</v>
      </c>
      <c r="E41338" s="38">
        <v>43908.375</v>
      </c>
      <c r="F41338" s="40" t="s">
        <v>240</v>
      </c>
      <c r="G41338" s="48">
        <v>31239</v>
      </c>
      <c r="H41338" s="48">
        <v>30960</v>
      </c>
      <c r="I41338" s="48">
        <v>24724</v>
      </c>
      <c r="J41338" s="48">
        <v>-4387</v>
      </c>
      <c r="K41338" s="48">
        <v>24727</v>
      </c>
      <c r="L41338" s="48">
        <v>731</v>
      </c>
      <c r="M41338" s="48">
        <v>12918</v>
      </c>
      <c r="N41338" s="48">
        <v>2247</v>
      </c>
      <c r="O41338" s="48">
        <v>46</v>
      </c>
      <c r="P41338" s="48">
        <v>532</v>
      </c>
      <c r="Q41338" s="48">
        <v>6308</v>
      </c>
      <c r="R41338" s="48">
        <v>1334</v>
      </c>
      <c r="S41338" s="48">
        <v>611</v>
      </c>
      <c r="U41338" s="48">
        <v>-4172</v>
      </c>
      <c r="AC41338" s="48">
        <v>-1107</v>
      </c>
      <c r="AF41338" s="48">
        <v>-3106</v>
      </c>
      <c r="AJ41338" s="48">
        <v>41</v>
      </c>
      <c r="AK41338" s="49">
        <v>-1849</v>
      </c>
      <c r="AL41338" s="49">
        <v>-215</v>
      </c>
      <c r="AM41338" s="49">
        <v>-3</v>
      </c>
    </row>
    <row r="41339" spans="1:39">
      <c r="A41339" s="37" t="s">
        <v>47</v>
      </c>
      <c r="B41339" s="38">
        <v>43908.708333333336</v>
      </c>
      <c r="C41339" s="39">
        <v>43908</v>
      </c>
      <c r="D41339" s="56">
        <v>10</v>
      </c>
      <c r="E41339" s="38">
        <v>43908.416666666664</v>
      </c>
      <c r="F41339" s="40" t="s">
        <v>240</v>
      </c>
      <c r="G41339" s="48">
        <v>30553</v>
      </c>
      <c r="H41339" s="48">
        <v>31207</v>
      </c>
      <c r="I41339" s="48">
        <v>24670</v>
      </c>
      <c r="J41339" s="48">
        <v>-4711</v>
      </c>
      <c r="K41339" s="48">
        <v>24671</v>
      </c>
      <c r="L41339" s="48">
        <v>663</v>
      </c>
      <c r="M41339" s="48">
        <v>12178</v>
      </c>
      <c r="N41339" s="48">
        <v>2246</v>
      </c>
      <c r="O41339" s="48">
        <v>46</v>
      </c>
      <c r="P41339" s="48">
        <v>369</v>
      </c>
      <c r="Q41339" s="48">
        <v>8004</v>
      </c>
      <c r="R41339" s="48">
        <v>558</v>
      </c>
      <c r="S41339" s="48">
        <v>607</v>
      </c>
      <c r="U41339" s="48">
        <v>-4370</v>
      </c>
      <c r="AC41339" s="48">
        <v>-935</v>
      </c>
      <c r="AF41339" s="48">
        <v>-3476</v>
      </c>
      <c r="AJ41339" s="48">
        <v>41</v>
      </c>
      <c r="AK41339" s="49">
        <v>-1826</v>
      </c>
      <c r="AL41339" s="49">
        <v>-341</v>
      </c>
      <c r="AM41339" s="49">
        <v>-1</v>
      </c>
    </row>
    <row r="41340" spans="1:39">
      <c r="A41340" s="37" t="s">
        <v>47</v>
      </c>
      <c r="B41340" s="38">
        <v>43908.75</v>
      </c>
      <c r="C41340" s="39">
        <v>43908</v>
      </c>
      <c r="D41340" s="56">
        <v>11</v>
      </c>
      <c r="E41340" s="38">
        <v>43908.458333333336</v>
      </c>
      <c r="F41340" s="40" t="s">
        <v>240</v>
      </c>
      <c r="G41340" s="48">
        <v>29723</v>
      </c>
      <c r="H41340" s="48">
        <v>30898</v>
      </c>
      <c r="I41340" s="48">
        <v>24542</v>
      </c>
      <c r="J41340" s="48">
        <v>-4582</v>
      </c>
      <c r="K41340" s="48">
        <v>24542</v>
      </c>
      <c r="L41340" s="48">
        <v>664</v>
      </c>
      <c r="M41340" s="48">
        <v>11770</v>
      </c>
      <c r="N41340" s="48">
        <v>2245</v>
      </c>
      <c r="O41340" s="48">
        <v>45</v>
      </c>
      <c r="P41340" s="48">
        <v>289</v>
      </c>
      <c r="Q41340" s="48">
        <v>8489</v>
      </c>
      <c r="R41340" s="48">
        <v>436</v>
      </c>
      <c r="S41340" s="48">
        <v>604</v>
      </c>
      <c r="U41340" s="48">
        <v>-4292</v>
      </c>
      <c r="AC41340" s="48">
        <v>-1046</v>
      </c>
      <c r="AF41340" s="48">
        <v>-3306</v>
      </c>
      <c r="AJ41340" s="48">
        <v>60</v>
      </c>
      <c r="AK41340" s="49">
        <v>-1774</v>
      </c>
      <c r="AL41340" s="49">
        <v>-290</v>
      </c>
      <c r="AM41340" s="49">
        <v>0</v>
      </c>
    </row>
    <row r="41341" spans="1:39">
      <c r="A41341" s="37" t="s">
        <v>47</v>
      </c>
      <c r="B41341" s="38">
        <v>43908.791666666664</v>
      </c>
      <c r="C41341" s="39">
        <v>43908</v>
      </c>
      <c r="D41341" s="56">
        <v>12</v>
      </c>
      <c r="E41341" s="38">
        <v>43908.5</v>
      </c>
      <c r="F41341" s="40" t="s">
        <v>240</v>
      </c>
      <c r="G41341" s="48">
        <v>28951</v>
      </c>
      <c r="H41341" s="48">
        <v>30461</v>
      </c>
      <c r="I41341" s="48">
        <v>23467</v>
      </c>
      <c r="J41341" s="48">
        <v>-4795</v>
      </c>
      <c r="K41341" s="48">
        <v>23468</v>
      </c>
      <c r="L41341" s="48">
        <v>665</v>
      </c>
      <c r="M41341" s="48">
        <v>11239</v>
      </c>
      <c r="N41341" s="48">
        <v>2240</v>
      </c>
      <c r="O41341" s="48">
        <v>46</v>
      </c>
      <c r="P41341" s="48">
        <v>319</v>
      </c>
      <c r="Q41341" s="48">
        <v>7938</v>
      </c>
      <c r="R41341" s="48">
        <v>436</v>
      </c>
      <c r="S41341" s="48">
        <v>585</v>
      </c>
      <c r="U41341" s="48">
        <v>-4406</v>
      </c>
      <c r="AC41341" s="48">
        <v>-1203</v>
      </c>
      <c r="AF41341" s="48">
        <v>-3271</v>
      </c>
      <c r="AJ41341" s="48">
        <v>68</v>
      </c>
      <c r="AK41341" s="49">
        <v>-2199</v>
      </c>
      <c r="AL41341" s="49">
        <v>-389</v>
      </c>
      <c r="AM41341" s="49">
        <v>-1</v>
      </c>
    </row>
    <row r="41342" spans="1:39">
      <c r="A41342" s="37" t="s">
        <v>47</v>
      </c>
      <c r="B41342" s="38">
        <v>43908.833333333336</v>
      </c>
      <c r="C41342" s="39">
        <v>43908</v>
      </c>
      <c r="D41342" s="56">
        <v>13</v>
      </c>
      <c r="E41342" s="38">
        <v>43908.541666666664</v>
      </c>
      <c r="F41342" s="40" t="s">
        <v>240</v>
      </c>
      <c r="G41342" s="48">
        <v>28284</v>
      </c>
      <c r="H41342" s="48">
        <v>29461</v>
      </c>
      <c r="I41342" s="48">
        <v>23269</v>
      </c>
      <c r="J41342" s="48">
        <v>-4425</v>
      </c>
      <c r="K41342" s="48">
        <v>23269</v>
      </c>
      <c r="L41342" s="48">
        <v>661</v>
      </c>
      <c r="M41342" s="48">
        <v>10664</v>
      </c>
      <c r="N41342" s="48">
        <v>2239</v>
      </c>
      <c r="O41342" s="48">
        <v>46</v>
      </c>
      <c r="P41342" s="48">
        <v>312</v>
      </c>
      <c r="Q41342" s="48">
        <v>8050</v>
      </c>
      <c r="R41342" s="48">
        <v>719</v>
      </c>
      <c r="S41342" s="48">
        <v>578</v>
      </c>
      <c r="U41342" s="48">
        <v>-4114</v>
      </c>
      <c r="AC41342" s="48">
        <v>-999</v>
      </c>
      <c r="AF41342" s="48">
        <v>-3180</v>
      </c>
      <c r="AJ41342" s="48">
        <v>65</v>
      </c>
      <c r="AK41342" s="49">
        <v>-1767</v>
      </c>
      <c r="AL41342" s="49">
        <v>-311</v>
      </c>
      <c r="AM41342" s="49">
        <v>0</v>
      </c>
    </row>
    <row r="41343" spans="1:39">
      <c r="A41343" s="37" t="s">
        <v>47</v>
      </c>
      <c r="B41343" s="38">
        <v>43908.875</v>
      </c>
      <c r="C41343" s="39">
        <v>43908</v>
      </c>
      <c r="D41343" s="56">
        <v>14</v>
      </c>
      <c r="E41343" s="38">
        <v>43908.583333333336</v>
      </c>
      <c r="F41343" s="40" t="s">
        <v>240</v>
      </c>
      <c r="G41343" s="48">
        <v>28041</v>
      </c>
      <c r="H41343" s="48">
        <v>28961</v>
      </c>
      <c r="I41343" s="48">
        <v>23148</v>
      </c>
      <c r="J41343" s="48">
        <v>-4345</v>
      </c>
      <c r="K41343" s="48">
        <v>23148</v>
      </c>
      <c r="L41343" s="48">
        <v>657</v>
      </c>
      <c r="M41343" s="48">
        <v>9771</v>
      </c>
      <c r="N41343" s="48">
        <v>2240</v>
      </c>
      <c r="O41343" s="48">
        <v>47</v>
      </c>
      <c r="P41343" s="48">
        <v>297</v>
      </c>
      <c r="Q41343" s="48">
        <v>8196</v>
      </c>
      <c r="R41343" s="48">
        <v>1379</v>
      </c>
      <c r="S41343" s="48">
        <v>561</v>
      </c>
      <c r="U41343" s="48">
        <v>-4053</v>
      </c>
      <c r="AC41343" s="48">
        <v>-893</v>
      </c>
      <c r="AF41343" s="48">
        <v>-3221</v>
      </c>
      <c r="AJ41343" s="48">
        <v>61</v>
      </c>
      <c r="AK41343" s="49">
        <v>-1468</v>
      </c>
      <c r="AL41343" s="49">
        <v>-292</v>
      </c>
      <c r="AM41343" s="49">
        <v>0</v>
      </c>
    </row>
    <row r="41344" spans="1:39">
      <c r="A41344" s="37" t="s">
        <v>47</v>
      </c>
      <c r="B41344" s="38">
        <v>43908.916666666664</v>
      </c>
      <c r="C41344" s="39">
        <v>43908</v>
      </c>
      <c r="D41344" s="56">
        <v>15</v>
      </c>
      <c r="E41344" s="38">
        <v>43908.625</v>
      </c>
      <c r="F41344" s="40" t="s">
        <v>240</v>
      </c>
      <c r="G41344" s="48">
        <v>27861</v>
      </c>
      <c r="H41344" s="48">
        <v>28326</v>
      </c>
      <c r="I41344" s="48">
        <v>23280</v>
      </c>
      <c r="J41344" s="48">
        <v>-3277</v>
      </c>
      <c r="K41344" s="48">
        <v>23278</v>
      </c>
      <c r="L41344" s="48">
        <v>658</v>
      </c>
      <c r="M41344" s="48">
        <v>9914</v>
      </c>
      <c r="N41344" s="48">
        <v>2238</v>
      </c>
      <c r="O41344" s="48">
        <v>46</v>
      </c>
      <c r="P41344" s="48">
        <v>299</v>
      </c>
      <c r="Q41344" s="48">
        <v>7588</v>
      </c>
      <c r="R41344" s="48">
        <v>1974</v>
      </c>
      <c r="S41344" s="48">
        <v>561</v>
      </c>
      <c r="U41344" s="48">
        <v>-2901</v>
      </c>
      <c r="AC41344" s="48">
        <v>-366</v>
      </c>
      <c r="AF41344" s="48">
        <v>-2605</v>
      </c>
      <c r="AJ41344" s="48">
        <v>70</v>
      </c>
      <c r="AK41344" s="49">
        <v>-1769</v>
      </c>
      <c r="AL41344" s="49">
        <v>-376</v>
      </c>
      <c r="AM41344" s="49">
        <v>2</v>
      </c>
    </row>
    <row r="41345" spans="1:39">
      <c r="A41345" s="37" t="s">
        <v>47</v>
      </c>
      <c r="B41345" s="38">
        <v>43908.958333333336</v>
      </c>
      <c r="C41345" s="39">
        <v>43908</v>
      </c>
      <c r="D41345" s="56">
        <v>16</v>
      </c>
      <c r="E41345" s="38">
        <v>43908.666666666664</v>
      </c>
      <c r="F41345" s="40" t="s">
        <v>240</v>
      </c>
      <c r="G41345" s="48">
        <v>28163</v>
      </c>
      <c r="H41345" s="48">
        <v>27985</v>
      </c>
      <c r="I41345" s="48">
        <v>23241</v>
      </c>
      <c r="J41345" s="48">
        <v>-2971</v>
      </c>
      <c r="K41345" s="48">
        <v>23241</v>
      </c>
      <c r="L41345" s="48">
        <v>659</v>
      </c>
      <c r="M41345" s="48">
        <v>9723</v>
      </c>
      <c r="N41345" s="48">
        <v>2242</v>
      </c>
      <c r="O41345" s="48">
        <v>47</v>
      </c>
      <c r="P41345" s="48">
        <v>312</v>
      </c>
      <c r="Q41345" s="48">
        <v>7347</v>
      </c>
      <c r="R41345" s="48">
        <v>2351</v>
      </c>
      <c r="S41345" s="48">
        <v>560</v>
      </c>
      <c r="U41345" s="48">
        <v>-2636</v>
      </c>
      <c r="AC41345" s="48">
        <v>-338</v>
      </c>
      <c r="AF41345" s="48">
        <v>-2373</v>
      </c>
      <c r="AJ41345" s="48">
        <v>75</v>
      </c>
      <c r="AK41345" s="49">
        <v>-1773</v>
      </c>
      <c r="AL41345" s="49">
        <v>-335</v>
      </c>
      <c r="AM41345" s="49">
        <v>0</v>
      </c>
    </row>
    <row r="41346" spans="1:39">
      <c r="A41346" s="37" t="s">
        <v>47</v>
      </c>
      <c r="B41346" s="38">
        <v>43909</v>
      </c>
      <c r="C41346" s="39">
        <v>43908</v>
      </c>
      <c r="D41346" s="56">
        <v>17</v>
      </c>
      <c r="E41346" s="38">
        <v>43908.708333333336</v>
      </c>
      <c r="F41346" s="40" t="s">
        <v>240</v>
      </c>
      <c r="G41346" s="48">
        <v>28897</v>
      </c>
      <c r="H41346" s="48">
        <v>27265</v>
      </c>
      <c r="I41346" s="48">
        <v>22940</v>
      </c>
      <c r="J41346" s="48">
        <v>-1978</v>
      </c>
      <c r="K41346" s="48">
        <v>22937</v>
      </c>
      <c r="L41346" s="48">
        <v>659</v>
      </c>
      <c r="M41346" s="48">
        <v>10419</v>
      </c>
      <c r="N41346" s="48">
        <v>2245</v>
      </c>
      <c r="O41346" s="48">
        <v>46</v>
      </c>
      <c r="P41346" s="48">
        <v>316</v>
      </c>
      <c r="Q41346" s="48">
        <v>6104</v>
      </c>
      <c r="R41346" s="48">
        <v>2588</v>
      </c>
      <c r="S41346" s="48">
        <v>560</v>
      </c>
      <c r="U41346" s="48">
        <v>-1598</v>
      </c>
      <c r="AC41346" s="48">
        <v>89</v>
      </c>
      <c r="AF41346" s="48">
        <v>-1733</v>
      </c>
      <c r="AJ41346" s="48">
        <v>46</v>
      </c>
      <c r="AK41346" s="49">
        <v>-2347</v>
      </c>
      <c r="AL41346" s="49">
        <v>-380</v>
      </c>
      <c r="AM41346" s="49">
        <v>3</v>
      </c>
    </row>
    <row r="41347" spans="1:39">
      <c r="A41347" s="37" t="s">
        <v>47</v>
      </c>
      <c r="B41347" s="38">
        <v>43909.041666666664</v>
      </c>
      <c r="C41347" s="39">
        <v>43908</v>
      </c>
      <c r="D41347" s="56">
        <v>18</v>
      </c>
      <c r="E41347" s="38">
        <v>43908.75</v>
      </c>
      <c r="F41347" s="40" t="s">
        <v>240</v>
      </c>
      <c r="G41347" s="48">
        <v>29803</v>
      </c>
      <c r="H41347" s="48">
        <v>28147</v>
      </c>
      <c r="I41347" s="48">
        <v>21205</v>
      </c>
      <c r="J41347" s="48">
        <v>-3348</v>
      </c>
      <c r="K41347" s="48">
        <v>21205</v>
      </c>
      <c r="L41347" s="48">
        <v>686</v>
      </c>
      <c r="M41347" s="48">
        <v>11684</v>
      </c>
      <c r="N41347" s="48">
        <v>2243</v>
      </c>
      <c r="O41347" s="48">
        <v>46</v>
      </c>
      <c r="P41347" s="48">
        <v>546</v>
      </c>
      <c r="Q41347" s="48">
        <v>2664</v>
      </c>
      <c r="R41347" s="48">
        <v>2739</v>
      </c>
      <c r="S41347" s="48">
        <v>597</v>
      </c>
      <c r="U41347" s="48">
        <v>-3057</v>
      </c>
      <c r="AC41347" s="48">
        <v>-1026</v>
      </c>
      <c r="AF41347" s="48">
        <v>-2125</v>
      </c>
      <c r="AJ41347" s="48">
        <v>94</v>
      </c>
      <c r="AK41347" s="49">
        <v>-3594</v>
      </c>
      <c r="AL41347" s="49">
        <v>-291</v>
      </c>
      <c r="AM41347" s="49">
        <v>0</v>
      </c>
    </row>
    <row r="41348" spans="1:39">
      <c r="A41348" s="37" t="s">
        <v>47</v>
      </c>
      <c r="B41348" s="38">
        <v>43909.083333333336</v>
      </c>
      <c r="C41348" s="39">
        <v>43908</v>
      </c>
      <c r="D41348" s="56">
        <v>19</v>
      </c>
      <c r="E41348" s="38">
        <v>43908.791666666664</v>
      </c>
      <c r="F41348" s="40" t="s">
        <v>240</v>
      </c>
      <c r="G41348" s="48">
        <v>31002</v>
      </c>
      <c r="H41348" s="48">
        <v>29977</v>
      </c>
      <c r="I41348" s="48">
        <v>20968</v>
      </c>
      <c r="J41348" s="48">
        <v>-5332</v>
      </c>
      <c r="K41348" s="48">
        <v>23025</v>
      </c>
      <c r="L41348" s="48">
        <v>867</v>
      </c>
      <c r="M41348" s="48">
        <v>13419</v>
      </c>
      <c r="N41348" s="48">
        <v>2245</v>
      </c>
      <c r="O41348" s="48">
        <v>46</v>
      </c>
      <c r="P41348" s="48">
        <v>790</v>
      </c>
      <c r="Q41348" s="48">
        <v>2174</v>
      </c>
      <c r="R41348" s="48">
        <v>2875</v>
      </c>
      <c r="S41348" s="48">
        <v>609</v>
      </c>
      <c r="U41348" s="48">
        <v>-5187</v>
      </c>
      <c r="AC41348" s="48">
        <v>-2405</v>
      </c>
      <c r="AF41348" s="48">
        <v>-2896</v>
      </c>
      <c r="AJ41348" s="48">
        <v>114</v>
      </c>
      <c r="AK41348" s="49">
        <v>-3677</v>
      </c>
      <c r="AL41348" s="49">
        <v>-145</v>
      </c>
      <c r="AM41348" s="49">
        <v>-2057</v>
      </c>
    </row>
    <row r="41349" spans="1:39">
      <c r="A41349" s="37" t="s">
        <v>47</v>
      </c>
      <c r="B41349" s="38">
        <v>43909.125</v>
      </c>
      <c r="C41349" s="39">
        <v>43908</v>
      </c>
      <c r="D41349" s="56">
        <v>20</v>
      </c>
      <c r="E41349" s="38">
        <v>43908.833333333336</v>
      </c>
      <c r="F41349" s="40" t="s">
        <v>240</v>
      </c>
      <c r="G41349" s="48">
        <v>32998</v>
      </c>
      <c r="H41349" s="48">
        <v>32133</v>
      </c>
      <c r="I41349" s="48">
        <v>23028</v>
      </c>
      <c r="J41349" s="48">
        <v>-5907</v>
      </c>
      <c r="K41349" s="48">
        <v>23060</v>
      </c>
      <c r="L41349" s="48">
        <v>989</v>
      </c>
      <c r="M41349" s="48">
        <v>14596</v>
      </c>
      <c r="N41349" s="48">
        <v>2246</v>
      </c>
      <c r="O41349" s="48">
        <v>47</v>
      </c>
      <c r="P41349" s="48">
        <v>1313</v>
      </c>
      <c r="Q41349" s="48">
        <v>36</v>
      </c>
      <c r="R41349" s="48">
        <v>3216</v>
      </c>
      <c r="S41349" s="48">
        <v>617</v>
      </c>
      <c r="U41349" s="48">
        <v>-5795</v>
      </c>
      <c r="AC41349" s="48">
        <v>-2435</v>
      </c>
      <c r="AF41349" s="48">
        <v>-3409</v>
      </c>
      <c r="AJ41349" s="48">
        <v>49</v>
      </c>
      <c r="AK41349" s="49">
        <v>-3198</v>
      </c>
      <c r="AL41349" s="49">
        <v>-112</v>
      </c>
      <c r="AM41349" s="49">
        <v>-32</v>
      </c>
    </row>
    <row r="41350" spans="1:39">
      <c r="A41350" s="37" t="s">
        <v>47</v>
      </c>
      <c r="B41350" s="38">
        <v>43909.166666666664</v>
      </c>
      <c r="C41350" s="39">
        <v>43908</v>
      </c>
      <c r="D41350" s="56">
        <v>21</v>
      </c>
      <c r="E41350" s="38">
        <v>43908.875</v>
      </c>
      <c r="F41350" s="40" t="s">
        <v>240</v>
      </c>
      <c r="G41350" s="48">
        <v>32965</v>
      </c>
      <c r="H41350" s="48">
        <v>31820</v>
      </c>
      <c r="I41350" s="48">
        <v>22565</v>
      </c>
      <c r="J41350" s="48">
        <v>-5915</v>
      </c>
      <c r="K41350" s="48">
        <v>22599</v>
      </c>
      <c r="L41350" s="48">
        <v>957</v>
      </c>
      <c r="M41350" s="48">
        <v>14451</v>
      </c>
      <c r="N41350" s="48">
        <v>2247</v>
      </c>
      <c r="O41350" s="48">
        <v>46</v>
      </c>
      <c r="P41350" s="48">
        <v>1215</v>
      </c>
      <c r="Q41350" s="48">
        <v>35</v>
      </c>
      <c r="R41350" s="48">
        <v>3027</v>
      </c>
      <c r="S41350" s="48">
        <v>621</v>
      </c>
      <c r="U41350" s="48">
        <v>-5830</v>
      </c>
      <c r="AC41350" s="48">
        <v>-2517</v>
      </c>
      <c r="AF41350" s="48">
        <v>-3407</v>
      </c>
      <c r="AJ41350" s="48">
        <v>94</v>
      </c>
      <c r="AK41350" s="49">
        <v>-3340</v>
      </c>
      <c r="AL41350" s="49">
        <v>-85</v>
      </c>
      <c r="AM41350" s="49">
        <v>-34</v>
      </c>
    </row>
    <row r="41351" spans="1:39">
      <c r="A41351" s="37" t="s">
        <v>47</v>
      </c>
      <c r="B41351" s="38">
        <v>43909.208333333336</v>
      </c>
      <c r="C41351" s="39">
        <v>43908</v>
      </c>
      <c r="D41351" s="56">
        <v>22</v>
      </c>
      <c r="E41351" s="38">
        <v>43908.916666666664</v>
      </c>
      <c r="F41351" s="40" t="s">
        <v>240</v>
      </c>
      <c r="G41351" s="48">
        <v>31768</v>
      </c>
      <c r="H41351" s="48">
        <v>30581</v>
      </c>
      <c r="I41351" s="48">
        <v>21326</v>
      </c>
      <c r="J41351" s="48">
        <v>-5480</v>
      </c>
      <c r="K41351" s="48">
        <v>21359</v>
      </c>
      <c r="L41351" s="48">
        <v>764</v>
      </c>
      <c r="M41351" s="48">
        <v>13858</v>
      </c>
      <c r="N41351" s="48">
        <v>2246</v>
      </c>
      <c r="O41351" s="48">
        <v>46</v>
      </c>
      <c r="P41351" s="48">
        <v>741</v>
      </c>
      <c r="Q41351" s="48">
        <v>35</v>
      </c>
      <c r="R41351" s="48">
        <v>3048</v>
      </c>
      <c r="S41351" s="48">
        <v>621</v>
      </c>
      <c r="U41351" s="48">
        <v>-5490</v>
      </c>
      <c r="AC41351" s="48">
        <v>-2341</v>
      </c>
      <c r="AF41351" s="48">
        <v>-3270</v>
      </c>
      <c r="AJ41351" s="48">
        <v>121</v>
      </c>
      <c r="AK41351" s="49">
        <v>-3775</v>
      </c>
      <c r="AL41351" s="49">
        <v>10</v>
      </c>
      <c r="AM41351" s="49">
        <v>-33</v>
      </c>
    </row>
    <row r="41352" spans="1:39">
      <c r="A41352" s="37" t="s">
        <v>47</v>
      </c>
      <c r="B41352" s="38">
        <v>43909.25</v>
      </c>
      <c r="C41352" s="39">
        <v>43908</v>
      </c>
      <c r="D41352" s="56">
        <v>23</v>
      </c>
      <c r="E41352" s="38">
        <v>43908.958333333336</v>
      </c>
      <c r="F41352" s="40" t="s">
        <v>240</v>
      </c>
      <c r="G41352" s="48">
        <v>29574</v>
      </c>
      <c r="H41352" s="48">
        <v>29072</v>
      </c>
      <c r="I41352" s="48">
        <v>20685</v>
      </c>
      <c r="J41352" s="48">
        <v>-5924</v>
      </c>
      <c r="K41352" s="48">
        <v>20720</v>
      </c>
      <c r="L41352" s="48">
        <v>699</v>
      </c>
      <c r="M41352" s="48">
        <v>14002</v>
      </c>
      <c r="N41352" s="48">
        <v>2245</v>
      </c>
      <c r="O41352" s="48">
        <v>46</v>
      </c>
      <c r="P41352" s="48">
        <v>338</v>
      </c>
      <c r="Q41352" s="48">
        <v>35</v>
      </c>
      <c r="R41352" s="48">
        <v>2747</v>
      </c>
      <c r="S41352" s="48">
        <v>608</v>
      </c>
      <c r="U41352" s="48">
        <v>-5967</v>
      </c>
      <c r="AC41352" s="48">
        <v>-2183</v>
      </c>
      <c r="AF41352" s="48">
        <v>-3843</v>
      </c>
      <c r="AJ41352" s="48">
        <v>59</v>
      </c>
      <c r="AK41352" s="49">
        <v>-2463</v>
      </c>
      <c r="AL41352" s="49">
        <v>43</v>
      </c>
      <c r="AM41352" s="49">
        <v>-35</v>
      </c>
    </row>
    <row r="41353" spans="1:39">
      <c r="A41353" s="37" t="s">
        <v>47</v>
      </c>
      <c r="B41353" s="38">
        <v>43909.291666666664</v>
      </c>
      <c r="C41353" s="39">
        <v>43908</v>
      </c>
      <c r="D41353" s="56">
        <v>24</v>
      </c>
      <c r="E41353" s="38">
        <v>43909</v>
      </c>
      <c r="F41353" s="40" t="s">
        <v>240</v>
      </c>
      <c r="G41353" s="48">
        <v>27507</v>
      </c>
      <c r="H41353" s="48">
        <v>27489</v>
      </c>
      <c r="I41353" s="48">
        <v>18888</v>
      </c>
      <c r="J41353" s="48">
        <v>-5865</v>
      </c>
      <c r="K41353" s="48">
        <v>18922</v>
      </c>
      <c r="L41353" s="48">
        <v>661</v>
      </c>
      <c r="M41353" s="48">
        <v>12608</v>
      </c>
      <c r="N41353" s="48">
        <v>2246</v>
      </c>
      <c r="O41353" s="48">
        <v>46</v>
      </c>
      <c r="P41353" s="48">
        <v>202</v>
      </c>
      <c r="Q41353" s="48">
        <v>35</v>
      </c>
      <c r="R41353" s="48">
        <v>2507</v>
      </c>
      <c r="S41353" s="48">
        <v>617</v>
      </c>
      <c r="U41353" s="48">
        <v>-5933</v>
      </c>
      <c r="AC41353" s="48">
        <v>-1967</v>
      </c>
      <c r="AF41353" s="48">
        <v>-4009</v>
      </c>
      <c r="AJ41353" s="48">
        <v>43</v>
      </c>
      <c r="AK41353" s="49">
        <v>-2736</v>
      </c>
      <c r="AL41353" s="49">
        <v>68</v>
      </c>
      <c r="AM41353" s="49">
        <v>-34</v>
      </c>
    </row>
    <row r="41354" spans="1:39">
      <c r="A41354" s="37" t="s">
        <v>47</v>
      </c>
      <c r="B41354" s="38">
        <v>43909.333333333336</v>
      </c>
      <c r="C41354" s="39">
        <v>43909</v>
      </c>
      <c r="D41354" s="56">
        <v>1</v>
      </c>
      <c r="E41354" s="38">
        <v>43909.041666666664</v>
      </c>
      <c r="F41354" s="40" t="s">
        <v>240</v>
      </c>
      <c r="G41354" s="48">
        <v>25379</v>
      </c>
      <c r="H41354" s="48">
        <v>26229</v>
      </c>
      <c r="I41354" s="48">
        <v>18049</v>
      </c>
      <c r="J41354" s="48">
        <v>-5880</v>
      </c>
      <c r="K41354" s="48">
        <v>18083</v>
      </c>
      <c r="L41354" s="48">
        <v>658</v>
      </c>
      <c r="M41354" s="48">
        <v>11964</v>
      </c>
      <c r="N41354" s="48">
        <v>2246</v>
      </c>
      <c r="O41354" s="48">
        <v>46</v>
      </c>
      <c r="P41354" s="48">
        <v>265</v>
      </c>
      <c r="Q41354" s="48">
        <v>35</v>
      </c>
      <c r="R41354" s="48">
        <v>2272</v>
      </c>
      <c r="S41354" s="48">
        <v>597</v>
      </c>
      <c r="U41354" s="48">
        <v>-5927</v>
      </c>
      <c r="AC41354" s="48">
        <v>-1965</v>
      </c>
      <c r="AF41354" s="48">
        <v>-3994</v>
      </c>
      <c r="AJ41354" s="48">
        <v>32</v>
      </c>
      <c r="AK41354" s="49">
        <v>-2300</v>
      </c>
      <c r="AL41354" s="49">
        <v>47</v>
      </c>
      <c r="AM41354" s="49">
        <v>-34</v>
      </c>
    </row>
    <row r="41355" spans="1:39">
      <c r="A41355" s="37" t="s">
        <v>47</v>
      </c>
      <c r="B41355" s="38">
        <v>43909.375</v>
      </c>
      <c r="C41355" s="39">
        <v>43909</v>
      </c>
      <c r="D41355" s="56">
        <v>2</v>
      </c>
      <c r="E41355" s="38">
        <v>43909.083333333336</v>
      </c>
      <c r="F41355" s="40" t="s">
        <v>240</v>
      </c>
      <c r="G41355" s="48">
        <v>24471</v>
      </c>
      <c r="H41355" s="48">
        <v>25347</v>
      </c>
      <c r="I41355" s="48">
        <v>17433</v>
      </c>
      <c r="J41355" s="48">
        <v>-5768</v>
      </c>
      <c r="K41355" s="48">
        <v>17469</v>
      </c>
      <c r="L41355" s="48">
        <v>657</v>
      </c>
      <c r="M41355" s="48">
        <v>11583</v>
      </c>
      <c r="N41355" s="48">
        <v>2245</v>
      </c>
      <c r="O41355" s="48">
        <v>46</v>
      </c>
      <c r="P41355" s="48">
        <v>275</v>
      </c>
      <c r="Q41355" s="48">
        <v>34</v>
      </c>
      <c r="R41355" s="48">
        <v>2056</v>
      </c>
      <c r="S41355" s="48">
        <v>573</v>
      </c>
      <c r="U41355" s="48">
        <v>-5814</v>
      </c>
      <c r="AC41355" s="48">
        <v>-1883</v>
      </c>
      <c r="AF41355" s="48">
        <v>-4026</v>
      </c>
      <c r="AJ41355" s="48">
        <v>95</v>
      </c>
      <c r="AK41355" s="49">
        <v>-2146</v>
      </c>
      <c r="AL41355" s="49">
        <v>46</v>
      </c>
      <c r="AM41355" s="49">
        <v>-36</v>
      </c>
    </row>
    <row r="41356" spans="1:39">
      <c r="A41356" s="37" t="s">
        <v>47</v>
      </c>
      <c r="B41356" s="38">
        <v>43909.416666666664</v>
      </c>
      <c r="C41356" s="39">
        <v>43909</v>
      </c>
      <c r="D41356" s="56">
        <v>3</v>
      </c>
      <c r="E41356" s="38">
        <v>43909.125</v>
      </c>
      <c r="F41356" s="40" t="s">
        <v>240</v>
      </c>
      <c r="G41356" s="48">
        <v>23819</v>
      </c>
      <c r="H41356" s="48">
        <v>24848</v>
      </c>
      <c r="I41356" s="48">
        <v>17216</v>
      </c>
      <c r="J41356" s="48">
        <v>-5748</v>
      </c>
      <c r="K41356" s="48">
        <v>17250</v>
      </c>
      <c r="L41356" s="48">
        <v>656</v>
      </c>
      <c r="M41356" s="48">
        <v>11557</v>
      </c>
      <c r="N41356" s="48">
        <v>2246</v>
      </c>
      <c r="O41356" s="48">
        <v>45</v>
      </c>
      <c r="P41356" s="48">
        <v>276</v>
      </c>
      <c r="Q41356" s="48">
        <v>32</v>
      </c>
      <c r="R41356" s="48">
        <v>1858</v>
      </c>
      <c r="S41356" s="48">
        <v>580</v>
      </c>
      <c r="U41356" s="48">
        <v>-5768</v>
      </c>
      <c r="AC41356" s="48">
        <v>-1890</v>
      </c>
      <c r="AF41356" s="48">
        <v>-3980</v>
      </c>
      <c r="AJ41356" s="48">
        <v>102</v>
      </c>
      <c r="AK41356" s="49">
        <v>-1884</v>
      </c>
      <c r="AL41356" s="49">
        <v>20</v>
      </c>
      <c r="AM41356" s="49">
        <v>-34</v>
      </c>
    </row>
    <row r="41357" spans="1:39">
      <c r="A41357" s="37" t="s">
        <v>47</v>
      </c>
      <c r="B41357" s="38">
        <v>43909.458333333336</v>
      </c>
      <c r="C41357" s="39">
        <v>43909</v>
      </c>
      <c r="D41357" s="56">
        <v>4</v>
      </c>
      <c r="E41357" s="38">
        <v>43909.166666666664</v>
      </c>
      <c r="F41357" s="40" t="s">
        <v>240</v>
      </c>
      <c r="G41357" s="48">
        <v>23680</v>
      </c>
      <c r="H41357" s="48">
        <v>24768</v>
      </c>
      <c r="I41357" s="48">
        <v>17267</v>
      </c>
      <c r="J41357" s="48">
        <v>-5652</v>
      </c>
      <c r="K41357" s="48">
        <v>17301</v>
      </c>
      <c r="L41357" s="48">
        <v>656</v>
      </c>
      <c r="M41357" s="48">
        <v>11947</v>
      </c>
      <c r="N41357" s="48">
        <v>2246</v>
      </c>
      <c r="O41357" s="48">
        <v>46</v>
      </c>
      <c r="P41357" s="48">
        <v>277</v>
      </c>
      <c r="Q41357" s="48">
        <v>32</v>
      </c>
      <c r="R41357" s="48">
        <v>1517</v>
      </c>
      <c r="S41357" s="48">
        <v>580</v>
      </c>
      <c r="U41357" s="48">
        <v>-5689</v>
      </c>
      <c r="AC41357" s="48">
        <v>-1819</v>
      </c>
      <c r="AF41357" s="48">
        <v>-3950</v>
      </c>
      <c r="AJ41357" s="48">
        <v>80</v>
      </c>
      <c r="AK41357" s="49">
        <v>-1849</v>
      </c>
      <c r="AL41357" s="49">
        <v>37</v>
      </c>
      <c r="AM41357" s="49">
        <v>-34</v>
      </c>
    </row>
    <row r="41358" spans="1:39">
      <c r="A41358" s="37" t="s">
        <v>47</v>
      </c>
      <c r="B41358" s="38">
        <v>43909.5</v>
      </c>
      <c r="C41358" s="39">
        <v>43909</v>
      </c>
      <c r="D41358" s="56">
        <v>5</v>
      </c>
      <c r="E41358" s="38">
        <v>43909.208333333336</v>
      </c>
      <c r="F41358" s="40" t="s">
        <v>240</v>
      </c>
      <c r="G41358" s="48">
        <v>24345</v>
      </c>
      <c r="H41358" s="48">
        <v>24964</v>
      </c>
      <c r="I41358" s="48">
        <v>16780</v>
      </c>
      <c r="J41358" s="48">
        <v>-5685</v>
      </c>
      <c r="K41358" s="48">
        <v>16818</v>
      </c>
      <c r="L41358" s="48">
        <v>659</v>
      </c>
      <c r="M41358" s="48">
        <v>11774</v>
      </c>
      <c r="N41358" s="48">
        <v>2248</v>
      </c>
      <c r="O41358" s="48">
        <v>46</v>
      </c>
      <c r="P41358" s="48">
        <v>296</v>
      </c>
      <c r="Q41358" s="48">
        <v>32</v>
      </c>
      <c r="R41358" s="48">
        <v>1188</v>
      </c>
      <c r="S41358" s="48">
        <v>575</v>
      </c>
      <c r="U41358" s="48">
        <v>-5706</v>
      </c>
      <c r="AC41358" s="48">
        <v>-1853</v>
      </c>
      <c r="AF41358" s="48">
        <v>-3916</v>
      </c>
      <c r="AJ41358" s="48">
        <v>63</v>
      </c>
      <c r="AK41358" s="49">
        <v>-2499</v>
      </c>
      <c r="AL41358" s="49">
        <v>21</v>
      </c>
      <c r="AM41358" s="49">
        <v>-38</v>
      </c>
    </row>
    <row r="41359" spans="1:39">
      <c r="A41359" s="37" t="s">
        <v>47</v>
      </c>
      <c r="B41359" s="38">
        <v>43909.541666666664</v>
      </c>
      <c r="C41359" s="39">
        <v>43909</v>
      </c>
      <c r="D41359" s="56">
        <v>6</v>
      </c>
      <c r="E41359" s="38">
        <v>43909.25</v>
      </c>
      <c r="F41359" s="40" t="s">
        <v>240</v>
      </c>
      <c r="G41359" s="48">
        <v>26005</v>
      </c>
      <c r="H41359" s="48">
        <v>26345</v>
      </c>
      <c r="I41359" s="48">
        <v>17733</v>
      </c>
      <c r="J41359" s="48">
        <v>-6605</v>
      </c>
      <c r="K41359" s="48">
        <v>17771</v>
      </c>
      <c r="L41359" s="48">
        <v>661</v>
      </c>
      <c r="M41359" s="48">
        <v>12775</v>
      </c>
      <c r="N41359" s="48">
        <v>2245</v>
      </c>
      <c r="O41359" s="48">
        <v>46</v>
      </c>
      <c r="P41359" s="48">
        <v>384</v>
      </c>
      <c r="Q41359" s="48">
        <v>32</v>
      </c>
      <c r="R41359" s="48">
        <v>1044</v>
      </c>
      <c r="S41359" s="48">
        <v>584</v>
      </c>
      <c r="U41359" s="48">
        <v>-6637</v>
      </c>
      <c r="AC41359" s="48">
        <v>-2650</v>
      </c>
      <c r="AF41359" s="48">
        <v>-3933</v>
      </c>
      <c r="AJ41359" s="48">
        <v>-54</v>
      </c>
      <c r="AK41359" s="49">
        <v>-2007</v>
      </c>
      <c r="AL41359" s="49">
        <v>32</v>
      </c>
      <c r="AM41359" s="49">
        <v>-38</v>
      </c>
    </row>
    <row r="41360" spans="1:39">
      <c r="A41360" s="37" t="s">
        <v>47</v>
      </c>
      <c r="B41360" s="38">
        <v>43909.583333333336</v>
      </c>
      <c r="C41360" s="39">
        <v>43909</v>
      </c>
      <c r="D41360" s="56">
        <v>7</v>
      </c>
      <c r="E41360" s="38">
        <v>43909.291666666664</v>
      </c>
      <c r="F41360" s="40" t="s">
        <v>240</v>
      </c>
      <c r="G41360" s="48">
        <v>28669</v>
      </c>
      <c r="H41360" s="48">
        <v>28615</v>
      </c>
      <c r="I41360" s="48">
        <v>19453</v>
      </c>
      <c r="J41360" s="48">
        <v>-6925</v>
      </c>
      <c r="K41360" s="48">
        <v>19452</v>
      </c>
      <c r="L41360" s="48">
        <v>674</v>
      </c>
      <c r="M41360" s="48">
        <v>14290</v>
      </c>
      <c r="N41360" s="48">
        <v>2247</v>
      </c>
      <c r="O41360" s="48">
        <v>46</v>
      </c>
      <c r="P41360" s="48">
        <v>782</v>
      </c>
      <c r="Q41360" s="48">
        <v>179</v>
      </c>
      <c r="R41360" s="48">
        <v>637</v>
      </c>
      <c r="S41360" s="48">
        <v>597</v>
      </c>
      <c r="U41360" s="48">
        <v>-6925</v>
      </c>
      <c r="AC41360" s="48">
        <v>-2777</v>
      </c>
      <c r="AF41360" s="48">
        <v>-4024</v>
      </c>
      <c r="AJ41360" s="48">
        <v>-124</v>
      </c>
      <c r="AK41360" s="49">
        <v>-2237</v>
      </c>
      <c r="AL41360" s="49">
        <v>0</v>
      </c>
      <c r="AM41360" s="49">
        <v>1</v>
      </c>
    </row>
    <row r="41361" spans="1:39">
      <c r="A41361" s="37" t="s">
        <v>47</v>
      </c>
      <c r="B41361" s="38">
        <v>43909.625</v>
      </c>
      <c r="C41361" s="39">
        <v>43909</v>
      </c>
      <c r="D41361" s="56">
        <v>8</v>
      </c>
      <c r="E41361" s="38">
        <v>43909.333333333336</v>
      </c>
      <c r="F41361" s="40" t="s">
        <v>240</v>
      </c>
      <c r="G41361" s="48">
        <v>30145</v>
      </c>
      <c r="H41361" s="48">
        <v>29899</v>
      </c>
      <c r="I41361" s="48">
        <v>21365</v>
      </c>
      <c r="J41361" s="48">
        <v>-6417</v>
      </c>
      <c r="K41361" s="48">
        <v>21367</v>
      </c>
      <c r="L41361" s="48">
        <v>778</v>
      </c>
      <c r="M41361" s="48">
        <v>13504</v>
      </c>
      <c r="N41361" s="48">
        <v>2247</v>
      </c>
      <c r="O41361" s="48">
        <v>46</v>
      </c>
      <c r="P41361" s="48">
        <v>1044</v>
      </c>
      <c r="Q41361" s="48">
        <v>2542</v>
      </c>
      <c r="R41361" s="48">
        <v>595</v>
      </c>
      <c r="S41361" s="48">
        <v>611</v>
      </c>
      <c r="U41361" s="48">
        <v>-6156</v>
      </c>
      <c r="AC41361" s="48">
        <v>-2557</v>
      </c>
      <c r="AF41361" s="48">
        <v>-3564</v>
      </c>
      <c r="AJ41361" s="48">
        <v>-35</v>
      </c>
      <c r="AK41361" s="49">
        <v>-2117</v>
      </c>
      <c r="AL41361" s="49">
        <v>-261</v>
      </c>
      <c r="AM41361" s="49">
        <v>-2</v>
      </c>
    </row>
    <row r="41362" spans="1:39">
      <c r="A41362" s="37" t="s">
        <v>47</v>
      </c>
      <c r="B41362" s="38">
        <v>43909.666666666664</v>
      </c>
      <c r="C41362" s="39">
        <v>43909</v>
      </c>
      <c r="D41362" s="56">
        <v>9</v>
      </c>
      <c r="E41362" s="38">
        <v>43909.375</v>
      </c>
      <c r="F41362" s="40" t="s">
        <v>240</v>
      </c>
      <c r="G41362" s="48">
        <v>30195</v>
      </c>
      <c r="H41362" s="48">
        <v>30077</v>
      </c>
      <c r="I41362" s="48">
        <v>22381</v>
      </c>
      <c r="J41362" s="48">
        <v>-6117</v>
      </c>
      <c r="K41362" s="48">
        <v>22382</v>
      </c>
      <c r="L41362" s="48">
        <v>661</v>
      </c>
      <c r="M41362" s="48">
        <v>11993</v>
      </c>
      <c r="N41362" s="48">
        <v>2247</v>
      </c>
      <c r="O41362" s="48">
        <v>46</v>
      </c>
      <c r="P41362" s="48">
        <v>605</v>
      </c>
      <c r="Q41362" s="48">
        <v>5543</v>
      </c>
      <c r="R41362" s="48">
        <v>664</v>
      </c>
      <c r="S41362" s="48">
        <v>623</v>
      </c>
      <c r="U41362" s="48">
        <v>-5643</v>
      </c>
      <c r="AC41362" s="48">
        <v>-2369</v>
      </c>
      <c r="AF41362" s="48">
        <v>-3313</v>
      </c>
      <c r="AJ41362" s="48">
        <v>39</v>
      </c>
      <c r="AK41362" s="49">
        <v>-1579</v>
      </c>
      <c r="AL41362" s="49">
        <v>-474</v>
      </c>
      <c r="AM41362" s="49">
        <v>-1</v>
      </c>
    </row>
    <row r="41363" spans="1:39">
      <c r="A41363" s="37" t="s">
        <v>47</v>
      </c>
      <c r="B41363" s="38">
        <v>43909.708333333336</v>
      </c>
      <c r="C41363" s="39">
        <v>43909</v>
      </c>
      <c r="D41363" s="56">
        <v>10</v>
      </c>
      <c r="E41363" s="38">
        <v>43909.416666666664</v>
      </c>
      <c r="F41363" s="40" t="s">
        <v>240</v>
      </c>
      <c r="G41363" s="48">
        <v>29513</v>
      </c>
      <c r="H41363" s="48">
        <v>29315</v>
      </c>
      <c r="I41363" s="48">
        <v>21342</v>
      </c>
      <c r="J41363" s="48">
        <v>-5622</v>
      </c>
      <c r="K41363" s="48">
        <v>21343</v>
      </c>
      <c r="L41363" s="48">
        <v>658</v>
      </c>
      <c r="M41363" s="48">
        <v>9989</v>
      </c>
      <c r="N41363" s="48">
        <v>2244</v>
      </c>
      <c r="O41363" s="48">
        <v>46</v>
      </c>
      <c r="P41363" s="48">
        <v>422</v>
      </c>
      <c r="Q41363" s="48">
        <v>6738</v>
      </c>
      <c r="R41363" s="48">
        <v>642</v>
      </c>
      <c r="S41363" s="48">
        <v>604</v>
      </c>
      <c r="U41363" s="48">
        <v>-4984</v>
      </c>
      <c r="AC41363" s="48">
        <v>-1462</v>
      </c>
      <c r="AF41363" s="48">
        <v>-3567</v>
      </c>
      <c r="AJ41363" s="48">
        <v>45</v>
      </c>
      <c r="AK41363" s="49">
        <v>-2351</v>
      </c>
      <c r="AL41363" s="49">
        <v>-638</v>
      </c>
      <c r="AM41363" s="49">
        <v>-1</v>
      </c>
    </row>
    <row r="41364" spans="1:39">
      <c r="A41364" s="37" t="s">
        <v>47</v>
      </c>
      <c r="B41364" s="38">
        <v>43909.75</v>
      </c>
      <c r="C41364" s="39">
        <v>43909</v>
      </c>
      <c r="D41364" s="56">
        <v>11</v>
      </c>
      <c r="E41364" s="38">
        <v>43909.458333333336</v>
      </c>
      <c r="F41364" s="40" t="s">
        <v>240</v>
      </c>
      <c r="G41364" s="48">
        <v>28812</v>
      </c>
      <c r="H41364" s="48">
        <v>28435</v>
      </c>
      <c r="I41364" s="48">
        <v>21684</v>
      </c>
      <c r="J41364" s="48">
        <v>-5659</v>
      </c>
      <c r="K41364" s="48">
        <v>21683</v>
      </c>
      <c r="L41364" s="48">
        <v>660</v>
      </c>
      <c r="M41364" s="48">
        <v>9292</v>
      </c>
      <c r="N41364" s="48">
        <v>2244</v>
      </c>
      <c r="O41364" s="48">
        <v>46</v>
      </c>
      <c r="P41364" s="48">
        <v>372</v>
      </c>
      <c r="Q41364" s="48">
        <v>7795</v>
      </c>
      <c r="R41364" s="48">
        <v>700</v>
      </c>
      <c r="S41364" s="48">
        <v>574</v>
      </c>
      <c r="U41364" s="48">
        <v>-5033</v>
      </c>
      <c r="AC41364" s="48">
        <v>-1135</v>
      </c>
      <c r="AF41364" s="48">
        <v>-3940</v>
      </c>
      <c r="AJ41364" s="48">
        <v>42</v>
      </c>
      <c r="AK41364" s="49">
        <v>-1092</v>
      </c>
      <c r="AL41364" s="49">
        <v>-626</v>
      </c>
      <c r="AM41364" s="49">
        <v>1</v>
      </c>
    </row>
    <row r="41365" spans="1:39">
      <c r="A41365" s="37" t="s">
        <v>47</v>
      </c>
      <c r="B41365" s="38">
        <v>43909.791666666664</v>
      </c>
      <c r="C41365" s="39">
        <v>43909</v>
      </c>
      <c r="D41365" s="56">
        <v>12</v>
      </c>
      <c r="E41365" s="38">
        <v>43909.5</v>
      </c>
      <c r="F41365" s="40" t="s">
        <v>240</v>
      </c>
      <c r="G41365" s="48">
        <v>27965</v>
      </c>
      <c r="H41365" s="48">
        <v>27732</v>
      </c>
      <c r="I41365" s="48">
        <v>22626</v>
      </c>
      <c r="J41365" s="48">
        <v>-4938</v>
      </c>
      <c r="K41365" s="48">
        <v>22626</v>
      </c>
      <c r="L41365" s="48">
        <v>661</v>
      </c>
      <c r="M41365" s="48">
        <v>9679</v>
      </c>
      <c r="N41365" s="48">
        <v>2243</v>
      </c>
      <c r="O41365" s="48">
        <v>46</v>
      </c>
      <c r="P41365" s="48">
        <v>374</v>
      </c>
      <c r="Q41365" s="48">
        <v>8097</v>
      </c>
      <c r="R41365" s="48">
        <v>961</v>
      </c>
      <c r="S41365" s="48">
        <v>565</v>
      </c>
      <c r="U41365" s="48">
        <v>-4414</v>
      </c>
      <c r="AC41365" s="48">
        <v>-823</v>
      </c>
      <c r="AF41365" s="48">
        <v>-3634</v>
      </c>
      <c r="AJ41365" s="48">
        <v>43</v>
      </c>
      <c r="AK41365" s="49">
        <v>-168</v>
      </c>
      <c r="AL41365" s="49">
        <v>-524</v>
      </c>
      <c r="AM41365" s="49">
        <v>0</v>
      </c>
    </row>
    <row r="41366" spans="1:39">
      <c r="A41366" s="37" t="s">
        <v>47</v>
      </c>
      <c r="B41366" s="38">
        <v>43909.833333333336</v>
      </c>
      <c r="C41366" s="39">
        <v>43909</v>
      </c>
      <c r="D41366" s="56">
        <v>13</v>
      </c>
      <c r="E41366" s="38">
        <v>43909.541666666664</v>
      </c>
      <c r="F41366" s="40" t="s">
        <v>240</v>
      </c>
      <c r="G41366" s="48">
        <v>27456</v>
      </c>
      <c r="H41366" s="48">
        <v>27504</v>
      </c>
      <c r="I41366" s="48">
        <v>22169</v>
      </c>
      <c r="J41366" s="48">
        <v>-3913</v>
      </c>
      <c r="K41366" s="48">
        <v>22168</v>
      </c>
      <c r="L41366" s="48">
        <v>661</v>
      </c>
      <c r="M41366" s="48">
        <v>9286</v>
      </c>
      <c r="N41366" s="48">
        <v>2247</v>
      </c>
      <c r="O41366" s="48">
        <v>46</v>
      </c>
      <c r="P41366" s="48">
        <v>343</v>
      </c>
      <c r="Q41366" s="48">
        <v>8165</v>
      </c>
      <c r="R41366" s="48">
        <v>849</v>
      </c>
      <c r="S41366" s="48">
        <v>571</v>
      </c>
      <c r="U41366" s="48">
        <v>-3385</v>
      </c>
      <c r="AC41366" s="48">
        <v>-262</v>
      </c>
      <c r="AF41366" s="48">
        <v>-3217</v>
      </c>
      <c r="AJ41366" s="48">
        <v>94</v>
      </c>
      <c r="AK41366" s="49">
        <v>-1422</v>
      </c>
      <c r="AL41366" s="49">
        <v>-528</v>
      </c>
      <c r="AM41366" s="49">
        <v>1</v>
      </c>
    </row>
    <row r="41367" spans="1:39">
      <c r="A41367" s="37" t="s">
        <v>47</v>
      </c>
      <c r="B41367" s="38">
        <v>43909.875</v>
      </c>
      <c r="C41367" s="39">
        <v>43909</v>
      </c>
      <c r="D41367" s="56">
        <v>14</v>
      </c>
      <c r="E41367" s="38">
        <v>43909.583333333336</v>
      </c>
      <c r="F41367" s="40" t="s">
        <v>240</v>
      </c>
      <c r="G41367" s="48">
        <v>27196</v>
      </c>
      <c r="H41367" s="48">
        <v>27342</v>
      </c>
      <c r="I41367" s="48">
        <v>22251</v>
      </c>
      <c r="J41367" s="48">
        <v>-4053</v>
      </c>
      <c r="K41367" s="48">
        <v>22250</v>
      </c>
      <c r="L41367" s="48">
        <v>660</v>
      </c>
      <c r="M41367" s="48">
        <v>9321</v>
      </c>
      <c r="N41367" s="48">
        <v>2247</v>
      </c>
      <c r="O41367" s="48">
        <v>46</v>
      </c>
      <c r="P41367" s="48">
        <v>333</v>
      </c>
      <c r="Q41367" s="48">
        <v>8156</v>
      </c>
      <c r="R41367" s="48">
        <v>917</v>
      </c>
      <c r="S41367" s="48">
        <v>570</v>
      </c>
      <c r="U41367" s="48">
        <v>-3608</v>
      </c>
      <c r="AC41367" s="48">
        <v>-405</v>
      </c>
      <c r="AF41367" s="48">
        <v>-3281</v>
      </c>
      <c r="AJ41367" s="48">
        <v>78</v>
      </c>
      <c r="AK41367" s="49">
        <v>-1038</v>
      </c>
      <c r="AL41367" s="49">
        <v>-445</v>
      </c>
      <c r="AM41367" s="49">
        <v>1</v>
      </c>
    </row>
    <row r="41368" spans="1:39">
      <c r="A41368" s="37" t="s">
        <v>47</v>
      </c>
      <c r="B41368" s="38">
        <v>43909.916666666664</v>
      </c>
      <c r="C41368" s="39">
        <v>43909</v>
      </c>
      <c r="D41368" s="56">
        <v>15</v>
      </c>
      <c r="E41368" s="38">
        <v>43909.625</v>
      </c>
      <c r="F41368" s="40" t="s">
        <v>240</v>
      </c>
      <c r="G41368" s="48">
        <v>26997</v>
      </c>
      <c r="H41368" s="48">
        <v>26765</v>
      </c>
      <c r="I41368" s="48">
        <v>21870</v>
      </c>
      <c r="J41368" s="48">
        <v>-3952</v>
      </c>
      <c r="K41368" s="48">
        <v>21870</v>
      </c>
      <c r="L41368" s="48">
        <v>661</v>
      </c>
      <c r="M41368" s="48">
        <v>9004</v>
      </c>
      <c r="N41368" s="48">
        <v>2246</v>
      </c>
      <c r="O41368" s="48">
        <v>46</v>
      </c>
      <c r="P41368" s="48">
        <v>349</v>
      </c>
      <c r="Q41368" s="48">
        <v>7696</v>
      </c>
      <c r="R41368" s="48">
        <v>1299</v>
      </c>
      <c r="S41368" s="48">
        <v>569</v>
      </c>
      <c r="U41368" s="48">
        <v>-3509</v>
      </c>
      <c r="AC41368" s="48">
        <v>-223</v>
      </c>
      <c r="AF41368" s="48">
        <v>-3355</v>
      </c>
      <c r="AJ41368" s="48">
        <v>69</v>
      </c>
      <c r="AK41368" s="49">
        <v>-943</v>
      </c>
      <c r="AL41368" s="49">
        <v>-443</v>
      </c>
      <c r="AM41368" s="49">
        <v>0</v>
      </c>
    </row>
    <row r="41369" spans="1:39">
      <c r="A41369" s="37" t="s">
        <v>47</v>
      </c>
      <c r="B41369" s="38">
        <v>43909.958333333336</v>
      </c>
      <c r="C41369" s="39">
        <v>43909</v>
      </c>
      <c r="D41369" s="56">
        <v>16</v>
      </c>
      <c r="E41369" s="38">
        <v>43909.666666666664</v>
      </c>
      <c r="F41369" s="40" t="s">
        <v>240</v>
      </c>
      <c r="G41369" s="48">
        <v>27149</v>
      </c>
      <c r="H41369" s="48">
        <v>26770</v>
      </c>
      <c r="I41369" s="48">
        <v>21444</v>
      </c>
      <c r="J41369" s="48">
        <v>-3682</v>
      </c>
      <c r="K41369" s="48">
        <v>21444</v>
      </c>
      <c r="L41369" s="48">
        <v>659</v>
      </c>
      <c r="M41369" s="48">
        <v>9124</v>
      </c>
      <c r="N41369" s="48">
        <v>2236</v>
      </c>
      <c r="O41369" s="48">
        <v>47</v>
      </c>
      <c r="P41369" s="48">
        <v>336</v>
      </c>
      <c r="Q41369" s="48">
        <v>7083</v>
      </c>
      <c r="R41369" s="48">
        <v>1399</v>
      </c>
      <c r="S41369" s="48">
        <v>560</v>
      </c>
      <c r="U41369" s="48">
        <v>-3350</v>
      </c>
      <c r="AC41369" s="48">
        <v>-180</v>
      </c>
      <c r="AF41369" s="48">
        <v>-3230</v>
      </c>
      <c r="AJ41369" s="48">
        <v>60</v>
      </c>
      <c r="AK41369" s="49">
        <v>-1644</v>
      </c>
      <c r="AL41369" s="49">
        <v>-332</v>
      </c>
      <c r="AM41369" s="49">
        <v>0</v>
      </c>
    </row>
    <row r="41370" spans="1:39">
      <c r="A41370" s="37" t="s">
        <v>47</v>
      </c>
      <c r="B41370" s="38">
        <v>43910</v>
      </c>
      <c r="C41370" s="39">
        <v>43909</v>
      </c>
      <c r="D41370" s="56">
        <v>17</v>
      </c>
      <c r="E41370" s="38">
        <v>43909.708333333336</v>
      </c>
      <c r="F41370" s="40" t="s">
        <v>240</v>
      </c>
      <c r="G41370" s="48">
        <v>27867</v>
      </c>
      <c r="H41370" s="48">
        <v>26868</v>
      </c>
      <c r="I41370" s="48">
        <v>21965</v>
      </c>
      <c r="J41370" s="48">
        <v>-3514</v>
      </c>
      <c r="K41370" s="48">
        <v>21964</v>
      </c>
      <c r="L41370" s="48">
        <v>659</v>
      </c>
      <c r="M41370" s="48">
        <v>10731</v>
      </c>
      <c r="N41370" s="48">
        <v>2240</v>
      </c>
      <c r="O41370" s="48">
        <v>47</v>
      </c>
      <c r="P41370" s="48">
        <v>323</v>
      </c>
      <c r="Q41370" s="48">
        <v>5909</v>
      </c>
      <c r="R41370" s="48">
        <v>1486</v>
      </c>
      <c r="S41370" s="48">
        <v>569</v>
      </c>
      <c r="U41370" s="48">
        <v>-3144</v>
      </c>
      <c r="AC41370" s="48">
        <v>-308</v>
      </c>
      <c r="AF41370" s="48">
        <v>-2888</v>
      </c>
      <c r="AJ41370" s="48">
        <v>52</v>
      </c>
      <c r="AK41370" s="49">
        <v>-1389</v>
      </c>
      <c r="AL41370" s="49">
        <v>-370</v>
      </c>
      <c r="AM41370" s="49">
        <v>1</v>
      </c>
    </row>
    <row r="41371" spans="1:39">
      <c r="A41371" s="37" t="s">
        <v>47</v>
      </c>
      <c r="B41371" s="38">
        <v>43910.041666666664</v>
      </c>
      <c r="C41371" s="39">
        <v>43909</v>
      </c>
      <c r="D41371" s="56">
        <v>18</v>
      </c>
      <c r="E41371" s="38">
        <v>43909.75</v>
      </c>
      <c r="F41371" s="40" t="s">
        <v>240</v>
      </c>
      <c r="G41371" s="48">
        <v>28920</v>
      </c>
      <c r="H41371" s="48">
        <v>28456</v>
      </c>
      <c r="I41371" s="48">
        <v>20794</v>
      </c>
      <c r="J41371" s="48">
        <v>-5080</v>
      </c>
      <c r="K41371" s="48">
        <v>20795</v>
      </c>
      <c r="L41371" s="48">
        <v>659</v>
      </c>
      <c r="M41371" s="48">
        <v>13106</v>
      </c>
      <c r="N41371" s="48">
        <v>2243</v>
      </c>
      <c r="O41371" s="48">
        <v>46</v>
      </c>
      <c r="P41371" s="48">
        <v>473</v>
      </c>
      <c r="Q41371" s="48">
        <v>2269</v>
      </c>
      <c r="R41371" s="48">
        <v>1423</v>
      </c>
      <c r="S41371" s="48">
        <v>576</v>
      </c>
      <c r="U41371" s="48">
        <v>-4955</v>
      </c>
      <c r="AC41371" s="48">
        <v>-1793</v>
      </c>
      <c r="AF41371" s="48">
        <v>-3205</v>
      </c>
      <c r="AJ41371" s="48">
        <v>43</v>
      </c>
      <c r="AK41371" s="49">
        <v>-2582</v>
      </c>
      <c r="AL41371" s="49">
        <v>-125</v>
      </c>
      <c r="AM41371" s="49">
        <v>-1</v>
      </c>
    </row>
    <row r="41372" spans="1:39">
      <c r="A41372" s="37" t="s">
        <v>47</v>
      </c>
      <c r="B41372" s="38">
        <v>43910.083333333336</v>
      </c>
      <c r="C41372" s="39">
        <v>43909</v>
      </c>
      <c r="D41372" s="56">
        <v>19</v>
      </c>
      <c r="E41372" s="38">
        <v>43909.791666666664</v>
      </c>
      <c r="F41372" s="40" t="s">
        <v>240</v>
      </c>
      <c r="G41372" s="48">
        <v>30150</v>
      </c>
      <c r="H41372" s="48">
        <v>29999</v>
      </c>
      <c r="I41372" s="48">
        <v>20227</v>
      </c>
      <c r="J41372" s="48">
        <v>-6517</v>
      </c>
      <c r="K41372" s="48">
        <v>20227</v>
      </c>
      <c r="L41372" s="48">
        <v>688</v>
      </c>
      <c r="M41372" s="48">
        <v>14412</v>
      </c>
      <c r="N41372" s="48">
        <v>2240</v>
      </c>
      <c r="O41372" s="48">
        <v>46</v>
      </c>
      <c r="P41372" s="48">
        <v>796</v>
      </c>
      <c r="Q41372" s="48">
        <v>128</v>
      </c>
      <c r="R41372" s="48">
        <v>1336</v>
      </c>
      <c r="S41372" s="48">
        <v>581</v>
      </c>
      <c r="U41372" s="48">
        <v>-6606</v>
      </c>
      <c r="AC41372" s="48">
        <v>-3208</v>
      </c>
      <c r="AF41372" s="48">
        <v>-3405</v>
      </c>
      <c r="AJ41372" s="48">
        <v>7</v>
      </c>
      <c r="AK41372" s="49">
        <v>-3255</v>
      </c>
      <c r="AL41372" s="49">
        <v>89</v>
      </c>
      <c r="AM41372" s="49">
        <v>0</v>
      </c>
    </row>
    <row r="41373" spans="1:39">
      <c r="A41373" s="37" t="s">
        <v>47</v>
      </c>
      <c r="B41373" s="38">
        <v>43910.125</v>
      </c>
      <c r="C41373" s="39">
        <v>43909</v>
      </c>
      <c r="D41373" s="56">
        <v>20</v>
      </c>
      <c r="E41373" s="38">
        <v>43909.833333333336</v>
      </c>
      <c r="F41373" s="40" t="s">
        <v>240</v>
      </c>
      <c r="G41373" s="48">
        <v>32123</v>
      </c>
      <c r="H41373" s="48">
        <v>31902</v>
      </c>
      <c r="I41373" s="48">
        <v>21471</v>
      </c>
      <c r="J41373" s="48">
        <v>-7263</v>
      </c>
      <c r="K41373" s="48">
        <v>21472</v>
      </c>
      <c r="L41373" s="48">
        <v>890</v>
      </c>
      <c r="M41373" s="48">
        <v>15654</v>
      </c>
      <c r="N41373" s="48">
        <v>2239</v>
      </c>
      <c r="O41373" s="48">
        <v>46</v>
      </c>
      <c r="P41373" s="48">
        <v>1176</v>
      </c>
      <c r="Q41373" s="48">
        <v>38</v>
      </c>
      <c r="R41373" s="48">
        <v>871</v>
      </c>
      <c r="S41373" s="48">
        <v>558</v>
      </c>
      <c r="U41373" s="48">
        <v>-7362</v>
      </c>
      <c r="AC41373" s="48">
        <v>-3570</v>
      </c>
      <c r="AF41373" s="48">
        <v>-3765</v>
      </c>
      <c r="AJ41373" s="48">
        <v>-27</v>
      </c>
      <c r="AK41373" s="49">
        <v>-3168</v>
      </c>
      <c r="AL41373" s="49">
        <v>99</v>
      </c>
      <c r="AM41373" s="49">
        <v>-1</v>
      </c>
    </row>
    <row r="41374" spans="1:39">
      <c r="A41374" s="37" t="s">
        <v>47</v>
      </c>
      <c r="B41374" s="38">
        <v>43910.166666666664</v>
      </c>
      <c r="C41374" s="39">
        <v>43909</v>
      </c>
      <c r="D41374" s="56">
        <v>21</v>
      </c>
      <c r="E41374" s="38">
        <v>43909.875</v>
      </c>
      <c r="F41374" s="40" t="s">
        <v>240</v>
      </c>
      <c r="G41374" s="48">
        <v>32077</v>
      </c>
      <c r="H41374" s="48">
        <v>31829</v>
      </c>
      <c r="I41374" s="48">
        <v>21070</v>
      </c>
      <c r="J41374" s="48">
        <v>-7340</v>
      </c>
      <c r="K41374" s="48">
        <v>21107</v>
      </c>
      <c r="L41374" s="48">
        <v>838</v>
      </c>
      <c r="M41374" s="48">
        <v>15618</v>
      </c>
      <c r="N41374" s="48">
        <v>2243</v>
      </c>
      <c r="O41374" s="48">
        <v>46</v>
      </c>
      <c r="P41374" s="48">
        <v>905</v>
      </c>
      <c r="Q41374" s="48">
        <v>38</v>
      </c>
      <c r="R41374" s="48">
        <v>856</v>
      </c>
      <c r="S41374" s="48">
        <v>563</v>
      </c>
      <c r="U41374" s="48">
        <v>-7446</v>
      </c>
      <c r="AC41374" s="48">
        <v>-3658</v>
      </c>
      <c r="AF41374" s="48">
        <v>-3767</v>
      </c>
      <c r="AJ41374" s="48">
        <v>-21</v>
      </c>
      <c r="AK41374" s="49">
        <v>-3419</v>
      </c>
      <c r="AL41374" s="49">
        <v>106</v>
      </c>
      <c r="AM41374" s="49">
        <v>-37</v>
      </c>
    </row>
    <row r="41375" spans="1:39">
      <c r="A41375" s="37" t="s">
        <v>47</v>
      </c>
      <c r="B41375" s="38">
        <v>43910.208333333336</v>
      </c>
      <c r="C41375" s="39">
        <v>43909</v>
      </c>
      <c r="D41375" s="56">
        <v>22</v>
      </c>
      <c r="E41375" s="38">
        <v>43909.916666666664</v>
      </c>
      <c r="F41375" s="40" t="s">
        <v>240</v>
      </c>
      <c r="G41375" s="48">
        <v>30949</v>
      </c>
      <c r="H41375" s="48">
        <v>30785</v>
      </c>
      <c r="I41375" s="48">
        <v>19948</v>
      </c>
      <c r="J41375" s="48">
        <v>-7467</v>
      </c>
      <c r="K41375" s="48">
        <v>19983</v>
      </c>
      <c r="L41375" s="48">
        <v>677</v>
      </c>
      <c r="M41375" s="48">
        <v>15056</v>
      </c>
      <c r="N41375" s="48">
        <v>2242</v>
      </c>
      <c r="O41375" s="48">
        <v>46</v>
      </c>
      <c r="P41375" s="48">
        <v>540</v>
      </c>
      <c r="Q41375" s="48">
        <v>36</v>
      </c>
      <c r="R41375" s="48">
        <v>810</v>
      </c>
      <c r="S41375" s="48">
        <v>576</v>
      </c>
      <c r="U41375" s="48">
        <v>-7567</v>
      </c>
      <c r="AC41375" s="48">
        <v>-4024</v>
      </c>
      <c r="AF41375" s="48">
        <v>-3580</v>
      </c>
      <c r="AJ41375" s="48">
        <v>37</v>
      </c>
      <c r="AK41375" s="49">
        <v>-3370</v>
      </c>
      <c r="AL41375" s="49">
        <v>100</v>
      </c>
      <c r="AM41375" s="49">
        <v>-35</v>
      </c>
    </row>
    <row r="41376" spans="1:39">
      <c r="A41376" s="37" t="s">
        <v>47</v>
      </c>
      <c r="B41376" s="38">
        <v>43910.25</v>
      </c>
      <c r="C41376" s="39">
        <v>43909</v>
      </c>
      <c r="D41376" s="56">
        <v>23</v>
      </c>
      <c r="E41376" s="38">
        <v>43909.958333333336</v>
      </c>
      <c r="F41376" s="40" t="s">
        <v>240</v>
      </c>
      <c r="G41376" s="48">
        <v>28992</v>
      </c>
      <c r="H41376" s="48">
        <v>29186</v>
      </c>
      <c r="I41376" s="48">
        <v>19249</v>
      </c>
      <c r="J41376" s="48">
        <v>-7469</v>
      </c>
      <c r="K41376" s="48">
        <v>19285</v>
      </c>
      <c r="L41376" s="48">
        <v>658</v>
      </c>
      <c r="M41376" s="48">
        <v>14687</v>
      </c>
      <c r="N41376" s="48">
        <v>2245</v>
      </c>
      <c r="O41376" s="48">
        <v>46</v>
      </c>
      <c r="P41376" s="48">
        <v>312</v>
      </c>
      <c r="Q41376" s="48">
        <v>36</v>
      </c>
      <c r="R41376" s="48">
        <v>732</v>
      </c>
      <c r="S41376" s="48">
        <v>569</v>
      </c>
      <c r="U41376" s="48">
        <v>-7537</v>
      </c>
      <c r="AC41376" s="48">
        <v>-3645</v>
      </c>
      <c r="AF41376" s="48">
        <v>-3932</v>
      </c>
      <c r="AJ41376" s="48">
        <v>40</v>
      </c>
      <c r="AK41376" s="49">
        <v>-2468</v>
      </c>
      <c r="AL41376" s="49">
        <v>68</v>
      </c>
      <c r="AM41376" s="49">
        <v>-36</v>
      </c>
    </row>
    <row r="41377" spans="1:39">
      <c r="A41377" s="37" t="s">
        <v>47</v>
      </c>
      <c r="B41377" s="38">
        <v>43910.291666666664</v>
      </c>
      <c r="C41377" s="39">
        <v>43909</v>
      </c>
      <c r="D41377" s="56">
        <v>24</v>
      </c>
      <c r="E41377" s="38">
        <v>43910</v>
      </c>
      <c r="F41377" s="40" t="s">
        <v>240</v>
      </c>
      <c r="G41377" s="48">
        <v>26973</v>
      </c>
      <c r="H41377" s="48">
        <v>27605</v>
      </c>
      <c r="I41377" s="48">
        <v>18129</v>
      </c>
      <c r="J41377" s="48">
        <v>-6934</v>
      </c>
      <c r="K41377" s="48">
        <v>18165</v>
      </c>
      <c r="L41377" s="48">
        <v>659</v>
      </c>
      <c r="M41377" s="48">
        <v>13573</v>
      </c>
      <c r="N41377" s="48">
        <v>2240</v>
      </c>
      <c r="O41377" s="48">
        <v>46</v>
      </c>
      <c r="P41377" s="48">
        <v>266</v>
      </c>
      <c r="Q41377" s="48">
        <v>36</v>
      </c>
      <c r="R41377" s="48">
        <v>786</v>
      </c>
      <c r="S41377" s="48">
        <v>559</v>
      </c>
      <c r="U41377" s="48">
        <v>-6928</v>
      </c>
      <c r="AC41377" s="48">
        <v>-3014</v>
      </c>
      <c r="AF41377" s="48">
        <v>-3948</v>
      </c>
      <c r="AJ41377" s="48">
        <v>34</v>
      </c>
      <c r="AK41377" s="49">
        <v>-2542</v>
      </c>
      <c r="AL41377" s="49">
        <v>-6</v>
      </c>
      <c r="AM41377" s="49">
        <v>-36</v>
      </c>
    </row>
    <row r="41378" spans="1:39">
      <c r="A41378" s="37" t="s">
        <v>47</v>
      </c>
      <c r="B41378" s="38">
        <v>43910.333333333336</v>
      </c>
      <c r="C41378" s="39">
        <v>43910</v>
      </c>
      <c r="D41378" s="56">
        <v>1</v>
      </c>
      <c r="E41378" s="38">
        <v>43910.041666666664</v>
      </c>
      <c r="F41378" s="40" t="s">
        <v>240</v>
      </c>
      <c r="G41378" s="48">
        <v>25318</v>
      </c>
      <c r="H41378" s="48">
        <v>26218</v>
      </c>
      <c r="I41378" s="48">
        <v>16481</v>
      </c>
      <c r="J41378" s="48">
        <v>-7262</v>
      </c>
      <c r="K41378" s="48">
        <v>16516</v>
      </c>
      <c r="L41378" s="48">
        <v>656</v>
      </c>
      <c r="M41378" s="48">
        <v>11976</v>
      </c>
      <c r="N41378" s="48">
        <v>2240</v>
      </c>
      <c r="O41378" s="48">
        <v>46</v>
      </c>
      <c r="P41378" s="48">
        <v>274</v>
      </c>
      <c r="Q41378" s="48">
        <v>36</v>
      </c>
      <c r="R41378" s="48">
        <v>726</v>
      </c>
      <c r="S41378" s="48">
        <v>562</v>
      </c>
      <c r="U41378" s="48">
        <v>-7106</v>
      </c>
      <c r="AC41378" s="48">
        <v>-3162</v>
      </c>
      <c r="AF41378" s="48">
        <v>-3988</v>
      </c>
      <c r="AJ41378" s="48">
        <v>44</v>
      </c>
      <c r="AK41378" s="49">
        <v>-2475</v>
      </c>
      <c r="AL41378" s="49">
        <v>-156</v>
      </c>
      <c r="AM41378" s="49">
        <v>-35</v>
      </c>
    </row>
    <row r="41379" spans="1:39">
      <c r="A41379" s="37" t="s">
        <v>47</v>
      </c>
      <c r="B41379" s="38">
        <v>43910.375</v>
      </c>
      <c r="C41379" s="39">
        <v>43910</v>
      </c>
      <c r="D41379" s="56">
        <v>2</v>
      </c>
      <c r="E41379" s="38">
        <v>43910.083333333336</v>
      </c>
      <c r="F41379" s="40" t="s">
        <v>240</v>
      </c>
      <c r="G41379" s="48">
        <v>24475</v>
      </c>
      <c r="H41379" s="48">
        <v>24890</v>
      </c>
      <c r="I41379" s="48">
        <v>15608</v>
      </c>
      <c r="J41379" s="48">
        <v>-7290</v>
      </c>
      <c r="K41379" s="48">
        <v>15641</v>
      </c>
      <c r="L41379" s="48">
        <v>655</v>
      </c>
      <c r="M41379" s="48">
        <v>11349</v>
      </c>
      <c r="N41379" s="48">
        <v>2245</v>
      </c>
      <c r="O41379" s="48">
        <v>46</v>
      </c>
      <c r="P41379" s="48">
        <v>241</v>
      </c>
      <c r="Q41379" s="48">
        <v>36</v>
      </c>
      <c r="R41379" s="48">
        <v>531</v>
      </c>
      <c r="S41379" s="48">
        <v>538</v>
      </c>
      <c r="U41379" s="48">
        <v>-7171</v>
      </c>
      <c r="AC41379" s="48">
        <v>-3078</v>
      </c>
      <c r="AF41379" s="48">
        <v>-4141</v>
      </c>
      <c r="AJ41379" s="48">
        <v>48</v>
      </c>
      <c r="AK41379" s="49">
        <v>-1992</v>
      </c>
      <c r="AL41379" s="49">
        <v>-119</v>
      </c>
      <c r="AM41379" s="49">
        <v>-33</v>
      </c>
    </row>
    <row r="41380" spans="1:39">
      <c r="A41380" s="37" t="s">
        <v>47</v>
      </c>
      <c r="B41380" s="38">
        <v>43910.416666666664</v>
      </c>
      <c r="C41380" s="39">
        <v>43910</v>
      </c>
      <c r="D41380" s="56">
        <v>3</v>
      </c>
      <c r="E41380" s="38">
        <v>43910.125</v>
      </c>
      <c r="F41380" s="40" t="s">
        <v>240</v>
      </c>
      <c r="G41380" s="48">
        <v>23985</v>
      </c>
      <c r="H41380" s="48">
        <v>24242</v>
      </c>
      <c r="I41380" s="48">
        <v>15313</v>
      </c>
      <c r="J41380" s="48">
        <v>-7195</v>
      </c>
      <c r="K41380" s="48">
        <v>15348</v>
      </c>
      <c r="L41380" s="48">
        <v>655</v>
      </c>
      <c r="M41380" s="48">
        <v>11145</v>
      </c>
      <c r="N41380" s="48">
        <v>2246</v>
      </c>
      <c r="O41380" s="48">
        <v>46</v>
      </c>
      <c r="P41380" s="48">
        <v>234</v>
      </c>
      <c r="Q41380" s="48">
        <v>32</v>
      </c>
      <c r="R41380" s="48">
        <v>463</v>
      </c>
      <c r="S41380" s="48">
        <v>527</v>
      </c>
      <c r="U41380" s="48">
        <v>-7051</v>
      </c>
      <c r="AC41380" s="48">
        <v>-2938</v>
      </c>
      <c r="AF41380" s="48">
        <v>-4155</v>
      </c>
      <c r="AJ41380" s="48">
        <v>42</v>
      </c>
      <c r="AK41380" s="49">
        <v>-1734</v>
      </c>
      <c r="AL41380" s="49">
        <v>-144</v>
      </c>
      <c r="AM41380" s="49">
        <v>-35</v>
      </c>
    </row>
    <row r="41381" spans="1:39">
      <c r="A41381" s="37" t="s">
        <v>47</v>
      </c>
      <c r="B41381" s="38">
        <v>43910.458333333336</v>
      </c>
      <c r="C41381" s="39">
        <v>43910</v>
      </c>
      <c r="D41381" s="56">
        <v>4</v>
      </c>
      <c r="E41381" s="38">
        <v>43910.166666666664</v>
      </c>
      <c r="F41381" s="40" t="s">
        <v>240</v>
      </c>
      <c r="G41381" s="48">
        <v>23878</v>
      </c>
      <c r="H41381" s="48">
        <v>24088</v>
      </c>
      <c r="I41381" s="48">
        <v>15289</v>
      </c>
      <c r="J41381" s="48">
        <v>-7124</v>
      </c>
      <c r="K41381" s="48">
        <v>15327</v>
      </c>
      <c r="L41381" s="48">
        <v>654</v>
      </c>
      <c r="M41381" s="48">
        <v>11185</v>
      </c>
      <c r="N41381" s="48">
        <v>2245</v>
      </c>
      <c r="O41381" s="48">
        <v>46</v>
      </c>
      <c r="P41381" s="48">
        <v>234</v>
      </c>
      <c r="Q41381" s="48">
        <v>32</v>
      </c>
      <c r="R41381" s="48">
        <v>404</v>
      </c>
      <c r="S41381" s="48">
        <v>527</v>
      </c>
      <c r="U41381" s="48">
        <v>-6991</v>
      </c>
      <c r="AC41381" s="48">
        <v>-2929</v>
      </c>
      <c r="AF41381" s="48">
        <v>-4103</v>
      </c>
      <c r="AJ41381" s="48">
        <v>41</v>
      </c>
      <c r="AK41381" s="49">
        <v>-1675</v>
      </c>
      <c r="AL41381" s="49">
        <v>-133</v>
      </c>
      <c r="AM41381" s="49">
        <v>-38</v>
      </c>
    </row>
    <row r="41382" spans="1:39">
      <c r="A41382" s="37" t="s">
        <v>47</v>
      </c>
      <c r="B41382" s="38">
        <v>43910.5</v>
      </c>
      <c r="C41382" s="39">
        <v>43910</v>
      </c>
      <c r="D41382" s="56">
        <v>5</v>
      </c>
      <c r="E41382" s="38">
        <v>43910.208333333336</v>
      </c>
      <c r="F41382" s="40" t="s">
        <v>240</v>
      </c>
      <c r="G41382" s="48">
        <v>24514</v>
      </c>
      <c r="H41382" s="48">
        <v>24577</v>
      </c>
      <c r="I41382" s="48">
        <v>15313</v>
      </c>
      <c r="J41382" s="48">
        <v>-7242</v>
      </c>
      <c r="K41382" s="48">
        <v>15352</v>
      </c>
      <c r="L41382" s="48">
        <v>654</v>
      </c>
      <c r="M41382" s="48">
        <v>11208</v>
      </c>
      <c r="N41382" s="48">
        <v>2246</v>
      </c>
      <c r="O41382" s="48">
        <v>46</v>
      </c>
      <c r="P41382" s="48">
        <v>257</v>
      </c>
      <c r="Q41382" s="48">
        <v>32</v>
      </c>
      <c r="R41382" s="48">
        <v>365</v>
      </c>
      <c r="S41382" s="48">
        <v>544</v>
      </c>
      <c r="U41382" s="48">
        <v>-7111</v>
      </c>
      <c r="AC41382" s="48">
        <v>-3055</v>
      </c>
      <c r="AF41382" s="48">
        <v>-4097</v>
      </c>
      <c r="AJ41382" s="48">
        <v>41</v>
      </c>
      <c r="AK41382" s="49">
        <v>-2022</v>
      </c>
      <c r="AL41382" s="49">
        <v>-131</v>
      </c>
      <c r="AM41382" s="49">
        <v>-39</v>
      </c>
    </row>
    <row r="41383" spans="1:39">
      <c r="A41383" s="37" t="s">
        <v>47</v>
      </c>
      <c r="B41383" s="38">
        <v>43910.541666666664</v>
      </c>
      <c r="C41383" s="39">
        <v>43910</v>
      </c>
      <c r="D41383" s="56">
        <v>6</v>
      </c>
      <c r="E41383" s="38">
        <v>43910.25</v>
      </c>
      <c r="F41383" s="40" t="s">
        <v>240</v>
      </c>
      <c r="G41383" s="48">
        <v>26132</v>
      </c>
      <c r="H41383" s="48">
        <v>25963</v>
      </c>
      <c r="I41383" s="48">
        <v>15893</v>
      </c>
      <c r="J41383" s="48">
        <v>-8028</v>
      </c>
      <c r="K41383" s="48">
        <v>15930</v>
      </c>
      <c r="L41383" s="48">
        <v>654</v>
      </c>
      <c r="M41383" s="48">
        <v>11817</v>
      </c>
      <c r="N41383" s="48">
        <v>2246</v>
      </c>
      <c r="O41383" s="48">
        <v>46</v>
      </c>
      <c r="P41383" s="48">
        <v>343</v>
      </c>
      <c r="Q41383" s="48">
        <v>32</v>
      </c>
      <c r="R41383" s="48">
        <v>239</v>
      </c>
      <c r="S41383" s="48">
        <v>553</v>
      </c>
      <c r="U41383" s="48">
        <v>-7905</v>
      </c>
      <c r="AC41383" s="48">
        <v>-3796</v>
      </c>
      <c r="AF41383" s="48">
        <v>-4053</v>
      </c>
      <c r="AJ41383" s="48">
        <v>-56</v>
      </c>
      <c r="AK41383" s="49">
        <v>-2042</v>
      </c>
      <c r="AL41383" s="49">
        <v>-123</v>
      </c>
      <c r="AM41383" s="49">
        <v>-37</v>
      </c>
    </row>
    <row r="41384" spans="1:39">
      <c r="A41384" s="37" t="s">
        <v>47</v>
      </c>
      <c r="B41384" s="38">
        <v>43910.583333333336</v>
      </c>
      <c r="C41384" s="39">
        <v>43910</v>
      </c>
      <c r="D41384" s="56">
        <v>7</v>
      </c>
      <c r="E41384" s="38">
        <v>43910.291666666664</v>
      </c>
      <c r="F41384" s="40" t="s">
        <v>240</v>
      </c>
      <c r="G41384" s="48">
        <v>28898</v>
      </c>
      <c r="H41384" s="48">
        <v>27746</v>
      </c>
      <c r="I41384" s="48">
        <v>17359</v>
      </c>
      <c r="J41384" s="48">
        <v>-8017</v>
      </c>
      <c r="K41384" s="48">
        <v>17360</v>
      </c>
      <c r="L41384" s="48">
        <v>655</v>
      </c>
      <c r="M41384" s="48">
        <v>12733</v>
      </c>
      <c r="N41384" s="48">
        <v>2244</v>
      </c>
      <c r="O41384" s="48">
        <v>46</v>
      </c>
      <c r="P41384" s="48">
        <v>704</v>
      </c>
      <c r="Q41384" s="48">
        <v>201</v>
      </c>
      <c r="R41384" s="48">
        <v>205</v>
      </c>
      <c r="S41384" s="48">
        <v>572</v>
      </c>
      <c r="U41384" s="48">
        <v>-7879</v>
      </c>
      <c r="AC41384" s="48">
        <v>-4044</v>
      </c>
      <c r="AF41384" s="48">
        <v>-3825</v>
      </c>
      <c r="AJ41384" s="48">
        <v>-10</v>
      </c>
      <c r="AK41384" s="49">
        <v>-2370</v>
      </c>
      <c r="AL41384" s="49">
        <v>-138</v>
      </c>
      <c r="AM41384" s="49">
        <v>-1</v>
      </c>
    </row>
    <row r="41385" spans="1:39">
      <c r="A41385" s="37" t="s">
        <v>47</v>
      </c>
      <c r="B41385" s="38">
        <v>43910.625</v>
      </c>
      <c r="C41385" s="39">
        <v>43910</v>
      </c>
      <c r="D41385" s="56">
        <v>8</v>
      </c>
      <c r="E41385" s="38">
        <v>43910.333333333336</v>
      </c>
      <c r="F41385" s="40" t="s">
        <v>240</v>
      </c>
      <c r="G41385" s="48">
        <v>30126</v>
      </c>
      <c r="H41385" s="48">
        <v>28622</v>
      </c>
      <c r="I41385" s="48">
        <v>19991</v>
      </c>
      <c r="J41385" s="48">
        <v>-7792</v>
      </c>
      <c r="K41385" s="48">
        <v>19993</v>
      </c>
      <c r="L41385" s="48">
        <v>654</v>
      </c>
      <c r="M41385" s="48">
        <v>12348</v>
      </c>
      <c r="N41385" s="48">
        <v>2247</v>
      </c>
      <c r="O41385" s="48">
        <v>45</v>
      </c>
      <c r="P41385" s="48">
        <v>919</v>
      </c>
      <c r="Q41385" s="48">
        <v>3056</v>
      </c>
      <c r="R41385" s="48">
        <v>165</v>
      </c>
      <c r="S41385" s="48">
        <v>559</v>
      </c>
      <c r="U41385" s="48">
        <v>-7550</v>
      </c>
      <c r="AC41385" s="48">
        <v>-3570</v>
      </c>
      <c r="AF41385" s="48">
        <v>-3951</v>
      </c>
      <c r="AJ41385" s="48">
        <v>-29</v>
      </c>
      <c r="AK41385" s="49">
        <v>-839</v>
      </c>
      <c r="AL41385" s="49">
        <v>-242</v>
      </c>
      <c r="AM41385" s="49">
        <v>-2</v>
      </c>
    </row>
    <row r="41386" spans="1:39">
      <c r="A41386" s="37" t="s">
        <v>47</v>
      </c>
      <c r="B41386" s="38">
        <v>43910.666666666664</v>
      </c>
      <c r="C41386" s="39">
        <v>43910</v>
      </c>
      <c r="D41386" s="56">
        <v>9</v>
      </c>
      <c r="E41386" s="38">
        <v>43910.375</v>
      </c>
      <c r="F41386" s="40" t="s">
        <v>240</v>
      </c>
      <c r="G41386" s="48">
        <v>29894</v>
      </c>
      <c r="H41386" s="48">
        <v>28413</v>
      </c>
      <c r="I41386" s="48">
        <v>21875</v>
      </c>
      <c r="J41386" s="48">
        <v>-5861</v>
      </c>
      <c r="K41386" s="48">
        <v>21875</v>
      </c>
      <c r="L41386" s="48">
        <v>652</v>
      </c>
      <c r="M41386" s="48">
        <v>10188</v>
      </c>
      <c r="N41386" s="48">
        <v>2246</v>
      </c>
      <c r="O41386" s="48">
        <v>46</v>
      </c>
      <c r="P41386" s="48">
        <v>708</v>
      </c>
      <c r="Q41386" s="48">
        <v>7390</v>
      </c>
      <c r="R41386" s="48">
        <v>88</v>
      </c>
      <c r="S41386" s="48">
        <v>557</v>
      </c>
      <c r="U41386" s="48">
        <v>-5418</v>
      </c>
      <c r="AC41386" s="48">
        <v>-2087</v>
      </c>
      <c r="AF41386" s="48">
        <v>-3345</v>
      </c>
      <c r="AJ41386" s="48">
        <v>14</v>
      </c>
      <c r="AK41386" s="49">
        <v>-677</v>
      </c>
      <c r="AL41386" s="49">
        <v>-443</v>
      </c>
      <c r="AM41386" s="49">
        <v>0</v>
      </c>
    </row>
    <row r="41387" spans="1:39">
      <c r="A41387" s="37" t="s">
        <v>47</v>
      </c>
      <c r="B41387" s="38">
        <v>43910.708333333336</v>
      </c>
      <c r="C41387" s="39">
        <v>43910</v>
      </c>
      <c r="D41387" s="56">
        <v>10</v>
      </c>
      <c r="E41387" s="38">
        <v>43910.416666666664</v>
      </c>
      <c r="F41387" s="40" t="s">
        <v>240</v>
      </c>
      <c r="G41387" s="48">
        <v>28885</v>
      </c>
      <c r="H41387" s="48">
        <v>27020</v>
      </c>
      <c r="I41387" s="48">
        <v>21969</v>
      </c>
      <c r="J41387" s="48">
        <v>-3984</v>
      </c>
      <c r="K41387" s="48">
        <v>21968</v>
      </c>
      <c r="L41387" s="48">
        <v>655</v>
      </c>
      <c r="M41387" s="48">
        <v>8652</v>
      </c>
      <c r="N41387" s="48">
        <v>2246</v>
      </c>
      <c r="O41387" s="48">
        <v>46</v>
      </c>
      <c r="P41387" s="48">
        <v>567</v>
      </c>
      <c r="Q41387" s="48">
        <v>9187</v>
      </c>
      <c r="R41387" s="48">
        <v>76</v>
      </c>
      <c r="S41387" s="48">
        <v>539</v>
      </c>
      <c r="U41387" s="48">
        <v>-3406</v>
      </c>
      <c r="AC41387" s="48">
        <v>-571</v>
      </c>
      <c r="AF41387" s="48">
        <v>-2877</v>
      </c>
      <c r="AJ41387" s="48">
        <v>42</v>
      </c>
      <c r="AK41387" s="49">
        <v>-1067</v>
      </c>
      <c r="AL41387" s="49">
        <v>-578</v>
      </c>
      <c r="AM41387" s="49">
        <v>1</v>
      </c>
    </row>
    <row r="41388" spans="1:39">
      <c r="A41388" s="37" t="s">
        <v>47</v>
      </c>
      <c r="B41388" s="38">
        <v>43910.75</v>
      </c>
      <c r="C41388" s="39">
        <v>43910</v>
      </c>
      <c r="D41388" s="56">
        <v>11</v>
      </c>
      <c r="E41388" s="38">
        <v>43910.458333333336</v>
      </c>
      <c r="F41388" s="40" t="s">
        <v>240</v>
      </c>
      <c r="G41388" s="48">
        <v>27908</v>
      </c>
      <c r="H41388" s="48">
        <v>26091</v>
      </c>
      <c r="I41388" s="48">
        <v>21417</v>
      </c>
      <c r="J41388" s="48">
        <v>-3474</v>
      </c>
      <c r="K41388" s="48">
        <v>21416</v>
      </c>
      <c r="L41388" s="48">
        <v>655</v>
      </c>
      <c r="M41388" s="48">
        <v>8065</v>
      </c>
      <c r="N41388" s="48">
        <v>2243</v>
      </c>
      <c r="O41388" s="48">
        <v>49</v>
      </c>
      <c r="P41388" s="48">
        <v>433</v>
      </c>
      <c r="Q41388" s="48">
        <v>9339</v>
      </c>
      <c r="R41388" s="48">
        <v>118</v>
      </c>
      <c r="S41388" s="48">
        <v>514</v>
      </c>
      <c r="U41388" s="48">
        <v>-2864</v>
      </c>
      <c r="AC41388" s="48">
        <v>-346</v>
      </c>
      <c r="AF41388" s="48">
        <v>-2566</v>
      </c>
      <c r="AJ41388" s="48">
        <v>48</v>
      </c>
      <c r="AK41388" s="49">
        <v>-1200</v>
      </c>
      <c r="AL41388" s="49">
        <v>-610</v>
      </c>
      <c r="AM41388" s="49">
        <v>1</v>
      </c>
    </row>
    <row r="41389" spans="1:39">
      <c r="A41389" s="37" t="s">
        <v>47</v>
      </c>
      <c r="B41389" s="38">
        <v>43910.791666666664</v>
      </c>
      <c r="C41389" s="39">
        <v>43910</v>
      </c>
      <c r="D41389" s="56">
        <v>12</v>
      </c>
      <c r="E41389" s="38">
        <v>43910.5</v>
      </c>
      <c r="F41389" s="40" t="s">
        <v>240</v>
      </c>
      <c r="G41389" s="48">
        <v>26968</v>
      </c>
      <c r="H41389" s="48">
        <v>25642</v>
      </c>
      <c r="I41389" s="48">
        <v>21472</v>
      </c>
      <c r="J41389" s="48">
        <v>-3274</v>
      </c>
      <c r="K41389" s="48">
        <v>21472</v>
      </c>
      <c r="L41389" s="48">
        <v>657</v>
      </c>
      <c r="M41389" s="48">
        <v>8439</v>
      </c>
      <c r="N41389" s="48">
        <v>2244</v>
      </c>
      <c r="O41389" s="48">
        <v>52</v>
      </c>
      <c r="P41389" s="48">
        <v>429</v>
      </c>
      <c r="Q41389" s="48">
        <v>8958</v>
      </c>
      <c r="R41389" s="48">
        <v>189</v>
      </c>
      <c r="S41389" s="48">
        <v>504</v>
      </c>
      <c r="U41389" s="48">
        <v>-2663</v>
      </c>
      <c r="AC41389" s="48">
        <v>-160</v>
      </c>
      <c r="AF41389" s="48">
        <v>-2585</v>
      </c>
      <c r="AJ41389" s="48">
        <v>82</v>
      </c>
      <c r="AK41389" s="49">
        <v>-896</v>
      </c>
      <c r="AL41389" s="49">
        <v>-611</v>
      </c>
      <c r="AM41389" s="49">
        <v>0</v>
      </c>
    </row>
    <row r="41390" spans="1:39">
      <c r="A41390" s="37" t="s">
        <v>47</v>
      </c>
      <c r="B41390" s="38">
        <v>43910.833333333336</v>
      </c>
      <c r="C41390" s="39">
        <v>43910</v>
      </c>
      <c r="D41390" s="56">
        <v>13</v>
      </c>
      <c r="E41390" s="38">
        <v>43910.541666666664</v>
      </c>
      <c r="F41390" s="40" t="s">
        <v>240</v>
      </c>
      <c r="G41390" s="48">
        <v>26339</v>
      </c>
      <c r="H41390" s="48">
        <v>25687</v>
      </c>
      <c r="I41390" s="48">
        <v>22153</v>
      </c>
      <c r="J41390" s="48">
        <v>-2923</v>
      </c>
      <c r="K41390" s="48">
        <v>22154</v>
      </c>
      <c r="L41390" s="48">
        <v>658</v>
      </c>
      <c r="M41390" s="48">
        <v>8836</v>
      </c>
      <c r="N41390" s="48">
        <v>2242</v>
      </c>
      <c r="O41390" s="48">
        <v>54</v>
      </c>
      <c r="P41390" s="48">
        <v>388</v>
      </c>
      <c r="Q41390" s="48">
        <v>9260</v>
      </c>
      <c r="R41390" s="48">
        <v>215</v>
      </c>
      <c r="S41390" s="48">
        <v>501</v>
      </c>
      <c r="U41390" s="48">
        <v>-2425</v>
      </c>
      <c r="AC41390" s="48">
        <v>153</v>
      </c>
      <c r="AF41390" s="48">
        <v>-2652</v>
      </c>
      <c r="AJ41390" s="48">
        <v>74</v>
      </c>
      <c r="AK41390" s="49">
        <v>-611</v>
      </c>
      <c r="AL41390" s="49">
        <v>-498</v>
      </c>
      <c r="AM41390" s="49">
        <v>-1</v>
      </c>
    </row>
    <row r="41391" spans="1:39">
      <c r="A41391" s="37" t="s">
        <v>47</v>
      </c>
      <c r="B41391" s="38">
        <v>43910.875</v>
      </c>
      <c r="C41391" s="39">
        <v>43910</v>
      </c>
      <c r="D41391" s="56">
        <v>14</v>
      </c>
      <c r="E41391" s="38">
        <v>43910.583333333336</v>
      </c>
      <c r="F41391" s="40" t="s">
        <v>240</v>
      </c>
      <c r="G41391" s="48">
        <v>26070</v>
      </c>
      <c r="H41391" s="48">
        <v>25847</v>
      </c>
      <c r="I41391" s="48">
        <v>20915</v>
      </c>
      <c r="J41391" s="48">
        <v>-3227</v>
      </c>
      <c r="K41391" s="48">
        <v>20915</v>
      </c>
      <c r="L41391" s="48">
        <v>660</v>
      </c>
      <c r="M41391" s="48">
        <v>8830</v>
      </c>
      <c r="N41391" s="48">
        <v>2240</v>
      </c>
      <c r="O41391" s="48">
        <v>62</v>
      </c>
      <c r="P41391" s="48">
        <v>353</v>
      </c>
      <c r="Q41391" s="48">
        <v>8049</v>
      </c>
      <c r="R41391" s="48">
        <v>209</v>
      </c>
      <c r="S41391" s="48">
        <v>512</v>
      </c>
      <c r="U41391" s="48">
        <v>-2767</v>
      </c>
      <c r="AC41391" s="48">
        <v>-82</v>
      </c>
      <c r="AF41391" s="48">
        <v>-2759</v>
      </c>
      <c r="AJ41391" s="48">
        <v>74</v>
      </c>
      <c r="AK41391" s="49">
        <v>-1705</v>
      </c>
      <c r="AL41391" s="49">
        <v>-460</v>
      </c>
      <c r="AM41391" s="49">
        <v>0</v>
      </c>
    </row>
    <row r="41392" spans="1:39">
      <c r="A41392" s="37" t="s">
        <v>47</v>
      </c>
      <c r="B41392" s="38">
        <v>43910.916666666664</v>
      </c>
      <c r="C41392" s="39">
        <v>43910</v>
      </c>
      <c r="D41392" s="56">
        <v>15</v>
      </c>
      <c r="E41392" s="38">
        <v>43910.625</v>
      </c>
      <c r="F41392" s="40" t="s">
        <v>240</v>
      </c>
      <c r="G41392" s="48">
        <v>25913</v>
      </c>
      <c r="H41392" s="48">
        <v>25734</v>
      </c>
      <c r="I41392" s="48">
        <v>19618</v>
      </c>
      <c r="J41392" s="48">
        <v>-3921</v>
      </c>
      <c r="K41392" s="48">
        <v>19620</v>
      </c>
      <c r="L41392" s="48">
        <v>661</v>
      </c>
      <c r="M41392" s="48">
        <v>9216</v>
      </c>
      <c r="N41392" s="48">
        <v>2240</v>
      </c>
      <c r="O41392" s="48">
        <v>86</v>
      </c>
      <c r="P41392" s="48">
        <v>365</v>
      </c>
      <c r="Q41392" s="48">
        <v>6233</v>
      </c>
      <c r="R41392" s="48">
        <v>300</v>
      </c>
      <c r="S41392" s="48">
        <v>519</v>
      </c>
      <c r="U41392" s="48">
        <v>-3681</v>
      </c>
      <c r="AC41392" s="48">
        <v>-662</v>
      </c>
      <c r="AF41392" s="48">
        <v>-3075</v>
      </c>
      <c r="AJ41392" s="48">
        <v>56</v>
      </c>
      <c r="AK41392" s="49">
        <v>-2195</v>
      </c>
      <c r="AL41392" s="49">
        <v>-240</v>
      </c>
      <c r="AM41392" s="49">
        <v>-2</v>
      </c>
    </row>
    <row r="41393" spans="1:39">
      <c r="A41393" s="37" t="s">
        <v>47</v>
      </c>
      <c r="B41393" s="38">
        <v>43910.958333333336</v>
      </c>
      <c r="C41393" s="39">
        <v>43910</v>
      </c>
      <c r="D41393" s="56">
        <v>16</v>
      </c>
      <c r="E41393" s="38">
        <v>43910.666666666664</v>
      </c>
      <c r="F41393" s="40" t="s">
        <v>240</v>
      </c>
      <c r="G41393" s="48">
        <v>26204</v>
      </c>
      <c r="H41393" s="48">
        <v>25563</v>
      </c>
      <c r="I41393" s="48">
        <v>18513</v>
      </c>
      <c r="J41393" s="48">
        <v>-5087</v>
      </c>
      <c r="K41393" s="48">
        <v>18511</v>
      </c>
      <c r="L41393" s="48">
        <v>660</v>
      </c>
      <c r="M41393" s="48">
        <v>9960</v>
      </c>
      <c r="N41393" s="48">
        <v>2239</v>
      </c>
      <c r="O41393" s="48">
        <v>87</v>
      </c>
      <c r="P41393" s="48">
        <v>358</v>
      </c>
      <c r="Q41393" s="48">
        <v>4421</v>
      </c>
      <c r="R41393" s="48">
        <v>262</v>
      </c>
      <c r="S41393" s="48">
        <v>524</v>
      </c>
      <c r="U41393" s="48">
        <v>-4928</v>
      </c>
      <c r="AC41393" s="48">
        <v>-1804</v>
      </c>
      <c r="AF41393" s="48">
        <v>-3176</v>
      </c>
      <c r="AJ41393" s="48">
        <v>52</v>
      </c>
      <c r="AK41393" s="49">
        <v>-1963</v>
      </c>
      <c r="AL41393" s="49">
        <v>-159</v>
      </c>
      <c r="AM41393" s="49">
        <v>2</v>
      </c>
    </row>
    <row r="41394" spans="1:39">
      <c r="A41394" s="37" t="s">
        <v>47</v>
      </c>
      <c r="B41394" s="38">
        <v>43911</v>
      </c>
      <c r="C41394" s="39">
        <v>43910</v>
      </c>
      <c r="D41394" s="56">
        <v>17</v>
      </c>
      <c r="E41394" s="38">
        <v>43910.708333333336</v>
      </c>
      <c r="F41394" s="40" t="s">
        <v>240</v>
      </c>
      <c r="G41394" s="48">
        <v>26910</v>
      </c>
      <c r="H41394" s="48">
        <v>25959</v>
      </c>
      <c r="I41394" s="48">
        <v>18258</v>
      </c>
      <c r="J41394" s="48">
        <v>-5736</v>
      </c>
      <c r="K41394" s="48">
        <v>18256</v>
      </c>
      <c r="L41394" s="48">
        <v>660</v>
      </c>
      <c r="M41394" s="48">
        <v>10877</v>
      </c>
      <c r="N41394" s="48">
        <v>2241</v>
      </c>
      <c r="O41394" s="48">
        <v>89</v>
      </c>
      <c r="P41394" s="48">
        <v>307</v>
      </c>
      <c r="Q41394" s="48">
        <v>3293</v>
      </c>
      <c r="R41394" s="48">
        <v>232</v>
      </c>
      <c r="S41394" s="48">
        <v>557</v>
      </c>
      <c r="U41394" s="48">
        <v>-5721</v>
      </c>
      <c r="AC41394" s="48">
        <v>-2529</v>
      </c>
      <c r="AF41394" s="48">
        <v>-3236</v>
      </c>
      <c r="AJ41394" s="48">
        <v>44</v>
      </c>
      <c r="AK41394" s="49">
        <v>-1965</v>
      </c>
      <c r="AL41394" s="49">
        <v>-15</v>
      </c>
      <c r="AM41394" s="49">
        <v>2</v>
      </c>
    </row>
    <row r="41395" spans="1:39">
      <c r="A41395" s="37" t="s">
        <v>47</v>
      </c>
      <c r="B41395" s="38">
        <v>43911.041666666664</v>
      </c>
      <c r="C41395" s="39">
        <v>43910</v>
      </c>
      <c r="D41395" s="56">
        <v>18</v>
      </c>
      <c r="E41395" s="38">
        <v>43910.75</v>
      </c>
      <c r="F41395" s="40" t="s">
        <v>240</v>
      </c>
      <c r="G41395" s="48">
        <v>27901</v>
      </c>
      <c r="H41395" s="48">
        <v>27354</v>
      </c>
      <c r="I41395" s="48">
        <v>18034</v>
      </c>
      <c r="J41395" s="48">
        <v>-6706</v>
      </c>
      <c r="K41395" s="48">
        <v>18033</v>
      </c>
      <c r="L41395" s="48">
        <v>659</v>
      </c>
      <c r="M41395" s="48">
        <v>12655</v>
      </c>
      <c r="N41395" s="48">
        <v>2242</v>
      </c>
      <c r="O41395" s="48">
        <v>89</v>
      </c>
      <c r="P41395" s="48">
        <v>330</v>
      </c>
      <c r="Q41395" s="48">
        <v>1220</v>
      </c>
      <c r="R41395" s="48">
        <v>237</v>
      </c>
      <c r="S41395" s="48">
        <v>601</v>
      </c>
      <c r="U41395" s="48">
        <v>-6714</v>
      </c>
      <c r="AC41395" s="48">
        <v>-3620</v>
      </c>
      <c r="AF41395" s="48">
        <v>-3126</v>
      </c>
      <c r="AJ41395" s="48">
        <v>32</v>
      </c>
      <c r="AK41395" s="49">
        <v>-2614</v>
      </c>
      <c r="AL41395" s="49">
        <v>8</v>
      </c>
      <c r="AM41395" s="49">
        <v>1</v>
      </c>
    </row>
    <row r="41396" spans="1:39">
      <c r="A41396" s="37" t="s">
        <v>47</v>
      </c>
      <c r="B41396" s="38">
        <v>43911.083333333336</v>
      </c>
      <c r="C41396" s="39">
        <v>43910</v>
      </c>
      <c r="D41396" s="56">
        <v>19</v>
      </c>
      <c r="E41396" s="38">
        <v>43910.791666666664</v>
      </c>
      <c r="F41396" s="40" t="s">
        <v>240</v>
      </c>
      <c r="G41396" s="48">
        <v>29125</v>
      </c>
      <c r="H41396" s="48">
        <v>28978</v>
      </c>
      <c r="I41396" s="48">
        <v>18050</v>
      </c>
      <c r="J41396" s="48">
        <v>-8087</v>
      </c>
      <c r="K41396" s="48">
        <v>18956</v>
      </c>
      <c r="L41396" s="48">
        <v>666</v>
      </c>
      <c r="M41396" s="48">
        <v>13705</v>
      </c>
      <c r="N41396" s="48">
        <v>2240</v>
      </c>
      <c r="O41396" s="48">
        <v>91</v>
      </c>
      <c r="P41396" s="48">
        <v>446</v>
      </c>
      <c r="Q41396" s="48">
        <v>957</v>
      </c>
      <c r="R41396" s="48">
        <v>244</v>
      </c>
      <c r="S41396" s="48">
        <v>607</v>
      </c>
      <c r="U41396" s="48">
        <v>-8223</v>
      </c>
      <c r="AC41396" s="48">
        <v>-4932</v>
      </c>
      <c r="AF41396" s="48">
        <v>-3255</v>
      </c>
      <c r="AJ41396" s="48">
        <v>-36</v>
      </c>
      <c r="AK41396" s="49">
        <v>-2841</v>
      </c>
      <c r="AL41396" s="49">
        <v>136</v>
      </c>
      <c r="AM41396" s="49">
        <v>-906</v>
      </c>
    </row>
    <row r="41397" spans="1:39">
      <c r="A41397" s="37" t="s">
        <v>47</v>
      </c>
      <c r="B41397" s="38">
        <v>43911.125</v>
      </c>
      <c r="C41397" s="39">
        <v>43910</v>
      </c>
      <c r="D41397" s="56">
        <v>20</v>
      </c>
      <c r="E41397" s="38">
        <v>43910.833333333336</v>
      </c>
      <c r="F41397" s="40" t="s">
        <v>240</v>
      </c>
      <c r="G41397" s="48">
        <v>31115</v>
      </c>
      <c r="H41397" s="48">
        <v>30873</v>
      </c>
      <c r="I41397" s="48">
        <v>19071</v>
      </c>
      <c r="J41397" s="48">
        <v>-8304</v>
      </c>
      <c r="K41397" s="48">
        <v>19109</v>
      </c>
      <c r="L41397" s="48">
        <v>878</v>
      </c>
      <c r="M41397" s="48">
        <v>14255</v>
      </c>
      <c r="N41397" s="48">
        <v>2241</v>
      </c>
      <c r="O41397" s="48">
        <v>91</v>
      </c>
      <c r="P41397" s="48">
        <v>833</v>
      </c>
      <c r="Q41397" s="48">
        <v>38</v>
      </c>
      <c r="R41397" s="48">
        <v>167</v>
      </c>
      <c r="S41397" s="48">
        <v>606</v>
      </c>
      <c r="U41397" s="48">
        <v>-8436</v>
      </c>
      <c r="AC41397" s="48">
        <v>-4818</v>
      </c>
      <c r="AF41397" s="48">
        <v>-3541</v>
      </c>
      <c r="AJ41397" s="48">
        <v>-77</v>
      </c>
      <c r="AK41397" s="49">
        <v>-3498</v>
      </c>
      <c r="AL41397" s="49">
        <v>132</v>
      </c>
      <c r="AM41397" s="49">
        <v>-38</v>
      </c>
    </row>
    <row r="41398" spans="1:39">
      <c r="A41398" s="37" t="s">
        <v>47</v>
      </c>
      <c r="B41398" s="38">
        <v>43911.166666666664</v>
      </c>
      <c r="C41398" s="39">
        <v>43910</v>
      </c>
      <c r="D41398" s="56">
        <v>21</v>
      </c>
      <c r="E41398" s="38">
        <v>43910.875</v>
      </c>
      <c r="F41398" s="40" t="s">
        <v>240</v>
      </c>
      <c r="G41398" s="48">
        <v>31115</v>
      </c>
      <c r="H41398" s="48">
        <v>30653</v>
      </c>
      <c r="I41398" s="48">
        <v>18933</v>
      </c>
      <c r="J41398" s="48">
        <v>-8464</v>
      </c>
      <c r="K41398" s="48">
        <v>18971</v>
      </c>
      <c r="L41398" s="48">
        <v>761</v>
      </c>
      <c r="M41398" s="48">
        <v>14091</v>
      </c>
      <c r="N41398" s="48">
        <v>2244</v>
      </c>
      <c r="O41398" s="48">
        <v>90</v>
      </c>
      <c r="P41398" s="48">
        <v>952</v>
      </c>
      <c r="Q41398" s="48">
        <v>36</v>
      </c>
      <c r="R41398" s="48">
        <v>190</v>
      </c>
      <c r="S41398" s="48">
        <v>607</v>
      </c>
      <c r="U41398" s="48">
        <v>-8598</v>
      </c>
      <c r="AC41398" s="48">
        <v>-4898</v>
      </c>
      <c r="AF41398" s="48">
        <v>-3668</v>
      </c>
      <c r="AJ41398" s="48">
        <v>-32</v>
      </c>
      <c r="AK41398" s="49">
        <v>-3256</v>
      </c>
      <c r="AL41398" s="49">
        <v>134</v>
      </c>
      <c r="AM41398" s="49">
        <v>-38</v>
      </c>
    </row>
    <row r="41399" spans="1:39">
      <c r="A41399" s="37" t="s">
        <v>47</v>
      </c>
      <c r="B41399" s="38">
        <v>43911.208333333336</v>
      </c>
      <c r="C41399" s="39">
        <v>43910</v>
      </c>
      <c r="D41399" s="56">
        <v>22</v>
      </c>
      <c r="E41399" s="38">
        <v>43910.916666666664</v>
      </c>
      <c r="F41399" s="40" t="s">
        <v>240</v>
      </c>
      <c r="G41399" s="48">
        <v>30142</v>
      </c>
      <c r="H41399" s="48">
        <v>29642</v>
      </c>
      <c r="I41399" s="48">
        <v>17831</v>
      </c>
      <c r="J41399" s="48">
        <v>-8446</v>
      </c>
      <c r="K41399" s="48">
        <v>17865</v>
      </c>
      <c r="L41399" s="48">
        <v>666</v>
      </c>
      <c r="M41399" s="48">
        <v>13507</v>
      </c>
      <c r="N41399" s="48">
        <v>2245</v>
      </c>
      <c r="O41399" s="48">
        <v>90</v>
      </c>
      <c r="P41399" s="48">
        <v>539</v>
      </c>
      <c r="Q41399" s="48">
        <v>36</v>
      </c>
      <c r="R41399" s="48">
        <v>176</v>
      </c>
      <c r="S41399" s="48">
        <v>606</v>
      </c>
      <c r="U41399" s="48">
        <v>-8575</v>
      </c>
      <c r="AC41399" s="48">
        <v>-4993</v>
      </c>
      <c r="AF41399" s="48">
        <v>-3626</v>
      </c>
      <c r="AJ41399" s="48">
        <v>44</v>
      </c>
      <c r="AK41399" s="49">
        <v>-3365</v>
      </c>
      <c r="AL41399" s="49">
        <v>129</v>
      </c>
      <c r="AM41399" s="49">
        <v>-34</v>
      </c>
    </row>
    <row r="41400" spans="1:39">
      <c r="A41400" s="37" t="s">
        <v>47</v>
      </c>
      <c r="B41400" s="38">
        <v>43911.25</v>
      </c>
      <c r="C41400" s="39">
        <v>43910</v>
      </c>
      <c r="D41400" s="56">
        <v>23</v>
      </c>
      <c r="E41400" s="38">
        <v>43910.958333333336</v>
      </c>
      <c r="F41400" s="40" t="s">
        <v>240</v>
      </c>
      <c r="G41400" s="48">
        <v>28475</v>
      </c>
      <c r="H41400" s="48">
        <v>28148</v>
      </c>
      <c r="I41400" s="48">
        <v>17372</v>
      </c>
      <c r="J41400" s="48">
        <v>-8360</v>
      </c>
      <c r="K41400" s="48">
        <v>17407</v>
      </c>
      <c r="L41400" s="48">
        <v>651</v>
      </c>
      <c r="M41400" s="48">
        <v>13316</v>
      </c>
      <c r="N41400" s="48">
        <v>2246</v>
      </c>
      <c r="O41400" s="48">
        <v>85</v>
      </c>
      <c r="P41400" s="48">
        <v>296</v>
      </c>
      <c r="Q41400" s="48">
        <v>36</v>
      </c>
      <c r="R41400" s="48">
        <v>178</v>
      </c>
      <c r="S41400" s="48">
        <v>599</v>
      </c>
      <c r="U41400" s="48">
        <v>-8408</v>
      </c>
      <c r="AC41400" s="48">
        <v>-4466</v>
      </c>
      <c r="AF41400" s="48">
        <v>-3976</v>
      </c>
      <c r="AJ41400" s="48">
        <v>34</v>
      </c>
      <c r="AK41400" s="49">
        <v>-2416</v>
      </c>
      <c r="AL41400" s="49">
        <v>48</v>
      </c>
      <c r="AM41400" s="49">
        <v>-35</v>
      </c>
    </row>
    <row r="41401" spans="1:39">
      <c r="A41401" s="37" t="s">
        <v>47</v>
      </c>
      <c r="B41401" s="38">
        <v>43911.291666666664</v>
      </c>
      <c r="C41401" s="39">
        <v>43910</v>
      </c>
      <c r="D41401" s="56">
        <v>24</v>
      </c>
      <c r="E41401" s="38">
        <v>43911</v>
      </c>
      <c r="F41401" s="40" t="s">
        <v>240</v>
      </c>
      <c r="G41401" s="48">
        <v>26601</v>
      </c>
      <c r="H41401" s="48">
        <v>26629</v>
      </c>
      <c r="I41401" s="48">
        <v>16671</v>
      </c>
      <c r="J41401" s="48">
        <v>-7530</v>
      </c>
      <c r="K41401" s="48">
        <v>16708</v>
      </c>
      <c r="L41401" s="48">
        <v>454</v>
      </c>
      <c r="M41401" s="48">
        <v>12830</v>
      </c>
      <c r="N41401" s="48">
        <v>2245</v>
      </c>
      <c r="O41401" s="48">
        <v>77</v>
      </c>
      <c r="P41401" s="48">
        <v>234</v>
      </c>
      <c r="Q41401" s="48">
        <v>36</v>
      </c>
      <c r="R41401" s="48">
        <v>235</v>
      </c>
      <c r="S41401" s="48">
        <v>597</v>
      </c>
      <c r="U41401" s="48">
        <v>-7570</v>
      </c>
      <c r="AC41401" s="48">
        <v>-3785</v>
      </c>
      <c r="AF41401" s="48">
        <v>-3826</v>
      </c>
      <c r="AJ41401" s="48">
        <v>41</v>
      </c>
      <c r="AK41401" s="49">
        <v>-2428</v>
      </c>
      <c r="AL41401" s="49">
        <v>40</v>
      </c>
      <c r="AM41401" s="49">
        <v>-37</v>
      </c>
    </row>
    <row r="41402" spans="1:39">
      <c r="A41402" s="37" t="s">
        <v>47</v>
      </c>
      <c r="B41402" s="38">
        <v>43911.333333333336</v>
      </c>
      <c r="C41402" s="39">
        <v>43911</v>
      </c>
      <c r="D41402" s="56">
        <v>1</v>
      </c>
      <c r="E41402" s="38">
        <v>43911.041666666664</v>
      </c>
      <c r="F41402" s="40" t="s">
        <v>240</v>
      </c>
      <c r="G41402" s="48">
        <v>24922</v>
      </c>
      <c r="H41402" s="48">
        <v>25250</v>
      </c>
      <c r="I41402" s="48">
        <v>15842</v>
      </c>
      <c r="J41402" s="48">
        <v>-6985</v>
      </c>
      <c r="K41402" s="48">
        <v>15879</v>
      </c>
      <c r="L41402" s="48">
        <v>310</v>
      </c>
      <c r="M41402" s="48">
        <v>12066</v>
      </c>
      <c r="N41402" s="48">
        <v>2239</v>
      </c>
      <c r="O41402" s="48">
        <v>75</v>
      </c>
      <c r="P41402" s="48">
        <v>300</v>
      </c>
      <c r="Q41402" s="48">
        <v>36</v>
      </c>
      <c r="R41402" s="48">
        <v>259</v>
      </c>
      <c r="S41402" s="48">
        <v>594</v>
      </c>
      <c r="U41402" s="48">
        <v>-7016</v>
      </c>
      <c r="AC41402" s="48">
        <v>-3397</v>
      </c>
      <c r="AF41402" s="48">
        <v>-3673</v>
      </c>
      <c r="AJ41402" s="48">
        <v>54</v>
      </c>
      <c r="AK41402" s="49">
        <v>-2423</v>
      </c>
      <c r="AL41402" s="49">
        <v>31</v>
      </c>
      <c r="AM41402" s="49">
        <v>-37</v>
      </c>
    </row>
    <row r="41403" spans="1:39">
      <c r="A41403" s="37" t="s">
        <v>47</v>
      </c>
      <c r="B41403" s="38">
        <v>43911.375</v>
      </c>
      <c r="C41403" s="39">
        <v>43911</v>
      </c>
      <c r="D41403" s="56">
        <v>2</v>
      </c>
      <c r="E41403" s="38">
        <v>43911.083333333336</v>
      </c>
      <c r="F41403" s="40" t="s">
        <v>240</v>
      </c>
      <c r="G41403" s="48">
        <v>23809</v>
      </c>
      <c r="H41403" s="48">
        <v>24345</v>
      </c>
      <c r="I41403" s="48">
        <v>15500</v>
      </c>
      <c r="J41403" s="48">
        <v>-6759</v>
      </c>
      <c r="K41403" s="48">
        <v>15536</v>
      </c>
      <c r="L41403" s="48">
        <v>324</v>
      </c>
      <c r="M41403" s="48">
        <v>11701</v>
      </c>
      <c r="N41403" s="48">
        <v>2239</v>
      </c>
      <c r="O41403" s="48">
        <v>70</v>
      </c>
      <c r="P41403" s="48">
        <v>291</v>
      </c>
      <c r="Q41403" s="48">
        <v>36</v>
      </c>
      <c r="R41403" s="48">
        <v>278</v>
      </c>
      <c r="S41403" s="48">
        <v>597</v>
      </c>
      <c r="U41403" s="48">
        <v>-6800</v>
      </c>
      <c r="AC41403" s="48">
        <v>-3242</v>
      </c>
      <c r="AF41403" s="48">
        <v>-3603</v>
      </c>
      <c r="AJ41403" s="48">
        <v>45</v>
      </c>
      <c r="AK41403" s="49">
        <v>-2086</v>
      </c>
      <c r="AL41403" s="49">
        <v>41</v>
      </c>
      <c r="AM41403" s="49">
        <v>-36</v>
      </c>
    </row>
    <row r="41404" spans="1:39">
      <c r="A41404" s="37" t="s">
        <v>47</v>
      </c>
      <c r="B41404" s="38">
        <v>43911.416666666664</v>
      </c>
      <c r="C41404" s="39">
        <v>43911</v>
      </c>
      <c r="D41404" s="56">
        <v>3</v>
      </c>
      <c r="E41404" s="38">
        <v>43911.125</v>
      </c>
      <c r="F41404" s="40" t="s">
        <v>240</v>
      </c>
      <c r="G41404" s="48">
        <v>23086</v>
      </c>
      <c r="H41404" s="48">
        <v>23750</v>
      </c>
      <c r="I41404" s="48">
        <v>15272</v>
      </c>
      <c r="J41404" s="48">
        <v>-6463</v>
      </c>
      <c r="K41404" s="48">
        <v>15309</v>
      </c>
      <c r="L41404" s="48">
        <v>333</v>
      </c>
      <c r="M41404" s="48">
        <v>11406</v>
      </c>
      <c r="N41404" s="48">
        <v>2239</v>
      </c>
      <c r="O41404" s="48">
        <v>50</v>
      </c>
      <c r="P41404" s="48">
        <v>291</v>
      </c>
      <c r="Q41404" s="48">
        <v>32</v>
      </c>
      <c r="R41404" s="48">
        <v>364</v>
      </c>
      <c r="S41404" s="48">
        <v>594</v>
      </c>
      <c r="U41404" s="48">
        <v>-6500</v>
      </c>
      <c r="AC41404" s="48">
        <v>-3008</v>
      </c>
      <c r="AF41404" s="48">
        <v>-3535</v>
      </c>
      <c r="AJ41404" s="48">
        <v>43</v>
      </c>
      <c r="AK41404" s="49">
        <v>-2015</v>
      </c>
      <c r="AL41404" s="49">
        <v>37</v>
      </c>
      <c r="AM41404" s="49">
        <v>-37</v>
      </c>
    </row>
    <row r="41405" spans="1:39">
      <c r="A41405" s="37" t="s">
        <v>47</v>
      </c>
      <c r="B41405" s="38">
        <v>43911.458333333336</v>
      </c>
      <c r="C41405" s="39">
        <v>43911</v>
      </c>
      <c r="D41405" s="56">
        <v>4</v>
      </c>
      <c r="E41405" s="38">
        <v>43911.166666666664</v>
      </c>
      <c r="F41405" s="40" t="s">
        <v>240</v>
      </c>
      <c r="G41405" s="48">
        <v>22866</v>
      </c>
      <c r="H41405" s="48">
        <v>23395</v>
      </c>
      <c r="I41405" s="48">
        <v>15024</v>
      </c>
      <c r="J41405" s="48">
        <v>-6461</v>
      </c>
      <c r="K41405" s="48">
        <v>15064</v>
      </c>
      <c r="L41405" s="48">
        <v>333</v>
      </c>
      <c r="M41405" s="48">
        <v>11127</v>
      </c>
      <c r="N41405" s="48">
        <v>2242</v>
      </c>
      <c r="O41405" s="48">
        <v>50</v>
      </c>
      <c r="P41405" s="48">
        <v>290</v>
      </c>
      <c r="Q41405" s="48">
        <v>32</v>
      </c>
      <c r="R41405" s="48">
        <v>398</v>
      </c>
      <c r="S41405" s="48">
        <v>592</v>
      </c>
      <c r="U41405" s="48">
        <v>-6514</v>
      </c>
      <c r="AC41405" s="48">
        <v>-3046</v>
      </c>
      <c r="AF41405" s="48">
        <v>-3511</v>
      </c>
      <c r="AJ41405" s="48">
        <v>43</v>
      </c>
      <c r="AK41405" s="49">
        <v>-1910</v>
      </c>
      <c r="AL41405" s="49">
        <v>53</v>
      </c>
      <c r="AM41405" s="49">
        <v>-40</v>
      </c>
    </row>
    <row r="41406" spans="1:39">
      <c r="A41406" s="37" t="s">
        <v>47</v>
      </c>
      <c r="B41406" s="38">
        <v>43911.5</v>
      </c>
      <c r="C41406" s="39">
        <v>43911</v>
      </c>
      <c r="D41406" s="56">
        <v>5</v>
      </c>
      <c r="E41406" s="38">
        <v>43911.208333333336</v>
      </c>
      <c r="F41406" s="40" t="s">
        <v>240</v>
      </c>
      <c r="G41406" s="48">
        <v>23088</v>
      </c>
      <c r="H41406" s="48">
        <v>23518</v>
      </c>
      <c r="I41406" s="48">
        <v>14622</v>
      </c>
      <c r="J41406" s="48">
        <v>-6657</v>
      </c>
      <c r="K41406" s="48">
        <v>14663</v>
      </c>
      <c r="L41406" s="48">
        <v>333</v>
      </c>
      <c r="M41406" s="48">
        <v>10739</v>
      </c>
      <c r="N41406" s="48">
        <v>2244</v>
      </c>
      <c r="O41406" s="48">
        <v>49</v>
      </c>
      <c r="P41406" s="48">
        <v>292</v>
      </c>
      <c r="Q41406" s="48">
        <v>32</v>
      </c>
      <c r="R41406" s="48">
        <v>377</v>
      </c>
      <c r="S41406" s="48">
        <v>597</v>
      </c>
      <c r="U41406" s="48">
        <v>-6696</v>
      </c>
      <c r="AC41406" s="48">
        <v>-3225</v>
      </c>
      <c r="AF41406" s="48">
        <v>-3507</v>
      </c>
      <c r="AJ41406" s="48">
        <v>36</v>
      </c>
      <c r="AK41406" s="49">
        <v>-2239</v>
      </c>
      <c r="AL41406" s="49">
        <v>39</v>
      </c>
      <c r="AM41406" s="49">
        <v>-41</v>
      </c>
    </row>
    <row r="41407" spans="1:39">
      <c r="A41407" s="37" t="s">
        <v>47</v>
      </c>
      <c r="B41407" s="38">
        <v>43911.541666666664</v>
      </c>
      <c r="C41407" s="39">
        <v>43911</v>
      </c>
      <c r="D41407" s="56">
        <v>6</v>
      </c>
      <c r="E41407" s="38">
        <v>43911.25</v>
      </c>
      <c r="F41407" s="40" t="s">
        <v>240</v>
      </c>
      <c r="G41407" s="48">
        <v>23730</v>
      </c>
      <c r="H41407" s="48">
        <v>24170</v>
      </c>
      <c r="I41407" s="48">
        <v>14672</v>
      </c>
      <c r="J41407" s="48">
        <v>-7473</v>
      </c>
      <c r="K41407" s="48">
        <v>14712</v>
      </c>
      <c r="L41407" s="48">
        <v>332</v>
      </c>
      <c r="M41407" s="48">
        <v>10804</v>
      </c>
      <c r="N41407" s="48">
        <v>2243</v>
      </c>
      <c r="O41407" s="48">
        <v>50</v>
      </c>
      <c r="P41407" s="48">
        <v>339</v>
      </c>
      <c r="Q41407" s="48">
        <v>32</v>
      </c>
      <c r="R41407" s="48">
        <v>319</v>
      </c>
      <c r="S41407" s="48">
        <v>593</v>
      </c>
      <c r="U41407" s="48">
        <v>-7459</v>
      </c>
      <c r="AC41407" s="48">
        <v>-4000</v>
      </c>
      <c r="AF41407" s="48">
        <v>-3398</v>
      </c>
      <c r="AJ41407" s="48">
        <v>-61</v>
      </c>
      <c r="AK41407" s="49">
        <v>-2025</v>
      </c>
      <c r="AL41407" s="49">
        <v>-14</v>
      </c>
      <c r="AM41407" s="49">
        <v>-40</v>
      </c>
    </row>
    <row r="41408" spans="1:39">
      <c r="A41408" s="37" t="s">
        <v>47</v>
      </c>
      <c r="B41408" s="38">
        <v>43911.583333333336</v>
      </c>
      <c r="C41408" s="39">
        <v>43911</v>
      </c>
      <c r="D41408" s="56">
        <v>7</v>
      </c>
      <c r="E41408" s="38">
        <v>43911.291666666664</v>
      </c>
      <c r="F41408" s="40" t="s">
        <v>240</v>
      </c>
      <c r="G41408" s="48">
        <v>24921</v>
      </c>
      <c r="H41408" s="48">
        <v>25366</v>
      </c>
      <c r="I41408" s="48">
        <v>15020</v>
      </c>
      <c r="J41408" s="48">
        <v>-8278</v>
      </c>
      <c r="K41408" s="48">
        <v>15019</v>
      </c>
      <c r="L41408" s="48">
        <v>333</v>
      </c>
      <c r="M41408" s="48">
        <v>10776</v>
      </c>
      <c r="N41408" s="48">
        <v>2246</v>
      </c>
      <c r="O41408" s="48">
        <v>50</v>
      </c>
      <c r="P41408" s="48">
        <v>494</v>
      </c>
      <c r="Q41408" s="48">
        <v>211</v>
      </c>
      <c r="R41408" s="48">
        <v>300</v>
      </c>
      <c r="S41408" s="48">
        <v>609</v>
      </c>
      <c r="U41408" s="48">
        <v>-8113</v>
      </c>
      <c r="AC41408" s="48">
        <v>-4960</v>
      </c>
      <c r="AF41408" s="48">
        <v>-3102</v>
      </c>
      <c r="AJ41408" s="48">
        <v>-51</v>
      </c>
      <c r="AK41408" s="49">
        <v>-2068</v>
      </c>
      <c r="AL41408" s="49">
        <v>-165</v>
      </c>
      <c r="AM41408" s="49">
        <v>1</v>
      </c>
    </row>
    <row r="41409" spans="1:39">
      <c r="A41409" s="37" t="s">
        <v>47</v>
      </c>
      <c r="B41409" s="38">
        <v>43911.625</v>
      </c>
      <c r="C41409" s="39">
        <v>43911</v>
      </c>
      <c r="D41409" s="56">
        <v>8</v>
      </c>
      <c r="E41409" s="38">
        <v>43911.333333333336</v>
      </c>
      <c r="F41409" s="40" t="s">
        <v>240</v>
      </c>
      <c r="G41409" s="48">
        <v>25586</v>
      </c>
      <c r="H41409" s="48">
        <v>25521</v>
      </c>
      <c r="I41409" s="48">
        <v>16657</v>
      </c>
      <c r="J41409" s="48">
        <v>-7969</v>
      </c>
      <c r="K41409" s="48">
        <v>16659</v>
      </c>
      <c r="L41409" s="48">
        <v>335</v>
      </c>
      <c r="M41409" s="48">
        <v>9648</v>
      </c>
      <c r="N41409" s="48">
        <v>2247</v>
      </c>
      <c r="O41409" s="48">
        <v>49</v>
      </c>
      <c r="P41409" s="48">
        <v>562</v>
      </c>
      <c r="Q41409" s="48">
        <v>3000</v>
      </c>
      <c r="R41409" s="48">
        <v>209</v>
      </c>
      <c r="S41409" s="48">
        <v>609</v>
      </c>
      <c r="U41409" s="48">
        <v>-7688</v>
      </c>
      <c r="AC41409" s="48">
        <v>-4366</v>
      </c>
      <c r="AF41409" s="48">
        <v>-3298</v>
      </c>
      <c r="AJ41409" s="48">
        <v>-24</v>
      </c>
      <c r="AK41409" s="49">
        <v>-895</v>
      </c>
      <c r="AL41409" s="49">
        <v>-281</v>
      </c>
      <c r="AM41409" s="49">
        <v>-2</v>
      </c>
    </row>
    <row r="41410" spans="1:39">
      <c r="A41410" s="37" t="s">
        <v>47</v>
      </c>
      <c r="B41410" s="38">
        <v>43911.666666666664</v>
      </c>
      <c r="C41410" s="39">
        <v>43911</v>
      </c>
      <c r="D41410" s="56">
        <v>9</v>
      </c>
      <c r="E41410" s="38">
        <v>43911.375</v>
      </c>
      <c r="F41410" s="40" t="s">
        <v>240</v>
      </c>
      <c r="G41410" s="48">
        <v>25572</v>
      </c>
      <c r="H41410" s="48">
        <v>25316</v>
      </c>
      <c r="I41410" s="48">
        <v>18061</v>
      </c>
      <c r="J41410" s="48">
        <v>-6682</v>
      </c>
      <c r="K41410" s="48">
        <v>18059</v>
      </c>
      <c r="L41410" s="48">
        <v>332</v>
      </c>
      <c r="M41410" s="48">
        <v>7227</v>
      </c>
      <c r="N41410" s="48">
        <v>2246</v>
      </c>
      <c r="O41410" s="48">
        <v>51</v>
      </c>
      <c r="P41410" s="48">
        <v>603</v>
      </c>
      <c r="Q41410" s="48">
        <v>6783</v>
      </c>
      <c r="R41410" s="48">
        <v>248</v>
      </c>
      <c r="S41410" s="48">
        <v>569</v>
      </c>
      <c r="U41410" s="48">
        <v>-6126</v>
      </c>
      <c r="AC41410" s="48">
        <v>-2773</v>
      </c>
      <c r="AF41410" s="48">
        <v>-3379</v>
      </c>
      <c r="AJ41410" s="48">
        <v>26</v>
      </c>
      <c r="AK41410" s="49">
        <v>-573</v>
      </c>
      <c r="AL41410" s="49">
        <v>-556</v>
      </c>
      <c r="AM41410" s="49">
        <v>2</v>
      </c>
    </row>
    <row r="41411" spans="1:39">
      <c r="A41411" s="37" t="s">
        <v>47</v>
      </c>
      <c r="B41411" s="38">
        <v>43911.708333333336</v>
      </c>
      <c r="C41411" s="39">
        <v>43911</v>
      </c>
      <c r="D41411" s="56">
        <v>10</v>
      </c>
      <c r="E41411" s="38">
        <v>43911.416666666664</v>
      </c>
      <c r="F41411" s="40" t="s">
        <v>240</v>
      </c>
      <c r="G41411" s="48">
        <v>24926</v>
      </c>
      <c r="H41411" s="48">
        <v>24578</v>
      </c>
      <c r="I41411" s="48">
        <v>18887</v>
      </c>
      <c r="J41411" s="48">
        <v>-4921</v>
      </c>
      <c r="K41411" s="48">
        <v>18887</v>
      </c>
      <c r="L41411" s="48">
        <v>333</v>
      </c>
      <c r="M41411" s="48">
        <v>6092</v>
      </c>
      <c r="N41411" s="48">
        <v>2245</v>
      </c>
      <c r="O41411" s="48">
        <v>50</v>
      </c>
      <c r="P41411" s="48">
        <v>542</v>
      </c>
      <c r="Q41411" s="48">
        <v>8860</v>
      </c>
      <c r="R41411" s="48">
        <v>210</v>
      </c>
      <c r="S41411" s="48">
        <v>555</v>
      </c>
      <c r="U41411" s="48">
        <v>-4300</v>
      </c>
      <c r="AC41411" s="48">
        <v>-1492</v>
      </c>
      <c r="AF41411" s="48">
        <v>-2822</v>
      </c>
      <c r="AJ41411" s="48">
        <v>14</v>
      </c>
      <c r="AK41411" s="49">
        <v>-770</v>
      </c>
      <c r="AL41411" s="49">
        <v>-621</v>
      </c>
      <c r="AM41411" s="49">
        <v>0</v>
      </c>
    </row>
    <row r="41412" spans="1:39">
      <c r="A41412" s="37" t="s">
        <v>47</v>
      </c>
      <c r="B41412" s="38">
        <v>43911.75</v>
      </c>
      <c r="C41412" s="39">
        <v>43911</v>
      </c>
      <c r="D41412" s="56">
        <v>11</v>
      </c>
      <c r="E41412" s="38">
        <v>43911.458333333336</v>
      </c>
      <c r="F41412" s="40" t="s">
        <v>240</v>
      </c>
      <c r="G41412" s="48">
        <v>24008</v>
      </c>
      <c r="H41412" s="48">
        <v>23984</v>
      </c>
      <c r="I41412" s="48">
        <v>18614</v>
      </c>
      <c r="J41412" s="48">
        <v>-4232</v>
      </c>
      <c r="K41412" s="48">
        <v>18613</v>
      </c>
      <c r="L41412" s="48">
        <v>335</v>
      </c>
      <c r="M41412" s="48">
        <v>5475</v>
      </c>
      <c r="N41412" s="48">
        <v>2246</v>
      </c>
      <c r="O41412" s="48">
        <v>50</v>
      </c>
      <c r="P41412" s="48">
        <v>459</v>
      </c>
      <c r="Q41412" s="48">
        <v>9280</v>
      </c>
      <c r="R41412" s="48">
        <v>227</v>
      </c>
      <c r="S41412" s="48">
        <v>541</v>
      </c>
      <c r="U41412" s="48">
        <v>-3564</v>
      </c>
      <c r="AC41412" s="48">
        <v>-1004</v>
      </c>
      <c r="AF41412" s="48">
        <v>-2578</v>
      </c>
      <c r="AJ41412" s="48">
        <v>18</v>
      </c>
      <c r="AK41412" s="49">
        <v>-1138</v>
      </c>
      <c r="AL41412" s="49">
        <v>-668</v>
      </c>
      <c r="AM41412" s="49">
        <v>1</v>
      </c>
    </row>
    <row r="41413" spans="1:39">
      <c r="A41413" s="37" t="s">
        <v>47</v>
      </c>
      <c r="B41413" s="38">
        <v>43911.791666666664</v>
      </c>
      <c r="C41413" s="39">
        <v>43911</v>
      </c>
      <c r="D41413" s="56">
        <v>12</v>
      </c>
      <c r="E41413" s="38">
        <v>43911.5</v>
      </c>
      <c r="F41413" s="40" t="s">
        <v>240</v>
      </c>
      <c r="G41413" s="48">
        <v>23088</v>
      </c>
      <c r="H41413" s="48">
        <v>23691</v>
      </c>
      <c r="I41413" s="48">
        <v>18541</v>
      </c>
      <c r="J41413" s="48">
        <v>-4285</v>
      </c>
      <c r="K41413" s="48">
        <v>18541</v>
      </c>
      <c r="L41413" s="48">
        <v>333</v>
      </c>
      <c r="M41413" s="48">
        <v>5434</v>
      </c>
      <c r="N41413" s="48">
        <v>2242</v>
      </c>
      <c r="O41413" s="48">
        <v>50</v>
      </c>
      <c r="P41413" s="48">
        <v>468</v>
      </c>
      <c r="Q41413" s="48">
        <v>9381</v>
      </c>
      <c r="R41413" s="48">
        <v>89</v>
      </c>
      <c r="S41413" s="48">
        <v>544</v>
      </c>
      <c r="U41413" s="48">
        <v>-3603</v>
      </c>
      <c r="AC41413" s="48">
        <v>-884</v>
      </c>
      <c r="AF41413" s="48">
        <v>-2782</v>
      </c>
      <c r="AJ41413" s="48">
        <v>63</v>
      </c>
      <c r="AK41413" s="49">
        <v>-865</v>
      </c>
      <c r="AL41413" s="49">
        <v>-682</v>
      </c>
      <c r="AM41413" s="49">
        <v>0</v>
      </c>
    </row>
    <row r="41414" spans="1:39">
      <c r="A41414" s="37" t="s">
        <v>47</v>
      </c>
      <c r="B41414" s="38">
        <v>43911.833333333336</v>
      </c>
      <c r="C41414" s="39">
        <v>43911</v>
      </c>
      <c r="D41414" s="56">
        <v>13</v>
      </c>
      <c r="E41414" s="38">
        <v>43911.541666666664</v>
      </c>
      <c r="F41414" s="40" t="s">
        <v>240</v>
      </c>
      <c r="G41414" s="48">
        <v>22427</v>
      </c>
      <c r="H41414" s="48">
        <v>23319</v>
      </c>
      <c r="I41414" s="48">
        <v>18274</v>
      </c>
      <c r="J41414" s="48">
        <v>-3943</v>
      </c>
      <c r="K41414" s="48">
        <v>18275</v>
      </c>
      <c r="L41414" s="48">
        <v>333</v>
      </c>
      <c r="M41414" s="48">
        <v>5443</v>
      </c>
      <c r="N41414" s="48">
        <v>2243</v>
      </c>
      <c r="O41414" s="48">
        <v>54</v>
      </c>
      <c r="P41414" s="48">
        <v>447</v>
      </c>
      <c r="Q41414" s="48">
        <v>9085</v>
      </c>
      <c r="R41414" s="48">
        <v>123</v>
      </c>
      <c r="S41414" s="48">
        <v>547</v>
      </c>
      <c r="U41414" s="48">
        <v>-3279</v>
      </c>
      <c r="AC41414" s="48">
        <v>-615</v>
      </c>
      <c r="AF41414" s="48">
        <v>-2732</v>
      </c>
      <c r="AJ41414" s="48">
        <v>68</v>
      </c>
      <c r="AK41414" s="49">
        <v>-1102</v>
      </c>
      <c r="AL41414" s="49">
        <v>-664</v>
      </c>
      <c r="AM41414" s="49">
        <v>-1</v>
      </c>
    </row>
    <row r="41415" spans="1:39">
      <c r="A41415" s="37" t="s">
        <v>47</v>
      </c>
      <c r="B41415" s="38">
        <v>43911.875</v>
      </c>
      <c r="C41415" s="39">
        <v>43911</v>
      </c>
      <c r="D41415" s="56">
        <v>14</v>
      </c>
      <c r="E41415" s="38">
        <v>43911.583333333336</v>
      </c>
      <c r="F41415" s="40" t="s">
        <v>240</v>
      </c>
      <c r="G41415" s="48">
        <v>22060</v>
      </c>
      <c r="H41415" s="48">
        <v>22777</v>
      </c>
      <c r="I41415" s="48">
        <v>18018</v>
      </c>
      <c r="J41415" s="48">
        <v>-3515</v>
      </c>
      <c r="K41415" s="48">
        <v>18015</v>
      </c>
      <c r="L41415" s="48">
        <v>335</v>
      </c>
      <c r="M41415" s="48">
        <v>5640</v>
      </c>
      <c r="N41415" s="48">
        <v>2240</v>
      </c>
      <c r="O41415" s="48">
        <v>50</v>
      </c>
      <c r="P41415" s="48">
        <v>406</v>
      </c>
      <c r="Q41415" s="48">
        <v>8629</v>
      </c>
      <c r="R41415" s="48">
        <v>165</v>
      </c>
      <c r="S41415" s="48">
        <v>550</v>
      </c>
      <c r="U41415" s="48">
        <v>-2849</v>
      </c>
      <c r="AC41415" s="48">
        <v>-232</v>
      </c>
      <c r="AF41415" s="48">
        <v>-2656</v>
      </c>
      <c r="AJ41415" s="48">
        <v>39</v>
      </c>
      <c r="AK41415" s="49">
        <v>-1244</v>
      </c>
      <c r="AL41415" s="49">
        <v>-666</v>
      </c>
      <c r="AM41415" s="49">
        <v>3</v>
      </c>
    </row>
    <row r="41416" spans="1:39">
      <c r="A41416" s="37" t="s">
        <v>47</v>
      </c>
      <c r="B41416" s="38">
        <v>43911.916666666664</v>
      </c>
      <c r="C41416" s="39">
        <v>43911</v>
      </c>
      <c r="D41416" s="56">
        <v>15</v>
      </c>
      <c r="E41416" s="38">
        <v>43911.625</v>
      </c>
      <c r="F41416" s="40" t="s">
        <v>240</v>
      </c>
      <c r="G41416" s="48">
        <v>22000</v>
      </c>
      <c r="H41416" s="48">
        <v>22494</v>
      </c>
      <c r="I41416" s="48">
        <v>16760</v>
      </c>
      <c r="J41416" s="48">
        <v>-4017</v>
      </c>
      <c r="K41416" s="48">
        <v>16761</v>
      </c>
      <c r="L41416" s="48">
        <v>335</v>
      </c>
      <c r="M41416" s="48">
        <v>5580</v>
      </c>
      <c r="N41416" s="48">
        <v>2238</v>
      </c>
      <c r="O41416" s="48">
        <v>85</v>
      </c>
      <c r="P41416" s="48">
        <v>445</v>
      </c>
      <c r="Q41416" s="48">
        <v>7315</v>
      </c>
      <c r="R41416" s="48">
        <v>210</v>
      </c>
      <c r="S41416" s="48">
        <v>553</v>
      </c>
      <c r="U41416" s="48">
        <v>-3384</v>
      </c>
      <c r="AC41416" s="48">
        <v>-586</v>
      </c>
      <c r="AF41416" s="48">
        <v>-2838</v>
      </c>
      <c r="AJ41416" s="48">
        <v>40</v>
      </c>
      <c r="AK41416" s="49">
        <v>-1717</v>
      </c>
      <c r="AL41416" s="49">
        <v>-633</v>
      </c>
      <c r="AM41416" s="49">
        <v>-1</v>
      </c>
    </row>
    <row r="41417" spans="1:39">
      <c r="A41417" s="37" t="s">
        <v>47</v>
      </c>
      <c r="B41417" s="38">
        <v>43911.958333333336</v>
      </c>
      <c r="C41417" s="39">
        <v>43911</v>
      </c>
      <c r="D41417" s="56">
        <v>16</v>
      </c>
      <c r="E41417" s="38">
        <v>43911.666666666664</v>
      </c>
      <c r="F41417" s="40" t="s">
        <v>240</v>
      </c>
      <c r="G41417" s="48">
        <v>22353</v>
      </c>
      <c r="H41417" s="48">
        <v>22928</v>
      </c>
      <c r="I41417" s="48">
        <v>16386</v>
      </c>
      <c r="J41417" s="48">
        <v>-5419</v>
      </c>
      <c r="K41417" s="48">
        <v>16386</v>
      </c>
      <c r="L41417" s="48">
        <v>336</v>
      </c>
      <c r="M41417" s="48">
        <v>6460</v>
      </c>
      <c r="N41417" s="48">
        <v>2240</v>
      </c>
      <c r="O41417" s="48">
        <v>91</v>
      </c>
      <c r="P41417" s="48">
        <v>484</v>
      </c>
      <c r="Q41417" s="48">
        <v>5959</v>
      </c>
      <c r="R41417" s="48">
        <v>268</v>
      </c>
      <c r="S41417" s="48">
        <v>548</v>
      </c>
      <c r="U41417" s="48">
        <v>-4840</v>
      </c>
      <c r="AC41417" s="48">
        <v>-1626</v>
      </c>
      <c r="AF41417" s="48">
        <v>-3284</v>
      </c>
      <c r="AJ41417" s="48">
        <v>70</v>
      </c>
      <c r="AK41417" s="49">
        <v>-1123</v>
      </c>
      <c r="AL41417" s="49">
        <v>-579</v>
      </c>
      <c r="AM41417" s="49">
        <v>0</v>
      </c>
    </row>
    <row r="41418" spans="1:39">
      <c r="A41418" s="37" t="s">
        <v>47</v>
      </c>
      <c r="B41418" s="38">
        <v>43912</v>
      </c>
      <c r="C41418" s="39">
        <v>43911</v>
      </c>
      <c r="D41418" s="56">
        <v>17</v>
      </c>
      <c r="E41418" s="38">
        <v>43911.708333333336</v>
      </c>
      <c r="F41418" s="40" t="s">
        <v>240</v>
      </c>
      <c r="G41418" s="48">
        <v>23204</v>
      </c>
      <c r="H41418" s="48">
        <v>23765</v>
      </c>
      <c r="I41418" s="48">
        <v>16535</v>
      </c>
      <c r="J41418" s="48">
        <v>-5912</v>
      </c>
      <c r="K41418" s="48">
        <v>16534</v>
      </c>
      <c r="L41418" s="48">
        <v>343</v>
      </c>
      <c r="M41418" s="48">
        <v>7904</v>
      </c>
      <c r="N41418" s="48">
        <v>2238</v>
      </c>
      <c r="O41418" s="48">
        <v>90</v>
      </c>
      <c r="P41418" s="48">
        <v>331</v>
      </c>
      <c r="Q41418" s="48">
        <v>4781</v>
      </c>
      <c r="R41418" s="48">
        <v>282</v>
      </c>
      <c r="S41418" s="48">
        <v>565</v>
      </c>
      <c r="U41418" s="48">
        <v>-5461</v>
      </c>
      <c r="AC41418" s="48">
        <v>-1982</v>
      </c>
      <c r="AF41418" s="48">
        <v>-3524</v>
      </c>
      <c r="AJ41418" s="48">
        <v>45</v>
      </c>
      <c r="AK41418" s="49">
        <v>-1318</v>
      </c>
      <c r="AL41418" s="49">
        <v>-451</v>
      </c>
      <c r="AM41418" s="49">
        <v>1</v>
      </c>
    </row>
    <row r="41419" spans="1:39">
      <c r="A41419" s="37" t="s">
        <v>47</v>
      </c>
      <c r="B41419" s="38">
        <v>43912.041666666664</v>
      </c>
      <c r="C41419" s="39">
        <v>43911</v>
      </c>
      <c r="D41419" s="56">
        <v>18</v>
      </c>
      <c r="E41419" s="38">
        <v>43911.75</v>
      </c>
      <c r="F41419" s="40" t="s">
        <v>240</v>
      </c>
      <c r="G41419" s="48">
        <v>24669</v>
      </c>
      <c r="H41419" s="48">
        <v>25420</v>
      </c>
      <c r="I41419" s="48">
        <v>15724</v>
      </c>
      <c r="J41419" s="48">
        <v>-7168</v>
      </c>
      <c r="K41419" s="48">
        <v>15722</v>
      </c>
      <c r="L41419" s="48">
        <v>338</v>
      </c>
      <c r="M41419" s="48">
        <v>9865</v>
      </c>
      <c r="N41419" s="48">
        <v>2239</v>
      </c>
      <c r="O41419" s="48">
        <v>90</v>
      </c>
      <c r="P41419" s="48">
        <v>354</v>
      </c>
      <c r="Q41419" s="48">
        <v>1950</v>
      </c>
      <c r="R41419" s="48">
        <v>306</v>
      </c>
      <c r="S41419" s="48">
        <v>580</v>
      </c>
      <c r="U41419" s="48">
        <v>-7030</v>
      </c>
      <c r="AC41419" s="48">
        <v>-3290</v>
      </c>
      <c r="AF41419" s="48">
        <v>-3781</v>
      </c>
      <c r="AJ41419" s="48">
        <v>41</v>
      </c>
      <c r="AK41419" s="49">
        <v>-2528</v>
      </c>
      <c r="AL41419" s="49">
        <v>-138</v>
      </c>
      <c r="AM41419" s="49">
        <v>2</v>
      </c>
    </row>
    <row r="41420" spans="1:39">
      <c r="A41420" s="37" t="s">
        <v>47</v>
      </c>
      <c r="B41420" s="38">
        <v>43912.083333333336</v>
      </c>
      <c r="C41420" s="39">
        <v>43911</v>
      </c>
      <c r="D41420" s="56">
        <v>19</v>
      </c>
      <c r="E41420" s="38">
        <v>43911.791666666664</v>
      </c>
      <c r="F41420" s="40" t="s">
        <v>240</v>
      </c>
      <c r="G41420" s="48">
        <v>26349</v>
      </c>
      <c r="H41420" s="48">
        <v>27403</v>
      </c>
      <c r="I41420" s="48">
        <v>15830</v>
      </c>
      <c r="J41420" s="48">
        <v>-8561</v>
      </c>
      <c r="K41420" s="48">
        <v>15828</v>
      </c>
      <c r="L41420" s="48">
        <v>336</v>
      </c>
      <c r="M41420" s="48">
        <v>11329</v>
      </c>
      <c r="N41420" s="48">
        <v>2241</v>
      </c>
      <c r="O41420" s="48">
        <v>90</v>
      </c>
      <c r="P41420" s="48">
        <v>665</v>
      </c>
      <c r="Q41420" s="48">
        <v>157</v>
      </c>
      <c r="R41420" s="48">
        <v>396</v>
      </c>
      <c r="S41420" s="48">
        <v>614</v>
      </c>
      <c r="U41420" s="48">
        <v>-8627</v>
      </c>
      <c r="AC41420" s="48">
        <v>-4846</v>
      </c>
      <c r="AF41420" s="48">
        <v>-3713</v>
      </c>
      <c r="AJ41420" s="48">
        <v>-68</v>
      </c>
      <c r="AK41420" s="49">
        <v>-3012</v>
      </c>
      <c r="AL41420" s="49">
        <v>66</v>
      </c>
      <c r="AM41420" s="49">
        <v>2</v>
      </c>
    </row>
    <row r="41421" spans="1:39">
      <c r="A41421" s="37" t="s">
        <v>47</v>
      </c>
      <c r="B41421" s="38">
        <v>43912.125</v>
      </c>
      <c r="C41421" s="39">
        <v>43911</v>
      </c>
      <c r="D41421" s="56">
        <v>20</v>
      </c>
      <c r="E41421" s="38">
        <v>43911.833333333336</v>
      </c>
      <c r="F41421" s="40" t="s">
        <v>240</v>
      </c>
      <c r="G41421" s="48">
        <v>28609</v>
      </c>
      <c r="H41421" s="48">
        <v>29409</v>
      </c>
      <c r="I41421" s="48">
        <v>17006</v>
      </c>
      <c r="J41421" s="48">
        <v>-8703</v>
      </c>
      <c r="K41421" s="48">
        <v>17008</v>
      </c>
      <c r="L41421" s="48">
        <v>336</v>
      </c>
      <c r="M41421" s="48">
        <v>12328</v>
      </c>
      <c r="N41421" s="48">
        <v>2242</v>
      </c>
      <c r="O41421" s="48">
        <v>90</v>
      </c>
      <c r="P41421" s="48">
        <v>861</v>
      </c>
      <c r="Q41421" s="48">
        <v>70</v>
      </c>
      <c r="R41421" s="48">
        <v>475</v>
      </c>
      <c r="S41421" s="48">
        <v>606</v>
      </c>
      <c r="U41421" s="48">
        <v>-8829</v>
      </c>
      <c r="AC41421" s="48">
        <v>-4935</v>
      </c>
      <c r="AF41421" s="48">
        <v>-3800</v>
      </c>
      <c r="AJ41421" s="48">
        <v>-94</v>
      </c>
      <c r="AK41421" s="49">
        <v>-3700</v>
      </c>
      <c r="AL41421" s="49">
        <v>126</v>
      </c>
      <c r="AM41421" s="49">
        <v>-2</v>
      </c>
    </row>
    <row r="41422" spans="1:39">
      <c r="A41422" s="37" t="s">
        <v>47</v>
      </c>
      <c r="B41422" s="38">
        <v>43912.166666666664</v>
      </c>
      <c r="C41422" s="39">
        <v>43911</v>
      </c>
      <c r="D41422" s="56">
        <v>21</v>
      </c>
      <c r="E41422" s="38">
        <v>43911.875</v>
      </c>
      <c r="F41422" s="40" t="s">
        <v>240</v>
      </c>
      <c r="G41422" s="48">
        <v>28774</v>
      </c>
      <c r="H41422" s="48">
        <v>29470</v>
      </c>
      <c r="I41422" s="48">
        <v>16992</v>
      </c>
      <c r="J41422" s="48">
        <v>-8826</v>
      </c>
      <c r="K41422" s="48">
        <v>16993</v>
      </c>
      <c r="L41422" s="48">
        <v>337</v>
      </c>
      <c r="M41422" s="48">
        <v>12211</v>
      </c>
      <c r="N41422" s="48">
        <v>2242</v>
      </c>
      <c r="O41422" s="48">
        <v>91</v>
      </c>
      <c r="P41422" s="48">
        <v>797</v>
      </c>
      <c r="Q41422" s="48">
        <v>54</v>
      </c>
      <c r="R41422" s="48">
        <v>652</v>
      </c>
      <c r="S41422" s="48">
        <v>609</v>
      </c>
      <c r="U41422" s="48">
        <v>-8929</v>
      </c>
      <c r="AC41422" s="48">
        <v>-5039</v>
      </c>
      <c r="AF41422" s="48">
        <v>-3788</v>
      </c>
      <c r="AJ41422" s="48">
        <v>-102</v>
      </c>
      <c r="AK41422" s="49">
        <v>-3652</v>
      </c>
      <c r="AL41422" s="49">
        <v>103</v>
      </c>
      <c r="AM41422" s="49">
        <v>-1</v>
      </c>
    </row>
    <row r="41423" spans="1:39">
      <c r="A41423" s="37" t="s">
        <v>47</v>
      </c>
      <c r="B41423" s="38">
        <v>43912.208333333336</v>
      </c>
      <c r="C41423" s="39">
        <v>43911</v>
      </c>
      <c r="D41423" s="56">
        <v>22</v>
      </c>
      <c r="E41423" s="38">
        <v>43911.916666666664</v>
      </c>
      <c r="F41423" s="40" t="s">
        <v>240</v>
      </c>
      <c r="G41423" s="48">
        <v>28029</v>
      </c>
      <c r="H41423" s="48">
        <v>28534</v>
      </c>
      <c r="I41423" s="48">
        <v>16384</v>
      </c>
      <c r="J41423" s="48">
        <v>-8556</v>
      </c>
      <c r="K41423" s="48">
        <v>16386</v>
      </c>
      <c r="L41423" s="48">
        <v>340</v>
      </c>
      <c r="M41423" s="48">
        <v>11600</v>
      </c>
      <c r="N41423" s="48">
        <v>2242</v>
      </c>
      <c r="O41423" s="48">
        <v>91</v>
      </c>
      <c r="P41423" s="48">
        <v>836</v>
      </c>
      <c r="Q41423" s="48">
        <v>52</v>
      </c>
      <c r="R41423" s="48">
        <v>619</v>
      </c>
      <c r="S41423" s="48">
        <v>606</v>
      </c>
      <c r="U41423" s="48">
        <v>-8676</v>
      </c>
      <c r="AC41423" s="48">
        <v>-4922</v>
      </c>
      <c r="AF41423" s="48">
        <v>-3746</v>
      </c>
      <c r="AJ41423" s="48">
        <v>-8</v>
      </c>
      <c r="AK41423" s="49">
        <v>-3594</v>
      </c>
      <c r="AL41423" s="49">
        <v>120</v>
      </c>
      <c r="AM41423" s="49">
        <v>-2</v>
      </c>
    </row>
    <row r="41424" spans="1:39">
      <c r="A41424" s="37" t="s">
        <v>47</v>
      </c>
      <c r="B41424" s="38">
        <v>43912.25</v>
      </c>
      <c r="C41424" s="39">
        <v>43911</v>
      </c>
      <c r="D41424" s="56">
        <v>23</v>
      </c>
      <c r="E41424" s="38">
        <v>43911.958333333336</v>
      </c>
      <c r="F41424" s="40" t="s">
        <v>240</v>
      </c>
      <c r="G41424" s="48">
        <v>26806</v>
      </c>
      <c r="H41424" s="48">
        <v>27103</v>
      </c>
      <c r="I41424" s="48">
        <v>15464</v>
      </c>
      <c r="J41424" s="48">
        <v>-8514</v>
      </c>
      <c r="K41424" s="48">
        <v>15465</v>
      </c>
      <c r="L41424" s="48">
        <v>338</v>
      </c>
      <c r="M41424" s="48">
        <v>10810</v>
      </c>
      <c r="N41424" s="48">
        <v>2242</v>
      </c>
      <c r="O41424" s="48">
        <v>90</v>
      </c>
      <c r="P41424" s="48">
        <v>706</v>
      </c>
      <c r="Q41424" s="48">
        <v>52</v>
      </c>
      <c r="R41424" s="48">
        <v>621</v>
      </c>
      <c r="S41424" s="48">
        <v>606</v>
      </c>
      <c r="U41424" s="48">
        <v>-8568</v>
      </c>
      <c r="AC41424" s="48">
        <v>-4710</v>
      </c>
      <c r="AF41424" s="48">
        <v>-3823</v>
      </c>
      <c r="AJ41424" s="48">
        <v>-35</v>
      </c>
      <c r="AK41424" s="49">
        <v>-3125</v>
      </c>
      <c r="AL41424" s="49">
        <v>54</v>
      </c>
      <c r="AM41424" s="49">
        <v>-1</v>
      </c>
    </row>
    <row r="41425" spans="1:39">
      <c r="A41425" s="37" t="s">
        <v>47</v>
      </c>
      <c r="B41425" s="38">
        <v>43912.291666666664</v>
      </c>
      <c r="C41425" s="39">
        <v>43911</v>
      </c>
      <c r="D41425" s="56">
        <v>24</v>
      </c>
      <c r="E41425" s="38">
        <v>43912</v>
      </c>
      <c r="F41425" s="40" t="s">
        <v>240</v>
      </c>
      <c r="G41425" s="48">
        <v>25303</v>
      </c>
      <c r="H41425" s="48">
        <v>25484</v>
      </c>
      <c r="I41425" s="48">
        <v>14979</v>
      </c>
      <c r="J41425" s="48">
        <v>-8029</v>
      </c>
      <c r="K41425" s="48">
        <v>14979</v>
      </c>
      <c r="L41425" s="48">
        <v>338</v>
      </c>
      <c r="M41425" s="48">
        <v>10685</v>
      </c>
      <c r="N41425" s="48">
        <v>2243</v>
      </c>
      <c r="O41425" s="48">
        <v>91</v>
      </c>
      <c r="P41425" s="48">
        <v>374</v>
      </c>
      <c r="Q41425" s="48">
        <v>53</v>
      </c>
      <c r="R41425" s="48">
        <v>593</v>
      </c>
      <c r="S41425" s="48">
        <v>602</v>
      </c>
      <c r="U41425" s="48">
        <v>-8090</v>
      </c>
      <c r="AC41425" s="48">
        <v>-4123</v>
      </c>
      <c r="AF41425" s="48">
        <v>-3908</v>
      </c>
      <c r="AJ41425" s="48">
        <v>-59</v>
      </c>
      <c r="AK41425" s="49">
        <v>-2476</v>
      </c>
      <c r="AL41425" s="49">
        <v>61</v>
      </c>
      <c r="AM41425" s="49">
        <v>0</v>
      </c>
    </row>
    <row r="41426" spans="1:39">
      <c r="A41426" s="37" t="s">
        <v>47</v>
      </c>
      <c r="B41426" s="38">
        <v>43912.333333333336</v>
      </c>
      <c r="C41426" s="39">
        <v>43912</v>
      </c>
      <c r="D41426" s="56">
        <v>1</v>
      </c>
      <c r="E41426" s="38">
        <v>43912.041666666664</v>
      </c>
      <c r="F41426" s="40" t="s">
        <v>240</v>
      </c>
      <c r="G41426" s="48">
        <v>23841</v>
      </c>
      <c r="H41426" s="48">
        <v>24542</v>
      </c>
      <c r="I41426" s="48">
        <v>15214</v>
      </c>
      <c r="J41426" s="48">
        <v>-7416</v>
      </c>
      <c r="K41426" s="48">
        <v>15215</v>
      </c>
      <c r="L41426" s="48">
        <v>338</v>
      </c>
      <c r="M41426" s="48">
        <v>10918</v>
      </c>
      <c r="N41426" s="48">
        <v>2243</v>
      </c>
      <c r="O41426" s="48">
        <v>90</v>
      </c>
      <c r="P41426" s="48">
        <v>463</v>
      </c>
      <c r="Q41426" s="48">
        <v>53</v>
      </c>
      <c r="R41426" s="48">
        <v>509</v>
      </c>
      <c r="S41426" s="48">
        <v>601</v>
      </c>
      <c r="U41426" s="48">
        <v>-7481</v>
      </c>
      <c r="AC41426" s="48">
        <v>-3542</v>
      </c>
      <c r="AF41426" s="48">
        <v>-3906</v>
      </c>
      <c r="AJ41426" s="48">
        <v>-33</v>
      </c>
      <c r="AK41426" s="49">
        <v>-1912</v>
      </c>
      <c r="AL41426" s="49">
        <v>65</v>
      </c>
      <c r="AM41426" s="49">
        <v>-1</v>
      </c>
    </row>
    <row r="41427" spans="1:39">
      <c r="A41427" s="37" t="s">
        <v>47</v>
      </c>
      <c r="B41427" s="38">
        <v>43912.375</v>
      </c>
      <c r="C41427" s="39">
        <v>43912</v>
      </c>
      <c r="D41427" s="56">
        <v>2</v>
      </c>
      <c r="E41427" s="38">
        <v>43912.083333333336</v>
      </c>
      <c r="F41427" s="40" t="s">
        <v>240</v>
      </c>
      <c r="G41427" s="48">
        <v>22971</v>
      </c>
      <c r="H41427" s="48">
        <v>23591</v>
      </c>
      <c r="I41427" s="48">
        <v>14674</v>
      </c>
      <c r="J41427" s="48">
        <v>-6676</v>
      </c>
      <c r="K41427" s="48">
        <v>14675</v>
      </c>
      <c r="L41427" s="48">
        <v>339</v>
      </c>
      <c r="M41427" s="48">
        <v>10404</v>
      </c>
      <c r="N41427" s="48">
        <v>2242</v>
      </c>
      <c r="O41427" s="48">
        <v>90</v>
      </c>
      <c r="P41427" s="48">
        <v>455</v>
      </c>
      <c r="Q41427" s="48">
        <v>54</v>
      </c>
      <c r="R41427" s="48">
        <v>490</v>
      </c>
      <c r="S41427" s="48">
        <v>601</v>
      </c>
      <c r="U41427" s="48">
        <v>-6724</v>
      </c>
      <c r="AC41427" s="48">
        <v>-2946</v>
      </c>
      <c r="AF41427" s="48">
        <v>-3765</v>
      </c>
      <c r="AJ41427" s="48">
        <v>-13</v>
      </c>
      <c r="AK41427" s="49">
        <v>-2241</v>
      </c>
      <c r="AL41427" s="49">
        <v>48</v>
      </c>
      <c r="AM41427" s="49">
        <v>-1</v>
      </c>
    </row>
    <row r="41428" spans="1:39">
      <c r="A41428" s="37" t="s">
        <v>47</v>
      </c>
      <c r="B41428" s="38">
        <v>43912.416666666664</v>
      </c>
      <c r="C41428" s="39">
        <v>43912</v>
      </c>
      <c r="D41428" s="56">
        <v>3</v>
      </c>
      <c r="E41428" s="38">
        <v>43912.125</v>
      </c>
      <c r="F41428" s="40" t="s">
        <v>240</v>
      </c>
      <c r="G41428" s="48">
        <v>22339</v>
      </c>
      <c r="H41428" s="48">
        <v>23011</v>
      </c>
      <c r="I41428" s="48">
        <v>14558</v>
      </c>
      <c r="J41428" s="48">
        <v>-6610</v>
      </c>
      <c r="K41428" s="48">
        <v>14558</v>
      </c>
      <c r="L41428" s="48">
        <v>337</v>
      </c>
      <c r="M41428" s="48">
        <v>10325</v>
      </c>
      <c r="N41428" s="48">
        <v>2242</v>
      </c>
      <c r="O41428" s="48">
        <v>91</v>
      </c>
      <c r="P41428" s="48">
        <v>453</v>
      </c>
      <c r="Q41428" s="48">
        <v>51</v>
      </c>
      <c r="R41428" s="48">
        <v>456</v>
      </c>
      <c r="S41428" s="48">
        <v>603</v>
      </c>
      <c r="U41428" s="48">
        <v>-6660</v>
      </c>
      <c r="AC41428" s="48">
        <v>-2795</v>
      </c>
      <c r="AF41428" s="48">
        <v>-3835</v>
      </c>
      <c r="AJ41428" s="48">
        <v>-30</v>
      </c>
      <c r="AK41428" s="49">
        <v>-1843</v>
      </c>
      <c r="AL41428" s="49">
        <v>50</v>
      </c>
      <c r="AM41428" s="49">
        <v>0</v>
      </c>
    </row>
    <row r="41429" spans="1:39">
      <c r="A41429" s="37" t="s">
        <v>47</v>
      </c>
      <c r="B41429" s="38">
        <v>43912.458333333336</v>
      </c>
      <c r="C41429" s="39">
        <v>43912</v>
      </c>
      <c r="D41429" s="56">
        <v>4</v>
      </c>
      <c r="E41429" s="38">
        <v>43912.166666666664</v>
      </c>
      <c r="F41429" s="40" t="s">
        <v>240</v>
      </c>
      <c r="G41429" s="48">
        <v>21945</v>
      </c>
      <c r="H41429" s="48">
        <v>22707</v>
      </c>
      <c r="I41429" s="48">
        <v>14359</v>
      </c>
      <c r="J41429" s="48">
        <v>-6474</v>
      </c>
      <c r="K41429" s="48">
        <v>14358</v>
      </c>
      <c r="L41429" s="48">
        <v>337</v>
      </c>
      <c r="M41429" s="48">
        <v>10142</v>
      </c>
      <c r="N41429" s="48">
        <v>2239</v>
      </c>
      <c r="O41429" s="48">
        <v>90</v>
      </c>
      <c r="P41429" s="48">
        <v>426</v>
      </c>
      <c r="Q41429" s="48">
        <v>48</v>
      </c>
      <c r="R41429" s="48">
        <v>477</v>
      </c>
      <c r="S41429" s="48">
        <v>599</v>
      </c>
      <c r="U41429" s="48">
        <v>-6536</v>
      </c>
      <c r="AC41429" s="48">
        <v>-2653</v>
      </c>
      <c r="AF41429" s="48">
        <v>-3834</v>
      </c>
      <c r="AJ41429" s="48">
        <v>-49</v>
      </c>
      <c r="AK41429" s="49">
        <v>-1874</v>
      </c>
      <c r="AL41429" s="49">
        <v>62</v>
      </c>
      <c r="AM41429" s="49">
        <v>1</v>
      </c>
    </row>
    <row r="41430" spans="1:39">
      <c r="A41430" s="37" t="s">
        <v>47</v>
      </c>
      <c r="B41430" s="38">
        <v>43912.5</v>
      </c>
      <c r="C41430" s="39">
        <v>43912</v>
      </c>
      <c r="D41430" s="56">
        <v>5</v>
      </c>
      <c r="E41430" s="38">
        <v>43912.208333333336</v>
      </c>
      <c r="F41430" s="40" t="s">
        <v>240</v>
      </c>
      <c r="G41430" s="48">
        <v>21979</v>
      </c>
      <c r="H41430" s="48">
        <v>22783</v>
      </c>
      <c r="I41430" s="48">
        <v>14285</v>
      </c>
      <c r="J41430" s="48">
        <v>-6664</v>
      </c>
      <c r="K41430" s="48">
        <v>14283</v>
      </c>
      <c r="L41430" s="48">
        <v>338</v>
      </c>
      <c r="M41430" s="48">
        <v>10102</v>
      </c>
      <c r="N41430" s="48">
        <v>2241</v>
      </c>
      <c r="O41430" s="48">
        <v>90</v>
      </c>
      <c r="P41430" s="48">
        <v>437</v>
      </c>
      <c r="Q41430" s="48">
        <v>47</v>
      </c>
      <c r="R41430" s="48">
        <v>429</v>
      </c>
      <c r="S41430" s="48">
        <v>599</v>
      </c>
      <c r="U41430" s="48">
        <v>-6721</v>
      </c>
      <c r="AC41430" s="48">
        <v>-2834</v>
      </c>
      <c r="AF41430" s="48">
        <v>-3832</v>
      </c>
      <c r="AJ41430" s="48">
        <v>-55</v>
      </c>
      <c r="AK41430" s="49">
        <v>-1834</v>
      </c>
      <c r="AL41430" s="49">
        <v>57</v>
      </c>
      <c r="AM41430" s="49">
        <v>2</v>
      </c>
    </row>
    <row r="41431" spans="1:39">
      <c r="A41431" s="37" t="s">
        <v>47</v>
      </c>
      <c r="B41431" s="38">
        <v>43912.541666666664</v>
      </c>
      <c r="C41431" s="39">
        <v>43912</v>
      </c>
      <c r="D41431" s="56">
        <v>6</v>
      </c>
      <c r="E41431" s="38">
        <v>43912.25</v>
      </c>
      <c r="F41431" s="40" t="s">
        <v>240</v>
      </c>
      <c r="G41431" s="48">
        <v>22384</v>
      </c>
      <c r="H41431" s="48">
        <v>23256</v>
      </c>
      <c r="I41431" s="48">
        <v>14446</v>
      </c>
      <c r="J41431" s="48">
        <v>-6845</v>
      </c>
      <c r="K41431" s="48">
        <v>14446</v>
      </c>
      <c r="L41431" s="48">
        <v>337</v>
      </c>
      <c r="M41431" s="48">
        <v>10173</v>
      </c>
      <c r="N41431" s="48">
        <v>2241</v>
      </c>
      <c r="O41431" s="48">
        <v>90</v>
      </c>
      <c r="P41431" s="48">
        <v>479</v>
      </c>
      <c r="Q41431" s="48">
        <v>47</v>
      </c>
      <c r="R41431" s="48">
        <v>476</v>
      </c>
      <c r="S41431" s="48">
        <v>603</v>
      </c>
      <c r="U41431" s="48">
        <v>-6887</v>
      </c>
      <c r="AC41431" s="48">
        <v>-3050</v>
      </c>
      <c r="AF41431" s="48">
        <v>-3756</v>
      </c>
      <c r="AJ41431" s="48">
        <v>-81</v>
      </c>
      <c r="AK41431" s="49">
        <v>-1965</v>
      </c>
      <c r="AL41431" s="49">
        <v>42</v>
      </c>
      <c r="AM41431" s="49">
        <v>0</v>
      </c>
    </row>
    <row r="41432" spans="1:39">
      <c r="A41432" s="37" t="s">
        <v>47</v>
      </c>
      <c r="B41432" s="38">
        <v>43912.583333333336</v>
      </c>
      <c r="C41432" s="39">
        <v>43912</v>
      </c>
      <c r="D41432" s="56">
        <v>7</v>
      </c>
      <c r="E41432" s="38">
        <v>43912.291666666664</v>
      </c>
      <c r="F41432" s="40" t="s">
        <v>240</v>
      </c>
      <c r="G41432" s="48">
        <v>23291</v>
      </c>
      <c r="H41432" s="48">
        <v>24054</v>
      </c>
      <c r="I41432" s="48">
        <v>14908</v>
      </c>
      <c r="J41432" s="48">
        <v>-7374</v>
      </c>
      <c r="K41432" s="48">
        <v>14910</v>
      </c>
      <c r="L41432" s="48">
        <v>336</v>
      </c>
      <c r="M41432" s="48">
        <v>10243</v>
      </c>
      <c r="N41432" s="48">
        <v>2241</v>
      </c>
      <c r="O41432" s="48">
        <v>90</v>
      </c>
      <c r="P41432" s="48">
        <v>619</v>
      </c>
      <c r="Q41432" s="48">
        <v>202</v>
      </c>
      <c r="R41432" s="48">
        <v>571</v>
      </c>
      <c r="S41432" s="48">
        <v>608</v>
      </c>
      <c r="U41432" s="48">
        <v>-7365</v>
      </c>
      <c r="AC41432" s="48">
        <v>-3501</v>
      </c>
      <c r="AF41432" s="48">
        <v>-3789</v>
      </c>
      <c r="AJ41432" s="48">
        <v>-75</v>
      </c>
      <c r="AK41432" s="49">
        <v>-1772</v>
      </c>
      <c r="AL41432" s="49">
        <v>-9</v>
      </c>
      <c r="AM41432" s="49">
        <v>-2</v>
      </c>
    </row>
    <row r="41433" spans="1:39">
      <c r="A41433" s="37" t="s">
        <v>47</v>
      </c>
      <c r="B41433" s="38">
        <v>43912.625</v>
      </c>
      <c r="C41433" s="39">
        <v>43912</v>
      </c>
      <c r="D41433" s="56">
        <v>8</v>
      </c>
      <c r="E41433" s="38">
        <v>43912.333333333336</v>
      </c>
      <c r="F41433" s="40" t="s">
        <v>240</v>
      </c>
      <c r="G41433" s="48">
        <v>23808</v>
      </c>
      <c r="H41433" s="48">
        <v>23933</v>
      </c>
      <c r="I41433" s="48">
        <v>15587</v>
      </c>
      <c r="J41433" s="48">
        <v>-7138</v>
      </c>
      <c r="K41433" s="48">
        <v>15588</v>
      </c>
      <c r="L41433" s="48">
        <v>336</v>
      </c>
      <c r="M41433" s="48">
        <v>8064</v>
      </c>
      <c r="N41433" s="48">
        <v>2242</v>
      </c>
      <c r="O41433" s="48">
        <v>91</v>
      </c>
      <c r="P41433" s="48">
        <v>661</v>
      </c>
      <c r="Q41433" s="48">
        <v>3108</v>
      </c>
      <c r="R41433" s="48">
        <v>486</v>
      </c>
      <c r="S41433" s="48">
        <v>600</v>
      </c>
      <c r="U41433" s="48">
        <v>-6950</v>
      </c>
      <c r="AC41433" s="48">
        <v>-3215</v>
      </c>
      <c r="AF41433" s="48">
        <v>-3648</v>
      </c>
      <c r="AJ41433" s="48">
        <v>-87</v>
      </c>
      <c r="AK41433" s="49">
        <v>-1208</v>
      </c>
      <c r="AL41433" s="49">
        <v>-188</v>
      </c>
      <c r="AM41433" s="49">
        <v>-1</v>
      </c>
    </row>
    <row r="41434" spans="1:39">
      <c r="A41434" s="37" t="s">
        <v>47</v>
      </c>
      <c r="B41434" s="38">
        <v>43912.666666666664</v>
      </c>
      <c r="C41434" s="39">
        <v>43912</v>
      </c>
      <c r="D41434" s="56">
        <v>9</v>
      </c>
      <c r="E41434" s="38">
        <v>43912.375</v>
      </c>
      <c r="F41434" s="40" t="s">
        <v>240</v>
      </c>
      <c r="G41434" s="48">
        <v>23847</v>
      </c>
      <c r="H41434" s="48">
        <v>23549</v>
      </c>
      <c r="I41434" s="48">
        <v>17374</v>
      </c>
      <c r="J41434" s="48">
        <v>-5660</v>
      </c>
      <c r="K41434" s="48">
        <v>17374</v>
      </c>
      <c r="L41434" s="48">
        <v>336</v>
      </c>
      <c r="M41434" s="48">
        <v>5410</v>
      </c>
      <c r="N41434" s="48">
        <v>2242</v>
      </c>
      <c r="O41434" s="48">
        <v>90</v>
      </c>
      <c r="P41434" s="48">
        <v>654</v>
      </c>
      <c r="Q41434" s="48">
        <v>7741</v>
      </c>
      <c r="R41434" s="48">
        <v>317</v>
      </c>
      <c r="S41434" s="48">
        <v>584</v>
      </c>
      <c r="U41434" s="48">
        <v>-5271</v>
      </c>
      <c r="AC41434" s="48">
        <v>-1910</v>
      </c>
      <c r="AF41434" s="48">
        <v>-3314</v>
      </c>
      <c r="AJ41434" s="48">
        <v>-47</v>
      </c>
      <c r="AK41434" s="49">
        <v>-515</v>
      </c>
      <c r="AL41434" s="49">
        <v>-389</v>
      </c>
      <c r="AM41434" s="49">
        <v>0</v>
      </c>
    </row>
    <row r="41435" spans="1:39">
      <c r="A41435" s="37" t="s">
        <v>47</v>
      </c>
      <c r="B41435" s="38">
        <v>43912.708333333336</v>
      </c>
      <c r="C41435" s="39">
        <v>43912</v>
      </c>
      <c r="D41435" s="56">
        <v>10</v>
      </c>
      <c r="E41435" s="38">
        <v>43912.416666666664</v>
      </c>
      <c r="F41435" s="40" t="s">
        <v>240</v>
      </c>
      <c r="G41435" s="48">
        <v>23305</v>
      </c>
      <c r="H41435" s="48">
        <v>22706</v>
      </c>
      <c r="I41435" s="48">
        <v>18246</v>
      </c>
      <c r="J41435" s="48">
        <v>-3914</v>
      </c>
      <c r="K41435" s="48">
        <v>18245</v>
      </c>
      <c r="L41435" s="48">
        <v>338</v>
      </c>
      <c r="M41435" s="48">
        <v>4489</v>
      </c>
      <c r="N41435" s="48">
        <v>2241</v>
      </c>
      <c r="O41435" s="48">
        <v>91</v>
      </c>
      <c r="P41435" s="48">
        <v>505</v>
      </c>
      <c r="Q41435" s="48">
        <v>9744</v>
      </c>
      <c r="R41435" s="48">
        <v>276</v>
      </c>
      <c r="S41435" s="48">
        <v>561</v>
      </c>
      <c r="U41435" s="48">
        <v>-3362</v>
      </c>
      <c r="AC41435" s="48">
        <v>-569</v>
      </c>
      <c r="AF41435" s="48">
        <v>-2734</v>
      </c>
      <c r="AJ41435" s="48">
        <v>-59</v>
      </c>
      <c r="AK41435" s="49">
        <v>-546</v>
      </c>
      <c r="AL41435" s="49">
        <v>-552</v>
      </c>
      <c r="AM41435" s="49">
        <v>1</v>
      </c>
    </row>
    <row r="41436" spans="1:39">
      <c r="A41436" s="37" t="s">
        <v>47</v>
      </c>
      <c r="B41436" s="38">
        <v>43912.75</v>
      </c>
      <c r="C41436" s="39">
        <v>43912</v>
      </c>
      <c r="D41436" s="56">
        <v>11</v>
      </c>
      <c r="E41436" s="38">
        <v>43912.458333333336</v>
      </c>
      <c r="F41436" s="40" t="s">
        <v>240</v>
      </c>
      <c r="G41436" s="48">
        <v>22605</v>
      </c>
      <c r="H41436" s="48">
        <v>22009</v>
      </c>
      <c r="I41436" s="48">
        <v>17839</v>
      </c>
      <c r="J41436" s="48">
        <v>-3437</v>
      </c>
      <c r="K41436" s="48">
        <v>17842</v>
      </c>
      <c r="L41436" s="48">
        <v>338</v>
      </c>
      <c r="M41436" s="48">
        <v>4438</v>
      </c>
      <c r="N41436" s="48">
        <v>2246</v>
      </c>
      <c r="O41436" s="48">
        <v>90</v>
      </c>
      <c r="P41436" s="48">
        <v>410</v>
      </c>
      <c r="Q41436" s="48">
        <v>9539</v>
      </c>
      <c r="R41436" s="48">
        <v>219</v>
      </c>
      <c r="S41436" s="48">
        <v>562</v>
      </c>
      <c r="U41436" s="48">
        <v>-2889</v>
      </c>
      <c r="AC41436" s="48">
        <v>-106</v>
      </c>
      <c r="AF41436" s="48">
        <v>-2774</v>
      </c>
      <c r="AJ41436" s="48">
        <v>-9</v>
      </c>
      <c r="AK41436" s="49">
        <v>-733</v>
      </c>
      <c r="AL41436" s="49">
        <v>-548</v>
      </c>
      <c r="AM41436" s="49">
        <v>-3</v>
      </c>
    </row>
    <row r="41437" spans="1:39">
      <c r="A41437" s="37" t="s">
        <v>47</v>
      </c>
      <c r="B41437" s="38">
        <v>43912.791666666664</v>
      </c>
      <c r="C41437" s="39">
        <v>43912</v>
      </c>
      <c r="D41437" s="56">
        <v>12</v>
      </c>
      <c r="E41437" s="38">
        <v>43912.5</v>
      </c>
      <c r="F41437" s="40" t="s">
        <v>240</v>
      </c>
      <c r="G41437" s="48">
        <v>22119</v>
      </c>
      <c r="H41437" s="48">
        <v>21514</v>
      </c>
      <c r="I41437" s="48">
        <v>17934</v>
      </c>
      <c r="J41437" s="48">
        <v>-3015</v>
      </c>
      <c r="K41437" s="48">
        <v>17934</v>
      </c>
      <c r="L41437" s="48">
        <v>338</v>
      </c>
      <c r="M41437" s="48">
        <v>4368</v>
      </c>
      <c r="N41437" s="48">
        <v>2243</v>
      </c>
      <c r="O41437" s="48">
        <v>90</v>
      </c>
      <c r="P41437" s="48">
        <v>388</v>
      </c>
      <c r="Q41437" s="48">
        <v>9689</v>
      </c>
      <c r="R41437" s="48">
        <v>265</v>
      </c>
      <c r="S41437" s="48">
        <v>553</v>
      </c>
      <c r="U41437" s="48">
        <v>-2514</v>
      </c>
      <c r="AC41437" s="48">
        <v>277</v>
      </c>
      <c r="AF41437" s="48">
        <v>-2828</v>
      </c>
      <c r="AJ41437" s="48">
        <v>37</v>
      </c>
      <c r="AK41437" s="49">
        <v>-565</v>
      </c>
      <c r="AL41437" s="49">
        <v>-501</v>
      </c>
      <c r="AM41437" s="49">
        <v>0</v>
      </c>
    </row>
    <row r="41438" spans="1:39">
      <c r="A41438" s="37" t="s">
        <v>47</v>
      </c>
      <c r="B41438" s="38">
        <v>43912.833333333336</v>
      </c>
      <c r="C41438" s="39">
        <v>43912</v>
      </c>
      <c r="D41438" s="56">
        <v>13</v>
      </c>
      <c r="E41438" s="38">
        <v>43912.541666666664</v>
      </c>
      <c r="F41438" s="40" t="s">
        <v>240</v>
      </c>
      <c r="G41438" s="48">
        <v>21697</v>
      </c>
      <c r="H41438" s="48">
        <v>21407</v>
      </c>
      <c r="I41438" s="48">
        <v>17822</v>
      </c>
      <c r="J41438" s="48">
        <v>-2870</v>
      </c>
      <c r="K41438" s="48">
        <v>17821</v>
      </c>
      <c r="L41438" s="48">
        <v>340</v>
      </c>
      <c r="M41438" s="48">
        <v>4253</v>
      </c>
      <c r="N41438" s="48">
        <v>2243</v>
      </c>
      <c r="O41438" s="48">
        <v>86</v>
      </c>
      <c r="P41438" s="48">
        <v>373</v>
      </c>
      <c r="Q41438" s="48">
        <v>9622</v>
      </c>
      <c r="R41438" s="48">
        <v>360</v>
      </c>
      <c r="S41438" s="48">
        <v>544</v>
      </c>
      <c r="U41438" s="48">
        <v>-2305</v>
      </c>
      <c r="AC41438" s="48">
        <v>445</v>
      </c>
      <c r="AF41438" s="48">
        <v>-2789</v>
      </c>
      <c r="AJ41438" s="48">
        <v>39</v>
      </c>
      <c r="AK41438" s="49">
        <v>-715</v>
      </c>
      <c r="AL41438" s="49">
        <v>-565</v>
      </c>
      <c r="AM41438" s="49">
        <v>1</v>
      </c>
    </row>
    <row r="41439" spans="1:39">
      <c r="A41439" s="37" t="s">
        <v>47</v>
      </c>
      <c r="B41439" s="38">
        <v>43912.875</v>
      </c>
      <c r="C41439" s="39">
        <v>43912</v>
      </c>
      <c r="D41439" s="56">
        <v>14</v>
      </c>
      <c r="E41439" s="38">
        <v>43912.583333333336</v>
      </c>
      <c r="F41439" s="40" t="s">
        <v>240</v>
      </c>
      <c r="G41439" s="48">
        <v>21597</v>
      </c>
      <c r="H41439" s="48">
        <v>21526</v>
      </c>
      <c r="I41439" s="48">
        <v>17190</v>
      </c>
      <c r="J41439" s="48">
        <v>-3155</v>
      </c>
      <c r="K41439" s="48">
        <v>17189</v>
      </c>
      <c r="L41439" s="48">
        <v>339</v>
      </c>
      <c r="M41439" s="48">
        <v>4390</v>
      </c>
      <c r="N41439" s="48">
        <v>2239</v>
      </c>
      <c r="O41439" s="48">
        <v>52</v>
      </c>
      <c r="P41439" s="48">
        <v>383</v>
      </c>
      <c r="Q41439" s="48">
        <v>8879</v>
      </c>
      <c r="R41439" s="48">
        <v>363</v>
      </c>
      <c r="S41439" s="48">
        <v>544</v>
      </c>
      <c r="U41439" s="48">
        <v>-2585</v>
      </c>
      <c r="AC41439" s="48">
        <v>253</v>
      </c>
      <c r="AF41439" s="48">
        <v>-2875</v>
      </c>
      <c r="AJ41439" s="48">
        <v>37</v>
      </c>
      <c r="AK41439" s="49">
        <v>-1181</v>
      </c>
      <c r="AL41439" s="49">
        <v>-570</v>
      </c>
      <c r="AM41439" s="49">
        <v>1</v>
      </c>
    </row>
    <row r="41440" spans="1:39">
      <c r="A41440" s="37" t="s">
        <v>47</v>
      </c>
      <c r="B41440" s="38">
        <v>43912.916666666664</v>
      </c>
      <c r="C41440" s="39">
        <v>43912</v>
      </c>
      <c r="D41440" s="56">
        <v>15</v>
      </c>
      <c r="E41440" s="38">
        <v>43912.625</v>
      </c>
      <c r="F41440" s="40" t="s">
        <v>240</v>
      </c>
      <c r="G41440" s="48">
        <v>21739</v>
      </c>
      <c r="H41440" s="48">
        <v>22086</v>
      </c>
      <c r="I41440" s="48">
        <v>16326</v>
      </c>
      <c r="J41440" s="48">
        <v>-4376</v>
      </c>
      <c r="K41440" s="48">
        <v>16325</v>
      </c>
      <c r="L41440" s="48">
        <v>351</v>
      </c>
      <c r="M41440" s="48">
        <v>4964</v>
      </c>
      <c r="N41440" s="48">
        <v>2239</v>
      </c>
      <c r="O41440" s="48">
        <v>50</v>
      </c>
      <c r="P41440" s="48">
        <v>408</v>
      </c>
      <c r="Q41440" s="48">
        <v>7296</v>
      </c>
      <c r="R41440" s="48">
        <v>473</v>
      </c>
      <c r="S41440" s="48">
        <v>544</v>
      </c>
      <c r="U41440" s="48">
        <v>-3807</v>
      </c>
      <c r="AC41440" s="48">
        <v>-607</v>
      </c>
      <c r="AF41440" s="48">
        <v>-3166</v>
      </c>
      <c r="AJ41440" s="48">
        <v>-34</v>
      </c>
      <c r="AK41440" s="49">
        <v>-1384</v>
      </c>
      <c r="AL41440" s="49">
        <v>-569</v>
      </c>
      <c r="AM41440" s="49">
        <v>1</v>
      </c>
    </row>
    <row r="41441" spans="1:39">
      <c r="A41441" s="37" t="s">
        <v>47</v>
      </c>
      <c r="B41441" s="38">
        <v>43912.958333333336</v>
      </c>
      <c r="C41441" s="39">
        <v>43912</v>
      </c>
      <c r="D41441" s="56">
        <v>16</v>
      </c>
      <c r="E41441" s="38">
        <v>43912.666666666664</v>
      </c>
      <c r="F41441" s="40" t="s">
        <v>240</v>
      </c>
      <c r="G41441" s="48">
        <v>22294</v>
      </c>
      <c r="H41441" s="48">
        <v>22769</v>
      </c>
      <c r="I41441" s="48">
        <v>16849</v>
      </c>
      <c r="J41441" s="48">
        <v>-5032</v>
      </c>
      <c r="K41441" s="48">
        <v>16847</v>
      </c>
      <c r="L41441" s="48">
        <v>384</v>
      </c>
      <c r="M41441" s="48">
        <v>6222</v>
      </c>
      <c r="N41441" s="48">
        <v>2238</v>
      </c>
      <c r="O41441" s="48">
        <v>53</v>
      </c>
      <c r="P41441" s="48">
        <v>531</v>
      </c>
      <c r="Q41441" s="48">
        <v>6212</v>
      </c>
      <c r="R41441" s="48">
        <v>651</v>
      </c>
      <c r="S41441" s="48">
        <v>556</v>
      </c>
      <c r="U41441" s="48">
        <v>-4552</v>
      </c>
      <c r="AC41441" s="48">
        <v>-1194</v>
      </c>
      <c r="AF41441" s="48">
        <v>-3325</v>
      </c>
      <c r="AJ41441" s="48">
        <v>-33</v>
      </c>
      <c r="AK41441" s="49">
        <v>-888</v>
      </c>
      <c r="AL41441" s="49">
        <v>-480</v>
      </c>
      <c r="AM41441" s="49">
        <v>2</v>
      </c>
    </row>
    <row r="41442" spans="1:39">
      <c r="A41442" s="37" t="s">
        <v>47</v>
      </c>
      <c r="B41442" s="38">
        <v>43913</v>
      </c>
      <c r="C41442" s="39">
        <v>43912</v>
      </c>
      <c r="D41442" s="56">
        <v>17</v>
      </c>
      <c r="E41442" s="38">
        <v>43912.708333333336</v>
      </c>
      <c r="F41442" s="40" t="s">
        <v>240</v>
      </c>
      <c r="G41442" s="48">
        <v>23277</v>
      </c>
      <c r="H41442" s="48">
        <v>23983</v>
      </c>
      <c r="I41442" s="48">
        <v>16664</v>
      </c>
      <c r="J41442" s="48">
        <v>-5144</v>
      </c>
      <c r="K41442" s="48">
        <v>16663</v>
      </c>
      <c r="L41442" s="48">
        <v>384</v>
      </c>
      <c r="M41442" s="48">
        <v>7425</v>
      </c>
      <c r="N41442" s="48">
        <v>2238</v>
      </c>
      <c r="O41442" s="48">
        <v>50</v>
      </c>
      <c r="P41442" s="48">
        <v>701</v>
      </c>
      <c r="Q41442" s="48">
        <v>4457</v>
      </c>
      <c r="R41442" s="48">
        <v>865</v>
      </c>
      <c r="S41442" s="48">
        <v>543</v>
      </c>
      <c r="U41442" s="48">
        <v>-4772</v>
      </c>
      <c r="AC41442" s="48">
        <v>-1621</v>
      </c>
      <c r="AF41442" s="48">
        <v>-3114</v>
      </c>
      <c r="AJ41442" s="48">
        <v>-37</v>
      </c>
      <c r="AK41442" s="49">
        <v>-2175</v>
      </c>
      <c r="AL41442" s="49">
        <v>-372</v>
      </c>
      <c r="AM41442" s="49">
        <v>1</v>
      </c>
    </row>
    <row r="41443" spans="1:39">
      <c r="A41443" s="37" t="s">
        <v>47</v>
      </c>
      <c r="B41443" s="38">
        <v>43913.041666666664</v>
      </c>
      <c r="C41443" s="39">
        <v>43912</v>
      </c>
      <c r="D41443" s="56">
        <v>18</v>
      </c>
      <c r="E41443" s="38">
        <v>43912.75</v>
      </c>
      <c r="F41443" s="40" t="s">
        <v>240</v>
      </c>
      <c r="G41443" s="48">
        <v>24674</v>
      </c>
      <c r="H41443" s="48">
        <v>26033</v>
      </c>
      <c r="I41443" s="48">
        <v>16160</v>
      </c>
      <c r="J41443" s="48">
        <v>-7147</v>
      </c>
      <c r="K41443" s="48">
        <v>16157</v>
      </c>
      <c r="L41443" s="48">
        <v>382</v>
      </c>
      <c r="M41443" s="48">
        <v>9562</v>
      </c>
      <c r="N41443" s="48">
        <v>2238</v>
      </c>
      <c r="O41443" s="48">
        <v>48</v>
      </c>
      <c r="P41443" s="48">
        <v>725</v>
      </c>
      <c r="Q41443" s="48">
        <v>1361</v>
      </c>
      <c r="R41443" s="48">
        <v>1259</v>
      </c>
      <c r="S41443" s="48">
        <v>582</v>
      </c>
      <c r="U41443" s="48">
        <v>-7001</v>
      </c>
      <c r="AC41443" s="48">
        <v>-3337</v>
      </c>
      <c r="AF41443" s="48">
        <v>-3623</v>
      </c>
      <c r="AJ41443" s="48">
        <v>-41</v>
      </c>
      <c r="AK41443" s="49">
        <v>-2726</v>
      </c>
      <c r="AL41443" s="49">
        <v>-146</v>
      </c>
      <c r="AM41443" s="49">
        <v>3</v>
      </c>
    </row>
    <row r="41444" spans="1:39">
      <c r="A41444" s="37" t="s">
        <v>47</v>
      </c>
      <c r="B41444" s="38">
        <v>43913.083333333336</v>
      </c>
      <c r="C41444" s="39">
        <v>43912</v>
      </c>
      <c r="D41444" s="56">
        <v>19</v>
      </c>
      <c r="E41444" s="38">
        <v>43912.791666666664</v>
      </c>
      <c r="F41444" s="40" t="s">
        <v>240</v>
      </c>
      <c r="G41444" s="48">
        <v>26340</v>
      </c>
      <c r="H41444" s="48">
        <v>27696</v>
      </c>
      <c r="I41444" s="48">
        <v>17217</v>
      </c>
      <c r="J41444" s="48">
        <v>-7953</v>
      </c>
      <c r="K41444" s="48">
        <v>17217</v>
      </c>
      <c r="L41444" s="48">
        <v>382</v>
      </c>
      <c r="M41444" s="48">
        <v>11531</v>
      </c>
      <c r="N41444" s="48">
        <v>2240</v>
      </c>
      <c r="O41444" s="48">
        <v>48</v>
      </c>
      <c r="P41444" s="48">
        <v>834</v>
      </c>
      <c r="Q41444" s="48">
        <v>119</v>
      </c>
      <c r="R41444" s="48">
        <v>1462</v>
      </c>
      <c r="S41444" s="48">
        <v>601</v>
      </c>
      <c r="U41444" s="48">
        <v>-8054</v>
      </c>
      <c r="AC41444" s="48">
        <v>-4158</v>
      </c>
      <c r="AF41444" s="48">
        <v>-3860</v>
      </c>
      <c r="AJ41444" s="48">
        <v>-36</v>
      </c>
      <c r="AK41444" s="49">
        <v>-2526</v>
      </c>
      <c r="AL41444" s="49">
        <v>101</v>
      </c>
      <c r="AM41444" s="49">
        <v>0</v>
      </c>
    </row>
    <row r="41445" spans="1:39">
      <c r="A41445" s="37" t="s">
        <v>47</v>
      </c>
      <c r="B41445" s="38">
        <v>43913.125</v>
      </c>
      <c r="C41445" s="39">
        <v>43912</v>
      </c>
      <c r="D41445" s="56">
        <v>20</v>
      </c>
      <c r="E41445" s="38">
        <v>43912.833333333336</v>
      </c>
      <c r="F41445" s="40" t="s">
        <v>240</v>
      </c>
      <c r="G41445" s="48">
        <v>28504</v>
      </c>
      <c r="H41445" s="48">
        <v>29313</v>
      </c>
      <c r="I41445" s="48">
        <v>17820</v>
      </c>
      <c r="J41445" s="48">
        <v>-7810</v>
      </c>
      <c r="K41445" s="48">
        <v>17881</v>
      </c>
      <c r="L41445" s="48">
        <v>380</v>
      </c>
      <c r="M41445" s="48">
        <v>11946</v>
      </c>
      <c r="N41445" s="48">
        <v>2239</v>
      </c>
      <c r="O41445" s="48">
        <v>50</v>
      </c>
      <c r="P41445" s="48">
        <v>1081</v>
      </c>
      <c r="Q41445" s="48">
        <v>59</v>
      </c>
      <c r="R41445" s="48">
        <v>1522</v>
      </c>
      <c r="S41445" s="48">
        <v>604</v>
      </c>
      <c r="U41445" s="48">
        <v>-7954</v>
      </c>
      <c r="AC41445" s="48">
        <v>-4107</v>
      </c>
      <c r="AF41445" s="48">
        <v>-3885</v>
      </c>
      <c r="AJ41445" s="48">
        <v>38</v>
      </c>
      <c r="AK41445" s="49">
        <v>-3683</v>
      </c>
      <c r="AL41445" s="49">
        <v>144</v>
      </c>
      <c r="AM41445" s="49">
        <v>-61</v>
      </c>
    </row>
    <row r="41446" spans="1:39">
      <c r="A41446" s="37" t="s">
        <v>47</v>
      </c>
      <c r="B41446" s="38">
        <v>43913.166666666664</v>
      </c>
      <c r="C41446" s="39">
        <v>43912</v>
      </c>
      <c r="D41446" s="56">
        <v>21</v>
      </c>
      <c r="E41446" s="38">
        <v>43912.875</v>
      </c>
      <c r="F41446" s="40" t="s">
        <v>240</v>
      </c>
      <c r="G41446" s="48">
        <v>28757</v>
      </c>
      <c r="H41446" s="48">
        <v>29255</v>
      </c>
      <c r="I41446" s="48">
        <v>17306</v>
      </c>
      <c r="J41446" s="48">
        <v>-8246</v>
      </c>
      <c r="K41446" s="48">
        <v>17363</v>
      </c>
      <c r="L41446" s="48">
        <v>381</v>
      </c>
      <c r="M41446" s="48">
        <v>11489</v>
      </c>
      <c r="N41446" s="48">
        <v>2241</v>
      </c>
      <c r="O41446" s="48">
        <v>50</v>
      </c>
      <c r="P41446" s="48">
        <v>1128</v>
      </c>
      <c r="Q41446" s="48">
        <v>54</v>
      </c>
      <c r="R41446" s="48">
        <v>1417</v>
      </c>
      <c r="S41446" s="48">
        <v>603</v>
      </c>
      <c r="U41446" s="48">
        <v>-8361</v>
      </c>
      <c r="AC41446" s="48">
        <v>-4441</v>
      </c>
      <c r="AF41446" s="48">
        <v>-3956</v>
      </c>
      <c r="AJ41446" s="48">
        <v>36</v>
      </c>
      <c r="AK41446" s="49">
        <v>-3703</v>
      </c>
      <c r="AL41446" s="49">
        <v>115</v>
      </c>
      <c r="AM41446" s="49">
        <v>-57</v>
      </c>
    </row>
    <row r="41447" spans="1:39">
      <c r="A41447" s="37" t="s">
        <v>47</v>
      </c>
      <c r="B41447" s="38">
        <v>43913.208333333336</v>
      </c>
      <c r="C41447" s="39">
        <v>43912</v>
      </c>
      <c r="D41447" s="56">
        <v>22</v>
      </c>
      <c r="E41447" s="38">
        <v>43912.916666666664</v>
      </c>
      <c r="F41447" s="40" t="s">
        <v>240</v>
      </c>
      <c r="G41447" s="48">
        <v>27827</v>
      </c>
      <c r="H41447" s="48">
        <v>28156</v>
      </c>
      <c r="I41447" s="48">
        <v>16852</v>
      </c>
      <c r="J41447" s="48">
        <v>-8213</v>
      </c>
      <c r="K41447" s="48">
        <v>16907</v>
      </c>
      <c r="L41447" s="48">
        <v>380</v>
      </c>
      <c r="M41447" s="48">
        <v>11279</v>
      </c>
      <c r="N41447" s="48">
        <v>2241</v>
      </c>
      <c r="O41447" s="48">
        <v>87</v>
      </c>
      <c r="P41447" s="48">
        <v>714</v>
      </c>
      <c r="Q41447" s="48">
        <v>52</v>
      </c>
      <c r="R41447" s="48">
        <v>1556</v>
      </c>
      <c r="S41447" s="48">
        <v>598</v>
      </c>
      <c r="U41447" s="48">
        <v>-8343</v>
      </c>
      <c r="AC41447" s="48">
        <v>-4605</v>
      </c>
      <c r="AF41447" s="48">
        <v>-3755</v>
      </c>
      <c r="AJ41447" s="48">
        <v>17</v>
      </c>
      <c r="AK41447" s="49">
        <v>-3091</v>
      </c>
      <c r="AL41447" s="49">
        <v>130</v>
      </c>
      <c r="AM41447" s="49">
        <v>-55</v>
      </c>
    </row>
    <row r="41448" spans="1:39">
      <c r="A41448" s="37" t="s">
        <v>47</v>
      </c>
      <c r="B41448" s="38">
        <v>43913.25</v>
      </c>
      <c r="C41448" s="39">
        <v>43912</v>
      </c>
      <c r="D41448" s="56">
        <v>23</v>
      </c>
      <c r="E41448" s="38">
        <v>43912.958333333336</v>
      </c>
      <c r="F41448" s="40" t="s">
        <v>240</v>
      </c>
      <c r="G41448" s="48">
        <v>26248</v>
      </c>
      <c r="H41448" s="48">
        <v>26999</v>
      </c>
      <c r="I41448" s="48">
        <v>16096</v>
      </c>
      <c r="J41448" s="48">
        <v>-7935</v>
      </c>
      <c r="K41448" s="48">
        <v>16150</v>
      </c>
      <c r="L41448" s="48">
        <v>379</v>
      </c>
      <c r="M41448" s="48">
        <v>10962</v>
      </c>
      <c r="N41448" s="48">
        <v>2242</v>
      </c>
      <c r="O41448" s="48">
        <v>90</v>
      </c>
      <c r="P41448" s="48">
        <v>500</v>
      </c>
      <c r="Q41448" s="48">
        <v>52</v>
      </c>
      <c r="R41448" s="48">
        <v>1327</v>
      </c>
      <c r="S41448" s="48">
        <v>598</v>
      </c>
      <c r="U41448" s="48">
        <v>-7986</v>
      </c>
      <c r="AC41448" s="48">
        <v>-4199</v>
      </c>
      <c r="AF41448" s="48">
        <v>-3800</v>
      </c>
      <c r="AJ41448" s="48">
        <v>13</v>
      </c>
      <c r="AK41448" s="49">
        <v>-2968</v>
      </c>
      <c r="AL41448" s="49">
        <v>51</v>
      </c>
      <c r="AM41448" s="49">
        <v>-54</v>
      </c>
    </row>
    <row r="41449" spans="1:39">
      <c r="A41449" s="37" t="s">
        <v>47</v>
      </c>
      <c r="B41449" s="38">
        <v>43913.291666666664</v>
      </c>
      <c r="C41449" s="39">
        <v>43912</v>
      </c>
      <c r="D41449" s="56">
        <v>24</v>
      </c>
      <c r="E41449" s="38">
        <v>43913</v>
      </c>
      <c r="F41449" s="40" t="s">
        <v>240</v>
      </c>
      <c r="G41449" s="48">
        <v>24567</v>
      </c>
      <c r="H41449" s="48">
        <v>25359</v>
      </c>
      <c r="I41449" s="48">
        <v>15173</v>
      </c>
      <c r="J41449" s="48">
        <v>-7431</v>
      </c>
      <c r="K41449" s="48">
        <v>15230</v>
      </c>
      <c r="L41449" s="48">
        <v>346</v>
      </c>
      <c r="M41449" s="48">
        <v>10267</v>
      </c>
      <c r="N41449" s="48">
        <v>2240</v>
      </c>
      <c r="O41449" s="48">
        <v>90</v>
      </c>
      <c r="P41449" s="48">
        <v>441</v>
      </c>
      <c r="Q41449" s="48">
        <v>53</v>
      </c>
      <c r="R41449" s="48">
        <v>1152</v>
      </c>
      <c r="S41449" s="48">
        <v>641</v>
      </c>
      <c r="U41449" s="48">
        <v>-7509</v>
      </c>
      <c r="AC41449" s="48">
        <v>-3709</v>
      </c>
      <c r="AF41449" s="48">
        <v>-3780</v>
      </c>
      <c r="AJ41449" s="48">
        <v>-20</v>
      </c>
      <c r="AK41449" s="49">
        <v>-2755</v>
      </c>
      <c r="AL41449" s="49">
        <v>78</v>
      </c>
      <c r="AM41449" s="49">
        <v>-57</v>
      </c>
    </row>
    <row r="41450" spans="1:39">
      <c r="A41450" s="37" t="s">
        <v>47</v>
      </c>
      <c r="B41450" s="38">
        <v>43913.333333333336</v>
      </c>
      <c r="C41450" s="39">
        <v>43913</v>
      </c>
      <c r="D41450" s="56">
        <v>1</v>
      </c>
      <c r="E41450" s="38">
        <v>43913.041666666664</v>
      </c>
      <c r="F41450" s="40" t="s">
        <v>240</v>
      </c>
      <c r="G41450" s="48">
        <v>23841</v>
      </c>
      <c r="H41450" s="48">
        <v>24047</v>
      </c>
      <c r="I41450" s="48">
        <v>14872</v>
      </c>
      <c r="J41450" s="48">
        <v>-6887</v>
      </c>
      <c r="K41450" s="48">
        <v>14929</v>
      </c>
      <c r="L41450" s="48">
        <v>338</v>
      </c>
      <c r="M41450" s="48">
        <v>9976</v>
      </c>
      <c r="N41450" s="48">
        <v>2240</v>
      </c>
      <c r="O41450" s="48">
        <v>91</v>
      </c>
      <c r="P41450" s="48">
        <v>395</v>
      </c>
      <c r="Q41450" s="48">
        <v>53</v>
      </c>
      <c r="R41450" s="48">
        <v>1204</v>
      </c>
      <c r="S41450" s="48">
        <v>632</v>
      </c>
      <c r="U41450" s="48">
        <v>-6949</v>
      </c>
      <c r="AC41450" s="48">
        <v>-3199</v>
      </c>
      <c r="AF41450" s="48">
        <v>-3788</v>
      </c>
      <c r="AJ41450" s="48">
        <v>38</v>
      </c>
      <c r="AK41450" s="49">
        <v>-2288</v>
      </c>
      <c r="AL41450" s="49">
        <v>62</v>
      </c>
      <c r="AM41450" s="49">
        <v>-57</v>
      </c>
    </row>
    <row r="41451" spans="1:39">
      <c r="A41451" s="37" t="s">
        <v>47</v>
      </c>
      <c r="B41451" s="38">
        <v>43913.375</v>
      </c>
      <c r="C41451" s="39">
        <v>43913</v>
      </c>
      <c r="D41451" s="56">
        <v>2</v>
      </c>
      <c r="E41451" s="38">
        <v>43913.083333333336</v>
      </c>
      <c r="F41451" s="40" t="s">
        <v>240</v>
      </c>
      <c r="G41451" s="48">
        <v>23105</v>
      </c>
      <c r="H41451" s="48">
        <v>23168</v>
      </c>
      <c r="I41451" s="48">
        <v>14530</v>
      </c>
      <c r="J41451" s="48">
        <v>-6634</v>
      </c>
      <c r="K41451" s="48">
        <v>14587</v>
      </c>
      <c r="L41451" s="48">
        <v>339</v>
      </c>
      <c r="M41451" s="48">
        <v>9591</v>
      </c>
      <c r="N41451" s="48">
        <v>2239</v>
      </c>
      <c r="O41451" s="48">
        <v>90</v>
      </c>
      <c r="P41451" s="48">
        <v>414</v>
      </c>
      <c r="Q41451" s="48">
        <v>54</v>
      </c>
      <c r="R41451" s="48">
        <v>1244</v>
      </c>
      <c r="S41451" s="48">
        <v>616</v>
      </c>
      <c r="U41451" s="48">
        <v>-6697</v>
      </c>
      <c r="AC41451" s="48">
        <v>-3052</v>
      </c>
      <c r="AF41451" s="48">
        <v>-3659</v>
      </c>
      <c r="AJ41451" s="48">
        <v>14</v>
      </c>
      <c r="AK41451" s="49">
        <v>-2004</v>
      </c>
      <c r="AL41451" s="49">
        <v>63</v>
      </c>
      <c r="AM41451" s="49">
        <v>-57</v>
      </c>
    </row>
    <row r="41452" spans="1:39">
      <c r="A41452" s="37" t="s">
        <v>47</v>
      </c>
      <c r="B41452" s="38">
        <v>43913.416666666664</v>
      </c>
      <c r="C41452" s="39">
        <v>43913</v>
      </c>
      <c r="D41452" s="56">
        <v>3</v>
      </c>
      <c r="E41452" s="38">
        <v>43913.125</v>
      </c>
      <c r="F41452" s="40" t="s">
        <v>240</v>
      </c>
      <c r="G41452" s="48">
        <v>22635</v>
      </c>
      <c r="H41452" s="48">
        <v>22831</v>
      </c>
      <c r="I41452" s="48">
        <v>14600</v>
      </c>
      <c r="J41452" s="48">
        <v>-6377</v>
      </c>
      <c r="K41452" s="48">
        <v>14658</v>
      </c>
      <c r="L41452" s="48">
        <v>338</v>
      </c>
      <c r="M41452" s="48">
        <v>9383</v>
      </c>
      <c r="N41452" s="48">
        <v>2238</v>
      </c>
      <c r="O41452" s="48">
        <v>90</v>
      </c>
      <c r="P41452" s="48">
        <v>419</v>
      </c>
      <c r="Q41452" s="48">
        <v>51</v>
      </c>
      <c r="R41452" s="48">
        <v>1528</v>
      </c>
      <c r="S41452" s="48">
        <v>611</v>
      </c>
      <c r="U41452" s="48">
        <v>-6428</v>
      </c>
      <c r="AC41452" s="48">
        <v>-2966</v>
      </c>
      <c r="AF41452" s="48">
        <v>-3463</v>
      </c>
      <c r="AJ41452" s="48">
        <v>1</v>
      </c>
      <c r="AK41452" s="49">
        <v>-1854</v>
      </c>
      <c r="AL41452" s="49">
        <v>51</v>
      </c>
      <c r="AM41452" s="49">
        <v>-58</v>
      </c>
    </row>
    <row r="41453" spans="1:39">
      <c r="A41453" s="37" t="s">
        <v>47</v>
      </c>
      <c r="B41453" s="38">
        <v>43913.458333333336</v>
      </c>
      <c r="C41453" s="39">
        <v>43913</v>
      </c>
      <c r="D41453" s="56">
        <v>4</v>
      </c>
      <c r="E41453" s="38">
        <v>43913.166666666664</v>
      </c>
      <c r="F41453" s="40" t="s">
        <v>240</v>
      </c>
      <c r="G41453" s="48">
        <v>22621</v>
      </c>
      <c r="H41453" s="48">
        <v>22761</v>
      </c>
      <c r="I41453" s="48">
        <v>14723</v>
      </c>
      <c r="J41453" s="48">
        <v>-6160</v>
      </c>
      <c r="K41453" s="48">
        <v>14776</v>
      </c>
      <c r="L41453" s="48">
        <v>339</v>
      </c>
      <c r="M41453" s="48">
        <v>9422</v>
      </c>
      <c r="N41453" s="48">
        <v>2240</v>
      </c>
      <c r="O41453" s="48">
        <v>90</v>
      </c>
      <c r="P41453" s="48">
        <v>427</v>
      </c>
      <c r="Q41453" s="48">
        <v>48</v>
      </c>
      <c r="R41453" s="48">
        <v>1598</v>
      </c>
      <c r="S41453" s="48">
        <v>612</v>
      </c>
      <c r="U41453" s="48">
        <v>-6215</v>
      </c>
      <c r="AC41453" s="48">
        <v>-2932</v>
      </c>
      <c r="AF41453" s="48">
        <v>-3276</v>
      </c>
      <c r="AJ41453" s="48">
        <v>-7</v>
      </c>
      <c r="AK41453" s="49">
        <v>-1878</v>
      </c>
      <c r="AL41453" s="49">
        <v>55</v>
      </c>
      <c r="AM41453" s="49">
        <v>-53</v>
      </c>
    </row>
    <row r="41454" spans="1:39">
      <c r="A41454" s="37" t="s">
        <v>47</v>
      </c>
      <c r="B41454" s="38">
        <v>43913.5</v>
      </c>
      <c r="C41454" s="39">
        <v>43913</v>
      </c>
      <c r="D41454" s="56">
        <v>5</v>
      </c>
      <c r="E41454" s="38">
        <v>43913.208333333336</v>
      </c>
      <c r="F41454" s="40" t="s">
        <v>240</v>
      </c>
      <c r="G41454" s="48">
        <v>23244</v>
      </c>
      <c r="H41454" s="48">
        <v>23153</v>
      </c>
      <c r="I41454" s="48">
        <v>14376</v>
      </c>
      <c r="J41454" s="48">
        <v>-6449</v>
      </c>
      <c r="K41454" s="48">
        <v>14430</v>
      </c>
      <c r="L41454" s="48">
        <v>340</v>
      </c>
      <c r="M41454" s="48">
        <v>8926</v>
      </c>
      <c r="N41454" s="48">
        <v>2242</v>
      </c>
      <c r="O41454" s="48">
        <v>90</v>
      </c>
      <c r="P41454" s="48">
        <v>428</v>
      </c>
      <c r="Q41454" s="48">
        <v>47</v>
      </c>
      <c r="R41454" s="48">
        <v>1745</v>
      </c>
      <c r="S41454" s="48">
        <v>612</v>
      </c>
      <c r="U41454" s="48">
        <v>-6495</v>
      </c>
      <c r="AC41454" s="48">
        <v>-3180</v>
      </c>
      <c r="AF41454" s="48">
        <v>-3304</v>
      </c>
      <c r="AJ41454" s="48">
        <v>-11</v>
      </c>
      <c r="AK41454" s="49">
        <v>-2328</v>
      </c>
      <c r="AL41454" s="49">
        <v>46</v>
      </c>
      <c r="AM41454" s="49">
        <v>-54</v>
      </c>
    </row>
    <row r="41455" spans="1:39">
      <c r="A41455" s="37" t="s">
        <v>47</v>
      </c>
      <c r="B41455" s="38">
        <v>43913.541666666664</v>
      </c>
      <c r="C41455" s="39">
        <v>43913</v>
      </c>
      <c r="D41455" s="56">
        <v>6</v>
      </c>
      <c r="E41455" s="38">
        <v>43913.25</v>
      </c>
      <c r="F41455" s="40" t="s">
        <v>240</v>
      </c>
      <c r="G41455" s="48">
        <v>24881</v>
      </c>
      <c r="H41455" s="48">
        <v>24357</v>
      </c>
      <c r="I41455" s="48">
        <v>14847</v>
      </c>
      <c r="J41455" s="48">
        <v>-7059</v>
      </c>
      <c r="K41455" s="48">
        <v>14902</v>
      </c>
      <c r="L41455" s="48">
        <v>339</v>
      </c>
      <c r="M41455" s="48">
        <v>9354</v>
      </c>
      <c r="N41455" s="48">
        <v>2239</v>
      </c>
      <c r="O41455" s="48">
        <v>90</v>
      </c>
      <c r="P41455" s="48">
        <v>460</v>
      </c>
      <c r="Q41455" s="48">
        <v>47</v>
      </c>
      <c r="R41455" s="48">
        <v>1746</v>
      </c>
      <c r="S41455" s="48">
        <v>627</v>
      </c>
      <c r="U41455" s="48">
        <v>-7160</v>
      </c>
      <c r="AC41455" s="48">
        <v>-3668</v>
      </c>
      <c r="AF41455" s="48">
        <v>-3420</v>
      </c>
      <c r="AJ41455" s="48">
        <v>-72</v>
      </c>
      <c r="AK41455" s="49">
        <v>-2451</v>
      </c>
      <c r="AL41455" s="49">
        <v>101</v>
      </c>
      <c r="AM41455" s="49">
        <v>-55</v>
      </c>
    </row>
    <row r="41456" spans="1:39">
      <c r="A41456" s="37" t="s">
        <v>47</v>
      </c>
      <c r="B41456" s="38">
        <v>43913.583333333336</v>
      </c>
      <c r="C41456" s="39">
        <v>43913</v>
      </c>
      <c r="D41456" s="56">
        <v>7</v>
      </c>
      <c r="E41456" s="38">
        <v>43913.291666666664</v>
      </c>
      <c r="F41456" s="40" t="s">
        <v>240</v>
      </c>
      <c r="G41456" s="48">
        <v>27479</v>
      </c>
      <c r="H41456" s="48">
        <v>26321</v>
      </c>
      <c r="I41456" s="48">
        <v>15917</v>
      </c>
      <c r="J41456" s="48">
        <v>-8209</v>
      </c>
      <c r="K41456" s="48">
        <v>15917</v>
      </c>
      <c r="L41456" s="48">
        <v>337</v>
      </c>
      <c r="M41456" s="48">
        <v>10051</v>
      </c>
      <c r="N41456" s="48">
        <v>2240</v>
      </c>
      <c r="O41456" s="48">
        <v>90</v>
      </c>
      <c r="P41456" s="48">
        <v>832</v>
      </c>
      <c r="Q41456" s="48">
        <v>166</v>
      </c>
      <c r="R41456" s="48">
        <v>1556</v>
      </c>
      <c r="S41456" s="48">
        <v>645</v>
      </c>
      <c r="U41456" s="48">
        <v>-8189</v>
      </c>
      <c r="AC41456" s="48">
        <v>-4816</v>
      </c>
      <c r="AF41456" s="48">
        <v>-3357</v>
      </c>
      <c r="AJ41456" s="48">
        <v>-16</v>
      </c>
      <c r="AK41456" s="49">
        <v>-2195</v>
      </c>
      <c r="AL41456" s="49">
        <v>-20</v>
      </c>
      <c r="AM41456" s="49">
        <v>0</v>
      </c>
    </row>
    <row r="41457" spans="1:39">
      <c r="A41457" s="37" t="s">
        <v>47</v>
      </c>
      <c r="B41457" s="38">
        <v>43913.625</v>
      </c>
      <c r="C41457" s="39">
        <v>43913</v>
      </c>
      <c r="D41457" s="56">
        <v>8</v>
      </c>
      <c r="E41457" s="38">
        <v>43913.333333333336</v>
      </c>
      <c r="F41457" s="40" t="s">
        <v>240</v>
      </c>
      <c r="G41457" s="48">
        <v>29007</v>
      </c>
      <c r="H41457" s="48">
        <v>27264</v>
      </c>
      <c r="I41457" s="48">
        <v>18271</v>
      </c>
      <c r="J41457" s="48">
        <v>-7864</v>
      </c>
      <c r="K41457" s="48">
        <v>18270</v>
      </c>
      <c r="L41457" s="48">
        <v>337</v>
      </c>
      <c r="M41457" s="48">
        <v>8660</v>
      </c>
      <c r="N41457" s="48">
        <v>2241</v>
      </c>
      <c r="O41457" s="48">
        <v>90</v>
      </c>
      <c r="P41457" s="48">
        <v>1006</v>
      </c>
      <c r="Q41457" s="48">
        <v>3285</v>
      </c>
      <c r="R41457" s="48">
        <v>1976</v>
      </c>
      <c r="S41457" s="48">
        <v>675</v>
      </c>
      <c r="U41457" s="48">
        <v>-7650</v>
      </c>
      <c r="AC41457" s="48">
        <v>-4515</v>
      </c>
      <c r="AF41457" s="48">
        <v>-3116</v>
      </c>
      <c r="AJ41457" s="48">
        <v>-19</v>
      </c>
      <c r="AK41457" s="49">
        <v>-1129</v>
      </c>
      <c r="AL41457" s="49">
        <v>-214</v>
      </c>
      <c r="AM41457" s="49">
        <v>1</v>
      </c>
    </row>
    <row r="41458" spans="1:39">
      <c r="A41458" s="37" t="s">
        <v>47</v>
      </c>
      <c r="B41458" s="38">
        <v>43913.666666666664</v>
      </c>
      <c r="C41458" s="39">
        <v>43913</v>
      </c>
      <c r="D41458" s="56">
        <v>9</v>
      </c>
      <c r="E41458" s="38">
        <v>43913.375</v>
      </c>
      <c r="F41458" s="40" t="s">
        <v>240</v>
      </c>
      <c r="G41458" s="48">
        <v>29121</v>
      </c>
      <c r="H41458" s="48">
        <v>27386</v>
      </c>
      <c r="I41458" s="48">
        <v>20542</v>
      </c>
      <c r="J41458" s="48">
        <v>-6817</v>
      </c>
      <c r="K41458" s="48">
        <v>20542</v>
      </c>
      <c r="L41458" s="48">
        <v>336</v>
      </c>
      <c r="M41458" s="48">
        <v>7623</v>
      </c>
      <c r="N41458" s="48">
        <v>2243</v>
      </c>
      <c r="O41458" s="48">
        <v>90</v>
      </c>
      <c r="P41458" s="48">
        <v>511</v>
      </c>
      <c r="Q41458" s="48">
        <v>6762</v>
      </c>
      <c r="R41458" s="48">
        <v>2304</v>
      </c>
      <c r="S41458" s="48">
        <v>673</v>
      </c>
      <c r="U41458" s="48">
        <v>-6546</v>
      </c>
      <c r="AC41458" s="48">
        <v>-3729</v>
      </c>
      <c r="AF41458" s="48">
        <v>-2854</v>
      </c>
      <c r="AJ41458" s="48">
        <v>37</v>
      </c>
      <c r="AK41458" s="49">
        <v>-27</v>
      </c>
      <c r="AL41458" s="49">
        <v>-271</v>
      </c>
      <c r="AM41458" s="49">
        <v>0</v>
      </c>
    </row>
    <row r="41459" spans="1:39">
      <c r="A41459" s="37" t="s">
        <v>47</v>
      </c>
      <c r="B41459" s="38">
        <v>43913.708333333336</v>
      </c>
      <c r="C41459" s="39">
        <v>43913</v>
      </c>
      <c r="D41459" s="56">
        <v>10</v>
      </c>
      <c r="E41459" s="38">
        <v>43913.416666666664</v>
      </c>
      <c r="F41459" s="40" t="s">
        <v>240</v>
      </c>
      <c r="G41459" s="48">
        <v>28520</v>
      </c>
      <c r="H41459" s="48">
        <v>26692</v>
      </c>
      <c r="I41459" s="48">
        <v>21720</v>
      </c>
      <c r="J41459" s="48">
        <v>-4231</v>
      </c>
      <c r="K41459" s="48">
        <v>21718</v>
      </c>
      <c r="L41459" s="48">
        <v>337</v>
      </c>
      <c r="M41459" s="48">
        <v>5737</v>
      </c>
      <c r="N41459" s="48">
        <v>2242</v>
      </c>
      <c r="O41459" s="48">
        <v>90</v>
      </c>
      <c r="P41459" s="48">
        <v>423</v>
      </c>
      <c r="Q41459" s="48">
        <v>9714</v>
      </c>
      <c r="R41459" s="48">
        <v>2518</v>
      </c>
      <c r="S41459" s="48">
        <v>657</v>
      </c>
      <c r="U41459" s="48">
        <v>-3786</v>
      </c>
      <c r="AC41459" s="48">
        <v>-1583</v>
      </c>
      <c r="AF41459" s="48">
        <v>-2250</v>
      </c>
      <c r="AJ41459" s="48">
        <v>47</v>
      </c>
      <c r="AK41459" s="49">
        <v>-741</v>
      </c>
      <c r="AL41459" s="49">
        <v>-445</v>
      </c>
      <c r="AM41459" s="49">
        <v>2</v>
      </c>
    </row>
    <row r="41460" spans="1:39">
      <c r="A41460" s="37" t="s">
        <v>47</v>
      </c>
      <c r="B41460" s="38">
        <v>43913.75</v>
      </c>
      <c r="C41460" s="39">
        <v>43913</v>
      </c>
      <c r="D41460" s="56">
        <v>11</v>
      </c>
      <c r="E41460" s="38">
        <v>43913.458333333336</v>
      </c>
      <c r="F41460" s="40" t="s">
        <v>240</v>
      </c>
      <c r="G41460" s="48">
        <v>27889</v>
      </c>
      <c r="H41460" s="48">
        <v>26214</v>
      </c>
      <c r="I41460" s="48">
        <v>21722</v>
      </c>
      <c r="J41460" s="48">
        <v>-3424</v>
      </c>
      <c r="K41460" s="48">
        <v>21719</v>
      </c>
      <c r="L41460" s="48">
        <v>341</v>
      </c>
      <c r="M41460" s="48">
        <v>5300</v>
      </c>
      <c r="N41460" s="48">
        <v>2241</v>
      </c>
      <c r="O41460" s="48">
        <v>48</v>
      </c>
      <c r="P41460" s="48">
        <v>407</v>
      </c>
      <c r="Q41460" s="48">
        <v>10036</v>
      </c>
      <c r="R41460" s="48">
        <v>2707</v>
      </c>
      <c r="S41460" s="48">
        <v>639</v>
      </c>
      <c r="U41460" s="48">
        <v>-2878</v>
      </c>
      <c r="AC41460" s="48">
        <v>-890</v>
      </c>
      <c r="AF41460" s="48">
        <v>-2079</v>
      </c>
      <c r="AJ41460" s="48">
        <v>91</v>
      </c>
      <c r="AK41460" s="49">
        <v>-1068</v>
      </c>
      <c r="AL41460" s="49">
        <v>-546</v>
      </c>
      <c r="AM41460" s="49">
        <v>3</v>
      </c>
    </row>
    <row r="41461" spans="1:39">
      <c r="A41461" s="37" t="s">
        <v>47</v>
      </c>
      <c r="B41461" s="38">
        <v>43913.791666666664</v>
      </c>
      <c r="C41461" s="39">
        <v>43913</v>
      </c>
      <c r="D41461" s="56">
        <v>12</v>
      </c>
      <c r="E41461" s="38">
        <v>43913.5</v>
      </c>
      <c r="F41461" s="40" t="s">
        <v>240</v>
      </c>
      <c r="G41461" s="48">
        <v>27367</v>
      </c>
      <c r="H41461" s="48">
        <v>26116</v>
      </c>
      <c r="I41461" s="48">
        <v>20392</v>
      </c>
      <c r="J41461" s="48">
        <v>-4019</v>
      </c>
      <c r="K41461" s="48">
        <v>20390</v>
      </c>
      <c r="L41461" s="48">
        <v>342</v>
      </c>
      <c r="M41461" s="48">
        <v>4834</v>
      </c>
      <c r="N41461" s="48">
        <v>2239</v>
      </c>
      <c r="O41461" s="48">
        <v>47</v>
      </c>
      <c r="P41461" s="48">
        <v>391</v>
      </c>
      <c r="Q41461" s="48">
        <v>9615</v>
      </c>
      <c r="R41461" s="48">
        <v>2298</v>
      </c>
      <c r="S41461" s="48">
        <v>624</v>
      </c>
      <c r="U41461" s="48">
        <v>-3443</v>
      </c>
      <c r="AC41461" s="48">
        <v>-1248</v>
      </c>
      <c r="AF41461" s="48">
        <v>-2257</v>
      </c>
      <c r="AJ41461" s="48">
        <v>62</v>
      </c>
      <c r="AK41461" s="49">
        <v>-1705</v>
      </c>
      <c r="AL41461" s="49">
        <v>-576</v>
      </c>
      <c r="AM41461" s="49">
        <v>2</v>
      </c>
    </row>
    <row r="41462" spans="1:39">
      <c r="A41462" s="37" t="s">
        <v>47</v>
      </c>
      <c r="B41462" s="38">
        <v>43913.833333333336</v>
      </c>
      <c r="C41462" s="39">
        <v>43913</v>
      </c>
      <c r="D41462" s="56">
        <v>13</v>
      </c>
      <c r="E41462" s="38">
        <v>43913.541666666664</v>
      </c>
      <c r="F41462" s="40" t="s">
        <v>240</v>
      </c>
      <c r="G41462" s="48">
        <v>26909</v>
      </c>
      <c r="H41462" s="48">
        <v>25908</v>
      </c>
      <c r="I41462" s="48">
        <v>19692</v>
      </c>
      <c r="J41462" s="48">
        <v>-4574</v>
      </c>
      <c r="K41462" s="48">
        <v>19696</v>
      </c>
      <c r="L41462" s="48">
        <v>338</v>
      </c>
      <c r="M41462" s="48">
        <v>5153</v>
      </c>
      <c r="N41462" s="48">
        <v>2239</v>
      </c>
      <c r="O41462" s="48">
        <v>91</v>
      </c>
      <c r="P41462" s="48">
        <v>392</v>
      </c>
      <c r="Q41462" s="48">
        <v>8429</v>
      </c>
      <c r="R41462" s="48">
        <v>2421</v>
      </c>
      <c r="S41462" s="48">
        <v>633</v>
      </c>
      <c r="U41462" s="48">
        <v>-4033</v>
      </c>
      <c r="AC41462" s="48">
        <v>-1556</v>
      </c>
      <c r="AF41462" s="48">
        <v>-2536</v>
      </c>
      <c r="AJ41462" s="48">
        <v>59</v>
      </c>
      <c r="AK41462" s="49">
        <v>-1642</v>
      </c>
      <c r="AL41462" s="49">
        <v>-541</v>
      </c>
      <c r="AM41462" s="49">
        <v>-4</v>
      </c>
    </row>
    <row r="41463" spans="1:39">
      <c r="A41463" s="37" t="s">
        <v>47</v>
      </c>
      <c r="B41463" s="38">
        <v>43913.875</v>
      </c>
      <c r="C41463" s="39">
        <v>43913</v>
      </c>
      <c r="D41463" s="56">
        <v>14</v>
      </c>
      <c r="E41463" s="38">
        <v>43913.583333333336</v>
      </c>
      <c r="F41463" s="40" t="s">
        <v>240</v>
      </c>
      <c r="G41463" s="48">
        <v>26623</v>
      </c>
      <c r="H41463" s="48">
        <v>25226</v>
      </c>
      <c r="I41463" s="48">
        <v>20561</v>
      </c>
      <c r="J41463" s="48">
        <v>-4432</v>
      </c>
      <c r="K41463" s="48">
        <v>20564</v>
      </c>
      <c r="L41463" s="48">
        <v>339</v>
      </c>
      <c r="M41463" s="48">
        <v>5046</v>
      </c>
      <c r="N41463" s="48">
        <v>2238</v>
      </c>
      <c r="O41463" s="48">
        <v>90</v>
      </c>
      <c r="P41463" s="48">
        <v>400</v>
      </c>
      <c r="Q41463" s="48">
        <v>8447</v>
      </c>
      <c r="R41463" s="48">
        <v>3369</v>
      </c>
      <c r="S41463" s="48">
        <v>635</v>
      </c>
      <c r="U41463" s="48">
        <v>-3966</v>
      </c>
      <c r="AC41463" s="48">
        <v>-1513</v>
      </c>
      <c r="AF41463" s="48">
        <v>-2520</v>
      </c>
      <c r="AJ41463" s="48">
        <v>67</v>
      </c>
      <c r="AK41463" s="49">
        <v>-233</v>
      </c>
      <c r="AL41463" s="49">
        <v>-466</v>
      </c>
      <c r="AM41463" s="49">
        <v>-3</v>
      </c>
    </row>
    <row r="41464" spans="1:39">
      <c r="A41464" s="37" t="s">
        <v>47</v>
      </c>
      <c r="B41464" s="38">
        <v>43913.916666666664</v>
      </c>
      <c r="C41464" s="39">
        <v>43913</v>
      </c>
      <c r="D41464" s="56">
        <v>15</v>
      </c>
      <c r="E41464" s="38">
        <v>43913.625</v>
      </c>
      <c r="F41464" s="40" t="s">
        <v>240</v>
      </c>
      <c r="G41464" s="48">
        <v>26381</v>
      </c>
      <c r="H41464" s="48">
        <v>24953</v>
      </c>
      <c r="I41464" s="48">
        <v>19996</v>
      </c>
      <c r="J41464" s="48">
        <v>-3674</v>
      </c>
      <c r="K41464" s="48">
        <v>19995</v>
      </c>
      <c r="L41464" s="48">
        <v>339</v>
      </c>
      <c r="M41464" s="48">
        <v>5094</v>
      </c>
      <c r="N41464" s="48">
        <v>2236</v>
      </c>
      <c r="O41464" s="48">
        <v>91</v>
      </c>
      <c r="P41464" s="48">
        <v>409</v>
      </c>
      <c r="Q41464" s="48">
        <v>7436</v>
      </c>
      <c r="R41464" s="48">
        <v>3759</v>
      </c>
      <c r="S41464" s="48">
        <v>631</v>
      </c>
      <c r="U41464" s="48">
        <v>-3205</v>
      </c>
      <c r="AC41464" s="48">
        <v>-791</v>
      </c>
      <c r="AF41464" s="48">
        <v>-2488</v>
      </c>
      <c r="AJ41464" s="48">
        <v>74</v>
      </c>
      <c r="AK41464" s="49">
        <v>-1283</v>
      </c>
      <c r="AL41464" s="49">
        <v>-469</v>
      </c>
      <c r="AM41464" s="49">
        <v>1</v>
      </c>
    </row>
    <row r="41465" spans="1:39">
      <c r="A41465" s="37" t="s">
        <v>47</v>
      </c>
      <c r="B41465" s="38">
        <v>43913.958333333336</v>
      </c>
      <c r="C41465" s="39">
        <v>43913</v>
      </c>
      <c r="D41465" s="56">
        <v>16</v>
      </c>
      <c r="E41465" s="38">
        <v>43913.666666666664</v>
      </c>
      <c r="F41465" s="40" t="s">
        <v>240</v>
      </c>
      <c r="G41465" s="48">
        <v>26564</v>
      </c>
      <c r="H41465" s="48">
        <v>25208</v>
      </c>
      <c r="I41465" s="48">
        <v>20364</v>
      </c>
      <c r="J41465" s="48">
        <v>-3780</v>
      </c>
      <c r="K41465" s="48">
        <v>20366</v>
      </c>
      <c r="L41465" s="48">
        <v>338</v>
      </c>
      <c r="M41465" s="48">
        <v>5997</v>
      </c>
      <c r="N41465" s="48">
        <v>2234</v>
      </c>
      <c r="O41465" s="48">
        <v>91</v>
      </c>
      <c r="P41465" s="48">
        <v>404</v>
      </c>
      <c r="Q41465" s="48">
        <v>6948</v>
      </c>
      <c r="R41465" s="48">
        <v>3720</v>
      </c>
      <c r="S41465" s="48">
        <v>634</v>
      </c>
      <c r="U41465" s="48">
        <v>-3252</v>
      </c>
      <c r="AC41465" s="48">
        <v>-763</v>
      </c>
      <c r="AF41465" s="48">
        <v>-2543</v>
      </c>
      <c r="AJ41465" s="48">
        <v>54</v>
      </c>
      <c r="AK41465" s="49">
        <v>-1064</v>
      </c>
      <c r="AL41465" s="49">
        <v>-528</v>
      </c>
      <c r="AM41465" s="49">
        <v>-2</v>
      </c>
    </row>
    <row r="41466" spans="1:39">
      <c r="A41466" s="37" t="s">
        <v>47</v>
      </c>
      <c r="B41466" s="38">
        <v>43914</v>
      </c>
      <c r="C41466" s="39">
        <v>43913</v>
      </c>
      <c r="D41466" s="56">
        <v>17</v>
      </c>
      <c r="E41466" s="38">
        <v>43913.708333333336</v>
      </c>
      <c r="F41466" s="40" t="s">
        <v>240</v>
      </c>
      <c r="G41466" s="48">
        <v>27363</v>
      </c>
      <c r="H41466" s="48">
        <v>25843</v>
      </c>
      <c r="I41466" s="48">
        <v>20904</v>
      </c>
      <c r="J41466" s="48">
        <v>-4081</v>
      </c>
      <c r="K41466" s="48">
        <v>20906</v>
      </c>
      <c r="L41466" s="48">
        <v>338</v>
      </c>
      <c r="M41466" s="48">
        <v>6686</v>
      </c>
      <c r="N41466" s="48">
        <v>2235</v>
      </c>
      <c r="O41466" s="48">
        <v>91</v>
      </c>
      <c r="P41466" s="48">
        <v>376</v>
      </c>
      <c r="Q41466" s="48">
        <v>6455</v>
      </c>
      <c r="R41466" s="48">
        <v>4092</v>
      </c>
      <c r="S41466" s="48">
        <v>633</v>
      </c>
      <c r="U41466" s="48">
        <v>-3542</v>
      </c>
      <c r="AC41466" s="48">
        <v>-988</v>
      </c>
      <c r="AF41466" s="48">
        <v>-2587</v>
      </c>
      <c r="AJ41466" s="48">
        <v>33</v>
      </c>
      <c r="AK41466" s="49">
        <v>-858</v>
      </c>
      <c r="AL41466" s="49">
        <v>-539</v>
      </c>
      <c r="AM41466" s="49">
        <v>-2</v>
      </c>
    </row>
    <row r="41467" spans="1:39">
      <c r="A41467" s="37" t="s">
        <v>47</v>
      </c>
      <c r="B41467" s="38">
        <v>43914.041666666664</v>
      </c>
      <c r="C41467" s="39">
        <v>43913</v>
      </c>
      <c r="D41467" s="56">
        <v>18</v>
      </c>
      <c r="E41467" s="38">
        <v>43913.75</v>
      </c>
      <c r="F41467" s="40" t="s">
        <v>240</v>
      </c>
      <c r="G41467" s="48">
        <v>28658</v>
      </c>
      <c r="H41467" s="48">
        <v>27123</v>
      </c>
      <c r="I41467" s="48">
        <v>17954</v>
      </c>
      <c r="J41467" s="48">
        <v>-4912</v>
      </c>
      <c r="K41467" s="48">
        <v>17954</v>
      </c>
      <c r="L41467" s="48">
        <v>339</v>
      </c>
      <c r="M41467" s="48">
        <v>7312</v>
      </c>
      <c r="N41467" s="48">
        <v>2236</v>
      </c>
      <c r="O41467" s="48">
        <v>91</v>
      </c>
      <c r="P41467" s="48">
        <v>546</v>
      </c>
      <c r="Q41467" s="48">
        <v>3335</v>
      </c>
      <c r="R41467" s="48">
        <v>3453</v>
      </c>
      <c r="S41467" s="48">
        <v>642</v>
      </c>
      <c r="U41467" s="48">
        <v>-4475</v>
      </c>
      <c r="AC41467" s="48">
        <v>-2070</v>
      </c>
      <c r="AF41467" s="48">
        <v>-2441</v>
      </c>
      <c r="AJ41467" s="48">
        <v>36</v>
      </c>
      <c r="AK41467" s="49">
        <v>-4257</v>
      </c>
      <c r="AL41467" s="49">
        <v>-437</v>
      </c>
      <c r="AM41467" s="49">
        <v>0</v>
      </c>
    </row>
    <row r="41468" spans="1:39">
      <c r="A41468" s="37" t="s">
        <v>47</v>
      </c>
      <c r="B41468" s="38">
        <v>43914.083333333336</v>
      </c>
      <c r="C41468" s="39">
        <v>43913</v>
      </c>
      <c r="D41468" s="56">
        <v>19</v>
      </c>
      <c r="E41468" s="38">
        <v>43913.791666666664</v>
      </c>
      <c r="F41468" s="40" t="s">
        <v>240</v>
      </c>
      <c r="G41468" s="48">
        <v>29990</v>
      </c>
      <c r="H41468" s="48">
        <v>28879</v>
      </c>
      <c r="I41468" s="48">
        <v>17104</v>
      </c>
      <c r="J41468" s="48">
        <v>-7901</v>
      </c>
      <c r="K41468" s="48">
        <v>17104</v>
      </c>
      <c r="L41468" s="48">
        <v>338</v>
      </c>
      <c r="M41468" s="48">
        <v>9394</v>
      </c>
      <c r="N41468" s="48">
        <v>2238</v>
      </c>
      <c r="O41468" s="48">
        <v>91</v>
      </c>
      <c r="P41468" s="48">
        <v>1057</v>
      </c>
      <c r="Q41468" s="48">
        <v>342</v>
      </c>
      <c r="R41468" s="48">
        <v>2980</v>
      </c>
      <c r="S41468" s="48">
        <v>664</v>
      </c>
      <c r="U41468" s="48">
        <v>-7732</v>
      </c>
      <c r="AC41468" s="48">
        <v>-4482</v>
      </c>
      <c r="AF41468" s="48">
        <v>-3288</v>
      </c>
      <c r="AJ41468" s="48">
        <v>38</v>
      </c>
      <c r="AK41468" s="49">
        <v>-3874</v>
      </c>
      <c r="AL41468" s="49">
        <v>-169</v>
      </c>
      <c r="AM41468" s="49">
        <v>0</v>
      </c>
    </row>
    <row r="41469" spans="1:39">
      <c r="A41469" s="37" t="s">
        <v>47</v>
      </c>
      <c r="B41469" s="38">
        <v>43914.125</v>
      </c>
      <c r="C41469" s="39">
        <v>43913</v>
      </c>
      <c r="D41469" s="56">
        <v>20</v>
      </c>
      <c r="E41469" s="38">
        <v>43913.833333333336</v>
      </c>
      <c r="F41469" s="40" t="s">
        <v>240</v>
      </c>
      <c r="G41469" s="48">
        <v>31881</v>
      </c>
      <c r="H41469" s="48">
        <v>30711</v>
      </c>
      <c r="I41469" s="48">
        <v>17714</v>
      </c>
      <c r="J41469" s="48">
        <v>-9500</v>
      </c>
      <c r="K41469" s="48">
        <v>17716</v>
      </c>
      <c r="L41469" s="48">
        <v>373</v>
      </c>
      <c r="M41469" s="48">
        <v>9975</v>
      </c>
      <c r="N41469" s="48">
        <v>2236</v>
      </c>
      <c r="O41469" s="48">
        <v>91</v>
      </c>
      <c r="P41469" s="48">
        <v>1544</v>
      </c>
      <c r="Q41469" s="48">
        <v>136</v>
      </c>
      <c r="R41469" s="48">
        <v>2677</v>
      </c>
      <c r="S41469" s="48">
        <v>684</v>
      </c>
      <c r="U41469" s="48">
        <v>-9371</v>
      </c>
      <c r="AC41469" s="48">
        <v>-5000</v>
      </c>
      <c r="AF41469" s="48">
        <v>-4351</v>
      </c>
      <c r="AJ41469" s="48">
        <v>-20</v>
      </c>
      <c r="AK41469" s="49">
        <v>-3497</v>
      </c>
      <c r="AL41469" s="49">
        <v>-129</v>
      </c>
      <c r="AM41469" s="49">
        <v>-2</v>
      </c>
    </row>
    <row r="41470" spans="1:39">
      <c r="A41470" s="37" t="s">
        <v>47</v>
      </c>
      <c r="B41470" s="38">
        <v>43914.166666666664</v>
      </c>
      <c r="C41470" s="39">
        <v>43913</v>
      </c>
      <c r="D41470" s="56">
        <v>21</v>
      </c>
      <c r="E41470" s="38">
        <v>43913.875</v>
      </c>
      <c r="F41470" s="40" t="s">
        <v>240</v>
      </c>
      <c r="G41470" s="48">
        <v>31828</v>
      </c>
      <c r="H41470" s="48">
        <v>30411</v>
      </c>
      <c r="I41470" s="48">
        <v>17163</v>
      </c>
      <c r="J41470" s="48">
        <v>-9787</v>
      </c>
      <c r="K41470" s="48">
        <v>17289</v>
      </c>
      <c r="L41470" s="48">
        <v>362</v>
      </c>
      <c r="M41470" s="48">
        <v>9966</v>
      </c>
      <c r="N41470" s="48">
        <v>2237</v>
      </c>
      <c r="O41470" s="48">
        <v>90</v>
      </c>
      <c r="P41470" s="48">
        <v>1478</v>
      </c>
      <c r="Q41470" s="48">
        <v>135</v>
      </c>
      <c r="R41470" s="48">
        <v>2317</v>
      </c>
      <c r="S41470" s="48">
        <v>704</v>
      </c>
      <c r="U41470" s="48">
        <v>-9661</v>
      </c>
      <c r="AC41470" s="48">
        <v>-5144</v>
      </c>
      <c r="AF41470" s="48">
        <v>-4499</v>
      </c>
      <c r="AJ41470" s="48">
        <v>-18</v>
      </c>
      <c r="AK41470" s="49">
        <v>-3461</v>
      </c>
      <c r="AL41470" s="49">
        <v>-126</v>
      </c>
      <c r="AM41470" s="49">
        <v>-126</v>
      </c>
    </row>
    <row r="41471" spans="1:39">
      <c r="A41471" s="37" t="s">
        <v>47</v>
      </c>
      <c r="B41471" s="38">
        <v>43914.208333333336</v>
      </c>
      <c r="C41471" s="39">
        <v>43913</v>
      </c>
      <c r="D41471" s="56">
        <v>22</v>
      </c>
      <c r="E41471" s="38">
        <v>43913.916666666664</v>
      </c>
      <c r="F41471" s="40" t="s">
        <v>240</v>
      </c>
      <c r="G41471" s="48">
        <v>30511</v>
      </c>
      <c r="H41471" s="48">
        <v>29157</v>
      </c>
      <c r="I41471" s="48">
        <v>16374</v>
      </c>
      <c r="J41471" s="48">
        <v>-9766</v>
      </c>
      <c r="K41471" s="48">
        <v>16400</v>
      </c>
      <c r="L41471" s="48">
        <v>336</v>
      </c>
      <c r="M41471" s="48">
        <v>10087</v>
      </c>
      <c r="N41471" s="48">
        <v>2235</v>
      </c>
      <c r="O41471" s="48">
        <v>90</v>
      </c>
      <c r="P41471" s="48">
        <v>1002</v>
      </c>
      <c r="Q41471" s="48">
        <v>35</v>
      </c>
      <c r="R41471" s="48">
        <v>1908</v>
      </c>
      <c r="S41471" s="48">
        <v>707</v>
      </c>
      <c r="U41471" s="48">
        <v>-9654</v>
      </c>
      <c r="AC41471" s="48">
        <v>-5305</v>
      </c>
      <c r="AF41471" s="48">
        <v>-4391</v>
      </c>
      <c r="AJ41471" s="48">
        <v>42</v>
      </c>
      <c r="AK41471" s="49">
        <v>-3017</v>
      </c>
      <c r="AL41471" s="49">
        <v>-112</v>
      </c>
      <c r="AM41471" s="49">
        <v>-26</v>
      </c>
    </row>
    <row r="41472" spans="1:39">
      <c r="A41472" s="37" t="s">
        <v>47</v>
      </c>
      <c r="B41472" s="38">
        <v>43914.25</v>
      </c>
      <c r="C41472" s="39">
        <v>43913</v>
      </c>
      <c r="D41472" s="56">
        <v>23</v>
      </c>
      <c r="E41472" s="38">
        <v>43913.958333333336</v>
      </c>
      <c r="F41472" s="40" t="s">
        <v>240</v>
      </c>
      <c r="G41472" s="48">
        <v>28466</v>
      </c>
      <c r="H41472" s="48">
        <v>27402</v>
      </c>
      <c r="I41472" s="48">
        <v>16129</v>
      </c>
      <c r="J41472" s="48">
        <v>-8866</v>
      </c>
      <c r="K41472" s="48">
        <v>16156</v>
      </c>
      <c r="L41472" s="48">
        <v>336</v>
      </c>
      <c r="M41472" s="48">
        <v>9994</v>
      </c>
      <c r="N41472" s="48">
        <v>2239</v>
      </c>
      <c r="O41472" s="48">
        <v>90</v>
      </c>
      <c r="P41472" s="48">
        <v>890</v>
      </c>
      <c r="Q41472" s="48">
        <v>35</v>
      </c>
      <c r="R41472" s="48">
        <v>1888</v>
      </c>
      <c r="S41472" s="48">
        <v>684</v>
      </c>
      <c r="U41472" s="48">
        <v>-8748</v>
      </c>
      <c r="AC41472" s="48">
        <v>-4287</v>
      </c>
      <c r="AF41472" s="48">
        <v>-4495</v>
      </c>
      <c r="AJ41472" s="48">
        <v>34</v>
      </c>
      <c r="AK41472" s="49">
        <v>-2407</v>
      </c>
      <c r="AL41472" s="49">
        <v>-118</v>
      </c>
      <c r="AM41472" s="49">
        <v>-27</v>
      </c>
    </row>
    <row r="41473" spans="1:39">
      <c r="A41473" s="37" t="s">
        <v>47</v>
      </c>
      <c r="B41473" s="38">
        <v>43914.291666666664</v>
      </c>
      <c r="C41473" s="39">
        <v>43913</v>
      </c>
      <c r="D41473" s="56">
        <v>24</v>
      </c>
      <c r="E41473" s="38">
        <v>43914</v>
      </c>
      <c r="F41473" s="40" t="s">
        <v>240</v>
      </c>
      <c r="G41473" s="48">
        <v>26452</v>
      </c>
      <c r="H41473" s="48">
        <v>25780</v>
      </c>
      <c r="I41473" s="48">
        <v>15892</v>
      </c>
      <c r="J41473" s="48">
        <v>-7525</v>
      </c>
      <c r="K41473" s="48">
        <v>15918</v>
      </c>
      <c r="L41473" s="48">
        <v>336</v>
      </c>
      <c r="M41473" s="48">
        <v>9685</v>
      </c>
      <c r="N41473" s="48">
        <v>2238</v>
      </c>
      <c r="O41473" s="48">
        <v>90</v>
      </c>
      <c r="P41473" s="48">
        <v>780</v>
      </c>
      <c r="Q41473" s="48">
        <v>33</v>
      </c>
      <c r="R41473" s="48">
        <v>2085</v>
      </c>
      <c r="S41473" s="48">
        <v>671</v>
      </c>
      <c r="U41473" s="48">
        <v>-7390</v>
      </c>
      <c r="AC41473" s="48">
        <v>-3114</v>
      </c>
      <c r="AF41473" s="48">
        <v>-4312</v>
      </c>
      <c r="AJ41473" s="48">
        <v>36</v>
      </c>
      <c r="AK41473" s="49">
        <v>-2363</v>
      </c>
      <c r="AL41473" s="49">
        <v>-135</v>
      </c>
      <c r="AM41473" s="49">
        <v>-26</v>
      </c>
    </row>
    <row r="41474" spans="1:39">
      <c r="A41474" s="37" t="s">
        <v>47</v>
      </c>
      <c r="B41474" s="38">
        <v>43914.333333333336</v>
      </c>
      <c r="C41474" s="39">
        <v>43914</v>
      </c>
      <c r="D41474" s="56">
        <v>1</v>
      </c>
      <c r="E41474" s="38">
        <v>43914.041666666664</v>
      </c>
      <c r="F41474" s="40" t="s">
        <v>240</v>
      </c>
      <c r="G41474" s="48">
        <v>24645</v>
      </c>
      <c r="H41474" s="48">
        <v>24605</v>
      </c>
      <c r="I41474" s="48">
        <v>15122</v>
      </c>
      <c r="J41474" s="48">
        <v>-7244</v>
      </c>
      <c r="K41474" s="48">
        <v>15148</v>
      </c>
      <c r="L41474" s="48">
        <v>334</v>
      </c>
      <c r="M41474" s="48">
        <v>9351</v>
      </c>
      <c r="N41474" s="48">
        <v>2239</v>
      </c>
      <c r="O41474" s="48">
        <v>46</v>
      </c>
      <c r="P41474" s="48">
        <v>526</v>
      </c>
      <c r="Q41474" s="48">
        <v>33</v>
      </c>
      <c r="R41474" s="48">
        <v>1951</v>
      </c>
      <c r="S41474" s="48">
        <v>668</v>
      </c>
      <c r="U41474" s="48">
        <v>-7113</v>
      </c>
      <c r="AC41474" s="48">
        <v>-2768</v>
      </c>
      <c r="AF41474" s="48">
        <v>-4396</v>
      </c>
      <c r="AJ41474" s="48">
        <v>51</v>
      </c>
      <c r="AK41474" s="49">
        <v>-2239</v>
      </c>
      <c r="AL41474" s="49">
        <v>-131</v>
      </c>
      <c r="AM41474" s="49">
        <v>-26</v>
      </c>
    </row>
    <row r="41475" spans="1:39">
      <c r="A41475" s="37" t="s">
        <v>47</v>
      </c>
      <c r="B41475" s="38">
        <v>43914.375</v>
      </c>
      <c r="C41475" s="39">
        <v>43914</v>
      </c>
      <c r="D41475" s="56">
        <v>2</v>
      </c>
      <c r="E41475" s="38">
        <v>43914.083333333336</v>
      </c>
      <c r="F41475" s="40" t="s">
        <v>240</v>
      </c>
      <c r="G41475" s="48">
        <v>23763</v>
      </c>
      <c r="H41475" s="48">
        <v>23708</v>
      </c>
      <c r="I41475" s="48">
        <v>14689</v>
      </c>
      <c r="J41475" s="48">
        <v>-7079</v>
      </c>
      <c r="K41475" s="48">
        <v>14715</v>
      </c>
      <c r="L41475" s="48">
        <v>335</v>
      </c>
      <c r="M41475" s="48">
        <v>8808</v>
      </c>
      <c r="N41475" s="48">
        <v>2238</v>
      </c>
      <c r="O41475" s="48">
        <v>90</v>
      </c>
      <c r="P41475" s="48">
        <v>398</v>
      </c>
      <c r="Q41475" s="48">
        <v>33</v>
      </c>
      <c r="R41475" s="48">
        <v>2185</v>
      </c>
      <c r="S41475" s="48">
        <v>628</v>
      </c>
      <c r="U41475" s="48">
        <v>-6947</v>
      </c>
      <c r="AC41475" s="48">
        <v>-2676</v>
      </c>
      <c r="AF41475" s="48">
        <v>-4324</v>
      </c>
      <c r="AJ41475" s="48">
        <v>53</v>
      </c>
      <c r="AK41475" s="49">
        <v>-1940</v>
      </c>
      <c r="AL41475" s="49">
        <v>-132</v>
      </c>
      <c r="AM41475" s="49">
        <v>-26</v>
      </c>
    </row>
    <row r="41476" spans="1:39">
      <c r="A41476" s="37" t="s">
        <v>47</v>
      </c>
      <c r="B41476" s="38">
        <v>43914.416666666664</v>
      </c>
      <c r="C41476" s="39">
        <v>43914</v>
      </c>
      <c r="D41476" s="56">
        <v>3</v>
      </c>
      <c r="E41476" s="38">
        <v>43914.125</v>
      </c>
      <c r="F41476" s="40" t="s">
        <v>240</v>
      </c>
      <c r="G41476" s="48">
        <v>23223</v>
      </c>
      <c r="H41476" s="48">
        <v>23157</v>
      </c>
      <c r="I41476" s="48">
        <v>14503</v>
      </c>
      <c r="J41476" s="48">
        <v>-6939</v>
      </c>
      <c r="K41476" s="48">
        <v>14532</v>
      </c>
      <c r="L41476" s="48">
        <v>336</v>
      </c>
      <c r="M41476" s="48">
        <v>8591</v>
      </c>
      <c r="N41476" s="48">
        <v>2238</v>
      </c>
      <c r="O41476" s="48">
        <v>90</v>
      </c>
      <c r="P41476" s="48">
        <v>369</v>
      </c>
      <c r="Q41476" s="48">
        <v>31</v>
      </c>
      <c r="R41476" s="48">
        <v>2264</v>
      </c>
      <c r="S41476" s="48">
        <v>613</v>
      </c>
      <c r="U41476" s="48">
        <v>-6819</v>
      </c>
      <c r="AC41476" s="48">
        <v>-2616</v>
      </c>
      <c r="AF41476" s="48">
        <v>-4250</v>
      </c>
      <c r="AJ41476" s="48">
        <v>47</v>
      </c>
      <c r="AK41476" s="49">
        <v>-1715</v>
      </c>
      <c r="AL41476" s="49">
        <v>-120</v>
      </c>
      <c r="AM41476" s="49">
        <v>-29</v>
      </c>
    </row>
    <row r="41477" spans="1:39">
      <c r="A41477" s="37" t="s">
        <v>47</v>
      </c>
      <c r="B41477" s="38">
        <v>43914.458333333336</v>
      </c>
      <c r="C41477" s="39">
        <v>43914</v>
      </c>
      <c r="D41477" s="56">
        <v>4</v>
      </c>
      <c r="E41477" s="38">
        <v>43914.166666666664</v>
      </c>
      <c r="F41477" s="40" t="s">
        <v>240</v>
      </c>
      <c r="G41477" s="48">
        <v>23169</v>
      </c>
      <c r="H41477" s="48">
        <v>23139</v>
      </c>
      <c r="I41477" s="48">
        <v>14931</v>
      </c>
      <c r="J41477" s="48">
        <v>-6698</v>
      </c>
      <c r="K41477" s="48">
        <v>14959</v>
      </c>
      <c r="L41477" s="48">
        <v>337</v>
      </c>
      <c r="M41477" s="48">
        <v>9200</v>
      </c>
      <c r="N41477" s="48">
        <v>2238</v>
      </c>
      <c r="O41477" s="48">
        <v>90</v>
      </c>
      <c r="P41477" s="48">
        <v>363</v>
      </c>
      <c r="Q41477" s="48">
        <v>31</v>
      </c>
      <c r="R41477" s="48">
        <v>2078</v>
      </c>
      <c r="S41477" s="48">
        <v>622</v>
      </c>
      <c r="U41477" s="48">
        <v>-6573</v>
      </c>
      <c r="AC41477" s="48">
        <v>-2345</v>
      </c>
      <c r="AF41477" s="48">
        <v>-4276</v>
      </c>
      <c r="AJ41477" s="48">
        <v>48</v>
      </c>
      <c r="AK41477" s="49">
        <v>-1510</v>
      </c>
      <c r="AL41477" s="49">
        <v>-125</v>
      </c>
      <c r="AM41477" s="49">
        <v>-28</v>
      </c>
    </row>
    <row r="41478" spans="1:39">
      <c r="A41478" s="37" t="s">
        <v>47</v>
      </c>
      <c r="B41478" s="38">
        <v>43914.5</v>
      </c>
      <c r="C41478" s="39">
        <v>43914</v>
      </c>
      <c r="D41478" s="56">
        <v>5</v>
      </c>
      <c r="E41478" s="38">
        <v>43914.208333333336</v>
      </c>
      <c r="F41478" s="40" t="s">
        <v>240</v>
      </c>
      <c r="G41478" s="48">
        <v>23717</v>
      </c>
      <c r="H41478" s="48">
        <v>23686</v>
      </c>
      <c r="I41478" s="48">
        <v>15210</v>
      </c>
      <c r="J41478" s="48">
        <v>-6820</v>
      </c>
      <c r="K41478" s="48">
        <v>15240</v>
      </c>
      <c r="L41478" s="48">
        <v>334</v>
      </c>
      <c r="M41478" s="48">
        <v>9466</v>
      </c>
      <c r="N41478" s="48">
        <v>2238</v>
      </c>
      <c r="O41478" s="48">
        <v>90</v>
      </c>
      <c r="P41478" s="48">
        <v>361</v>
      </c>
      <c r="Q41478" s="48">
        <v>31</v>
      </c>
      <c r="R41478" s="48">
        <v>2095</v>
      </c>
      <c r="S41478" s="48">
        <v>625</v>
      </c>
      <c r="U41478" s="48">
        <v>-6706</v>
      </c>
      <c r="AC41478" s="48">
        <v>-2412</v>
      </c>
      <c r="AF41478" s="48">
        <v>-4342</v>
      </c>
      <c r="AJ41478" s="48">
        <v>48</v>
      </c>
      <c r="AK41478" s="49">
        <v>-1656</v>
      </c>
      <c r="AL41478" s="49">
        <v>-114</v>
      </c>
      <c r="AM41478" s="49">
        <v>-30</v>
      </c>
    </row>
    <row r="41479" spans="1:39">
      <c r="A41479" s="37" t="s">
        <v>47</v>
      </c>
      <c r="B41479" s="38">
        <v>43914.541666666664</v>
      </c>
      <c r="C41479" s="39">
        <v>43914</v>
      </c>
      <c r="D41479" s="56">
        <v>6</v>
      </c>
      <c r="E41479" s="38">
        <v>43914.25</v>
      </c>
      <c r="F41479" s="40" t="s">
        <v>240</v>
      </c>
      <c r="G41479" s="48">
        <v>25483</v>
      </c>
      <c r="H41479" s="48">
        <v>24989</v>
      </c>
      <c r="I41479" s="48">
        <v>15581</v>
      </c>
      <c r="J41479" s="48">
        <v>-7313</v>
      </c>
      <c r="K41479" s="48">
        <v>15609</v>
      </c>
      <c r="L41479" s="48">
        <v>336</v>
      </c>
      <c r="M41479" s="48">
        <v>9815</v>
      </c>
      <c r="N41479" s="48">
        <v>2239</v>
      </c>
      <c r="O41479" s="48">
        <v>90</v>
      </c>
      <c r="P41479" s="48">
        <v>452</v>
      </c>
      <c r="Q41479" s="48">
        <v>31</v>
      </c>
      <c r="R41479" s="48">
        <v>1994</v>
      </c>
      <c r="S41479" s="48">
        <v>652</v>
      </c>
      <c r="U41479" s="48">
        <v>-7180</v>
      </c>
      <c r="AC41479" s="48">
        <v>-2987</v>
      </c>
      <c r="AF41479" s="48">
        <v>-4237</v>
      </c>
      <c r="AJ41479" s="48">
        <v>44</v>
      </c>
      <c r="AK41479" s="49">
        <v>-2095</v>
      </c>
      <c r="AL41479" s="49">
        <v>-133</v>
      </c>
      <c r="AM41479" s="49">
        <v>-28</v>
      </c>
    </row>
    <row r="41480" spans="1:39">
      <c r="A41480" s="37" t="s">
        <v>47</v>
      </c>
      <c r="B41480" s="38">
        <v>43914.583333333336</v>
      </c>
      <c r="C41480" s="39">
        <v>43914</v>
      </c>
      <c r="D41480" s="56">
        <v>7</v>
      </c>
      <c r="E41480" s="38">
        <v>43914.291666666664</v>
      </c>
      <c r="F41480" s="40" t="s">
        <v>240</v>
      </c>
      <c r="G41480" s="48">
        <v>28188</v>
      </c>
      <c r="H41480" s="48">
        <v>27015</v>
      </c>
      <c r="I41480" s="48">
        <v>17232</v>
      </c>
      <c r="J41480" s="48">
        <v>-8185</v>
      </c>
      <c r="K41480" s="48">
        <v>17233</v>
      </c>
      <c r="L41480" s="48">
        <v>337</v>
      </c>
      <c r="M41480" s="48">
        <v>10562</v>
      </c>
      <c r="N41480" s="48">
        <v>2239</v>
      </c>
      <c r="O41480" s="48">
        <v>90</v>
      </c>
      <c r="P41480" s="48">
        <v>1181</v>
      </c>
      <c r="Q41480" s="48">
        <v>364</v>
      </c>
      <c r="R41480" s="48">
        <v>1781</v>
      </c>
      <c r="S41480" s="48">
        <v>679</v>
      </c>
      <c r="U41480" s="48">
        <v>-8076</v>
      </c>
      <c r="AC41480" s="48">
        <v>-4103</v>
      </c>
      <c r="AF41480" s="48">
        <v>-3964</v>
      </c>
      <c r="AJ41480" s="48">
        <v>-9</v>
      </c>
      <c r="AK41480" s="49">
        <v>-1598</v>
      </c>
      <c r="AL41480" s="49">
        <v>-109</v>
      </c>
      <c r="AM41480" s="49">
        <v>-1</v>
      </c>
    </row>
    <row r="41481" spans="1:39">
      <c r="A41481" s="37" t="s">
        <v>47</v>
      </c>
      <c r="B41481" s="38">
        <v>43914.625</v>
      </c>
      <c r="C41481" s="39">
        <v>43914</v>
      </c>
      <c r="D41481" s="56">
        <v>8</v>
      </c>
      <c r="E41481" s="38">
        <v>43914.333333333336</v>
      </c>
      <c r="F41481" s="40" t="s">
        <v>240</v>
      </c>
      <c r="G41481" s="48">
        <v>29573</v>
      </c>
      <c r="H41481" s="48">
        <v>27898</v>
      </c>
      <c r="I41481" s="48">
        <v>20241</v>
      </c>
      <c r="J41481" s="48">
        <v>-7396</v>
      </c>
      <c r="K41481" s="48">
        <v>20242</v>
      </c>
      <c r="L41481" s="48">
        <v>334</v>
      </c>
      <c r="M41481" s="48">
        <v>9464</v>
      </c>
      <c r="N41481" s="48">
        <v>2238</v>
      </c>
      <c r="O41481" s="48">
        <v>46</v>
      </c>
      <c r="P41481" s="48">
        <v>1117</v>
      </c>
      <c r="Q41481" s="48">
        <v>4044</v>
      </c>
      <c r="R41481" s="48">
        <v>2312</v>
      </c>
      <c r="S41481" s="48">
        <v>687</v>
      </c>
      <c r="U41481" s="48">
        <v>-7151</v>
      </c>
      <c r="AC41481" s="48">
        <v>-3577</v>
      </c>
      <c r="AF41481" s="48">
        <v>-3603</v>
      </c>
      <c r="AJ41481" s="48">
        <v>29</v>
      </c>
      <c r="AK41481" s="49">
        <v>-261</v>
      </c>
      <c r="AL41481" s="49">
        <v>-245</v>
      </c>
      <c r="AM41481" s="49">
        <v>-1</v>
      </c>
    </row>
    <row r="41482" spans="1:39">
      <c r="A41482" s="37" t="s">
        <v>47</v>
      </c>
      <c r="B41482" s="38">
        <v>43914.666666666664</v>
      </c>
      <c r="C41482" s="39">
        <v>43914</v>
      </c>
      <c r="D41482" s="56">
        <v>9</v>
      </c>
      <c r="E41482" s="38">
        <v>43914.375</v>
      </c>
      <c r="F41482" s="40" t="s">
        <v>240</v>
      </c>
      <c r="G41482" s="48">
        <v>29449</v>
      </c>
      <c r="H41482" s="48">
        <v>27856</v>
      </c>
      <c r="I41482" s="48">
        <v>22194</v>
      </c>
      <c r="J41482" s="48">
        <v>-5153</v>
      </c>
      <c r="K41482" s="48">
        <v>22195</v>
      </c>
      <c r="L41482" s="48">
        <v>335</v>
      </c>
      <c r="M41482" s="48">
        <v>8646</v>
      </c>
      <c r="N41482" s="48">
        <v>2242</v>
      </c>
      <c r="O41482" s="48">
        <v>48</v>
      </c>
      <c r="P41482" s="48">
        <v>493</v>
      </c>
      <c r="Q41482" s="48">
        <v>7373</v>
      </c>
      <c r="R41482" s="48">
        <v>2413</v>
      </c>
      <c r="S41482" s="48">
        <v>645</v>
      </c>
      <c r="U41482" s="48">
        <v>-4674</v>
      </c>
      <c r="AC41482" s="48">
        <v>-1701</v>
      </c>
      <c r="AF41482" s="48">
        <v>-3014</v>
      </c>
      <c r="AJ41482" s="48">
        <v>41</v>
      </c>
      <c r="AK41482" s="49">
        <v>-509</v>
      </c>
      <c r="AL41482" s="49">
        <v>-479</v>
      </c>
      <c r="AM41482" s="49">
        <v>-1</v>
      </c>
    </row>
    <row r="41483" spans="1:39">
      <c r="A41483" s="37" t="s">
        <v>47</v>
      </c>
      <c r="B41483" s="38">
        <v>43914.708333333336</v>
      </c>
      <c r="C41483" s="39">
        <v>43914</v>
      </c>
      <c r="D41483" s="56">
        <v>10</v>
      </c>
      <c r="E41483" s="38">
        <v>43914.416666666664</v>
      </c>
      <c r="F41483" s="40" t="s">
        <v>240</v>
      </c>
      <c r="G41483" s="48">
        <v>29129</v>
      </c>
      <c r="H41483" s="48">
        <v>27398</v>
      </c>
      <c r="I41483" s="48">
        <v>21266</v>
      </c>
      <c r="J41483" s="48">
        <v>-3871</v>
      </c>
      <c r="K41483" s="48">
        <v>21266</v>
      </c>
      <c r="L41483" s="48">
        <v>336</v>
      </c>
      <c r="M41483" s="48">
        <v>7397</v>
      </c>
      <c r="N41483" s="48">
        <v>2242</v>
      </c>
      <c r="O41483" s="48">
        <v>89</v>
      </c>
      <c r="P41483" s="48">
        <v>483</v>
      </c>
      <c r="Q41483" s="48">
        <v>8018</v>
      </c>
      <c r="R41483" s="48">
        <v>2092</v>
      </c>
      <c r="S41483" s="48">
        <v>609</v>
      </c>
      <c r="U41483" s="48">
        <v>-3296</v>
      </c>
      <c r="AC41483" s="48">
        <v>-836</v>
      </c>
      <c r="AF41483" s="48">
        <v>-2504</v>
      </c>
      <c r="AJ41483" s="48">
        <v>44</v>
      </c>
      <c r="AK41483" s="49">
        <v>-2261</v>
      </c>
      <c r="AL41483" s="49">
        <v>-575</v>
      </c>
      <c r="AM41483" s="49">
        <v>0</v>
      </c>
    </row>
    <row r="41484" spans="1:39">
      <c r="A41484" s="37" t="s">
        <v>47</v>
      </c>
      <c r="B41484" s="38">
        <v>43914.75</v>
      </c>
      <c r="C41484" s="39">
        <v>43914</v>
      </c>
      <c r="D41484" s="56">
        <v>11</v>
      </c>
      <c r="E41484" s="38">
        <v>43914.458333333336</v>
      </c>
      <c r="F41484" s="40" t="s">
        <v>240</v>
      </c>
      <c r="G41484" s="48">
        <v>28620</v>
      </c>
      <c r="H41484" s="48">
        <v>27012</v>
      </c>
      <c r="I41484" s="48">
        <v>21321</v>
      </c>
      <c r="J41484" s="48">
        <v>-4266</v>
      </c>
      <c r="K41484" s="48">
        <v>21321</v>
      </c>
      <c r="L41484" s="48">
        <v>341</v>
      </c>
      <c r="M41484" s="48">
        <v>7179</v>
      </c>
      <c r="N41484" s="48">
        <v>2240</v>
      </c>
      <c r="O41484" s="48">
        <v>41</v>
      </c>
      <c r="P41484" s="48">
        <v>504</v>
      </c>
      <c r="Q41484" s="48">
        <v>8236</v>
      </c>
      <c r="R41484" s="48">
        <v>2160</v>
      </c>
      <c r="S41484" s="48">
        <v>620</v>
      </c>
      <c r="U41484" s="48">
        <v>-3706</v>
      </c>
      <c r="AC41484" s="48">
        <v>-1055</v>
      </c>
      <c r="AF41484" s="48">
        <v>-2694</v>
      </c>
      <c r="AJ41484" s="48">
        <v>43</v>
      </c>
      <c r="AK41484" s="49">
        <v>-1425</v>
      </c>
      <c r="AL41484" s="49">
        <v>-560</v>
      </c>
      <c r="AM41484" s="49">
        <v>0</v>
      </c>
    </row>
    <row r="41485" spans="1:39">
      <c r="A41485" s="37" t="s">
        <v>47</v>
      </c>
      <c r="B41485" s="38">
        <v>43914.791666666664</v>
      </c>
      <c r="C41485" s="39">
        <v>43914</v>
      </c>
      <c r="D41485" s="56">
        <v>12</v>
      </c>
      <c r="E41485" s="38">
        <v>43914.5</v>
      </c>
      <c r="F41485" s="40" t="s">
        <v>240</v>
      </c>
      <c r="G41485" s="48">
        <v>28196</v>
      </c>
      <c r="H41485" s="48">
        <v>27002</v>
      </c>
      <c r="I41485" s="48">
        <v>21728</v>
      </c>
      <c r="J41485" s="48">
        <v>-4523</v>
      </c>
      <c r="K41485" s="48">
        <v>21727</v>
      </c>
      <c r="L41485" s="48">
        <v>340</v>
      </c>
      <c r="M41485" s="48">
        <v>6934</v>
      </c>
      <c r="N41485" s="48">
        <v>2241</v>
      </c>
      <c r="O41485" s="48">
        <v>54</v>
      </c>
      <c r="P41485" s="48">
        <v>458</v>
      </c>
      <c r="Q41485" s="48">
        <v>9035</v>
      </c>
      <c r="R41485" s="48">
        <v>2048</v>
      </c>
      <c r="S41485" s="48">
        <v>617</v>
      </c>
      <c r="U41485" s="48">
        <v>-3963</v>
      </c>
      <c r="AC41485" s="48">
        <v>-1174</v>
      </c>
      <c r="AF41485" s="48">
        <v>-2842</v>
      </c>
      <c r="AJ41485" s="48">
        <v>53</v>
      </c>
      <c r="AK41485" s="49">
        <v>-751</v>
      </c>
      <c r="AL41485" s="49">
        <v>-560</v>
      </c>
      <c r="AM41485" s="49">
        <v>1</v>
      </c>
    </row>
    <row r="41486" spans="1:39">
      <c r="A41486" s="37" t="s">
        <v>47</v>
      </c>
      <c r="B41486" s="38">
        <v>43914.833333333336</v>
      </c>
      <c r="C41486" s="39">
        <v>43914</v>
      </c>
      <c r="D41486" s="56">
        <v>13</v>
      </c>
      <c r="E41486" s="38">
        <v>43914.541666666664</v>
      </c>
      <c r="F41486" s="40" t="s">
        <v>240</v>
      </c>
      <c r="G41486" s="48">
        <v>27735</v>
      </c>
      <c r="H41486" s="48">
        <v>27249</v>
      </c>
      <c r="I41486" s="48">
        <v>22184</v>
      </c>
      <c r="J41486" s="48">
        <v>-4192</v>
      </c>
      <c r="K41486" s="48">
        <v>22184</v>
      </c>
      <c r="L41486" s="48">
        <v>340</v>
      </c>
      <c r="M41486" s="48">
        <v>7160</v>
      </c>
      <c r="N41486" s="48">
        <v>2241</v>
      </c>
      <c r="O41486" s="48">
        <v>91</v>
      </c>
      <c r="P41486" s="48">
        <v>405</v>
      </c>
      <c r="Q41486" s="48">
        <v>9051</v>
      </c>
      <c r="R41486" s="48">
        <v>2283</v>
      </c>
      <c r="S41486" s="48">
        <v>613</v>
      </c>
      <c r="U41486" s="48">
        <v>-3679</v>
      </c>
      <c r="AC41486" s="48">
        <v>-913</v>
      </c>
      <c r="AF41486" s="48">
        <v>-2831</v>
      </c>
      <c r="AJ41486" s="48">
        <v>65</v>
      </c>
      <c r="AK41486" s="49">
        <v>-873</v>
      </c>
      <c r="AL41486" s="49">
        <v>-513</v>
      </c>
      <c r="AM41486" s="49">
        <v>0</v>
      </c>
    </row>
    <row r="41487" spans="1:39">
      <c r="A41487" s="37" t="s">
        <v>47</v>
      </c>
      <c r="B41487" s="38">
        <v>43914.875</v>
      </c>
      <c r="C41487" s="39">
        <v>43914</v>
      </c>
      <c r="D41487" s="56">
        <v>14</v>
      </c>
      <c r="E41487" s="38">
        <v>43914.583333333336</v>
      </c>
      <c r="F41487" s="40" t="s">
        <v>240</v>
      </c>
      <c r="G41487" s="48">
        <v>27495</v>
      </c>
      <c r="H41487" s="48">
        <v>26693</v>
      </c>
      <c r="I41487" s="48">
        <v>22189</v>
      </c>
      <c r="J41487" s="48">
        <v>-3305</v>
      </c>
      <c r="K41487" s="48">
        <v>22191</v>
      </c>
      <c r="L41487" s="48">
        <v>341</v>
      </c>
      <c r="M41487" s="48">
        <v>7000</v>
      </c>
      <c r="N41487" s="48">
        <v>2238</v>
      </c>
      <c r="O41487" s="48">
        <v>91</v>
      </c>
      <c r="P41487" s="48">
        <v>403</v>
      </c>
      <c r="Q41487" s="48">
        <v>8904</v>
      </c>
      <c r="R41487" s="48">
        <v>2598</v>
      </c>
      <c r="S41487" s="48">
        <v>616</v>
      </c>
      <c r="U41487" s="48">
        <v>-2736</v>
      </c>
      <c r="AC41487" s="48">
        <v>-314</v>
      </c>
      <c r="AF41487" s="48">
        <v>-2485</v>
      </c>
      <c r="AJ41487" s="48">
        <v>63</v>
      </c>
      <c r="AK41487" s="49">
        <v>-1199</v>
      </c>
      <c r="AL41487" s="49">
        <v>-569</v>
      </c>
      <c r="AM41487" s="49">
        <v>-2</v>
      </c>
    </row>
    <row r="41488" spans="1:39">
      <c r="A41488" s="37" t="s">
        <v>47</v>
      </c>
      <c r="B41488" s="38">
        <v>43914.916666666664</v>
      </c>
      <c r="C41488" s="39">
        <v>43914</v>
      </c>
      <c r="D41488" s="56">
        <v>15</v>
      </c>
      <c r="E41488" s="38">
        <v>43914.625</v>
      </c>
      <c r="F41488" s="40" t="s">
        <v>240</v>
      </c>
      <c r="G41488" s="48">
        <v>27198</v>
      </c>
      <c r="H41488" s="48">
        <v>26143</v>
      </c>
      <c r="I41488" s="48">
        <v>21890</v>
      </c>
      <c r="J41488" s="48">
        <v>-3062</v>
      </c>
      <c r="K41488" s="48">
        <v>21889</v>
      </c>
      <c r="L41488" s="48">
        <v>340</v>
      </c>
      <c r="M41488" s="48">
        <v>7071</v>
      </c>
      <c r="N41488" s="48">
        <v>2240</v>
      </c>
      <c r="O41488" s="48">
        <v>90</v>
      </c>
      <c r="P41488" s="48">
        <v>389</v>
      </c>
      <c r="Q41488" s="48">
        <v>8741</v>
      </c>
      <c r="R41488" s="48">
        <v>2405</v>
      </c>
      <c r="S41488" s="48">
        <v>613</v>
      </c>
      <c r="U41488" s="48">
        <v>-2437</v>
      </c>
      <c r="AC41488" s="48">
        <v>-93</v>
      </c>
      <c r="AF41488" s="48">
        <v>-2422</v>
      </c>
      <c r="AJ41488" s="48">
        <v>78</v>
      </c>
      <c r="AK41488" s="49">
        <v>-1191</v>
      </c>
      <c r="AL41488" s="49">
        <v>-625</v>
      </c>
      <c r="AM41488" s="49">
        <v>1</v>
      </c>
    </row>
    <row r="41489" spans="1:39">
      <c r="A41489" s="37" t="s">
        <v>47</v>
      </c>
      <c r="B41489" s="38">
        <v>43914.958333333336</v>
      </c>
      <c r="C41489" s="39">
        <v>43914</v>
      </c>
      <c r="D41489" s="56">
        <v>16</v>
      </c>
      <c r="E41489" s="38">
        <v>43914.666666666664</v>
      </c>
      <c r="F41489" s="40" t="s">
        <v>240</v>
      </c>
      <c r="G41489" s="48">
        <v>27199</v>
      </c>
      <c r="H41489" s="48">
        <v>25825</v>
      </c>
      <c r="I41489" s="48">
        <v>21579</v>
      </c>
      <c r="J41489" s="48">
        <v>-2921</v>
      </c>
      <c r="K41489" s="48">
        <v>21579</v>
      </c>
      <c r="L41489" s="48">
        <v>340</v>
      </c>
      <c r="M41489" s="48">
        <v>7961</v>
      </c>
      <c r="N41489" s="48">
        <v>2239</v>
      </c>
      <c r="O41489" s="48">
        <v>91</v>
      </c>
      <c r="P41489" s="48">
        <v>379</v>
      </c>
      <c r="Q41489" s="48">
        <v>7514</v>
      </c>
      <c r="R41489" s="48">
        <v>2441</v>
      </c>
      <c r="S41489" s="48">
        <v>614</v>
      </c>
      <c r="U41489" s="48">
        <v>-2322</v>
      </c>
      <c r="AC41489" s="48">
        <v>-129</v>
      </c>
      <c r="AF41489" s="48">
        <v>-2252</v>
      </c>
      <c r="AJ41489" s="48">
        <v>59</v>
      </c>
      <c r="AK41489" s="49">
        <v>-1325</v>
      </c>
      <c r="AL41489" s="49">
        <v>-599</v>
      </c>
      <c r="AM41489" s="49">
        <v>0</v>
      </c>
    </row>
    <row r="41490" spans="1:39">
      <c r="A41490" s="37" t="s">
        <v>47</v>
      </c>
      <c r="B41490" s="38">
        <v>43915</v>
      </c>
      <c r="C41490" s="39">
        <v>43914</v>
      </c>
      <c r="D41490" s="56">
        <v>17</v>
      </c>
      <c r="E41490" s="38">
        <v>43914.708333333336</v>
      </c>
      <c r="F41490" s="40" t="s">
        <v>240</v>
      </c>
      <c r="G41490" s="48">
        <v>27732</v>
      </c>
      <c r="H41490" s="48">
        <v>26163</v>
      </c>
      <c r="I41490" s="48">
        <v>20625</v>
      </c>
      <c r="J41490" s="48">
        <v>-3673</v>
      </c>
      <c r="K41490" s="48">
        <v>20622</v>
      </c>
      <c r="L41490" s="48">
        <v>343</v>
      </c>
      <c r="M41490" s="48">
        <v>8442</v>
      </c>
      <c r="N41490" s="48">
        <v>2238</v>
      </c>
      <c r="O41490" s="48">
        <v>91</v>
      </c>
      <c r="P41490" s="48">
        <v>417</v>
      </c>
      <c r="Q41490" s="48">
        <v>6127</v>
      </c>
      <c r="R41490" s="48">
        <v>2353</v>
      </c>
      <c r="S41490" s="48">
        <v>611</v>
      </c>
      <c r="U41490" s="48">
        <v>-3034</v>
      </c>
      <c r="AC41490" s="48">
        <v>-670</v>
      </c>
      <c r="AF41490" s="48">
        <v>-2402</v>
      </c>
      <c r="AJ41490" s="48">
        <v>38</v>
      </c>
      <c r="AK41490" s="49">
        <v>-1865</v>
      </c>
      <c r="AL41490" s="49">
        <v>-639</v>
      </c>
      <c r="AM41490" s="49">
        <v>3</v>
      </c>
    </row>
    <row r="41491" spans="1:39">
      <c r="A41491" s="37" t="s">
        <v>47</v>
      </c>
      <c r="B41491" s="38">
        <v>43915.041666666664</v>
      </c>
      <c r="C41491" s="39">
        <v>43914</v>
      </c>
      <c r="D41491" s="56">
        <v>18</v>
      </c>
      <c r="E41491" s="38">
        <v>43914.75</v>
      </c>
      <c r="F41491" s="40" t="s">
        <v>240</v>
      </c>
      <c r="G41491" s="48">
        <v>28601</v>
      </c>
      <c r="H41491" s="48">
        <v>27155</v>
      </c>
      <c r="I41491" s="48">
        <v>19283</v>
      </c>
      <c r="J41491" s="48">
        <v>-4875</v>
      </c>
      <c r="K41491" s="48">
        <v>19283</v>
      </c>
      <c r="L41491" s="48">
        <v>346</v>
      </c>
      <c r="M41491" s="48">
        <v>9335</v>
      </c>
      <c r="N41491" s="48">
        <v>2239</v>
      </c>
      <c r="O41491" s="48">
        <v>90</v>
      </c>
      <c r="P41491" s="48">
        <v>621</v>
      </c>
      <c r="Q41491" s="48">
        <v>3095</v>
      </c>
      <c r="R41491" s="48">
        <v>2939</v>
      </c>
      <c r="S41491" s="48">
        <v>618</v>
      </c>
      <c r="U41491" s="48">
        <v>-4397</v>
      </c>
      <c r="AC41491" s="48">
        <v>-1716</v>
      </c>
      <c r="AF41491" s="48">
        <v>-2718</v>
      </c>
      <c r="AJ41491" s="48">
        <v>37</v>
      </c>
      <c r="AK41491" s="49">
        <v>-2997</v>
      </c>
      <c r="AL41491" s="49">
        <v>-478</v>
      </c>
      <c r="AM41491" s="49">
        <v>0</v>
      </c>
    </row>
    <row r="41492" spans="1:39">
      <c r="A41492" s="37" t="s">
        <v>47</v>
      </c>
      <c r="B41492" s="38">
        <v>43915.083333333336</v>
      </c>
      <c r="C41492" s="39">
        <v>43914</v>
      </c>
      <c r="D41492" s="56">
        <v>19</v>
      </c>
      <c r="E41492" s="38">
        <v>43914.791666666664</v>
      </c>
      <c r="F41492" s="40" t="s">
        <v>240</v>
      </c>
      <c r="G41492" s="48">
        <v>29839</v>
      </c>
      <c r="H41492" s="48">
        <v>28850</v>
      </c>
      <c r="I41492" s="48">
        <v>17517</v>
      </c>
      <c r="J41492" s="48">
        <v>-7085</v>
      </c>
      <c r="K41492" s="48">
        <v>17517</v>
      </c>
      <c r="L41492" s="48">
        <v>345</v>
      </c>
      <c r="M41492" s="48">
        <v>10347</v>
      </c>
      <c r="N41492" s="48">
        <v>2240</v>
      </c>
      <c r="O41492" s="48">
        <v>90</v>
      </c>
      <c r="P41492" s="48">
        <v>1054</v>
      </c>
      <c r="Q41492" s="48">
        <v>310</v>
      </c>
      <c r="R41492" s="48">
        <v>2485</v>
      </c>
      <c r="S41492" s="48">
        <v>646</v>
      </c>
      <c r="U41492" s="48">
        <v>-6878</v>
      </c>
      <c r="AC41492" s="48">
        <v>-3671</v>
      </c>
      <c r="AF41492" s="48">
        <v>-3241</v>
      </c>
      <c r="AJ41492" s="48">
        <v>34</v>
      </c>
      <c r="AK41492" s="49">
        <v>-4248</v>
      </c>
      <c r="AL41492" s="49">
        <v>-207</v>
      </c>
      <c r="AM41492" s="49">
        <v>0</v>
      </c>
    </row>
    <row r="41493" spans="1:39">
      <c r="A41493" s="37" t="s">
        <v>47</v>
      </c>
      <c r="B41493" s="38">
        <v>43915.125</v>
      </c>
      <c r="C41493" s="39">
        <v>43914</v>
      </c>
      <c r="D41493" s="56">
        <v>20</v>
      </c>
      <c r="E41493" s="38">
        <v>43914.833333333336</v>
      </c>
      <c r="F41493" s="40" t="s">
        <v>240</v>
      </c>
      <c r="G41493" s="48">
        <v>32025</v>
      </c>
      <c r="H41493" s="48">
        <v>30642</v>
      </c>
      <c r="I41493" s="48">
        <v>18281</v>
      </c>
      <c r="J41493" s="48">
        <v>-8736</v>
      </c>
      <c r="K41493" s="48">
        <v>18489</v>
      </c>
      <c r="L41493" s="48">
        <v>339</v>
      </c>
      <c r="M41493" s="48">
        <v>11200</v>
      </c>
      <c r="N41493" s="48">
        <v>2240</v>
      </c>
      <c r="O41493" s="48">
        <v>91</v>
      </c>
      <c r="P41493" s="48">
        <v>1533</v>
      </c>
      <c r="Q41493" s="48">
        <v>206</v>
      </c>
      <c r="R41493" s="48">
        <v>2191</v>
      </c>
      <c r="S41493" s="48">
        <v>689</v>
      </c>
      <c r="U41493" s="48">
        <v>-8531</v>
      </c>
      <c r="AC41493" s="48">
        <v>-4471</v>
      </c>
      <c r="AF41493" s="48">
        <v>-4045</v>
      </c>
      <c r="AJ41493" s="48">
        <v>-15</v>
      </c>
      <c r="AK41493" s="49">
        <v>-3625</v>
      </c>
      <c r="AL41493" s="49">
        <v>-205</v>
      </c>
      <c r="AM41493" s="49">
        <v>-208</v>
      </c>
    </row>
    <row r="41494" spans="1:39">
      <c r="A41494" s="37" t="s">
        <v>47</v>
      </c>
      <c r="B41494" s="38">
        <v>43915.166666666664</v>
      </c>
      <c r="C41494" s="39">
        <v>43914</v>
      </c>
      <c r="D41494" s="56">
        <v>21</v>
      </c>
      <c r="E41494" s="38">
        <v>43914.875</v>
      </c>
      <c r="F41494" s="40" t="s">
        <v>240</v>
      </c>
      <c r="G41494" s="48">
        <v>31957</v>
      </c>
      <c r="H41494" s="48">
        <v>30570</v>
      </c>
      <c r="I41494" s="48">
        <v>17986</v>
      </c>
      <c r="J41494" s="48">
        <v>-9270</v>
      </c>
      <c r="K41494" s="48">
        <v>18019</v>
      </c>
      <c r="L41494" s="48">
        <v>338</v>
      </c>
      <c r="M41494" s="48">
        <v>11374</v>
      </c>
      <c r="N41494" s="48">
        <v>2241</v>
      </c>
      <c r="O41494" s="48">
        <v>89</v>
      </c>
      <c r="P41494" s="48">
        <v>1357</v>
      </c>
      <c r="Q41494" s="48">
        <v>33</v>
      </c>
      <c r="R41494" s="48">
        <v>1914</v>
      </c>
      <c r="S41494" s="48">
        <v>673</v>
      </c>
      <c r="U41494" s="48">
        <v>-9096</v>
      </c>
      <c r="AC41494" s="48">
        <v>-4821</v>
      </c>
      <c r="AF41494" s="48">
        <v>-4256</v>
      </c>
      <c r="AJ41494" s="48">
        <v>-19</v>
      </c>
      <c r="AK41494" s="49">
        <v>-3314</v>
      </c>
      <c r="AL41494" s="49">
        <v>-174</v>
      </c>
      <c r="AM41494" s="49">
        <v>-33</v>
      </c>
    </row>
    <row r="41495" spans="1:39">
      <c r="A41495" s="37" t="s">
        <v>47</v>
      </c>
      <c r="B41495" s="38">
        <v>43915.208333333336</v>
      </c>
      <c r="C41495" s="39">
        <v>43914</v>
      </c>
      <c r="D41495" s="56">
        <v>22</v>
      </c>
      <c r="E41495" s="38">
        <v>43914.916666666664</v>
      </c>
      <c r="F41495" s="40" t="s">
        <v>240</v>
      </c>
      <c r="G41495" s="48">
        <v>30718</v>
      </c>
      <c r="H41495" s="48">
        <v>29327</v>
      </c>
      <c r="I41495" s="48">
        <v>17088</v>
      </c>
      <c r="J41495" s="48">
        <v>-9015</v>
      </c>
      <c r="K41495" s="48">
        <v>17121</v>
      </c>
      <c r="L41495" s="48">
        <v>337</v>
      </c>
      <c r="M41495" s="48">
        <v>10844</v>
      </c>
      <c r="N41495" s="48">
        <v>2245</v>
      </c>
      <c r="O41495" s="48">
        <v>90</v>
      </c>
      <c r="P41495" s="48">
        <v>953</v>
      </c>
      <c r="Q41495" s="48">
        <v>33</v>
      </c>
      <c r="R41495" s="48">
        <v>1943</v>
      </c>
      <c r="S41495" s="48">
        <v>676</v>
      </c>
      <c r="U41495" s="48">
        <v>-8830</v>
      </c>
      <c r="AC41495" s="48">
        <v>-4719</v>
      </c>
      <c r="AF41495" s="48">
        <v>-4145</v>
      </c>
      <c r="AJ41495" s="48">
        <v>34</v>
      </c>
      <c r="AK41495" s="49">
        <v>-3224</v>
      </c>
      <c r="AL41495" s="49">
        <v>-185</v>
      </c>
      <c r="AM41495" s="49">
        <v>-33</v>
      </c>
    </row>
    <row r="41496" spans="1:39">
      <c r="A41496" s="37" t="s">
        <v>47</v>
      </c>
      <c r="B41496" s="38">
        <v>43915.25</v>
      </c>
      <c r="C41496" s="39">
        <v>43914</v>
      </c>
      <c r="D41496" s="56">
        <v>23</v>
      </c>
      <c r="E41496" s="38">
        <v>43914.958333333336</v>
      </c>
      <c r="F41496" s="40" t="s">
        <v>240</v>
      </c>
      <c r="G41496" s="48">
        <v>28806</v>
      </c>
      <c r="H41496" s="48">
        <v>27704</v>
      </c>
      <c r="I41496" s="48">
        <v>16693</v>
      </c>
      <c r="J41496" s="48">
        <v>-8505</v>
      </c>
      <c r="K41496" s="48">
        <v>16729</v>
      </c>
      <c r="L41496" s="48">
        <v>337</v>
      </c>
      <c r="M41496" s="48">
        <v>10476</v>
      </c>
      <c r="N41496" s="48">
        <v>2246</v>
      </c>
      <c r="O41496" s="48">
        <v>90</v>
      </c>
      <c r="P41496" s="48">
        <v>864</v>
      </c>
      <c r="Q41496" s="48">
        <v>33</v>
      </c>
      <c r="R41496" s="48">
        <v>2000</v>
      </c>
      <c r="S41496" s="48">
        <v>683</v>
      </c>
      <c r="U41496" s="48">
        <v>-8366</v>
      </c>
      <c r="AC41496" s="48">
        <v>-4237</v>
      </c>
      <c r="AF41496" s="48">
        <v>-4165</v>
      </c>
      <c r="AJ41496" s="48">
        <v>36</v>
      </c>
      <c r="AK41496" s="49">
        <v>-2506</v>
      </c>
      <c r="AL41496" s="49">
        <v>-139</v>
      </c>
      <c r="AM41496" s="49">
        <v>-36</v>
      </c>
    </row>
    <row r="41497" spans="1:39">
      <c r="A41497" s="37" t="s">
        <v>47</v>
      </c>
      <c r="B41497" s="38">
        <v>43915.291666666664</v>
      </c>
      <c r="C41497" s="39">
        <v>43914</v>
      </c>
      <c r="D41497" s="56">
        <v>24</v>
      </c>
      <c r="E41497" s="38">
        <v>43915</v>
      </c>
      <c r="F41497" s="40" t="s">
        <v>240</v>
      </c>
      <c r="G41497" s="48">
        <v>26794</v>
      </c>
      <c r="H41497" s="48">
        <v>26095</v>
      </c>
      <c r="I41497" s="48">
        <v>15972</v>
      </c>
      <c r="J41497" s="48">
        <v>-7349</v>
      </c>
      <c r="K41497" s="48">
        <v>16008</v>
      </c>
      <c r="L41497" s="48">
        <v>336</v>
      </c>
      <c r="M41497" s="48">
        <v>10168</v>
      </c>
      <c r="N41497" s="48">
        <v>2240</v>
      </c>
      <c r="O41497" s="48">
        <v>90</v>
      </c>
      <c r="P41497" s="48">
        <v>791</v>
      </c>
      <c r="Q41497" s="48">
        <v>33</v>
      </c>
      <c r="R41497" s="48">
        <v>1669</v>
      </c>
      <c r="S41497" s="48">
        <v>681</v>
      </c>
      <c r="U41497" s="48">
        <v>-7185</v>
      </c>
      <c r="AC41497" s="48">
        <v>-2968</v>
      </c>
      <c r="AF41497" s="48">
        <v>-4258</v>
      </c>
      <c r="AJ41497" s="48">
        <v>41</v>
      </c>
      <c r="AK41497" s="49">
        <v>-2774</v>
      </c>
      <c r="AL41497" s="49">
        <v>-164</v>
      </c>
      <c r="AM41497" s="49">
        <v>-36</v>
      </c>
    </row>
    <row r="41498" spans="1:39">
      <c r="A41498" s="37" t="s">
        <v>47</v>
      </c>
      <c r="B41498" s="38">
        <v>43915.333333333336</v>
      </c>
      <c r="C41498" s="39">
        <v>43915</v>
      </c>
      <c r="D41498" s="56">
        <v>1</v>
      </c>
      <c r="E41498" s="38">
        <v>43915.041666666664</v>
      </c>
      <c r="F41498" s="40" t="s">
        <v>240</v>
      </c>
      <c r="G41498" s="48">
        <v>24546</v>
      </c>
      <c r="H41498" s="48">
        <v>24797</v>
      </c>
      <c r="I41498" s="48">
        <v>15633</v>
      </c>
      <c r="J41498" s="48">
        <v>-7123</v>
      </c>
      <c r="K41498" s="48">
        <v>15667</v>
      </c>
      <c r="L41498" s="48">
        <v>336</v>
      </c>
      <c r="M41498" s="48">
        <v>9250</v>
      </c>
      <c r="N41498" s="48">
        <v>2239</v>
      </c>
      <c r="O41498" s="48">
        <v>91</v>
      </c>
      <c r="P41498" s="48">
        <v>702</v>
      </c>
      <c r="Q41498" s="48">
        <v>33</v>
      </c>
      <c r="R41498" s="48">
        <v>2324</v>
      </c>
      <c r="S41498" s="48">
        <v>692</v>
      </c>
      <c r="U41498" s="48">
        <v>-6937</v>
      </c>
      <c r="AC41498" s="48">
        <v>-2955</v>
      </c>
      <c r="AF41498" s="48">
        <v>-4031</v>
      </c>
      <c r="AJ41498" s="48">
        <v>49</v>
      </c>
      <c r="AK41498" s="49">
        <v>-2041</v>
      </c>
      <c r="AL41498" s="49">
        <v>-186</v>
      </c>
      <c r="AM41498" s="49">
        <v>-34</v>
      </c>
    </row>
    <row r="41499" spans="1:39">
      <c r="A41499" s="37" t="s">
        <v>47</v>
      </c>
      <c r="B41499" s="38">
        <v>43915.375</v>
      </c>
      <c r="C41499" s="39">
        <v>43915</v>
      </c>
      <c r="D41499" s="56">
        <v>2</v>
      </c>
      <c r="E41499" s="38">
        <v>43915.083333333336</v>
      </c>
      <c r="F41499" s="40" t="s">
        <v>240</v>
      </c>
      <c r="G41499" s="48">
        <v>23685</v>
      </c>
      <c r="H41499" s="48">
        <v>23766</v>
      </c>
      <c r="I41499" s="48">
        <v>14926</v>
      </c>
      <c r="J41499" s="48">
        <v>-6773</v>
      </c>
      <c r="K41499" s="48">
        <v>14962</v>
      </c>
      <c r="L41499" s="48">
        <v>338</v>
      </c>
      <c r="M41499" s="48">
        <v>8580</v>
      </c>
      <c r="N41499" s="48">
        <v>2240</v>
      </c>
      <c r="O41499" s="48">
        <v>90</v>
      </c>
      <c r="P41499" s="48">
        <v>574</v>
      </c>
      <c r="Q41499" s="48">
        <v>33</v>
      </c>
      <c r="R41499" s="48">
        <v>2455</v>
      </c>
      <c r="S41499" s="48">
        <v>652</v>
      </c>
      <c r="U41499" s="48">
        <v>-6661</v>
      </c>
      <c r="AC41499" s="48">
        <v>-2824</v>
      </c>
      <c r="AF41499" s="48">
        <v>-3887</v>
      </c>
      <c r="AJ41499" s="48">
        <v>50</v>
      </c>
      <c r="AK41499" s="49">
        <v>-2067</v>
      </c>
      <c r="AL41499" s="49">
        <v>-112</v>
      </c>
      <c r="AM41499" s="49">
        <v>-36</v>
      </c>
    </row>
    <row r="41500" spans="1:39">
      <c r="A41500" s="37" t="s">
        <v>47</v>
      </c>
      <c r="B41500" s="38">
        <v>43915.416666666664</v>
      </c>
      <c r="C41500" s="39">
        <v>43915</v>
      </c>
      <c r="D41500" s="56">
        <v>3</v>
      </c>
      <c r="E41500" s="38">
        <v>43915.125</v>
      </c>
      <c r="F41500" s="40" t="s">
        <v>240</v>
      </c>
      <c r="G41500" s="48">
        <v>23118</v>
      </c>
      <c r="H41500" s="48">
        <v>23220</v>
      </c>
      <c r="I41500" s="48">
        <v>14643</v>
      </c>
      <c r="J41500" s="48">
        <v>-6816</v>
      </c>
      <c r="K41500" s="48">
        <v>14679</v>
      </c>
      <c r="L41500" s="48">
        <v>338</v>
      </c>
      <c r="M41500" s="48">
        <v>8567</v>
      </c>
      <c r="N41500" s="48">
        <v>2240</v>
      </c>
      <c r="O41500" s="48">
        <v>91</v>
      </c>
      <c r="P41500" s="48">
        <v>561</v>
      </c>
      <c r="Q41500" s="48">
        <v>32</v>
      </c>
      <c r="R41500" s="48">
        <v>2249</v>
      </c>
      <c r="S41500" s="48">
        <v>601</v>
      </c>
      <c r="U41500" s="48">
        <v>-6754</v>
      </c>
      <c r="AC41500" s="48">
        <v>-2950</v>
      </c>
      <c r="AF41500" s="48">
        <v>-3851</v>
      </c>
      <c r="AJ41500" s="48">
        <v>47</v>
      </c>
      <c r="AK41500" s="49">
        <v>-1761</v>
      </c>
      <c r="AL41500" s="49">
        <v>-62</v>
      </c>
      <c r="AM41500" s="49">
        <v>-36</v>
      </c>
    </row>
    <row r="41501" spans="1:39">
      <c r="A41501" s="37" t="s">
        <v>47</v>
      </c>
      <c r="B41501" s="38">
        <v>43915.458333333336</v>
      </c>
      <c r="C41501" s="39">
        <v>43915</v>
      </c>
      <c r="D41501" s="56">
        <v>4</v>
      </c>
      <c r="E41501" s="38">
        <v>43915.166666666664</v>
      </c>
      <c r="F41501" s="40" t="s">
        <v>240</v>
      </c>
      <c r="G41501" s="48">
        <v>23105</v>
      </c>
      <c r="H41501" s="48">
        <v>23058</v>
      </c>
      <c r="I41501" s="48">
        <v>14625</v>
      </c>
      <c r="J41501" s="48">
        <v>-6674</v>
      </c>
      <c r="K41501" s="48">
        <v>14664</v>
      </c>
      <c r="L41501" s="48">
        <v>338</v>
      </c>
      <c r="M41501" s="48">
        <v>8808</v>
      </c>
      <c r="N41501" s="48">
        <v>2241</v>
      </c>
      <c r="O41501" s="48">
        <v>90</v>
      </c>
      <c r="P41501" s="48">
        <v>560</v>
      </c>
      <c r="Q41501" s="48">
        <v>32</v>
      </c>
      <c r="R41501" s="48">
        <v>2011</v>
      </c>
      <c r="S41501" s="48">
        <v>584</v>
      </c>
      <c r="U41501" s="48">
        <v>-6638</v>
      </c>
      <c r="AC41501" s="48">
        <v>-2779</v>
      </c>
      <c r="AF41501" s="48">
        <v>-3895</v>
      </c>
      <c r="AJ41501" s="48">
        <v>36</v>
      </c>
      <c r="AK41501" s="49">
        <v>-1759</v>
      </c>
      <c r="AL41501" s="49">
        <v>-36</v>
      </c>
      <c r="AM41501" s="49">
        <v>-39</v>
      </c>
    </row>
    <row r="41502" spans="1:39">
      <c r="A41502" s="37" t="s">
        <v>47</v>
      </c>
      <c r="B41502" s="38">
        <v>43915.5</v>
      </c>
      <c r="C41502" s="39">
        <v>43915</v>
      </c>
      <c r="D41502" s="56">
        <v>5</v>
      </c>
      <c r="E41502" s="38">
        <v>43915.208333333336</v>
      </c>
      <c r="F41502" s="40" t="s">
        <v>240</v>
      </c>
      <c r="G41502" s="48">
        <v>23703</v>
      </c>
      <c r="H41502" s="48">
        <v>23501</v>
      </c>
      <c r="I41502" s="48">
        <v>14801</v>
      </c>
      <c r="J41502" s="48">
        <v>-6853</v>
      </c>
      <c r="K41502" s="48">
        <v>14838</v>
      </c>
      <c r="L41502" s="48">
        <v>336</v>
      </c>
      <c r="M41502" s="48">
        <v>8870</v>
      </c>
      <c r="N41502" s="48">
        <v>2240</v>
      </c>
      <c r="O41502" s="48">
        <v>90</v>
      </c>
      <c r="P41502" s="48">
        <v>561</v>
      </c>
      <c r="Q41502" s="48">
        <v>32</v>
      </c>
      <c r="R41502" s="48">
        <v>2125</v>
      </c>
      <c r="S41502" s="48">
        <v>584</v>
      </c>
      <c r="U41502" s="48">
        <v>-6834</v>
      </c>
      <c r="AC41502" s="48">
        <v>-2936</v>
      </c>
      <c r="AF41502" s="48">
        <v>-3897</v>
      </c>
      <c r="AJ41502" s="48">
        <v>-1</v>
      </c>
      <c r="AK41502" s="49">
        <v>-1847</v>
      </c>
      <c r="AL41502" s="49">
        <v>-19</v>
      </c>
      <c r="AM41502" s="49">
        <v>-37</v>
      </c>
    </row>
    <row r="41503" spans="1:39">
      <c r="A41503" s="37" t="s">
        <v>47</v>
      </c>
      <c r="B41503" s="38">
        <v>43915.541666666664</v>
      </c>
      <c r="C41503" s="39">
        <v>43915</v>
      </c>
      <c r="D41503" s="56">
        <v>6</v>
      </c>
      <c r="E41503" s="38">
        <v>43915.25</v>
      </c>
      <c r="F41503" s="40" t="s">
        <v>240</v>
      </c>
      <c r="G41503" s="48">
        <v>25185</v>
      </c>
      <c r="H41503" s="48">
        <v>24881</v>
      </c>
      <c r="I41503" s="48">
        <v>14911</v>
      </c>
      <c r="J41503" s="48">
        <v>-7831</v>
      </c>
      <c r="K41503" s="48">
        <v>14947</v>
      </c>
      <c r="L41503" s="48">
        <v>337</v>
      </c>
      <c r="M41503" s="48">
        <v>8992</v>
      </c>
      <c r="N41503" s="48">
        <v>2237</v>
      </c>
      <c r="O41503" s="48">
        <v>90</v>
      </c>
      <c r="P41503" s="48">
        <v>581</v>
      </c>
      <c r="Q41503" s="48">
        <v>32</v>
      </c>
      <c r="R41503" s="48">
        <v>2061</v>
      </c>
      <c r="S41503" s="48">
        <v>617</v>
      </c>
      <c r="U41503" s="48">
        <v>-7872</v>
      </c>
      <c r="AC41503" s="48">
        <v>-3864</v>
      </c>
      <c r="AF41503" s="48">
        <v>-3918</v>
      </c>
      <c r="AJ41503" s="48">
        <v>-90</v>
      </c>
      <c r="AK41503" s="49">
        <v>-2139</v>
      </c>
      <c r="AL41503" s="49">
        <v>41</v>
      </c>
      <c r="AM41503" s="49">
        <v>-36</v>
      </c>
    </row>
    <row r="41504" spans="1:39">
      <c r="A41504" s="37" t="s">
        <v>47</v>
      </c>
      <c r="B41504" s="38">
        <v>43915.583333333336</v>
      </c>
      <c r="C41504" s="39">
        <v>43915</v>
      </c>
      <c r="D41504" s="56">
        <v>7</v>
      </c>
      <c r="E41504" s="38">
        <v>43915.291666666664</v>
      </c>
      <c r="F41504" s="40" t="s">
        <v>240</v>
      </c>
      <c r="G41504" s="48">
        <v>27508</v>
      </c>
      <c r="H41504" s="48">
        <v>26950</v>
      </c>
      <c r="I41504" s="48">
        <v>15706</v>
      </c>
      <c r="J41504" s="48">
        <v>-8433</v>
      </c>
      <c r="K41504" s="48">
        <v>15706</v>
      </c>
      <c r="L41504" s="48">
        <v>338</v>
      </c>
      <c r="M41504" s="48">
        <v>9292</v>
      </c>
      <c r="N41504" s="48">
        <v>2238</v>
      </c>
      <c r="O41504" s="48">
        <v>90</v>
      </c>
      <c r="P41504" s="48">
        <v>952</v>
      </c>
      <c r="Q41504" s="48">
        <v>233</v>
      </c>
      <c r="R41504" s="48">
        <v>1903</v>
      </c>
      <c r="S41504" s="48">
        <v>660</v>
      </c>
      <c r="U41504" s="48">
        <v>-8539</v>
      </c>
      <c r="AC41504" s="48">
        <v>-4592</v>
      </c>
      <c r="AF41504" s="48">
        <v>-3891</v>
      </c>
      <c r="AJ41504" s="48">
        <v>-56</v>
      </c>
      <c r="AK41504" s="49">
        <v>-2811</v>
      </c>
      <c r="AL41504" s="49">
        <v>106</v>
      </c>
      <c r="AM41504" s="49">
        <v>0</v>
      </c>
    </row>
    <row r="41505" spans="1:39">
      <c r="A41505" s="37" t="s">
        <v>47</v>
      </c>
      <c r="B41505" s="38">
        <v>43915.625</v>
      </c>
      <c r="C41505" s="39">
        <v>43915</v>
      </c>
      <c r="D41505" s="56">
        <v>8</v>
      </c>
      <c r="E41505" s="38">
        <v>43915.333333333336</v>
      </c>
      <c r="F41505" s="40" t="s">
        <v>240</v>
      </c>
      <c r="G41505" s="48">
        <v>28537</v>
      </c>
      <c r="H41505" s="48">
        <v>27600</v>
      </c>
      <c r="I41505" s="48">
        <v>17823</v>
      </c>
      <c r="J41505" s="48">
        <v>-8151</v>
      </c>
      <c r="K41505" s="48">
        <v>17822</v>
      </c>
      <c r="L41505" s="48">
        <v>337</v>
      </c>
      <c r="M41505" s="48">
        <v>8884</v>
      </c>
      <c r="N41505" s="48">
        <v>2239</v>
      </c>
      <c r="O41505" s="48">
        <v>90</v>
      </c>
      <c r="P41505" s="48">
        <v>907</v>
      </c>
      <c r="Q41505" s="48">
        <v>2707</v>
      </c>
      <c r="R41505" s="48">
        <v>1984</v>
      </c>
      <c r="S41505" s="48">
        <v>674</v>
      </c>
      <c r="U41505" s="48">
        <v>-8191</v>
      </c>
      <c r="AC41505" s="48">
        <v>-4267</v>
      </c>
      <c r="AF41505" s="48">
        <v>-3946</v>
      </c>
      <c r="AJ41505" s="48">
        <v>22</v>
      </c>
      <c r="AK41505" s="49">
        <v>-1626</v>
      </c>
      <c r="AL41505" s="49">
        <v>40</v>
      </c>
      <c r="AM41505" s="49">
        <v>1</v>
      </c>
    </row>
    <row r="41506" spans="1:39">
      <c r="A41506" s="37" t="s">
        <v>47</v>
      </c>
      <c r="B41506" s="38">
        <v>43915.666666666664</v>
      </c>
      <c r="C41506" s="39">
        <v>43915</v>
      </c>
      <c r="D41506" s="56">
        <v>9</v>
      </c>
      <c r="E41506" s="38">
        <v>43915.375</v>
      </c>
      <c r="F41506" s="40" t="s">
        <v>240</v>
      </c>
      <c r="G41506" s="48">
        <v>28303</v>
      </c>
      <c r="H41506" s="48">
        <v>27329</v>
      </c>
      <c r="I41506" s="48">
        <v>20639</v>
      </c>
      <c r="J41506" s="48">
        <v>-6437</v>
      </c>
      <c r="K41506" s="48">
        <v>20636</v>
      </c>
      <c r="L41506" s="48">
        <v>338</v>
      </c>
      <c r="M41506" s="48">
        <v>7333</v>
      </c>
      <c r="N41506" s="48">
        <v>2240</v>
      </c>
      <c r="O41506" s="48">
        <v>90</v>
      </c>
      <c r="P41506" s="48">
        <v>525</v>
      </c>
      <c r="Q41506" s="48">
        <v>7525</v>
      </c>
      <c r="R41506" s="48">
        <v>1923</v>
      </c>
      <c r="S41506" s="48">
        <v>662</v>
      </c>
      <c r="U41506" s="48">
        <v>-6193</v>
      </c>
      <c r="AC41506" s="48">
        <v>-2680</v>
      </c>
      <c r="AF41506" s="48">
        <v>-3495</v>
      </c>
      <c r="AJ41506" s="48">
        <v>-18</v>
      </c>
      <c r="AK41506" s="49">
        <v>-253</v>
      </c>
      <c r="AL41506" s="49">
        <v>-244</v>
      </c>
      <c r="AM41506" s="49">
        <v>3</v>
      </c>
    </row>
    <row r="41507" spans="1:39">
      <c r="A41507" s="37" t="s">
        <v>47</v>
      </c>
      <c r="B41507" s="38">
        <v>43915.708333333336</v>
      </c>
      <c r="C41507" s="39">
        <v>43915</v>
      </c>
      <c r="D41507" s="56">
        <v>10</v>
      </c>
      <c r="E41507" s="38">
        <v>43915.416666666664</v>
      </c>
      <c r="F41507" s="40" t="s">
        <v>240</v>
      </c>
      <c r="G41507" s="48">
        <v>27412</v>
      </c>
      <c r="H41507" s="48">
        <v>26834</v>
      </c>
      <c r="I41507" s="48">
        <v>21030</v>
      </c>
      <c r="J41507" s="48">
        <v>-4102</v>
      </c>
      <c r="K41507" s="48">
        <v>21030</v>
      </c>
      <c r="L41507" s="48">
        <v>340</v>
      </c>
      <c r="M41507" s="48">
        <v>6770</v>
      </c>
      <c r="N41507" s="48">
        <v>2240</v>
      </c>
      <c r="O41507" s="48">
        <v>90</v>
      </c>
      <c r="P41507" s="48">
        <v>451</v>
      </c>
      <c r="Q41507" s="48">
        <v>8453</v>
      </c>
      <c r="R41507" s="48">
        <v>2066</v>
      </c>
      <c r="S41507" s="48">
        <v>620</v>
      </c>
      <c r="U41507" s="48">
        <v>-3771</v>
      </c>
      <c r="AC41507" s="48">
        <v>-1283</v>
      </c>
      <c r="AF41507" s="48">
        <v>-2473</v>
      </c>
      <c r="AJ41507" s="48">
        <v>-15</v>
      </c>
      <c r="AK41507" s="49">
        <v>-1702</v>
      </c>
      <c r="AL41507" s="49">
        <v>-331</v>
      </c>
      <c r="AM41507" s="49">
        <v>0</v>
      </c>
    </row>
    <row r="41508" spans="1:39">
      <c r="A41508" s="37" t="s">
        <v>47</v>
      </c>
      <c r="B41508" s="38">
        <v>43915.75</v>
      </c>
      <c r="C41508" s="39">
        <v>43915</v>
      </c>
      <c r="D41508" s="56">
        <v>11</v>
      </c>
      <c r="E41508" s="38">
        <v>43915.458333333336</v>
      </c>
      <c r="F41508" s="40" t="s">
        <v>240</v>
      </c>
      <c r="G41508" s="48">
        <v>26709</v>
      </c>
      <c r="H41508" s="48">
        <v>26218</v>
      </c>
      <c r="I41508" s="48">
        <v>20185</v>
      </c>
      <c r="J41508" s="48">
        <v>-4200</v>
      </c>
      <c r="K41508" s="48">
        <v>20183</v>
      </c>
      <c r="L41508" s="48">
        <v>340</v>
      </c>
      <c r="M41508" s="48">
        <v>6297</v>
      </c>
      <c r="N41508" s="48">
        <v>2241</v>
      </c>
      <c r="O41508" s="48">
        <v>90</v>
      </c>
      <c r="P41508" s="48">
        <v>396</v>
      </c>
      <c r="Q41508" s="48">
        <v>7777</v>
      </c>
      <c r="R41508" s="48">
        <v>2475</v>
      </c>
      <c r="S41508" s="48">
        <v>567</v>
      </c>
      <c r="U41508" s="48">
        <v>-3836</v>
      </c>
      <c r="AC41508" s="48">
        <v>-1228</v>
      </c>
      <c r="AF41508" s="48">
        <v>-2640</v>
      </c>
      <c r="AJ41508" s="48">
        <v>32</v>
      </c>
      <c r="AK41508" s="49">
        <v>-1833</v>
      </c>
      <c r="AL41508" s="49">
        <v>-364</v>
      </c>
      <c r="AM41508" s="49">
        <v>2</v>
      </c>
    </row>
    <row r="41509" spans="1:39">
      <c r="A41509" s="37" t="s">
        <v>47</v>
      </c>
      <c r="B41509" s="38">
        <v>43915.791666666664</v>
      </c>
      <c r="C41509" s="39">
        <v>43915</v>
      </c>
      <c r="D41509" s="56">
        <v>12</v>
      </c>
      <c r="E41509" s="38">
        <v>43915.5</v>
      </c>
      <c r="F41509" s="40" t="s">
        <v>240</v>
      </c>
      <c r="G41509" s="48">
        <v>26244</v>
      </c>
      <c r="H41509" s="48">
        <v>25546</v>
      </c>
      <c r="I41509" s="48">
        <v>20939</v>
      </c>
      <c r="J41509" s="48">
        <v>-3574</v>
      </c>
      <c r="K41509" s="48">
        <v>20940</v>
      </c>
      <c r="L41509" s="48">
        <v>340</v>
      </c>
      <c r="M41509" s="48">
        <v>6213</v>
      </c>
      <c r="N41509" s="48">
        <v>2241</v>
      </c>
      <c r="O41509" s="48">
        <v>91</v>
      </c>
      <c r="P41509" s="48">
        <v>371</v>
      </c>
      <c r="Q41509" s="48">
        <v>8544</v>
      </c>
      <c r="R41509" s="48">
        <v>2572</v>
      </c>
      <c r="S41509" s="48">
        <v>568</v>
      </c>
      <c r="U41509" s="48">
        <v>-3262</v>
      </c>
      <c r="AC41509" s="48">
        <v>-610</v>
      </c>
      <c r="AF41509" s="48">
        <v>-2689</v>
      </c>
      <c r="AJ41509" s="48">
        <v>37</v>
      </c>
      <c r="AK41509" s="49">
        <v>-1033</v>
      </c>
      <c r="AL41509" s="49">
        <v>-312</v>
      </c>
      <c r="AM41509" s="49">
        <v>-1</v>
      </c>
    </row>
    <row r="41510" spans="1:39">
      <c r="A41510" s="37" t="s">
        <v>47</v>
      </c>
      <c r="B41510" s="38">
        <v>43915.833333333336</v>
      </c>
      <c r="C41510" s="39">
        <v>43915</v>
      </c>
      <c r="D41510" s="56">
        <v>13</v>
      </c>
      <c r="E41510" s="38">
        <v>43915.541666666664</v>
      </c>
      <c r="F41510" s="40" t="s">
        <v>240</v>
      </c>
      <c r="G41510" s="48">
        <v>25813</v>
      </c>
      <c r="H41510" s="48">
        <v>25233</v>
      </c>
      <c r="I41510" s="48">
        <v>21632</v>
      </c>
      <c r="J41510" s="48">
        <v>-2915</v>
      </c>
      <c r="K41510" s="48">
        <v>21631</v>
      </c>
      <c r="L41510" s="48">
        <v>340</v>
      </c>
      <c r="M41510" s="48">
        <v>6266</v>
      </c>
      <c r="N41510" s="48">
        <v>2242</v>
      </c>
      <c r="O41510" s="48">
        <v>91</v>
      </c>
      <c r="P41510" s="48">
        <v>381</v>
      </c>
      <c r="Q41510" s="48">
        <v>8914</v>
      </c>
      <c r="R41510" s="48">
        <v>2829</v>
      </c>
      <c r="S41510" s="48">
        <v>568</v>
      </c>
      <c r="U41510" s="48">
        <v>-2637</v>
      </c>
      <c r="AC41510" s="48">
        <v>-342</v>
      </c>
      <c r="AF41510" s="48">
        <v>-2401</v>
      </c>
      <c r="AJ41510" s="48">
        <v>106</v>
      </c>
      <c r="AK41510" s="49">
        <v>-686</v>
      </c>
      <c r="AL41510" s="49">
        <v>-278</v>
      </c>
      <c r="AM41510" s="49">
        <v>1</v>
      </c>
    </row>
    <row r="41511" spans="1:39">
      <c r="A41511" s="37" t="s">
        <v>47</v>
      </c>
      <c r="B41511" s="38">
        <v>43915.875</v>
      </c>
      <c r="C41511" s="39">
        <v>43915</v>
      </c>
      <c r="D41511" s="56">
        <v>14</v>
      </c>
      <c r="E41511" s="38">
        <v>43915.583333333336</v>
      </c>
      <c r="F41511" s="40" t="s">
        <v>240</v>
      </c>
      <c r="G41511" s="48">
        <v>25385</v>
      </c>
      <c r="H41511" s="48">
        <v>25081</v>
      </c>
      <c r="I41511" s="48">
        <v>21237</v>
      </c>
      <c r="J41511" s="48">
        <v>-2885</v>
      </c>
      <c r="K41511" s="48">
        <v>21236</v>
      </c>
      <c r="L41511" s="48">
        <v>339</v>
      </c>
      <c r="M41511" s="48">
        <v>5980</v>
      </c>
      <c r="N41511" s="48">
        <v>2240</v>
      </c>
      <c r="O41511" s="48">
        <v>90</v>
      </c>
      <c r="P41511" s="48">
        <v>362</v>
      </c>
      <c r="Q41511" s="48">
        <v>8823</v>
      </c>
      <c r="R41511" s="48">
        <v>2834</v>
      </c>
      <c r="S41511" s="48">
        <v>568</v>
      </c>
      <c r="U41511" s="48">
        <v>-2544</v>
      </c>
      <c r="AC41511" s="48">
        <v>-142</v>
      </c>
      <c r="AF41511" s="48">
        <v>-2526</v>
      </c>
      <c r="AJ41511" s="48">
        <v>124</v>
      </c>
      <c r="AK41511" s="49">
        <v>-959</v>
      </c>
      <c r="AL41511" s="49">
        <v>-341</v>
      </c>
      <c r="AM41511" s="49">
        <v>1</v>
      </c>
    </row>
    <row r="41512" spans="1:39">
      <c r="A41512" s="37" t="s">
        <v>47</v>
      </c>
      <c r="B41512" s="38">
        <v>43915.916666666664</v>
      </c>
      <c r="C41512" s="39">
        <v>43915</v>
      </c>
      <c r="D41512" s="56">
        <v>15</v>
      </c>
      <c r="E41512" s="38">
        <v>43915.625</v>
      </c>
      <c r="F41512" s="40" t="s">
        <v>240</v>
      </c>
      <c r="G41512" s="48">
        <v>25430</v>
      </c>
      <c r="H41512" s="48">
        <v>24681</v>
      </c>
      <c r="I41512" s="48">
        <v>20042</v>
      </c>
      <c r="J41512" s="48">
        <v>-2949</v>
      </c>
      <c r="K41512" s="48">
        <v>20044</v>
      </c>
      <c r="L41512" s="48">
        <v>340</v>
      </c>
      <c r="M41512" s="48">
        <v>6600</v>
      </c>
      <c r="N41512" s="48">
        <v>2239</v>
      </c>
      <c r="O41512" s="48">
        <v>91</v>
      </c>
      <c r="P41512" s="48">
        <v>345</v>
      </c>
      <c r="Q41512" s="48">
        <v>7114</v>
      </c>
      <c r="R41512" s="48">
        <v>2747</v>
      </c>
      <c r="S41512" s="48">
        <v>568</v>
      </c>
      <c r="U41512" s="48">
        <v>-2665</v>
      </c>
      <c r="AC41512" s="48">
        <v>-162</v>
      </c>
      <c r="AF41512" s="48">
        <v>-2611</v>
      </c>
      <c r="AJ41512" s="48">
        <v>108</v>
      </c>
      <c r="AK41512" s="49">
        <v>-1690</v>
      </c>
      <c r="AL41512" s="49">
        <v>-284</v>
      </c>
      <c r="AM41512" s="49">
        <v>-2</v>
      </c>
    </row>
    <row r="41513" spans="1:39">
      <c r="A41513" s="37" t="s">
        <v>47</v>
      </c>
      <c r="B41513" s="38">
        <v>43915.958333333336</v>
      </c>
      <c r="C41513" s="39">
        <v>43915</v>
      </c>
      <c r="D41513" s="56">
        <v>16</v>
      </c>
      <c r="E41513" s="38">
        <v>43915.666666666664</v>
      </c>
      <c r="F41513" s="40" t="s">
        <v>240</v>
      </c>
      <c r="G41513" s="48">
        <v>25620</v>
      </c>
      <c r="H41513" s="48">
        <v>24808</v>
      </c>
      <c r="I41513" s="48">
        <v>19516</v>
      </c>
      <c r="J41513" s="48">
        <v>-3934</v>
      </c>
      <c r="K41513" s="48">
        <v>19517</v>
      </c>
      <c r="L41513" s="48">
        <v>363</v>
      </c>
      <c r="M41513" s="48">
        <v>7087</v>
      </c>
      <c r="N41513" s="48">
        <v>2239</v>
      </c>
      <c r="O41513" s="48">
        <v>47</v>
      </c>
      <c r="P41513" s="48">
        <v>466</v>
      </c>
      <c r="Q41513" s="48">
        <v>5766</v>
      </c>
      <c r="R41513" s="48">
        <v>2989</v>
      </c>
      <c r="S41513" s="48">
        <v>560</v>
      </c>
      <c r="U41513" s="48">
        <v>-3779</v>
      </c>
      <c r="AC41513" s="48">
        <v>-869</v>
      </c>
      <c r="AF41513" s="48">
        <v>-3005</v>
      </c>
      <c r="AJ41513" s="48">
        <v>95</v>
      </c>
      <c r="AK41513" s="49">
        <v>-1358</v>
      </c>
      <c r="AL41513" s="49">
        <v>-155</v>
      </c>
      <c r="AM41513" s="49">
        <v>-1</v>
      </c>
    </row>
    <row r="41514" spans="1:39">
      <c r="A41514" s="37" t="s">
        <v>47</v>
      </c>
      <c r="B41514" s="38">
        <v>43916</v>
      </c>
      <c r="C41514" s="39">
        <v>43915</v>
      </c>
      <c r="D41514" s="56">
        <v>17</v>
      </c>
      <c r="E41514" s="38">
        <v>43915.708333333336</v>
      </c>
      <c r="F41514" s="40" t="s">
        <v>240</v>
      </c>
      <c r="G41514" s="48">
        <v>26322</v>
      </c>
      <c r="H41514" s="48">
        <v>25580</v>
      </c>
      <c r="I41514" s="48">
        <v>19802</v>
      </c>
      <c r="J41514" s="48">
        <v>-4121</v>
      </c>
      <c r="K41514" s="48">
        <v>19801</v>
      </c>
      <c r="L41514" s="48">
        <v>343</v>
      </c>
      <c r="M41514" s="48">
        <v>8716</v>
      </c>
      <c r="N41514" s="48">
        <v>2239</v>
      </c>
      <c r="O41514" s="48">
        <v>48</v>
      </c>
      <c r="P41514" s="48">
        <v>355</v>
      </c>
      <c r="Q41514" s="48">
        <v>4821</v>
      </c>
      <c r="R41514" s="48">
        <v>2715</v>
      </c>
      <c r="S41514" s="48">
        <v>564</v>
      </c>
      <c r="U41514" s="48">
        <v>-3972</v>
      </c>
      <c r="AC41514" s="48">
        <v>-1040</v>
      </c>
      <c r="AF41514" s="48">
        <v>-2972</v>
      </c>
      <c r="AJ41514" s="48">
        <v>40</v>
      </c>
      <c r="AK41514" s="49">
        <v>-1657</v>
      </c>
      <c r="AL41514" s="49">
        <v>-149</v>
      </c>
      <c r="AM41514" s="49">
        <v>1</v>
      </c>
    </row>
    <row r="41515" spans="1:39">
      <c r="A41515" s="37" t="s">
        <v>47</v>
      </c>
      <c r="B41515" s="38">
        <v>43916.041666666664</v>
      </c>
      <c r="C41515" s="39">
        <v>43915</v>
      </c>
      <c r="D41515" s="56">
        <v>18</v>
      </c>
      <c r="E41515" s="38">
        <v>43915.75</v>
      </c>
      <c r="F41515" s="40" t="s">
        <v>240</v>
      </c>
      <c r="G41515" s="48">
        <v>27688</v>
      </c>
      <c r="H41515" s="48">
        <v>27056</v>
      </c>
      <c r="I41515" s="48">
        <v>17692</v>
      </c>
      <c r="J41515" s="48">
        <v>-5638</v>
      </c>
      <c r="K41515" s="48">
        <v>17693</v>
      </c>
      <c r="L41515" s="48">
        <v>344</v>
      </c>
      <c r="M41515" s="48">
        <v>9477</v>
      </c>
      <c r="N41515" s="48">
        <v>2237</v>
      </c>
      <c r="O41515" s="48">
        <v>91</v>
      </c>
      <c r="P41515" s="48">
        <v>328</v>
      </c>
      <c r="Q41515" s="48">
        <v>2028</v>
      </c>
      <c r="R41515" s="48">
        <v>2591</v>
      </c>
      <c r="S41515" s="48">
        <v>597</v>
      </c>
      <c r="U41515" s="48">
        <v>-5504</v>
      </c>
      <c r="AC41515" s="48">
        <v>-2164</v>
      </c>
      <c r="AF41515" s="48">
        <v>-3376</v>
      </c>
      <c r="AJ41515" s="48">
        <v>36</v>
      </c>
      <c r="AK41515" s="49">
        <v>-3726</v>
      </c>
      <c r="AL41515" s="49">
        <v>-134</v>
      </c>
      <c r="AM41515" s="49">
        <v>-1</v>
      </c>
    </row>
    <row r="41516" spans="1:39">
      <c r="A41516" s="37" t="s">
        <v>47</v>
      </c>
      <c r="B41516" s="38">
        <v>43916.083333333336</v>
      </c>
      <c r="C41516" s="39">
        <v>43915</v>
      </c>
      <c r="D41516" s="56">
        <v>19</v>
      </c>
      <c r="E41516" s="38">
        <v>43915.791666666664</v>
      </c>
      <c r="F41516" s="40" t="s">
        <v>240</v>
      </c>
      <c r="G41516" s="48">
        <v>29239</v>
      </c>
      <c r="H41516" s="48">
        <v>28625</v>
      </c>
      <c r="I41516" s="48">
        <v>17507</v>
      </c>
      <c r="J41516" s="48">
        <v>-8054</v>
      </c>
      <c r="K41516" s="48">
        <v>17507</v>
      </c>
      <c r="L41516" s="48">
        <v>349</v>
      </c>
      <c r="M41516" s="48">
        <v>10665</v>
      </c>
      <c r="N41516" s="48">
        <v>2242</v>
      </c>
      <c r="O41516" s="48">
        <v>90</v>
      </c>
      <c r="P41516" s="48">
        <v>599</v>
      </c>
      <c r="Q41516" s="48">
        <v>163</v>
      </c>
      <c r="R41516" s="48">
        <v>2768</v>
      </c>
      <c r="S41516" s="48">
        <v>631</v>
      </c>
      <c r="U41516" s="48">
        <v>-8109</v>
      </c>
      <c r="AC41516" s="48">
        <v>-4212</v>
      </c>
      <c r="AF41516" s="48">
        <v>-3883</v>
      </c>
      <c r="AJ41516" s="48">
        <v>-14</v>
      </c>
      <c r="AK41516" s="49">
        <v>-3064</v>
      </c>
      <c r="AL41516" s="49">
        <v>55</v>
      </c>
      <c r="AM41516" s="49">
        <v>0</v>
      </c>
    </row>
    <row r="41517" spans="1:39">
      <c r="A41517" s="37" t="s">
        <v>47</v>
      </c>
      <c r="B41517" s="38">
        <v>43916.125</v>
      </c>
      <c r="C41517" s="39">
        <v>43915</v>
      </c>
      <c r="D41517" s="56">
        <v>20</v>
      </c>
      <c r="E41517" s="38">
        <v>43915.833333333336</v>
      </c>
      <c r="F41517" s="40" t="s">
        <v>240</v>
      </c>
      <c r="G41517" s="48">
        <v>31052</v>
      </c>
      <c r="H41517" s="48">
        <v>30677</v>
      </c>
      <c r="I41517" s="48">
        <v>18564</v>
      </c>
      <c r="J41517" s="48">
        <v>-8543</v>
      </c>
      <c r="K41517" s="48">
        <v>18588</v>
      </c>
      <c r="L41517" s="48">
        <v>350</v>
      </c>
      <c r="M41517" s="48">
        <v>11331</v>
      </c>
      <c r="N41517" s="48">
        <v>2242</v>
      </c>
      <c r="O41517" s="48">
        <v>90</v>
      </c>
      <c r="P41517" s="48">
        <v>1002</v>
      </c>
      <c r="Q41517" s="48">
        <v>38</v>
      </c>
      <c r="R41517" s="48">
        <v>2855</v>
      </c>
      <c r="S41517" s="48">
        <v>680</v>
      </c>
      <c r="U41517" s="48">
        <v>-8614</v>
      </c>
      <c r="AC41517" s="48">
        <v>-4311</v>
      </c>
      <c r="AF41517" s="48">
        <v>-4289</v>
      </c>
      <c r="AJ41517" s="48">
        <v>-14</v>
      </c>
      <c r="AK41517" s="49">
        <v>-3570</v>
      </c>
      <c r="AL41517" s="49">
        <v>71</v>
      </c>
      <c r="AM41517" s="49">
        <v>-24</v>
      </c>
    </row>
    <row r="41518" spans="1:39">
      <c r="A41518" s="37" t="s">
        <v>47</v>
      </c>
      <c r="B41518" s="38">
        <v>43916.166666666664</v>
      </c>
      <c r="C41518" s="39">
        <v>43915</v>
      </c>
      <c r="D41518" s="56">
        <v>21</v>
      </c>
      <c r="E41518" s="38">
        <v>43915.875</v>
      </c>
      <c r="F41518" s="40" t="s">
        <v>240</v>
      </c>
      <c r="G41518" s="48">
        <v>31195</v>
      </c>
      <c r="H41518" s="48">
        <v>30575</v>
      </c>
      <c r="I41518" s="48">
        <v>17883</v>
      </c>
      <c r="J41518" s="48">
        <v>-8643</v>
      </c>
      <c r="K41518" s="48">
        <v>17916</v>
      </c>
      <c r="L41518" s="48">
        <v>341</v>
      </c>
      <c r="M41518" s="48">
        <v>11368</v>
      </c>
      <c r="N41518" s="48">
        <v>2244</v>
      </c>
      <c r="O41518" s="48">
        <v>89</v>
      </c>
      <c r="P41518" s="48">
        <v>833</v>
      </c>
      <c r="Q41518" s="48">
        <v>33</v>
      </c>
      <c r="R41518" s="48">
        <v>2324</v>
      </c>
      <c r="S41518" s="48">
        <v>684</v>
      </c>
      <c r="U41518" s="48">
        <v>-8738</v>
      </c>
      <c r="AC41518" s="48">
        <v>-4318</v>
      </c>
      <c r="AF41518" s="48">
        <v>-4454</v>
      </c>
      <c r="AJ41518" s="48">
        <v>34</v>
      </c>
      <c r="AK41518" s="49">
        <v>-4049</v>
      </c>
      <c r="AL41518" s="49">
        <v>95</v>
      </c>
      <c r="AM41518" s="49">
        <v>-33</v>
      </c>
    </row>
    <row r="41519" spans="1:39">
      <c r="A41519" s="37" t="s">
        <v>47</v>
      </c>
      <c r="B41519" s="38">
        <v>43916.208333333336</v>
      </c>
      <c r="C41519" s="39">
        <v>43915</v>
      </c>
      <c r="D41519" s="56">
        <v>22</v>
      </c>
      <c r="E41519" s="38">
        <v>43915.916666666664</v>
      </c>
      <c r="F41519" s="40" t="s">
        <v>240</v>
      </c>
      <c r="G41519" s="48">
        <v>29980</v>
      </c>
      <c r="H41519" s="48">
        <v>29431</v>
      </c>
      <c r="I41519" s="48">
        <v>17506</v>
      </c>
      <c r="J41519" s="48">
        <v>-8905</v>
      </c>
      <c r="K41519" s="48">
        <v>17542</v>
      </c>
      <c r="L41519" s="48">
        <v>338</v>
      </c>
      <c r="M41519" s="48">
        <v>11023</v>
      </c>
      <c r="N41519" s="48">
        <v>2245</v>
      </c>
      <c r="O41519" s="48">
        <v>90</v>
      </c>
      <c r="P41519" s="48">
        <v>532</v>
      </c>
      <c r="Q41519" s="48">
        <v>33</v>
      </c>
      <c r="R41519" s="48">
        <v>2584</v>
      </c>
      <c r="S41519" s="48">
        <v>697</v>
      </c>
      <c r="U41519" s="48">
        <v>-9010</v>
      </c>
      <c r="AC41519" s="48">
        <v>-4574</v>
      </c>
      <c r="AF41519" s="48">
        <v>-4471</v>
      </c>
      <c r="AJ41519" s="48">
        <v>35</v>
      </c>
      <c r="AK41519" s="49">
        <v>-3020</v>
      </c>
      <c r="AL41519" s="49">
        <v>105</v>
      </c>
      <c r="AM41519" s="49">
        <v>-36</v>
      </c>
    </row>
    <row r="41520" spans="1:39">
      <c r="A41520" s="37" t="s">
        <v>47</v>
      </c>
      <c r="B41520" s="38">
        <v>43916.25</v>
      </c>
      <c r="C41520" s="39">
        <v>43915</v>
      </c>
      <c r="D41520" s="56">
        <v>23</v>
      </c>
      <c r="E41520" s="38">
        <v>43915.958333333336</v>
      </c>
      <c r="F41520" s="40" t="s">
        <v>240</v>
      </c>
      <c r="G41520" s="48">
        <v>28250</v>
      </c>
      <c r="H41520" s="48">
        <v>27626</v>
      </c>
      <c r="I41520" s="48">
        <v>16637</v>
      </c>
      <c r="J41520" s="48">
        <v>-8033</v>
      </c>
      <c r="K41520" s="48">
        <v>16674</v>
      </c>
      <c r="L41520" s="48">
        <v>339</v>
      </c>
      <c r="M41520" s="48">
        <v>9989</v>
      </c>
      <c r="N41520" s="48">
        <v>2248</v>
      </c>
      <c r="O41520" s="48">
        <v>91</v>
      </c>
      <c r="P41520" s="48">
        <v>359</v>
      </c>
      <c r="Q41520" s="48">
        <v>33</v>
      </c>
      <c r="R41520" s="48">
        <v>2921</v>
      </c>
      <c r="S41520" s="48">
        <v>694</v>
      </c>
      <c r="U41520" s="48">
        <v>-8093</v>
      </c>
      <c r="AC41520" s="48">
        <v>-3680</v>
      </c>
      <c r="AF41520" s="48">
        <v>-4442</v>
      </c>
      <c r="AJ41520" s="48">
        <v>29</v>
      </c>
      <c r="AK41520" s="49">
        <v>-2956</v>
      </c>
      <c r="AL41520" s="49">
        <v>60</v>
      </c>
      <c r="AM41520" s="49">
        <v>-37</v>
      </c>
    </row>
    <row r="41521" spans="1:39">
      <c r="A41521" s="37" t="s">
        <v>47</v>
      </c>
      <c r="B41521" s="38">
        <v>43916.291666666664</v>
      </c>
      <c r="C41521" s="39">
        <v>43915</v>
      </c>
      <c r="D41521" s="56">
        <v>24</v>
      </c>
      <c r="E41521" s="38">
        <v>43916</v>
      </c>
      <c r="F41521" s="40" t="s">
        <v>240</v>
      </c>
      <c r="G41521" s="48">
        <v>26316</v>
      </c>
      <c r="H41521" s="48">
        <v>26144</v>
      </c>
      <c r="I41521" s="48">
        <v>16425</v>
      </c>
      <c r="J41521" s="48">
        <v>-7380</v>
      </c>
      <c r="K41521" s="48">
        <v>16460</v>
      </c>
      <c r="L41521" s="48">
        <v>341</v>
      </c>
      <c r="M41521" s="48">
        <v>9915</v>
      </c>
      <c r="N41521" s="48">
        <v>2246</v>
      </c>
      <c r="O41521" s="48">
        <v>46</v>
      </c>
      <c r="P41521" s="48">
        <v>301</v>
      </c>
      <c r="Q41521" s="48">
        <v>33</v>
      </c>
      <c r="R41521" s="48">
        <v>2896</v>
      </c>
      <c r="S41521" s="48">
        <v>682</v>
      </c>
      <c r="U41521" s="48">
        <v>-7420</v>
      </c>
      <c r="AC41521" s="48">
        <v>-2901</v>
      </c>
      <c r="AF41521" s="48">
        <v>-4535</v>
      </c>
      <c r="AJ41521" s="48">
        <v>16</v>
      </c>
      <c r="AK41521" s="49">
        <v>-2339</v>
      </c>
      <c r="AL41521" s="49">
        <v>40</v>
      </c>
      <c r="AM41521" s="49">
        <v>-35</v>
      </c>
    </row>
    <row r="41522" spans="1:39">
      <c r="A41522" s="37" t="s">
        <v>47</v>
      </c>
      <c r="B41522" s="38">
        <v>43916.333333333336</v>
      </c>
      <c r="C41522" s="39">
        <v>43916</v>
      </c>
      <c r="D41522" s="56">
        <v>1</v>
      </c>
      <c r="E41522" s="38">
        <v>43916.041666666664</v>
      </c>
      <c r="F41522" s="40" t="s">
        <v>240</v>
      </c>
      <c r="G41522" s="48">
        <v>24668</v>
      </c>
      <c r="H41522" s="48">
        <v>24934</v>
      </c>
      <c r="I41522" s="48">
        <v>15788</v>
      </c>
      <c r="J41522" s="48">
        <v>-7129</v>
      </c>
      <c r="K41522" s="48">
        <v>15823</v>
      </c>
      <c r="L41522" s="48">
        <v>341</v>
      </c>
      <c r="M41522" s="48">
        <v>9248</v>
      </c>
      <c r="N41522" s="48">
        <v>2243</v>
      </c>
      <c r="O41522" s="48">
        <v>66</v>
      </c>
      <c r="P41522" s="48">
        <v>354</v>
      </c>
      <c r="Q41522" s="48">
        <v>32</v>
      </c>
      <c r="R41522" s="48">
        <v>2865</v>
      </c>
      <c r="S41522" s="48">
        <v>674</v>
      </c>
      <c r="U41522" s="48">
        <v>-7264</v>
      </c>
      <c r="AC41522" s="48">
        <v>-2875</v>
      </c>
      <c r="AF41522" s="48">
        <v>-4416</v>
      </c>
      <c r="AJ41522" s="48">
        <v>27</v>
      </c>
      <c r="AK41522" s="49">
        <v>-2017</v>
      </c>
      <c r="AL41522" s="49">
        <v>135</v>
      </c>
      <c r="AM41522" s="49">
        <v>-35</v>
      </c>
    </row>
    <row r="41523" spans="1:39">
      <c r="A41523" s="37" t="s">
        <v>47</v>
      </c>
      <c r="B41523" s="38">
        <v>43916.375</v>
      </c>
      <c r="C41523" s="39">
        <v>43916</v>
      </c>
      <c r="D41523" s="56">
        <v>2</v>
      </c>
      <c r="E41523" s="38">
        <v>43916.083333333336</v>
      </c>
      <c r="F41523" s="40" t="s">
        <v>240</v>
      </c>
      <c r="G41523" s="48">
        <v>23785</v>
      </c>
      <c r="H41523" s="48">
        <v>24013</v>
      </c>
      <c r="I41523" s="48">
        <v>14940</v>
      </c>
      <c r="J41523" s="48">
        <v>-6830</v>
      </c>
      <c r="K41523" s="48">
        <v>14974</v>
      </c>
      <c r="L41523" s="48">
        <v>341</v>
      </c>
      <c r="M41523" s="48">
        <v>8390</v>
      </c>
      <c r="N41523" s="48">
        <v>2244</v>
      </c>
      <c r="O41523" s="48">
        <v>90</v>
      </c>
      <c r="P41523" s="48">
        <v>349</v>
      </c>
      <c r="Q41523" s="48">
        <v>32</v>
      </c>
      <c r="R41523" s="48">
        <v>2885</v>
      </c>
      <c r="S41523" s="48">
        <v>643</v>
      </c>
      <c r="U41523" s="48">
        <v>-7012</v>
      </c>
      <c r="AC41523" s="48">
        <v>-2729</v>
      </c>
      <c r="AF41523" s="48">
        <v>-4265</v>
      </c>
      <c r="AJ41523" s="48">
        <v>-18</v>
      </c>
      <c r="AK41523" s="49">
        <v>-2243</v>
      </c>
      <c r="AL41523" s="49">
        <v>182</v>
      </c>
      <c r="AM41523" s="49">
        <v>-34</v>
      </c>
    </row>
    <row r="41524" spans="1:39">
      <c r="A41524" s="37" t="s">
        <v>47</v>
      </c>
      <c r="B41524" s="38">
        <v>43916.416666666664</v>
      </c>
      <c r="C41524" s="39">
        <v>43916</v>
      </c>
      <c r="D41524" s="56">
        <v>3</v>
      </c>
      <c r="E41524" s="38">
        <v>43916.125</v>
      </c>
      <c r="F41524" s="40" t="s">
        <v>240</v>
      </c>
      <c r="G41524" s="48">
        <v>23247</v>
      </c>
      <c r="H41524" s="48">
        <v>23542</v>
      </c>
      <c r="I41524" s="48">
        <v>14950</v>
      </c>
      <c r="J41524" s="48">
        <v>-6814</v>
      </c>
      <c r="K41524" s="48">
        <v>14983</v>
      </c>
      <c r="L41524" s="48">
        <v>341</v>
      </c>
      <c r="M41524" s="48">
        <v>8207</v>
      </c>
      <c r="N41524" s="48">
        <v>2245</v>
      </c>
      <c r="O41524" s="48">
        <v>90</v>
      </c>
      <c r="P41524" s="48">
        <v>367</v>
      </c>
      <c r="Q41524" s="48">
        <v>31</v>
      </c>
      <c r="R41524" s="48">
        <v>3095</v>
      </c>
      <c r="S41524" s="48">
        <v>607</v>
      </c>
      <c r="U41524" s="48">
        <v>-6981</v>
      </c>
      <c r="AC41524" s="48">
        <v>-2834</v>
      </c>
      <c r="AF41524" s="48">
        <v>-4095</v>
      </c>
      <c r="AJ41524" s="48">
        <v>-52</v>
      </c>
      <c r="AK41524" s="49">
        <v>-1778</v>
      </c>
      <c r="AL41524" s="49">
        <v>167</v>
      </c>
      <c r="AM41524" s="49">
        <v>-33</v>
      </c>
    </row>
    <row r="41525" spans="1:39">
      <c r="A41525" s="37" t="s">
        <v>47</v>
      </c>
      <c r="B41525" s="38">
        <v>43916.458333333336</v>
      </c>
      <c r="C41525" s="39">
        <v>43916</v>
      </c>
      <c r="D41525" s="56">
        <v>4</v>
      </c>
      <c r="E41525" s="38">
        <v>43916.166666666664</v>
      </c>
      <c r="F41525" s="40" t="s">
        <v>240</v>
      </c>
      <c r="G41525" s="48">
        <v>23095</v>
      </c>
      <c r="H41525" s="48">
        <v>23373</v>
      </c>
      <c r="I41525" s="48">
        <v>14966</v>
      </c>
      <c r="J41525" s="48">
        <v>-6749</v>
      </c>
      <c r="K41525" s="48">
        <v>15000</v>
      </c>
      <c r="L41525" s="48">
        <v>343</v>
      </c>
      <c r="M41525" s="48">
        <v>8260</v>
      </c>
      <c r="N41525" s="48">
        <v>2246</v>
      </c>
      <c r="O41525" s="48">
        <v>90</v>
      </c>
      <c r="P41525" s="48">
        <v>368</v>
      </c>
      <c r="Q41525" s="48">
        <v>31</v>
      </c>
      <c r="R41525" s="48">
        <v>3052</v>
      </c>
      <c r="S41525" s="48">
        <v>610</v>
      </c>
      <c r="U41525" s="48">
        <v>-6912</v>
      </c>
      <c r="AC41525" s="48">
        <v>-2869</v>
      </c>
      <c r="AF41525" s="48">
        <v>-3974</v>
      </c>
      <c r="AJ41525" s="48">
        <v>-69</v>
      </c>
      <c r="AK41525" s="49">
        <v>-1658</v>
      </c>
      <c r="AL41525" s="49">
        <v>163</v>
      </c>
      <c r="AM41525" s="49">
        <v>-34</v>
      </c>
    </row>
    <row r="41526" spans="1:39">
      <c r="A41526" s="37" t="s">
        <v>47</v>
      </c>
      <c r="B41526" s="38">
        <v>43916.5</v>
      </c>
      <c r="C41526" s="39">
        <v>43916</v>
      </c>
      <c r="D41526" s="56">
        <v>5</v>
      </c>
      <c r="E41526" s="38">
        <v>43916.208333333336</v>
      </c>
      <c r="F41526" s="40" t="s">
        <v>240</v>
      </c>
      <c r="G41526" s="48">
        <v>23704</v>
      </c>
      <c r="H41526" s="48">
        <v>24037</v>
      </c>
      <c r="I41526" s="48">
        <v>15441</v>
      </c>
      <c r="J41526" s="48">
        <v>-6821</v>
      </c>
      <c r="K41526" s="48">
        <v>15479</v>
      </c>
      <c r="L41526" s="48">
        <v>342</v>
      </c>
      <c r="M41526" s="48">
        <v>8508</v>
      </c>
      <c r="N41526" s="48">
        <v>2245</v>
      </c>
      <c r="O41526" s="48">
        <v>46</v>
      </c>
      <c r="P41526" s="48">
        <v>372</v>
      </c>
      <c r="Q41526" s="48">
        <v>31</v>
      </c>
      <c r="R41526" s="48">
        <v>3322</v>
      </c>
      <c r="S41526" s="48">
        <v>613</v>
      </c>
      <c r="U41526" s="48">
        <v>-7007</v>
      </c>
      <c r="AC41526" s="48">
        <v>-3003</v>
      </c>
      <c r="AF41526" s="48">
        <v>-3945</v>
      </c>
      <c r="AJ41526" s="48">
        <v>-59</v>
      </c>
      <c r="AK41526" s="49">
        <v>-1775</v>
      </c>
      <c r="AL41526" s="49">
        <v>186</v>
      </c>
      <c r="AM41526" s="49">
        <v>-38</v>
      </c>
    </row>
    <row r="41527" spans="1:39">
      <c r="A41527" s="37" t="s">
        <v>47</v>
      </c>
      <c r="B41527" s="38">
        <v>43916.541666666664</v>
      </c>
      <c r="C41527" s="39">
        <v>43916</v>
      </c>
      <c r="D41527" s="56">
        <v>6</v>
      </c>
      <c r="E41527" s="38">
        <v>43916.25</v>
      </c>
      <c r="F41527" s="40" t="s">
        <v>240</v>
      </c>
      <c r="G41527" s="48">
        <v>25356</v>
      </c>
      <c r="H41527" s="48">
        <v>25398</v>
      </c>
      <c r="I41527" s="48">
        <v>15500</v>
      </c>
      <c r="J41527" s="48">
        <v>-7322</v>
      </c>
      <c r="K41527" s="48">
        <v>15536</v>
      </c>
      <c r="L41527" s="48">
        <v>340</v>
      </c>
      <c r="M41527" s="48">
        <v>8989</v>
      </c>
      <c r="N41527" s="48">
        <v>2247</v>
      </c>
      <c r="O41527" s="48">
        <v>90</v>
      </c>
      <c r="P41527" s="48">
        <v>549</v>
      </c>
      <c r="Q41527" s="48">
        <v>31</v>
      </c>
      <c r="R41527" s="48">
        <v>2650</v>
      </c>
      <c r="S41527" s="48">
        <v>640</v>
      </c>
      <c r="U41527" s="48">
        <v>-7595</v>
      </c>
      <c r="AC41527" s="48">
        <v>-3462</v>
      </c>
      <c r="AF41527" s="48">
        <v>-4050</v>
      </c>
      <c r="AJ41527" s="48">
        <v>-83</v>
      </c>
      <c r="AK41527" s="49">
        <v>-2576</v>
      </c>
      <c r="AL41527" s="49">
        <v>273</v>
      </c>
      <c r="AM41527" s="49">
        <v>-36</v>
      </c>
    </row>
    <row r="41528" spans="1:39">
      <c r="A41528" s="37" t="s">
        <v>47</v>
      </c>
      <c r="B41528" s="38">
        <v>43916.583333333336</v>
      </c>
      <c r="C41528" s="39">
        <v>43916</v>
      </c>
      <c r="D41528" s="56">
        <v>7</v>
      </c>
      <c r="E41528" s="38">
        <v>43916.291666666664</v>
      </c>
      <c r="F41528" s="40" t="s">
        <v>240</v>
      </c>
      <c r="G41528" s="48">
        <v>27326</v>
      </c>
      <c r="H41528" s="48">
        <v>27301</v>
      </c>
      <c r="I41528" s="48">
        <v>17143</v>
      </c>
      <c r="J41528" s="48">
        <v>-8200</v>
      </c>
      <c r="K41528" s="48">
        <v>17143</v>
      </c>
      <c r="L41528" s="48">
        <v>340</v>
      </c>
      <c r="M41528" s="48">
        <v>9767</v>
      </c>
      <c r="N41528" s="48">
        <v>2246</v>
      </c>
      <c r="O41528" s="48">
        <v>91</v>
      </c>
      <c r="P41528" s="48">
        <v>924</v>
      </c>
      <c r="Q41528" s="48">
        <v>351</v>
      </c>
      <c r="R41528" s="48">
        <v>2753</v>
      </c>
      <c r="S41528" s="48">
        <v>671</v>
      </c>
      <c r="U41528" s="48">
        <v>-8495</v>
      </c>
      <c r="AC41528" s="48">
        <v>-4561</v>
      </c>
      <c r="AF41528" s="48">
        <v>-3942</v>
      </c>
      <c r="AJ41528" s="48">
        <v>8</v>
      </c>
      <c r="AK41528" s="49">
        <v>-1958</v>
      </c>
      <c r="AL41528" s="49">
        <v>295</v>
      </c>
      <c r="AM41528" s="49">
        <v>0</v>
      </c>
    </row>
    <row r="41529" spans="1:39">
      <c r="A41529" s="37" t="s">
        <v>47</v>
      </c>
      <c r="B41529" s="38">
        <v>43916.625</v>
      </c>
      <c r="C41529" s="39">
        <v>43916</v>
      </c>
      <c r="D41529" s="56">
        <v>8</v>
      </c>
      <c r="E41529" s="38">
        <v>43916.333333333336</v>
      </c>
      <c r="F41529" s="40" t="s">
        <v>240</v>
      </c>
      <c r="G41529" s="48">
        <v>28395</v>
      </c>
      <c r="H41529" s="48">
        <v>28094</v>
      </c>
      <c r="I41529" s="48">
        <v>20149</v>
      </c>
      <c r="J41529" s="48">
        <v>-7074</v>
      </c>
      <c r="K41529" s="48">
        <v>20148</v>
      </c>
      <c r="L41529" s="48">
        <v>341</v>
      </c>
      <c r="M41529" s="48">
        <v>8014</v>
      </c>
      <c r="N41529" s="48">
        <v>2244</v>
      </c>
      <c r="O41529" s="48">
        <v>89</v>
      </c>
      <c r="P41529" s="48">
        <v>1075</v>
      </c>
      <c r="Q41529" s="48">
        <v>4971</v>
      </c>
      <c r="R41529" s="48">
        <v>2737</v>
      </c>
      <c r="S41529" s="48">
        <v>677</v>
      </c>
      <c r="U41529" s="48">
        <v>-7238</v>
      </c>
      <c r="AC41529" s="48">
        <v>-3616</v>
      </c>
      <c r="AF41529" s="48">
        <v>-3665</v>
      </c>
      <c r="AJ41529" s="48">
        <v>43</v>
      </c>
      <c r="AK41529" s="49">
        <v>-871</v>
      </c>
      <c r="AL41529" s="49">
        <v>164</v>
      </c>
      <c r="AM41529" s="49">
        <v>1</v>
      </c>
    </row>
    <row r="41530" spans="1:39">
      <c r="A41530" s="37" t="s">
        <v>47</v>
      </c>
      <c r="B41530" s="38">
        <v>43916.666666666664</v>
      </c>
      <c r="C41530" s="39">
        <v>43916</v>
      </c>
      <c r="D41530" s="56">
        <v>9</v>
      </c>
      <c r="E41530" s="38">
        <v>43916.375</v>
      </c>
      <c r="F41530" s="40" t="s">
        <v>240</v>
      </c>
      <c r="G41530" s="48">
        <v>28428</v>
      </c>
      <c r="H41530" s="48">
        <v>27385</v>
      </c>
      <c r="I41530" s="48">
        <v>22113</v>
      </c>
      <c r="J41530" s="48">
        <v>-4302</v>
      </c>
      <c r="K41530" s="48">
        <v>22113</v>
      </c>
      <c r="L41530" s="48">
        <v>340</v>
      </c>
      <c r="M41530" s="48">
        <v>6228</v>
      </c>
      <c r="N41530" s="48">
        <v>2249</v>
      </c>
      <c r="O41530" s="48">
        <v>90</v>
      </c>
      <c r="P41530" s="48">
        <v>583</v>
      </c>
      <c r="Q41530" s="48">
        <v>9622</v>
      </c>
      <c r="R41530" s="48">
        <v>2359</v>
      </c>
      <c r="S41530" s="48">
        <v>642</v>
      </c>
      <c r="U41530" s="48">
        <v>-4144</v>
      </c>
      <c r="AC41530" s="48">
        <v>-1664</v>
      </c>
      <c r="AF41530" s="48">
        <v>-2521</v>
      </c>
      <c r="AJ41530" s="48">
        <v>41</v>
      </c>
      <c r="AK41530" s="49">
        <v>-970</v>
      </c>
      <c r="AL41530" s="49">
        <v>-158</v>
      </c>
      <c r="AM41530" s="49">
        <v>0</v>
      </c>
    </row>
    <row r="41531" spans="1:39">
      <c r="A41531" s="37" t="s">
        <v>47</v>
      </c>
      <c r="B41531" s="38">
        <v>43916.708333333336</v>
      </c>
      <c r="C41531" s="39">
        <v>43916</v>
      </c>
      <c r="D41531" s="56">
        <v>10</v>
      </c>
      <c r="E41531" s="38">
        <v>43916.416666666664</v>
      </c>
      <c r="F41531" s="40" t="s">
        <v>240</v>
      </c>
      <c r="G41531" s="48">
        <v>27481</v>
      </c>
      <c r="H41531" s="48">
        <v>26367</v>
      </c>
      <c r="I41531" s="48">
        <v>20819</v>
      </c>
      <c r="J41531" s="48">
        <v>-3823</v>
      </c>
      <c r="K41531" s="48">
        <v>20818</v>
      </c>
      <c r="L41531" s="48">
        <v>339</v>
      </c>
      <c r="M41531" s="48">
        <v>5725</v>
      </c>
      <c r="N41531" s="48">
        <v>2251</v>
      </c>
      <c r="O41531" s="48">
        <v>89</v>
      </c>
      <c r="P41531" s="48">
        <v>438</v>
      </c>
      <c r="Q41531" s="48">
        <v>9038</v>
      </c>
      <c r="R41531" s="48">
        <v>2340</v>
      </c>
      <c r="S41531" s="48">
        <v>598</v>
      </c>
      <c r="U41531" s="48">
        <v>-3550</v>
      </c>
      <c r="AC41531" s="48">
        <v>-1267</v>
      </c>
      <c r="AF41531" s="48">
        <v>-2362</v>
      </c>
      <c r="AJ41531" s="48">
        <v>79</v>
      </c>
      <c r="AK41531" s="49">
        <v>-1725</v>
      </c>
      <c r="AL41531" s="49">
        <v>-273</v>
      </c>
      <c r="AM41531" s="49">
        <v>1</v>
      </c>
    </row>
    <row r="41532" spans="1:39">
      <c r="A41532" s="37" t="s">
        <v>47</v>
      </c>
      <c r="B41532" s="38">
        <v>43916.75</v>
      </c>
      <c r="C41532" s="39">
        <v>43916</v>
      </c>
      <c r="D41532" s="56">
        <v>11</v>
      </c>
      <c r="E41532" s="38">
        <v>43916.458333333336</v>
      </c>
      <c r="F41532" s="40" t="s">
        <v>240</v>
      </c>
      <c r="G41532" s="48">
        <v>26302</v>
      </c>
      <c r="H41532" s="48">
        <v>25292</v>
      </c>
      <c r="I41532" s="48">
        <v>20504</v>
      </c>
      <c r="J41532" s="48">
        <v>-3334</v>
      </c>
      <c r="K41532" s="48">
        <v>20501</v>
      </c>
      <c r="L41532" s="48">
        <v>340</v>
      </c>
      <c r="M41532" s="48">
        <v>5332</v>
      </c>
      <c r="N41532" s="48">
        <v>2249</v>
      </c>
      <c r="O41532" s="48">
        <v>89</v>
      </c>
      <c r="P41532" s="48">
        <v>412</v>
      </c>
      <c r="Q41532" s="48">
        <v>8747</v>
      </c>
      <c r="R41532" s="48">
        <v>2742</v>
      </c>
      <c r="S41532" s="48">
        <v>590</v>
      </c>
      <c r="U41532" s="48">
        <v>-3073</v>
      </c>
      <c r="AC41532" s="48">
        <v>-1082</v>
      </c>
      <c r="AF41532" s="48">
        <v>-2085</v>
      </c>
      <c r="AJ41532" s="48">
        <v>94</v>
      </c>
      <c r="AK41532" s="49">
        <v>-1454</v>
      </c>
      <c r="AL41532" s="49">
        <v>-261</v>
      </c>
      <c r="AM41532" s="49">
        <v>3</v>
      </c>
    </row>
    <row r="41533" spans="1:39">
      <c r="A41533" s="37" t="s">
        <v>47</v>
      </c>
      <c r="B41533" s="38">
        <v>43916.791666666664</v>
      </c>
      <c r="C41533" s="39">
        <v>43916</v>
      </c>
      <c r="D41533" s="56">
        <v>12</v>
      </c>
      <c r="E41533" s="38">
        <v>43916.5</v>
      </c>
      <c r="F41533" s="40" t="s">
        <v>240</v>
      </c>
      <c r="G41533" s="48">
        <v>25515</v>
      </c>
      <c r="H41533" s="48">
        <v>24423</v>
      </c>
      <c r="I41533" s="48">
        <v>20317</v>
      </c>
      <c r="J41533" s="48">
        <v>-2966</v>
      </c>
      <c r="K41533" s="48">
        <v>20318</v>
      </c>
      <c r="L41533" s="48">
        <v>341</v>
      </c>
      <c r="M41533" s="48">
        <v>5037</v>
      </c>
      <c r="N41533" s="48">
        <v>2247</v>
      </c>
      <c r="O41533" s="48">
        <v>90</v>
      </c>
      <c r="P41533" s="48">
        <v>413</v>
      </c>
      <c r="Q41533" s="48">
        <v>8919</v>
      </c>
      <c r="R41533" s="48">
        <v>2674</v>
      </c>
      <c r="S41533" s="48">
        <v>597</v>
      </c>
      <c r="U41533" s="48">
        <v>-2722</v>
      </c>
      <c r="AC41533" s="48">
        <v>-637</v>
      </c>
      <c r="AF41533" s="48">
        <v>-2196</v>
      </c>
      <c r="AJ41533" s="48">
        <v>111</v>
      </c>
      <c r="AK41533" s="49">
        <v>-1140</v>
      </c>
      <c r="AL41533" s="49">
        <v>-244</v>
      </c>
      <c r="AM41533" s="49">
        <v>-1</v>
      </c>
    </row>
    <row r="41534" spans="1:39">
      <c r="A41534" s="37" t="s">
        <v>47</v>
      </c>
      <c r="B41534" s="38">
        <v>43916.833333333336</v>
      </c>
      <c r="C41534" s="39">
        <v>43916</v>
      </c>
      <c r="D41534" s="56">
        <v>13</v>
      </c>
      <c r="E41534" s="38">
        <v>43916.541666666664</v>
      </c>
      <c r="F41534" s="40" t="s">
        <v>240</v>
      </c>
      <c r="G41534" s="48">
        <v>24941</v>
      </c>
      <c r="H41534" s="48">
        <v>24072</v>
      </c>
      <c r="I41534" s="48">
        <v>19894</v>
      </c>
      <c r="J41534" s="48">
        <v>-2951</v>
      </c>
      <c r="K41534" s="48">
        <v>19896</v>
      </c>
      <c r="L41534" s="48">
        <v>341</v>
      </c>
      <c r="M41534" s="48">
        <v>5031</v>
      </c>
      <c r="N41534" s="48">
        <v>2245</v>
      </c>
      <c r="O41534" s="48">
        <v>90</v>
      </c>
      <c r="P41534" s="48">
        <v>413</v>
      </c>
      <c r="Q41534" s="48">
        <v>8600</v>
      </c>
      <c r="R41534" s="48">
        <v>2582</v>
      </c>
      <c r="S41534" s="48">
        <v>594</v>
      </c>
      <c r="U41534" s="48">
        <v>-2747</v>
      </c>
      <c r="AC41534" s="48">
        <v>-611</v>
      </c>
      <c r="AF41534" s="48">
        <v>-2230</v>
      </c>
      <c r="AJ41534" s="48">
        <v>94</v>
      </c>
      <c r="AK41534" s="49">
        <v>-1227</v>
      </c>
      <c r="AL41534" s="49">
        <v>-204</v>
      </c>
      <c r="AM41534" s="49">
        <v>-2</v>
      </c>
    </row>
    <row r="41535" spans="1:39">
      <c r="A41535" s="37" t="s">
        <v>47</v>
      </c>
      <c r="B41535" s="38">
        <v>43916.875</v>
      </c>
      <c r="C41535" s="39">
        <v>43916</v>
      </c>
      <c r="D41535" s="56">
        <v>14</v>
      </c>
      <c r="E41535" s="38">
        <v>43916.583333333336</v>
      </c>
      <c r="F41535" s="40" t="s">
        <v>240</v>
      </c>
      <c r="G41535" s="48">
        <v>24501</v>
      </c>
      <c r="H41535" s="48">
        <v>23819</v>
      </c>
      <c r="I41535" s="48">
        <v>19424</v>
      </c>
      <c r="J41535" s="48">
        <v>-3071</v>
      </c>
      <c r="K41535" s="48">
        <v>19424</v>
      </c>
      <c r="L41535" s="48">
        <v>340</v>
      </c>
      <c r="M41535" s="48">
        <v>5143</v>
      </c>
      <c r="N41535" s="48">
        <v>2246</v>
      </c>
      <c r="O41535" s="48">
        <v>91</v>
      </c>
      <c r="P41535" s="48">
        <v>408</v>
      </c>
      <c r="Q41535" s="48">
        <v>7725</v>
      </c>
      <c r="R41535" s="48">
        <v>2868</v>
      </c>
      <c r="S41535" s="48">
        <v>603</v>
      </c>
      <c r="U41535" s="48">
        <v>-2888</v>
      </c>
      <c r="AC41535" s="48">
        <v>-688</v>
      </c>
      <c r="AF41535" s="48">
        <v>-2309</v>
      </c>
      <c r="AJ41535" s="48">
        <v>109</v>
      </c>
      <c r="AK41535" s="49">
        <v>-1324</v>
      </c>
      <c r="AL41535" s="49">
        <v>-183</v>
      </c>
      <c r="AM41535" s="49">
        <v>0</v>
      </c>
    </row>
    <row r="41536" spans="1:39">
      <c r="A41536" s="37" t="s">
        <v>47</v>
      </c>
      <c r="B41536" s="38">
        <v>43916.916666666664</v>
      </c>
      <c r="C41536" s="39">
        <v>43916</v>
      </c>
      <c r="D41536" s="56">
        <v>15</v>
      </c>
      <c r="E41536" s="38">
        <v>43916.625</v>
      </c>
      <c r="F41536" s="40" t="s">
        <v>240</v>
      </c>
      <c r="G41536" s="48">
        <v>24295</v>
      </c>
      <c r="H41536" s="48">
        <v>23664</v>
      </c>
      <c r="I41536" s="48">
        <v>18955</v>
      </c>
      <c r="J41536" s="48">
        <v>-3279</v>
      </c>
      <c r="K41536" s="48">
        <v>18954</v>
      </c>
      <c r="L41536" s="48">
        <v>340</v>
      </c>
      <c r="M41536" s="48">
        <v>4910</v>
      </c>
      <c r="N41536" s="48">
        <v>2249</v>
      </c>
      <c r="O41536" s="48">
        <v>90</v>
      </c>
      <c r="P41536" s="48">
        <v>392</v>
      </c>
      <c r="Q41536" s="48">
        <v>7531</v>
      </c>
      <c r="R41536" s="48">
        <v>2830</v>
      </c>
      <c r="S41536" s="48">
        <v>612</v>
      </c>
      <c r="U41536" s="48">
        <v>-3127</v>
      </c>
      <c r="AC41536" s="48">
        <v>-829</v>
      </c>
      <c r="AF41536" s="48">
        <v>-2397</v>
      </c>
      <c r="AJ41536" s="48">
        <v>99</v>
      </c>
      <c r="AK41536" s="49">
        <v>-1430</v>
      </c>
      <c r="AL41536" s="49">
        <v>-152</v>
      </c>
      <c r="AM41536" s="49">
        <v>1</v>
      </c>
    </row>
    <row r="41537" spans="1:39">
      <c r="A41537" s="37" t="s">
        <v>47</v>
      </c>
      <c r="B41537" s="38">
        <v>43916.958333333336</v>
      </c>
      <c r="C41537" s="39">
        <v>43916</v>
      </c>
      <c r="D41537" s="56">
        <v>16</v>
      </c>
      <c r="E41537" s="38">
        <v>43916.666666666664</v>
      </c>
      <c r="F41537" s="40" t="s">
        <v>240</v>
      </c>
      <c r="G41537" s="48">
        <v>24301</v>
      </c>
      <c r="H41537" s="48">
        <v>23579</v>
      </c>
      <c r="I41537" s="48">
        <v>18806</v>
      </c>
      <c r="J41537" s="48">
        <v>-3514</v>
      </c>
      <c r="K41537" s="48">
        <v>18803</v>
      </c>
      <c r="L41537" s="48">
        <v>340</v>
      </c>
      <c r="M41537" s="48">
        <v>5409</v>
      </c>
      <c r="N41537" s="48">
        <v>2248</v>
      </c>
      <c r="O41537" s="48">
        <v>90</v>
      </c>
      <c r="P41537" s="48">
        <v>403</v>
      </c>
      <c r="Q41537" s="48">
        <v>6908</v>
      </c>
      <c r="R41537" s="48">
        <v>2796</v>
      </c>
      <c r="S41537" s="48">
        <v>609</v>
      </c>
      <c r="U41537" s="48">
        <v>-3355</v>
      </c>
      <c r="AC41537" s="48">
        <v>-995</v>
      </c>
      <c r="AF41537" s="48">
        <v>-2498</v>
      </c>
      <c r="AJ41537" s="48">
        <v>138</v>
      </c>
      <c r="AK41537" s="49">
        <v>-1259</v>
      </c>
      <c r="AL41537" s="49">
        <v>-159</v>
      </c>
      <c r="AM41537" s="49">
        <v>3</v>
      </c>
    </row>
    <row r="41538" spans="1:39">
      <c r="A41538" s="37" t="s">
        <v>47</v>
      </c>
      <c r="B41538" s="38">
        <v>43917</v>
      </c>
      <c r="C41538" s="39">
        <v>43916</v>
      </c>
      <c r="D41538" s="56">
        <v>17</v>
      </c>
      <c r="E41538" s="38">
        <v>43916.708333333336</v>
      </c>
      <c r="F41538" s="40" t="s">
        <v>240</v>
      </c>
      <c r="G41538" s="48">
        <v>25130</v>
      </c>
      <c r="H41538" s="48">
        <v>24560</v>
      </c>
      <c r="I41538" s="48">
        <v>18535</v>
      </c>
      <c r="J41538" s="48">
        <v>-4453</v>
      </c>
      <c r="K41538" s="48">
        <v>18536</v>
      </c>
      <c r="L41538" s="48">
        <v>346</v>
      </c>
      <c r="M41538" s="48">
        <v>6223</v>
      </c>
      <c r="N41538" s="48">
        <v>2244</v>
      </c>
      <c r="O41538" s="48">
        <v>90</v>
      </c>
      <c r="P41538" s="48">
        <v>483</v>
      </c>
      <c r="Q41538" s="48">
        <v>6196</v>
      </c>
      <c r="R41538" s="48">
        <v>2325</v>
      </c>
      <c r="S41538" s="48">
        <v>629</v>
      </c>
      <c r="U41538" s="48">
        <v>-4414</v>
      </c>
      <c r="AC41538" s="48">
        <v>-1691</v>
      </c>
      <c r="AF41538" s="48">
        <v>-2819</v>
      </c>
      <c r="AJ41538" s="48">
        <v>96</v>
      </c>
      <c r="AK41538" s="49">
        <v>-1572</v>
      </c>
      <c r="AL41538" s="49">
        <v>-39</v>
      </c>
      <c r="AM41538" s="49">
        <v>-1</v>
      </c>
    </row>
    <row r="41539" spans="1:39">
      <c r="A41539" s="37" t="s">
        <v>47</v>
      </c>
      <c r="B41539" s="38">
        <v>43917.041666666664</v>
      </c>
      <c r="C41539" s="39">
        <v>43916</v>
      </c>
      <c r="D41539" s="56">
        <v>18</v>
      </c>
      <c r="E41539" s="38">
        <v>43916.75</v>
      </c>
      <c r="F41539" s="40" t="s">
        <v>240</v>
      </c>
      <c r="G41539" s="48">
        <v>26770</v>
      </c>
      <c r="H41539" s="48">
        <v>26266</v>
      </c>
      <c r="I41539" s="48">
        <v>17652</v>
      </c>
      <c r="J41539" s="48">
        <v>-6175</v>
      </c>
      <c r="K41539" s="48">
        <v>17652</v>
      </c>
      <c r="L41539" s="48">
        <v>342</v>
      </c>
      <c r="M41539" s="48">
        <v>7401</v>
      </c>
      <c r="N41539" s="48">
        <v>2243</v>
      </c>
      <c r="O41539" s="48">
        <v>90</v>
      </c>
      <c r="P41539" s="48">
        <v>765</v>
      </c>
      <c r="Q41539" s="48">
        <v>3723</v>
      </c>
      <c r="R41539" s="48">
        <v>2445</v>
      </c>
      <c r="S41539" s="48">
        <v>643</v>
      </c>
      <c r="U41539" s="48">
        <v>-6254</v>
      </c>
      <c r="AC41539" s="48">
        <v>-2799</v>
      </c>
      <c r="AF41539" s="48">
        <v>-3506</v>
      </c>
      <c r="AJ41539" s="48">
        <v>51</v>
      </c>
      <c r="AK41539" s="49">
        <v>-2439</v>
      </c>
      <c r="AL41539" s="49">
        <v>79</v>
      </c>
      <c r="AM41539" s="49">
        <v>0</v>
      </c>
    </row>
    <row r="41540" spans="1:39">
      <c r="A41540" s="37" t="s">
        <v>47</v>
      </c>
      <c r="B41540" s="38">
        <v>43917.083333333336</v>
      </c>
      <c r="C41540" s="39">
        <v>43916</v>
      </c>
      <c r="D41540" s="56">
        <v>19</v>
      </c>
      <c r="E41540" s="38">
        <v>43916.791666666664</v>
      </c>
      <c r="F41540" s="40" t="s">
        <v>240</v>
      </c>
      <c r="G41540" s="48">
        <v>28543</v>
      </c>
      <c r="H41540" s="48">
        <v>28579</v>
      </c>
      <c r="I41540" s="48">
        <v>16310</v>
      </c>
      <c r="J41540" s="48">
        <v>-8284</v>
      </c>
      <c r="K41540" s="48">
        <v>16311</v>
      </c>
      <c r="L41540" s="48">
        <v>342</v>
      </c>
      <c r="M41540" s="48">
        <v>9138</v>
      </c>
      <c r="N41540" s="48">
        <v>2246</v>
      </c>
      <c r="O41540" s="48">
        <v>90</v>
      </c>
      <c r="P41540" s="48">
        <v>959</v>
      </c>
      <c r="Q41540" s="48">
        <v>311</v>
      </c>
      <c r="R41540" s="48">
        <v>2555</v>
      </c>
      <c r="S41540" s="48">
        <v>670</v>
      </c>
      <c r="U41540" s="48">
        <v>-8508</v>
      </c>
      <c r="AC41540" s="48">
        <v>-4656</v>
      </c>
      <c r="AF41540" s="48">
        <v>-3883</v>
      </c>
      <c r="AJ41540" s="48">
        <v>31</v>
      </c>
      <c r="AK41540" s="49">
        <v>-3985</v>
      </c>
      <c r="AL41540" s="49">
        <v>224</v>
      </c>
      <c r="AM41540" s="49">
        <v>-1</v>
      </c>
    </row>
    <row r="41541" spans="1:39">
      <c r="A41541" s="37" t="s">
        <v>47</v>
      </c>
      <c r="B41541" s="38">
        <v>43917.125</v>
      </c>
      <c r="C41541" s="39">
        <v>43916</v>
      </c>
      <c r="D41541" s="56">
        <v>20</v>
      </c>
      <c r="E41541" s="38">
        <v>43916.833333333336</v>
      </c>
      <c r="F41541" s="40" t="s">
        <v>240</v>
      </c>
      <c r="G41541" s="48">
        <v>30594</v>
      </c>
      <c r="H41541" s="48">
        <v>30643</v>
      </c>
      <c r="I41541" s="48">
        <v>17614</v>
      </c>
      <c r="J41541" s="48">
        <v>-9234</v>
      </c>
      <c r="K41541" s="48">
        <v>17770</v>
      </c>
      <c r="L41541" s="48">
        <v>339</v>
      </c>
      <c r="M41541" s="48">
        <v>9914</v>
      </c>
      <c r="N41541" s="48">
        <v>2250</v>
      </c>
      <c r="O41541" s="48">
        <v>89</v>
      </c>
      <c r="P41541" s="48">
        <v>1128</v>
      </c>
      <c r="Q41541" s="48">
        <v>158</v>
      </c>
      <c r="R41541" s="48">
        <v>3175</v>
      </c>
      <c r="S41541" s="48">
        <v>717</v>
      </c>
      <c r="U41541" s="48">
        <v>-9528</v>
      </c>
      <c r="AC41541" s="48">
        <v>-5311</v>
      </c>
      <c r="AF41541" s="48">
        <v>-4266</v>
      </c>
      <c r="AJ41541" s="48">
        <v>49</v>
      </c>
      <c r="AK41541" s="49">
        <v>-3795</v>
      </c>
      <c r="AL41541" s="49">
        <v>294</v>
      </c>
      <c r="AM41541" s="49">
        <v>-156</v>
      </c>
    </row>
    <row r="41542" spans="1:39">
      <c r="A41542" s="37" t="s">
        <v>47</v>
      </c>
      <c r="B41542" s="38">
        <v>43917.166666666664</v>
      </c>
      <c r="C41542" s="39">
        <v>43916</v>
      </c>
      <c r="D41542" s="56">
        <v>21</v>
      </c>
      <c r="E41542" s="38">
        <v>43916.875</v>
      </c>
      <c r="F41542" s="40" t="s">
        <v>240</v>
      </c>
      <c r="G41542" s="48">
        <v>30893</v>
      </c>
      <c r="H41542" s="48">
        <v>30754</v>
      </c>
      <c r="I41542" s="48">
        <v>17857</v>
      </c>
      <c r="J41542" s="48">
        <v>-8859</v>
      </c>
      <c r="K41542" s="48">
        <v>17890</v>
      </c>
      <c r="L41542" s="48">
        <v>338</v>
      </c>
      <c r="M41542" s="48">
        <v>9985</v>
      </c>
      <c r="N41542" s="48">
        <v>2253</v>
      </c>
      <c r="O41542" s="48">
        <v>46</v>
      </c>
      <c r="P41542" s="48">
        <v>1017</v>
      </c>
      <c r="Q41542" s="48">
        <v>34</v>
      </c>
      <c r="R41542" s="48">
        <v>3501</v>
      </c>
      <c r="S41542" s="48">
        <v>716</v>
      </c>
      <c r="U41542" s="48">
        <v>-9157</v>
      </c>
      <c r="AC41542" s="48">
        <v>-5179</v>
      </c>
      <c r="AF41542" s="48">
        <v>-4025</v>
      </c>
      <c r="AJ41542" s="48">
        <v>47</v>
      </c>
      <c r="AK41542" s="49">
        <v>-4038</v>
      </c>
      <c r="AL41542" s="49">
        <v>298</v>
      </c>
      <c r="AM41542" s="49">
        <v>-33</v>
      </c>
    </row>
    <row r="41543" spans="1:39">
      <c r="A41543" s="37" t="s">
        <v>47</v>
      </c>
      <c r="B41543" s="38">
        <v>43917.208333333336</v>
      </c>
      <c r="C41543" s="39">
        <v>43916</v>
      </c>
      <c r="D41543" s="56">
        <v>22</v>
      </c>
      <c r="E41543" s="38">
        <v>43916.916666666664</v>
      </c>
      <c r="F41543" s="40" t="s">
        <v>240</v>
      </c>
      <c r="G41543" s="48">
        <v>29795</v>
      </c>
      <c r="H41543" s="48">
        <v>29768</v>
      </c>
      <c r="I41543" s="48">
        <v>17349</v>
      </c>
      <c r="J41543" s="48">
        <v>-8708</v>
      </c>
      <c r="K41543" s="48">
        <v>17382</v>
      </c>
      <c r="L41543" s="48">
        <v>338</v>
      </c>
      <c r="M41543" s="48">
        <v>9933</v>
      </c>
      <c r="N41543" s="48">
        <v>2254</v>
      </c>
      <c r="O41543" s="48">
        <v>89</v>
      </c>
      <c r="P41543" s="48">
        <v>671</v>
      </c>
      <c r="Q41543" s="48">
        <v>34</v>
      </c>
      <c r="R41543" s="48">
        <v>3349</v>
      </c>
      <c r="S41543" s="48">
        <v>714</v>
      </c>
      <c r="U41543" s="48">
        <v>-8999</v>
      </c>
      <c r="AC41543" s="48">
        <v>-5228</v>
      </c>
      <c r="AF41543" s="48">
        <v>-3814</v>
      </c>
      <c r="AJ41543" s="48">
        <v>43</v>
      </c>
      <c r="AK41543" s="49">
        <v>-3711</v>
      </c>
      <c r="AL41543" s="49">
        <v>291</v>
      </c>
      <c r="AM41543" s="49">
        <v>-33</v>
      </c>
    </row>
    <row r="41544" spans="1:39">
      <c r="A41544" s="37" t="s">
        <v>47</v>
      </c>
      <c r="B41544" s="38">
        <v>43917.25</v>
      </c>
      <c r="C41544" s="39">
        <v>43916</v>
      </c>
      <c r="D41544" s="56">
        <v>23</v>
      </c>
      <c r="E41544" s="38">
        <v>43916.958333333336</v>
      </c>
      <c r="F41544" s="40" t="s">
        <v>240</v>
      </c>
      <c r="G41544" s="48">
        <v>28141</v>
      </c>
      <c r="H41544" s="48">
        <v>28054</v>
      </c>
      <c r="I41544" s="48">
        <v>16932</v>
      </c>
      <c r="J41544" s="48">
        <v>-8392</v>
      </c>
      <c r="K41544" s="48">
        <v>16966</v>
      </c>
      <c r="L41544" s="48">
        <v>339</v>
      </c>
      <c r="M41544" s="48">
        <v>9324</v>
      </c>
      <c r="N41544" s="48">
        <v>2258</v>
      </c>
      <c r="O41544" s="48">
        <v>89</v>
      </c>
      <c r="P41544" s="48">
        <v>472</v>
      </c>
      <c r="Q41544" s="48">
        <v>34</v>
      </c>
      <c r="R41544" s="48">
        <v>3764</v>
      </c>
      <c r="S41544" s="48">
        <v>686</v>
      </c>
      <c r="U41544" s="48">
        <v>-8598</v>
      </c>
      <c r="AC41544" s="48">
        <v>-4788</v>
      </c>
      <c r="AF41544" s="48">
        <v>-3854</v>
      </c>
      <c r="AJ41544" s="48">
        <v>44</v>
      </c>
      <c r="AK41544" s="49">
        <v>-2730</v>
      </c>
      <c r="AL41544" s="49">
        <v>206</v>
      </c>
      <c r="AM41544" s="49">
        <v>-34</v>
      </c>
    </row>
    <row r="41545" spans="1:39">
      <c r="A41545" s="37" t="s">
        <v>47</v>
      </c>
      <c r="B41545" s="38">
        <v>43917.291666666664</v>
      </c>
      <c r="C41545" s="39">
        <v>43916</v>
      </c>
      <c r="D41545" s="56">
        <v>24</v>
      </c>
      <c r="E41545" s="38">
        <v>43917</v>
      </c>
      <c r="F41545" s="40" t="s">
        <v>240</v>
      </c>
      <c r="G41545" s="48">
        <v>26291</v>
      </c>
      <c r="H41545" s="48">
        <v>26279</v>
      </c>
      <c r="I41545" s="48">
        <v>16478</v>
      </c>
      <c r="J41545" s="48">
        <v>-7378</v>
      </c>
      <c r="K41545" s="48">
        <v>16511</v>
      </c>
      <c r="L41545" s="48">
        <v>339</v>
      </c>
      <c r="M41545" s="48">
        <v>8722</v>
      </c>
      <c r="N41545" s="48">
        <v>2256</v>
      </c>
      <c r="O41545" s="48">
        <v>90</v>
      </c>
      <c r="P41545" s="48">
        <v>328</v>
      </c>
      <c r="Q41545" s="48">
        <v>34</v>
      </c>
      <c r="R41545" s="48">
        <v>4058</v>
      </c>
      <c r="S41545" s="48">
        <v>684</v>
      </c>
      <c r="U41545" s="48">
        <v>-7581</v>
      </c>
      <c r="AC41545" s="48">
        <v>-3862</v>
      </c>
      <c r="AF41545" s="48">
        <v>-3762</v>
      </c>
      <c r="AJ41545" s="48">
        <v>43</v>
      </c>
      <c r="AK41545" s="49">
        <v>-2423</v>
      </c>
      <c r="AL41545" s="49">
        <v>203</v>
      </c>
      <c r="AM41545" s="49">
        <v>-33</v>
      </c>
    </row>
    <row r="41546" spans="1:39">
      <c r="A41546" s="37" t="s">
        <v>47</v>
      </c>
      <c r="B41546" s="38">
        <v>43917.333333333336</v>
      </c>
      <c r="C41546" s="39">
        <v>43917</v>
      </c>
      <c r="D41546" s="56">
        <v>1</v>
      </c>
      <c r="E41546" s="38">
        <v>43917.041666666664</v>
      </c>
      <c r="F41546" s="40" t="s">
        <v>240</v>
      </c>
      <c r="G41546" s="48">
        <v>24578</v>
      </c>
      <c r="H41546" s="48">
        <v>25322</v>
      </c>
      <c r="I41546" s="48">
        <v>15535</v>
      </c>
      <c r="J41546" s="48">
        <v>-7842</v>
      </c>
      <c r="K41546" s="48">
        <v>15570</v>
      </c>
      <c r="L41546" s="48">
        <v>342</v>
      </c>
      <c r="M41546" s="48">
        <v>7993</v>
      </c>
      <c r="N41546" s="48">
        <v>2256</v>
      </c>
      <c r="O41546" s="48">
        <v>90</v>
      </c>
      <c r="P41546" s="48">
        <v>312</v>
      </c>
      <c r="Q41546" s="48">
        <v>34</v>
      </c>
      <c r="R41546" s="48">
        <v>3865</v>
      </c>
      <c r="S41546" s="48">
        <v>678</v>
      </c>
      <c r="U41546" s="48">
        <v>-8034</v>
      </c>
      <c r="AC41546" s="48">
        <v>-4013</v>
      </c>
      <c r="AF41546" s="48">
        <v>-4055</v>
      </c>
      <c r="AJ41546" s="48">
        <v>34</v>
      </c>
      <c r="AK41546" s="49">
        <v>-1945</v>
      </c>
      <c r="AL41546" s="49">
        <v>192</v>
      </c>
      <c r="AM41546" s="49">
        <v>-35</v>
      </c>
    </row>
    <row r="41547" spans="1:39">
      <c r="A41547" s="37" t="s">
        <v>47</v>
      </c>
      <c r="B41547" s="38">
        <v>43917.375</v>
      </c>
      <c r="C41547" s="39">
        <v>43917</v>
      </c>
      <c r="D41547" s="56">
        <v>2</v>
      </c>
      <c r="E41547" s="38">
        <v>43917.083333333336</v>
      </c>
      <c r="F41547" s="40" t="s">
        <v>240</v>
      </c>
      <c r="G41547" s="48">
        <v>23686</v>
      </c>
      <c r="H41547" s="48">
        <v>24434</v>
      </c>
      <c r="I41547" s="48">
        <v>14864</v>
      </c>
      <c r="J41547" s="48">
        <v>-7411</v>
      </c>
      <c r="K41547" s="48">
        <v>14896</v>
      </c>
      <c r="L41547" s="48">
        <v>339</v>
      </c>
      <c r="M41547" s="48">
        <v>7261</v>
      </c>
      <c r="N41547" s="48">
        <v>2250</v>
      </c>
      <c r="O41547" s="48">
        <v>90</v>
      </c>
      <c r="P41547" s="48">
        <v>333</v>
      </c>
      <c r="Q41547" s="48">
        <v>34</v>
      </c>
      <c r="R41547" s="48">
        <v>3909</v>
      </c>
      <c r="S41547" s="48">
        <v>680</v>
      </c>
      <c r="U41547" s="48">
        <v>-7590</v>
      </c>
      <c r="AC41547" s="48">
        <v>-3711</v>
      </c>
      <c r="AF41547" s="48">
        <v>-3921</v>
      </c>
      <c r="AJ41547" s="48">
        <v>42</v>
      </c>
      <c r="AK41547" s="49">
        <v>-2159</v>
      </c>
      <c r="AL41547" s="49">
        <v>179</v>
      </c>
      <c r="AM41547" s="49">
        <v>-32</v>
      </c>
    </row>
    <row r="41548" spans="1:39">
      <c r="A41548" s="37" t="s">
        <v>47</v>
      </c>
      <c r="B41548" s="38">
        <v>43917.416666666664</v>
      </c>
      <c r="C41548" s="39">
        <v>43917</v>
      </c>
      <c r="D41548" s="56">
        <v>3</v>
      </c>
      <c r="E41548" s="38">
        <v>43917.125</v>
      </c>
      <c r="F41548" s="40" t="s">
        <v>240</v>
      </c>
      <c r="G41548" s="48">
        <v>23119</v>
      </c>
      <c r="H41548" s="48">
        <v>23901</v>
      </c>
      <c r="I41548" s="48">
        <v>13750</v>
      </c>
      <c r="J41548" s="48">
        <v>-7763</v>
      </c>
      <c r="K41548" s="48">
        <v>13782</v>
      </c>
      <c r="L41548" s="48">
        <v>337</v>
      </c>
      <c r="M41548" s="48">
        <v>6954</v>
      </c>
      <c r="N41548" s="48">
        <v>2252</v>
      </c>
      <c r="O41548" s="48">
        <v>89</v>
      </c>
      <c r="P41548" s="48">
        <v>329</v>
      </c>
      <c r="Q41548" s="48">
        <v>32</v>
      </c>
      <c r="R41548" s="48">
        <v>3119</v>
      </c>
      <c r="S41548" s="48">
        <v>670</v>
      </c>
      <c r="U41548" s="48">
        <v>-7950</v>
      </c>
      <c r="AC41548" s="48">
        <v>-4016</v>
      </c>
      <c r="AF41548" s="48">
        <v>-3990</v>
      </c>
      <c r="AJ41548" s="48">
        <v>56</v>
      </c>
      <c r="AK41548" s="49">
        <v>-2388</v>
      </c>
      <c r="AL41548" s="49">
        <v>187</v>
      </c>
      <c r="AM41548" s="49">
        <v>-32</v>
      </c>
    </row>
    <row r="41549" spans="1:39">
      <c r="A41549" s="37" t="s">
        <v>47</v>
      </c>
      <c r="B41549" s="38">
        <v>43917.458333333336</v>
      </c>
      <c r="C41549" s="39">
        <v>43917</v>
      </c>
      <c r="D41549" s="56">
        <v>4</v>
      </c>
      <c r="E41549" s="38">
        <v>43917.166666666664</v>
      </c>
      <c r="F41549" s="40" t="s">
        <v>240</v>
      </c>
      <c r="G41549" s="48">
        <v>23007</v>
      </c>
      <c r="H41549" s="48">
        <v>23851</v>
      </c>
      <c r="I41549" s="48">
        <v>14601</v>
      </c>
      <c r="J41549" s="48">
        <v>-7879</v>
      </c>
      <c r="K41549" s="48">
        <v>14634</v>
      </c>
      <c r="L41549" s="48">
        <v>338</v>
      </c>
      <c r="M41549" s="48">
        <v>6887</v>
      </c>
      <c r="N41549" s="48">
        <v>2253</v>
      </c>
      <c r="O41549" s="48">
        <v>90</v>
      </c>
      <c r="P41549" s="48">
        <v>318</v>
      </c>
      <c r="Q41549" s="48">
        <v>32</v>
      </c>
      <c r="R41549" s="48">
        <v>4042</v>
      </c>
      <c r="S41549" s="48">
        <v>674</v>
      </c>
      <c r="U41549" s="48">
        <v>-8062</v>
      </c>
      <c r="AC41549" s="48">
        <v>-3922</v>
      </c>
      <c r="AF41549" s="48">
        <v>-4178</v>
      </c>
      <c r="AJ41549" s="48">
        <v>38</v>
      </c>
      <c r="AK41549" s="49">
        <v>-1371</v>
      </c>
      <c r="AL41549" s="49">
        <v>183</v>
      </c>
      <c r="AM41549" s="49">
        <v>-33</v>
      </c>
    </row>
    <row r="41550" spans="1:39">
      <c r="A41550" s="37" t="s">
        <v>47</v>
      </c>
      <c r="B41550" s="38">
        <v>43917.5</v>
      </c>
      <c r="C41550" s="39">
        <v>43917</v>
      </c>
      <c r="D41550" s="56">
        <v>5</v>
      </c>
      <c r="E41550" s="38">
        <v>43917.208333333336</v>
      </c>
      <c r="F41550" s="40" t="s">
        <v>240</v>
      </c>
      <c r="G41550" s="48">
        <v>23637</v>
      </c>
      <c r="H41550" s="48">
        <v>24313</v>
      </c>
      <c r="I41550" s="48">
        <v>14241</v>
      </c>
      <c r="J41550" s="48">
        <v>-7860</v>
      </c>
      <c r="K41550" s="48">
        <v>14274</v>
      </c>
      <c r="L41550" s="48">
        <v>337</v>
      </c>
      <c r="M41550" s="48">
        <v>6526</v>
      </c>
      <c r="N41550" s="48">
        <v>2253</v>
      </c>
      <c r="O41550" s="48">
        <v>89</v>
      </c>
      <c r="P41550" s="48">
        <v>343</v>
      </c>
      <c r="Q41550" s="48">
        <v>32</v>
      </c>
      <c r="R41550" s="48">
        <v>4020</v>
      </c>
      <c r="S41550" s="48">
        <v>674</v>
      </c>
      <c r="U41550" s="48">
        <v>-8072</v>
      </c>
      <c r="AC41550" s="48">
        <v>-4014</v>
      </c>
      <c r="AF41550" s="48">
        <v>-4102</v>
      </c>
      <c r="AJ41550" s="48">
        <v>44</v>
      </c>
      <c r="AK41550" s="49">
        <v>-2212</v>
      </c>
      <c r="AL41550" s="49">
        <v>212</v>
      </c>
      <c r="AM41550" s="49">
        <v>-33</v>
      </c>
    </row>
    <row r="41551" spans="1:39">
      <c r="A41551" s="37" t="s">
        <v>47</v>
      </c>
      <c r="B41551" s="38">
        <v>43917.541666666664</v>
      </c>
      <c r="C41551" s="39">
        <v>43917</v>
      </c>
      <c r="D41551" s="56">
        <v>6</v>
      </c>
      <c r="E41551" s="38">
        <v>43917.25</v>
      </c>
      <c r="F41551" s="40" t="s">
        <v>240</v>
      </c>
      <c r="G41551" s="48">
        <v>25044</v>
      </c>
      <c r="H41551" s="48">
        <v>25581</v>
      </c>
      <c r="I41551" s="48">
        <v>15156</v>
      </c>
      <c r="J41551" s="48">
        <v>-8423</v>
      </c>
      <c r="K41551" s="48">
        <v>15190</v>
      </c>
      <c r="L41551" s="48">
        <v>340</v>
      </c>
      <c r="M41551" s="48">
        <v>6977</v>
      </c>
      <c r="N41551" s="48">
        <v>2251</v>
      </c>
      <c r="O41551" s="48">
        <v>90</v>
      </c>
      <c r="P41551" s="48">
        <v>717</v>
      </c>
      <c r="Q41551" s="48">
        <v>32</v>
      </c>
      <c r="R41551" s="48">
        <v>4106</v>
      </c>
      <c r="S41551" s="48">
        <v>677</v>
      </c>
      <c r="U41551" s="48">
        <v>-8623</v>
      </c>
      <c r="AC41551" s="48">
        <v>-4664</v>
      </c>
      <c r="AF41551" s="48">
        <v>-3982</v>
      </c>
      <c r="AJ41551" s="48">
        <v>23</v>
      </c>
      <c r="AK41551" s="49">
        <v>-2002</v>
      </c>
      <c r="AL41551" s="49">
        <v>200</v>
      </c>
      <c r="AM41551" s="49">
        <v>-34</v>
      </c>
    </row>
    <row r="41552" spans="1:39">
      <c r="A41552" s="37" t="s">
        <v>47</v>
      </c>
      <c r="B41552" s="38">
        <v>43917.583333333336</v>
      </c>
      <c r="C41552" s="39">
        <v>43917</v>
      </c>
      <c r="D41552" s="56">
        <v>7</v>
      </c>
      <c r="E41552" s="38">
        <v>43917.291666666664</v>
      </c>
      <c r="F41552" s="40" t="s">
        <v>240</v>
      </c>
      <c r="G41552" s="48">
        <v>27280</v>
      </c>
      <c r="H41552" s="48">
        <v>27602</v>
      </c>
      <c r="I41552" s="48">
        <v>16735</v>
      </c>
      <c r="J41552" s="48">
        <v>-8357</v>
      </c>
      <c r="K41552" s="48">
        <v>16734</v>
      </c>
      <c r="L41552" s="48">
        <v>339</v>
      </c>
      <c r="M41552" s="48">
        <v>7832</v>
      </c>
      <c r="N41552" s="48">
        <v>2249</v>
      </c>
      <c r="O41552" s="48">
        <v>90</v>
      </c>
      <c r="P41552" s="48">
        <v>1195</v>
      </c>
      <c r="Q41552" s="48">
        <v>371</v>
      </c>
      <c r="R41552" s="48">
        <v>3983</v>
      </c>
      <c r="S41552" s="48">
        <v>675</v>
      </c>
      <c r="U41552" s="48">
        <v>-8563</v>
      </c>
      <c r="AC41552" s="48">
        <v>-4740</v>
      </c>
      <c r="AF41552" s="48">
        <v>-3846</v>
      </c>
      <c r="AJ41552" s="48">
        <v>23</v>
      </c>
      <c r="AK41552" s="49">
        <v>-2510</v>
      </c>
      <c r="AL41552" s="49">
        <v>206</v>
      </c>
      <c r="AM41552" s="49">
        <v>1</v>
      </c>
    </row>
    <row r="41553" spans="1:39">
      <c r="A41553" s="37" t="s">
        <v>47</v>
      </c>
      <c r="B41553" s="38">
        <v>43917.625</v>
      </c>
      <c r="C41553" s="39">
        <v>43917</v>
      </c>
      <c r="D41553" s="56">
        <v>8</v>
      </c>
      <c r="E41553" s="38">
        <v>43917.333333333336</v>
      </c>
      <c r="F41553" s="40" t="s">
        <v>240</v>
      </c>
      <c r="G41553" s="48">
        <v>28278</v>
      </c>
      <c r="H41553" s="48">
        <v>28214</v>
      </c>
      <c r="I41553" s="48">
        <v>19885</v>
      </c>
      <c r="J41553" s="48">
        <v>-7631</v>
      </c>
      <c r="K41553" s="48">
        <v>19884</v>
      </c>
      <c r="L41553" s="48">
        <v>337</v>
      </c>
      <c r="M41553" s="48">
        <v>6330</v>
      </c>
      <c r="N41553" s="48">
        <v>2249</v>
      </c>
      <c r="O41553" s="48">
        <v>90</v>
      </c>
      <c r="P41553" s="48">
        <v>1098</v>
      </c>
      <c r="Q41553" s="48">
        <v>5315</v>
      </c>
      <c r="R41553" s="48">
        <v>3785</v>
      </c>
      <c r="S41553" s="48">
        <v>680</v>
      </c>
      <c r="U41553" s="48">
        <v>-7672</v>
      </c>
      <c r="AC41553" s="48">
        <v>-3665</v>
      </c>
      <c r="AF41553" s="48">
        <v>-4047</v>
      </c>
      <c r="AJ41553" s="48">
        <v>40</v>
      </c>
      <c r="AK41553" s="49">
        <v>-698</v>
      </c>
      <c r="AL41553" s="49">
        <v>41</v>
      </c>
      <c r="AM41553" s="49">
        <v>1</v>
      </c>
    </row>
    <row r="41554" spans="1:39">
      <c r="A41554" s="37" t="s">
        <v>47</v>
      </c>
      <c r="B41554" s="38">
        <v>43917.666666666664</v>
      </c>
      <c r="C41554" s="39">
        <v>43917</v>
      </c>
      <c r="D41554" s="56">
        <v>9</v>
      </c>
      <c r="E41554" s="38">
        <v>43917.375</v>
      </c>
      <c r="F41554" s="40" t="s">
        <v>240</v>
      </c>
      <c r="G41554" s="48">
        <v>27611</v>
      </c>
      <c r="H41554" s="48">
        <v>27279</v>
      </c>
      <c r="I41554" s="48">
        <v>21933</v>
      </c>
      <c r="J41554" s="48">
        <v>-4707</v>
      </c>
      <c r="K41554" s="48">
        <v>21934</v>
      </c>
      <c r="L41554" s="48">
        <v>339</v>
      </c>
      <c r="M41554" s="48">
        <v>5391</v>
      </c>
      <c r="N41554" s="48">
        <v>2255</v>
      </c>
      <c r="O41554" s="48">
        <v>90</v>
      </c>
      <c r="P41554" s="48">
        <v>718</v>
      </c>
      <c r="Q41554" s="48">
        <v>8855</v>
      </c>
      <c r="R41554" s="48">
        <v>3634</v>
      </c>
      <c r="S41554" s="48">
        <v>652</v>
      </c>
      <c r="U41554" s="48">
        <v>-4457</v>
      </c>
      <c r="AC41554" s="48">
        <v>-1464</v>
      </c>
      <c r="AF41554" s="48">
        <v>-3025</v>
      </c>
      <c r="AJ41554" s="48">
        <v>32</v>
      </c>
      <c r="AK41554" s="49">
        <v>-639</v>
      </c>
      <c r="AL41554" s="49">
        <v>-250</v>
      </c>
      <c r="AM41554" s="49">
        <v>-1</v>
      </c>
    </row>
    <row r="41555" spans="1:39">
      <c r="A41555" s="37" t="s">
        <v>47</v>
      </c>
      <c r="B41555" s="38">
        <v>43917.708333333336</v>
      </c>
      <c r="C41555" s="39">
        <v>43917</v>
      </c>
      <c r="D41555" s="56">
        <v>10</v>
      </c>
      <c r="E41555" s="38">
        <v>43917.416666666664</v>
      </c>
      <c r="F41555" s="40" t="s">
        <v>240</v>
      </c>
      <c r="G41555" s="48">
        <v>26423</v>
      </c>
      <c r="H41555" s="48">
        <v>26128</v>
      </c>
      <c r="I41555" s="48">
        <v>21508</v>
      </c>
      <c r="J41555" s="48">
        <v>-3700</v>
      </c>
      <c r="K41555" s="48">
        <v>21507</v>
      </c>
      <c r="L41555" s="48">
        <v>337</v>
      </c>
      <c r="M41555" s="48">
        <v>4788</v>
      </c>
      <c r="N41555" s="48">
        <v>2256</v>
      </c>
      <c r="O41555" s="48">
        <v>89</v>
      </c>
      <c r="P41555" s="48">
        <v>537</v>
      </c>
      <c r="Q41555" s="48">
        <v>9558</v>
      </c>
      <c r="R41555" s="48">
        <v>3326</v>
      </c>
      <c r="S41555" s="48">
        <v>616</v>
      </c>
      <c r="U41555" s="48">
        <v>-3424</v>
      </c>
      <c r="AC41555" s="48">
        <v>-802</v>
      </c>
      <c r="AF41555" s="48">
        <v>-2691</v>
      </c>
      <c r="AJ41555" s="48">
        <v>69</v>
      </c>
      <c r="AK41555" s="49">
        <v>-920</v>
      </c>
      <c r="AL41555" s="49">
        <v>-276</v>
      </c>
      <c r="AM41555" s="49">
        <v>1</v>
      </c>
    </row>
    <row r="41556" spans="1:39">
      <c r="A41556" s="37" t="s">
        <v>47</v>
      </c>
      <c r="B41556" s="38">
        <v>43917.75</v>
      </c>
      <c r="C41556" s="39">
        <v>43917</v>
      </c>
      <c r="D41556" s="56">
        <v>11</v>
      </c>
      <c r="E41556" s="38">
        <v>43917.458333333336</v>
      </c>
      <c r="F41556" s="40" t="s">
        <v>240</v>
      </c>
      <c r="G41556" s="48">
        <v>25369</v>
      </c>
      <c r="H41556" s="48">
        <v>25223</v>
      </c>
      <c r="I41556" s="48">
        <v>20852</v>
      </c>
      <c r="J41556" s="48">
        <v>-3193</v>
      </c>
      <c r="K41556" s="48">
        <v>20852</v>
      </c>
      <c r="L41556" s="48">
        <v>337</v>
      </c>
      <c r="M41556" s="48">
        <v>4494</v>
      </c>
      <c r="N41556" s="48">
        <v>2258</v>
      </c>
      <c r="O41556" s="48">
        <v>90</v>
      </c>
      <c r="P41556" s="48">
        <v>447</v>
      </c>
      <c r="Q41556" s="48">
        <v>9662</v>
      </c>
      <c r="R41556" s="48">
        <v>2965</v>
      </c>
      <c r="S41556" s="48">
        <v>599</v>
      </c>
      <c r="U41556" s="48">
        <v>-2821</v>
      </c>
      <c r="AC41556" s="48">
        <v>-623</v>
      </c>
      <c r="AF41556" s="48">
        <v>-2369</v>
      </c>
      <c r="AJ41556" s="48">
        <v>171</v>
      </c>
      <c r="AK41556" s="49">
        <v>-1178</v>
      </c>
      <c r="AL41556" s="49">
        <v>-372</v>
      </c>
      <c r="AM41556" s="49">
        <v>0</v>
      </c>
    </row>
    <row r="41557" spans="1:39">
      <c r="A41557" s="37" t="s">
        <v>47</v>
      </c>
      <c r="B41557" s="38">
        <v>43917.791666666664</v>
      </c>
      <c r="C41557" s="39">
        <v>43917</v>
      </c>
      <c r="D41557" s="56">
        <v>12</v>
      </c>
      <c r="E41557" s="38">
        <v>43917.5</v>
      </c>
      <c r="F41557" s="40" t="s">
        <v>240</v>
      </c>
      <c r="G41557" s="48">
        <v>24246</v>
      </c>
      <c r="H41557" s="48">
        <v>24330</v>
      </c>
      <c r="I41557" s="48">
        <v>20416</v>
      </c>
      <c r="J41557" s="48">
        <v>-2744</v>
      </c>
      <c r="K41557" s="48">
        <v>20416</v>
      </c>
      <c r="L41557" s="48">
        <v>339</v>
      </c>
      <c r="M41557" s="48">
        <v>4303</v>
      </c>
      <c r="N41557" s="48">
        <v>2258</v>
      </c>
      <c r="O41557" s="48">
        <v>90</v>
      </c>
      <c r="P41557" s="48">
        <v>428</v>
      </c>
      <c r="Q41557" s="48">
        <v>9521</v>
      </c>
      <c r="R41557" s="48">
        <v>2877</v>
      </c>
      <c r="S41557" s="48">
        <v>600</v>
      </c>
      <c r="U41557" s="48">
        <v>-2356</v>
      </c>
      <c r="AC41557" s="48">
        <v>-330</v>
      </c>
      <c r="AF41557" s="48">
        <v>-2202</v>
      </c>
      <c r="AJ41557" s="48">
        <v>176</v>
      </c>
      <c r="AK41557" s="49">
        <v>-1170</v>
      </c>
      <c r="AL41557" s="49">
        <v>-388</v>
      </c>
      <c r="AM41557" s="49">
        <v>0</v>
      </c>
    </row>
    <row r="41558" spans="1:39">
      <c r="A41558" s="37" t="s">
        <v>47</v>
      </c>
      <c r="B41558" s="38">
        <v>43917.833333333336</v>
      </c>
      <c r="C41558" s="39">
        <v>43917</v>
      </c>
      <c r="D41558" s="56">
        <v>13</v>
      </c>
      <c r="E41558" s="38">
        <v>43917.541666666664</v>
      </c>
      <c r="F41558" s="40" t="s">
        <v>240</v>
      </c>
      <c r="G41558" s="48">
        <v>23657</v>
      </c>
      <c r="H41558" s="48">
        <v>23801</v>
      </c>
      <c r="I41558" s="48">
        <v>20427</v>
      </c>
      <c r="J41558" s="48">
        <v>-2049</v>
      </c>
      <c r="K41558" s="48">
        <v>20428</v>
      </c>
      <c r="L41558" s="48">
        <v>339</v>
      </c>
      <c r="M41558" s="48">
        <v>4201</v>
      </c>
      <c r="N41558" s="48">
        <v>2257</v>
      </c>
      <c r="O41558" s="48">
        <v>90</v>
      </c>
      <c r="P41558" s="48">
        <v>428</v>
      </c>
      <c r="Q41558" s="48">
        <v>9259</v>
      </c>
      <c r="R41558" s="48">
        <v>3254</v>
      </c>
      <c r="S41558" s="48">
        <v>600</v>
      </c>
      <c r="U41558" s="48">
        <v>-1698</v>
      </c>
      <c r="AC41558" s="48">
        <v>88</v>
      </c>
      <c r="AF41558" s="48">
        <v>-2027</v>
      </c>
      <c r="AJ41558" s="48">
        <v>241</v>
      </c>
      <c r="AK41558" s="49">
        <v>-1325</v>
      </c>
      <c r="AL41558" s="49">
        <v>-351</v>
      </c>
      <c r="AM41558" s="49">
        <v>-1</v>
      </c>
    </row>
    <row r="41559" spans="1:39">
      <c r="A41559" s="37" t="s">
        <v>47</v>
      </c>
      <c r="B41559" s="38">
        <v>43917.875</v>
      </c>
      <c r="C41559" s="39">
        <v>43917</v>
      </c>
      <c r="D41559" s="56">
        <v>14</v>
      </c>
      <c r="E41559" s="38">
        <v>43917.583333333336</v>
      </c>
      <c r="F41559" s="40" t="s">
        <v>240</v>
      </c>
      <c r="G41559" s="48">
        <v>23259</v>
      </c>
      <c r="H41559" s="48">
        <v>23740</v>
      </c>
      <c r="I41559" s="48">
        <v>21412</v>
      </c>
      <c r="J41559" s="48">
        <v>-1568</v>
      </c>
      <c r="K41559" s="48">
        <v>21412</v>
      </c>
      <c r="L41559" s="48">
        <v>339</v>
      </c>
      <c r="M41559" s="48">
        <v>4059</v>
      </c>
      <c r="N41559" s="48">
        <v>2257</v>
      </c>
      <c r="O41559" s="48">
        <v>88</v>
      </c>
      <c r="P41559" s="48">
        <v>414</v>
      </c>
      <c r="Q41559" s="48">
        <v>10157</v>
      </c>
      <c r="R41559" s="48">
        <v>3504</v>
      </c>
      <c r="S41559" s="48">
        <v>594</v>
      </c>
      <c r="U41559" s="48">
        <v>-1255</v>
      </c>
      <c r="AC41559" s="48">
        <v>498</v>
      </c>
      <c r="AF41559" s="48">
        <v>-2010</v>
      </c>
      <c r="AJ41559" s="48">
        <v>257</v>
      </c>
      <c r="AK41559" s="49">
        <v>-760</v>
      </c>
      <c r="AL41559" s="49">
        <v>-313</v>
      </c>
      <c r="AM41559" s="49">
        <v>0</v>
      </c>
    </row>
    <row r="41560" spans="1:39">
      <c r="A41560" s="37" t="s">
        <v>47</v>
      </c>
      <c r="B41560" s="38">
        <v>43917.916666666664</v>
      </c>
      <c r="C41560" s="39">
        <v>43917</v>
      </c>
      <c r="D41560" s="56">
        <v>15</v>
      </c>
      <c r="E41560" s="38">
        <v>43917.625</v>
      </c>
      <c r="F41560" s="40" t="s">
        <v>240</v>
      </c>
      <c r="G41560" s="48">
        <v>23115</v>
      </c>
      <c r="H41560" s="48">
        <v>22999</v>
      </c>
      <c r="I41560" s="48">
        <v>20666</v>
      </c>
      <c r="J41560" s="48">
        <v>-1540</v>
      </c>
      <c r="K41560" s="48">
        <v>20665</v>
      </c>
      <c r="L41560" s="48">
        <v>338</v>
      </c>
      <c r="M41560" s="48">
        <v>4087</v>
      </c>
      <c r="N41560" s="48">
        <v>2258</v>
      </c>
      <c r="O41560" s="48">
        <v>47</v>
      </c>
      <c r="P41560" s="48">
        <v>330</v>
      </c>
      <c r="Q41560" s="48">
        <v>9335</v>
      </c>
      <c r="R41560" s="48">
        <v>3678</v>
      </c>
      <c r="S41560" s="48">
        <v>592</v>
      </c>
      <c r="U41560" s="48">
        <v>-1209</v>
      </c>
      <c r="AC41560" s="48">
        <v>583</v>
      </c>
      <c r="AF41560" s="48">
        <v>-2059</v>
      </c>
      <c r="AJ41560" s="48">
        <v>267</v>
      </c>
      <c r="AK41560" s="49">
        <v>-793</v>
      </c>
      <c r="AL41560" s="49">
        <v>-331</v>
      </c>
      <c r="AM41560" s="49">
        <v>1</v>
      </c>
    </row>
    <row r="41561" spans="1:39">
      <c r="A41561" s="37" t="s">
        <v>47</v>
      </c>
      <c r="B41561" s="38">
        <v>43917.958333333336</v>
      </c>
      <c r="C41561" s="39">
        <v>43917</v>
      </c>
      <c r="D41561" s="56">
        <v>16</v>
      </c>
      <c r="E41561" s="38">
        <v>43917.666666666664</v>
      </c>
      <c r="F41561" s="40" t="s">
        <v>240</v>
      </c>
      <c r="G41561" s="48">
        <v>23218</v>
      </c>
      <c r="H41561" s="48">
        <v>23078</v>
      </c>
      <c r="I41561" s="48">
        <v>20184</v>
      </c>
      <c r="J41561" s="48">
        <v>-1654</v>
      </c>
      <c r="K41561" s="48">
        <v>20182</v>
      </c>
      <c r="L41561" s="48">
        <v>339</v>
      </c>
      <c r="M41561" s="48">
        <v>4449</v>
      </c>
      <c r="N41561" s="48">
        <v>2253</v>
      </c>
      <c r="O41561" s="48">
        <v>46</v>
      </c>
      <c r="P41561" s="48">
        <v>332</v>
      </c>
      <c r="Q41561" s="48">
        <v>8685</v>
      </c>
      <c r="R41561" s="48">
        <v>3484</v>
      </c>
      <c r="S41561" s="48">
        <v>594</v>
      </c>
      <c r="U41561" s="48">
        <v>-1254</v>
      </c>
      <c r="AC41561" s="48">
        <v>496</v>
      </c>
      <c r="AF41561" s="48">
        <v>-1997</v>
      </c>
      <c r="AJ41561" s="48">
        <v>247</v>
      </c>
      <c r="AK41561" s="49">
        <v>-1240</v>
      </c>
      <c r="AL41561" s="49">
        <v>-400</v>
      </c>
      <c r="AM41561" s="49">
        <v>2</v>
      </c>
    </row>
    <row r="41562" spans="1:39">
      <c r="A41562" s="37" t="s">
        <v>47</v>
      </c>
      <c r="B41562" s="38">
        <v>43918</v>
      </c>
      <c r="C41562" s="39">
        <v>43917</v>
      </c>
      <c r="D41562" s="56">
        <v>17</v>
      </c>
      <c r="E41562" s="38">
        <v>43917.708333333336</v>
      </c>
      <c r="F41562" s="40" t="s">
        <v>240</v>
      </c>
      <c r="G41562" s="48">
        <v>24060</v>
      </c>
      <c r="H41562" s="48">
        <v>24079</v>
      </c>
      <c r="I41562" s="48">
        <v>20233</v>
      </c>
      <c r="J41562" s="48">
        <v>-2376</v>
      </c>
      <c r="K41562" s="48">
        <v>20232</v>
      </c>
      <c r="L41562" s="48">
        <v>339</v>
      </c>
      <c r="M41562" s="48">
        <v>5313</v>
      </c>
      <c r="N41562" s="48">
        <v>2252</v>
      </c>
      <c r="O41562" s="48">
        <v>90</v>
      </c>
      <c r="P41562" s="48">
        <v>396</v>
      </c>
      <c r="Q41562" s="48">
        <v>7812</v>
      </c>
      <c r="R41562" s="48">
        <v>3421</v>
      </c>
      <c r="S41562" s="48">
        <v>609</v>
      </c>
      <c r="U41562" s="48">
        <v>-2040</v>
      </c>
      <c r="AC41562" s="48">
        <v>32</v>
      </c>
      <c r="AF41562" s="48">
        <v>-2322</v>
      </c>
      <c r="AJ41562" s="48">
        <v>250</v>
      </c>
      <c r="AK41562" s="49">
        <v>-1470</v>
      </c>
      <c r="AL41562" s="49">
        <v>-336</v>
      </c>
      <c r="AM41562" s="49">
        <v>1</v>
      </c>
    </row>
    <row r="41563" spans="1:39">
      <c r="A41563" s="37" t="s">
        <v>47</v>
      </c>
      <c r="B41563" s="38">
        <v>43918.041666666664</v>
      </c>
      <c r="C41563" s="39">
        <v>43917</v>
      </c>
      <c r="D41563" s="56">
        <v>18</v>
      </c>
      <c r="E41563" s="38">
        <v>43917.75</v>
      </c>
      <c r="F41563" s="40" t="s">
        <v>240</v>
      </c>
      <c r="G41563" s="48">
        <v>25797</v>
      </c>
      <c r="H41563" s="48">
        <v>25505</v>
      </c>
      <c r="I41563" s="48">
        <v>17888</v>
      </c>
      <c r="J41563" s="48">
        <v>-4264</v>
      </c>
      <c r="K41563" s="48">
        <v>17888</v>
      </c>
      <c r="L41563" s="48">
        <v>338</v>
      </c>
      <c r="M41563" s="48">
        <v>5851</v>
      </c>
      <c r="N41563" s="48">
        <v>2252</v>
      </c>
      <c r="O41563" s="48">
        <v>91</v>
      </c>
      <c r="P41563" s="48">
        <v>634</v>
      </c>
      <c r="Q41563" s="48">
        <v>4537</v>
      </c>
      <c r="R41563" s="48">
        <v>3564</v>
      </c>
      <c r="S41563" s="48">
        <v>621</v>
      </c>
      <c r="U41563" s="48">
        <v>-4107</v>
      </c>
      <c r="AC41563" s="48">
        <v>-1504</v>
      </c>
      <c r="AF41563" s="48">
        <v>-2719</v>
      </c>
      <c r="AJ41563" s="48">
        <v>116</v>
      </c>
      <c r="AK41563" s="49">
        <v>-3353</v>
      </c>
      <c r="AL41563" s="49">
        <v>-157</v>
      </c>
      <c r="AM41563" s="49">
        <v>0</v>
      </c>
    </row>
    <row r="41564" spans="1:39">
      <c r="A41564" s="37" t="s">
        <v>47</v>
      </c>
      <c r="B41564" s="38">
        <v>43918.083333333336</v>
      </c>
      <c r="C41564" s="39">
        <v>43917</v>
      </c>
      <c r="D41564" s="56">
        <v>19</v>
      </c>
      <c r="E41564" s="38">
        <v>43917.791666666664</v>
      </c>
      <c r="F41564" s="40" t="s">
        <v>240</v>
      </c>
      <c r="G41564" s="48">
        <v>27805</v>
      </c>
      <c r="H41564" s="48">
        <v>27602</v>
      </c>
      <c r="I41564" s="48">
        <v>15603</v>
      </c>
      <c r="J41564" s="48">
        <v>-7590</v>
      </c>
      <c r="K41564" s="48">
        <v>15603</v>
      </c>
      <c r="L41564" s="48">
        <v>338</v>
      </c>
      <c r="M41564" s="48">
        <v>7671</v>
      </c>
      <c r="N41564" s="48">
        <v>2252</v>
      </c>
      <c r="O41564" s="48">
        <v>91</v>
      </c>
      <c r="P41564" s="48">
        <v>832</v>
      </c>
      <c r="Q41564" s="48">
        <v>309</v>
      </c>
      <c r="R41564" s="48">
        <v>3470</v>
      </c>
      <c r="S41564" s="48">
        <v>640</v>
      </c>
      <c r="U41564" s="48">
        <v>-7775</v>
      </c>
      <c r="AC41564" s="48">
        <v>-3794</v>
      </c>
      <c r="AF41564" s="48">
        <v>-4023</v>
      </c>
      <c r="AJ41564" s="48">
        <v>42</v>
      </c>
      <c r="AK41564" s="49">
        <v>-4409</v>
      </c>
      <c r="AL41564" s="49">
        <v>185</v>
      </c>
      <c r="AM41564" s="49">
        <v>0</v>
      </c>
    </row>
    <row r="41565" spans="1:39">
      <c r="A41565" s="37" t="s">
        <v>47</v>
      </c>
      <c r="B41565" s="38">
        <v>43918.125</v>
      </c>
      <c r="C41565" s="39">
        <v>43917</v>
      </c>
      <c r="D41565" s="56">
        <v>20</v>
      </c>
      <c r="E41565" s="38">
        <v>43917.833333333336</v>
      </c>
      <c r="F41565" s="40" t="s">
        <v>240</v>
      </c>
      <c r="G41565" s="48">
        <v>29812</v>
      </c>
      <c r="H41565" s="48">
        <v>29814</v>
      </c>
      <c r="I41565" s="48">
        <v>16455</v>
      </c>
      <c r="J41565" s="48">
        <v>-9341</v>
      </c>
      <c r="K41565" s="48">
        <v>16625</v>
      </c>
      <c r="L41565" s="48">
        <v>338</v>
      </c>
      <c r="M41565" s="48">
        <v>8455</v>
      </c>
      <c r="N41565" s="48">
        <v>2257</v>
      </c>
      <c r="O41565" s="48">
        <v>90</v>
      </c>
      <c r="P41565" s="48">
        <v>1193</v>
      </c>
      <c r="Q41565" s="48">
        <v>143</v>
      </c>
      <c r="R41565" s="48">
        <v>3473</v>
      </c>
      <c r="S41565" s="48">
        <v>676</v>
      </c>
      <c r="U41565" s="48">
        <v>-9603</v>
      </c>
      <c r="AC41565" s="48">
        <v>-5041</v>
      </c>
      <c r="AF41565" s="48">
        <v>-4607</v>
      </c>
      <c r="AJ41565" s="48">
        <v>45</v>
      </c>
      <c r="AK41565" s="49">
        <v>-4018</v>
      </c>
      <c r="AL41565" s="49">
        <v>262</v>
      </c>
      <c r="AM41565" s="49">
        <v>-170</v>
      </c>
    </row>
    <row r="41566" spans="1:39">
      <c r="A41566" s="37" t="s">
        <v>47</v>
      </c>
      <c r="B41566" s="38">
        <v>43918.166666666664</v>
      </c>
      <c r="C41566" s="39">
        <v>43917</v>
      </c>
      <c r="D41566" s="56">
        <v>21</v>
      </c>
      <c r="E41566" s="38">
        <v>43917.875</v>
      </c>
      <c r="F41566" s="40" t="s">
        <v>240</v>
      </c>
      <c r="G41566" s="48">
        <v>29860</v>
      </c>
      <c r="H41566" s="48">
        <v>29926</v>
      </c>
      <c r="I41566" s="48">
        <v>16349</v>
      </c>
      <c r="J41566" s="48">
        <v>-9258</v>
      </c>
      <c r="K41566" s="48">
        <v>16387</v>
      </c>
      <c r="L41566" s="48">
        <v>339</v>
      </c>
      <c r="M41566" s="48">
        <v>8350</v>
      </c>
      <c r="N41566" s="48">
        <v>2260</v>
      </c>
      <c r="O41566" s="48">
        <v>90</v>
      </c>
      <c r="P41566" s="48">
        <v>1386</v>
      </c>
      <c r="Q41566" s="48">
        <v>5</v>
      </c>
      <c r="R41566" s="48">
        <v>3280</v>
      </c>
      <c r="S41566" s="48">
        <v>677</v>
      </c>
      <c r="U41566" s="48">
        <v>-9526</v>
      </c>
      <c r="AC41566" s="48">
        <v>-4920</v>
      </c>
      <c r="AF41566" s="48">
        <v>-4655</v>
      </c>
      <c r="AJ41566" s="48">
        <v>49</v>
      </c>
      <c r="AK41566" s="49">
        <v>-4319</v>
      </c>
      <c r="AL41566" s="49">
        <v>268</v>
      </c>
      <c r="AM41566" s="49">
        <v>-38</v>
      </c>
    </row>
    <row r="41567" spans="1:39">
      <c r="A41567" s="37" t="s">
        <v>47</v>
      </c>
      <c r="B41567" s="38">
        <v>43918.208333333336</v>
      </c>
      <c r="C41567" s="39">
        <v>43917</v>
      </c>
      <c r="D41567" s="56">
        <v>22</v>
      </c>
      <c r="E41567" s="38">
        <v>43917.916666666664</v>
      </c>
      <c r="F41567" s="40" t="s">
        <v>240</v>
      </c>
      <c r="G41567" s="48">
        <v>29058</v>
      </c>
      <c r="H41567" s="48">
        <v>28924</v>
      </c>
      <c r="I41567" s="48">
        <v>15830</v>
      </c>
      <c r="J41567" s="48">
        <v>-9370</v>
      </c>
      <c r="K41567" s="48">
        <v>15865</v>
      </c>
      <c r="L41567" s="48">
        <v>341</v>
      </c>
      <c r="M41567" s="48">
        <v>8144</v>
      </c>
      <c r="N41567" s="48">
        <v>2261</v>
      </c>
      <c r="O41567" s="48">
        <v>90</v>
      </c>
      <c r="P41567" s="48">
        <v>1068</v>
      </c>
      <c r="Q41567" s="48">
        <v>5</v>
      </c>
      <c r="R41567" s="48">
        <v>3276</v>
      </c>
      <c r="S41567" s="48">
        <v>680</v>
      </c>
      <c r="U41567" s="48">
        <v>-9604</v>
      </c>
      <c r="AC41567" s="48">
        <v>-5077</v>
      </c>
      <c r="AF41567" s="48">
        <v>-4564</v>
      </c>
      <c r="AJ41567" s="48">
        <v>37</v>
      </c>
      <c r="AK41567" s="49">
        <v>-3724</v>
      </c>
      <c r="AL41567" s="49">
        <v>234</v>
      </c>
      <c r="AM41567" s="49">
        <v>-35</v>
      </c>
    </row>
    <row r="41568" spans="1:39">
      <c r="A41568" s="37" t="s">
        <v>47</v>
      </c>
      <c r="B41568" s="38">
        <v>43918.25</v>
      </c>
      <c r="C41568" s="39">
        <v>43917</v>
      </c>
      <c r="D41568" s="56">
        <v>23</v>
      </c>
      <c r="E41568" s="38">
        <v>43917.958333333336</v>
      </c>
      <c r="F41568" s="40" t="s">
        <v>240</v>
      </c>
      <c r="G41568" s="48">
        <v>27598</v>
      </c>
      <c r="H41568" s="48">
        <v>27451</v>
      </c>
      <c r="I41568" s="48">
        <v>15111</v>
      </c>
      <c r="J41568" s="48">
        <v>-9509</v>
      </c>
      <c r="K41568" s="48">
        <v>15144</v>
      </c>
      <c r="L41568" s="48">
        <v>341</v>
      </c>
      <c r="M41568" s="48">
        <v>7790</v>
      </c>
      <c r="N41568" s="48">
        <v>2262</v>
      </c>
      <c r="O41568" s="48">
        <v>91</v>
      </c>
      <c r="P41568" s="48">
        <v>741</v>
      </c>
      <c r="Q41568" s="48">
        <v>5</v>
      </c>
      <c r="R41568" s="48">
        <v>3235</v>
      </c>
      <c r="S41568" s="48">
        <v>679</v>
      </c>
      <c r="U41568" s="48">
        <v>-9649</v>
      </c>
      <c r="AC41568" s="48">
        <v>-4901</v>
      </c>
      <c r="AF41568" s="48">
        <v>-4784</v>
      </c>
      <c r="AJ41568" s="48">
        <v>36</v>
      </c>
      <c r="AK41568" s="49">
        <v>-2831</v>
      </c>
      <c r="AL41568" s="49">
        <v>140</v>
      </c>
      <c r="AM41568" s="49">
        <v>-33</v>
      </c>
    </row>
    <row r="41569" spans="1:39">
      <c r="A41569" s="37" t="s">
        <v>47</v>
      </c>
      <c r="B41569" s="38">
        <v>43918.291666666664</v>
      </c>
      <c r="C41569" s="39">
        <v>43917</v>
      </c>
      <c r="D41569" s="56">
        <v>24</v>
      </c>
      <c r="E41569" s="38">
        <v>43918</v>
      </c>
      <c r="F41569" s="40" t="s">
        <v>240</v>
      </c>
      <c r="G41569" s="48">
        <v>25871</v>
      </c>
      <c r="H41569" s="48">
        <v>25856</v>
      </c>
      <c r="I41569" s="48">
        <v>14233</v>
      </c>
      <c r="J41569" s="48">
        <v>-8910</v>
      </c>
      <c r="K41569" s="48">
        <v>14270</v>
      </c>
      <c r="L41569" s="48">
        <v>341</v>
      </c>
      <c r="M41569" s="48">
        <v>7514</v>
      </c>
      <c r="N41569" s="48">
        <v>2261</v>
      </c>
      <c r="O41569" s="48">
        <v>90</v>
      </c>
      <c r="P41569" s="48">
        <v>398</v>
      </c>
      <c r="Q41569" s="48">
        <v>6</v>
      </c>
      <c r="R41569" s="48">
        <v>2987</v>
      </c>
      <c r="S41569" s="48">
        <v>673</v>
      </c>
      <c r="U41569" s="48">
        <v>-9024</v>
      </c>
      <c r="AC41569" s="48">
        <v>-4551</v>
      </c>
      <c r="AF41569" s="48">
        <v>-4509</v>
      </c>
      <c r="AJ41569" s="48">
        <v>36</v>
      </c>
      <c r="AK41569" s="49">
        <v>-2713</v>
      </c>
      <c r="AL41569" s="49">
        <v>114</v>
      </c>
      <c r="AM41569" s="49">
        <v>-37</v>
      </c>
    </row>
    <row r="41570" spans="1:39">
      <c r="A41570" s="37" t="s">
        <v>47</v>
      </c>
      <c r="B41570" s="38">
        <v>43918.333333333336</v>
      </c>
      <c r="C41570" s="39">
        <v>43918</v>
      </c>
      <c r="D41570" s="56">
        <v>1</v>
      </c>
      <c r="E41570" s="38">
        <v>43918.041666666664</v>
      </c>
      <c r="F41570" s="40" t="s">
        <v>240</v>
      </c>
      <c r="G41570" s="48">
        <v>24259</v>
      </c>
      <c r="H41570" s="48">
        <v>24861</v>
      </c>
      <c r="I41570" s="48">
        <v>13694</v>
      </c>
      <c r="J41570" s="48">
        <v>-9059</v>
      </c>
      <c r="K41570" s="48">
        <v>13730</v>
      </c>
      <c r="L41570" s="48">
        <v>341</v>
      </c>
      <c r="M41570" s="48">
        <v>7085</v>
      </c>
      <c r="N41570" s="48">
        <v>2259</v>
      </c>
      <c r="O41570" s="48">
        <v>46</v>
      </c>
      <c r="P41570" s="48">
        <v>379</v>
      </c>
      <c r="Q41570" s="48">
        <v>6</v>
      </c>
      <c r="R41570" s="48">
        <v>2949</v>
      </c>
      <c r="S41570" s="48">
        <v>665</v>
      </c>
      <c r="U41570" s="48">
        <v>-8995</v>
      </c>
      <c r="AC41570" s="48">
        <v>-4580</v>
      </c>
      <c r="AF41570" s="48">
        <v>-4446</v>
      </c>
      <c r="AJ41570" s="48">
        <v>31</v>
      </c>
      <c r="AK41570" s="49">
        <v>-2108</v>
      </c>
      <c r="AL41570" s="49">
        <v>-64</v>
      </c>
      <c r="AM41570" s="49">
        <v>-36</v>
      </c>
    </row>
    <row r="41571" spans="1:39">
      <c r="A41571" s="37" t="s">
        <v>47</v>
      </c>
      <c r="B41571" s="38">
        <v>43918.375</v>
      </c>
      <c r="C41571" s="39">
        <v>43918</v>
      </c>
      <c r="D41571" s="56">
        <v>2</v>
      </c>
      <c r="E41571" s="38">
        <v>43918.083333333336</v>
      </c>
      <c r="F41571" s="40" t="s">
        <v>240</v>
      </c>
      <c r="G41571" s="48">
        <v>23334</v>
      </c>
      <c r="H41571" s="48">
        <v>23881</v>
      </c>
      <c r="I41571" s="48">
        <v>13258</v>
      </c>
      <c r="J41571" s="48">
        <v>-8601</v>
      </c>
      <c r="K41571" s="48">
        <v>13294</v>
      </c>
      <c r="L41571" s="48">
        <v>342</v>
      </c>
      <c r="M41571" s="48">
        <v>7102</v>
      </c>
      <c r="N41571" s="48">
        <v>2256</v>
      </c>
      <c r="O41571" s="48">
        <v>90</v>
      </c>
      <c r="P41571" s="48">
        <v>375</v>
      </c>
      <c r="Q41571" s="48">
        <v>5</v>
      </c>
      <c r="R41571" s="48">
        <v>2457</v>
      </c>
      <c r="S41571" s="48">
        <v>667</v>
      </c>
      <c r="U41571" s="48">
        <v>-8526</v>
      </c>
      <c r="AC41571" s="48">
        <v>-4182</v>
      </c>
      <c r="AF41571" s="48">
        <v>-4385</v>
      </c>
      <c r="AJ41571" s="48">
        <v>41</v>
      </c>
      <c r="AK41571" s="49">
        <v>-2022</v>
      </c>
      <c r="AL41571" s="49">
        <v>-75</v>
      </c>
      <c r="AM41571" s="49">
        <v>-36</v>
      </c>
    </row>
    <row r="41572" spans="1:39">
      <c r="A41572" s="37" t="s">
        <v>47</v>
      </c>
      <c r="B41572" s="38">
        <v>43918.416666666664</v>
      </c>
      <c r="C41572" s="39">
        <v>43918</v>
      </c>
      <c r="D41572" s="56">
        <v>3</v>
      </c>
      <c r="E41572" s="38">
        <v>43918.125</v>
      </c>
      <c r="F41572" s="40" t="s">
        <v>240</v>
      </c>
      <c r="G41572" s="48">
        <v>22618</v>
      </c>
      <c r="H41572" s="48">
        <v>23313</v>
      </c>
      <c r="I41572" s="48">
        <v>12633</v>
      </c>
      <c r="J41572" s="48">
        <v>-8703</v>
      </c>
      <c r="K41572" s="48">
        <v>12670</v>
      </c>
      <c r="L41572" s="48">
        <v>342</v>
      </c>
      <c r="M41572" s="48">
        <v>6722</v>
      </c>
      <c r="N41572" s="48">
        <v>2257</v>
      </c>
      <c r="O41572" s="48">
        <v>90</v>
      </c>
      <c r="P41572" s="48">
        <v>370</v>
      </c>
      <c r="Q41572" s="48">
        <v>4</v>
      </c>
      <c r="R41572" s="48">
        <v>2234</v>
      </c>
      <c r="S41572" s="48">
        <v>651</v>
      </c>
      <c r="U41572" s="48">
        <v>-8630</v>
      </c>
      <c r="AC41572" s="48">
        <v>-4291</v>
      </c>
      <c r="AF41572" s="48">
        <v>-4367</v>
      </c>
      <c r="AJ41572" s="48">
        <v>28</v>
      </c>
      <c r="AK41572" s="49">
        <v>-1977</v>
      </c>
      <c r="AL41572" s="49">
        <v>-73</v>
      </c>
      <c r="AM41572" s="49">
        <v>-37</v>
      </c>
    </row>
    <row r="41573" spans="1:39">
      <c r="A41573" s="37" t="s">
        <v>47</v>
      </c>
      <c r="B41573" s="38">
        <v>43918.458333333336</v>
      </c>
      <c r="C41573" s="39">
        <v>43918</v>
      </c>
      <c r="D41573" s="56">
        <v>4</v>
      </c>
      <c r="E41573" s="38">
        <v>43918.166666666664</v>
      </c>
      <c r="F41573" s="40" t="s">
        <v>240</v>
      </c>
      <c r="G41573" s="48">
        <v>22281</v>
      </c>
      <c r="H41573" s="48">
        <v>23075</v>
      </c>
      <c r="I41573" s="48">
        <v>12413</v>
      </c>
      <c r="J41573" s="48">
        <v>-8757</v>
      </c>
      <c r="K41573" s="48">
        <v>12450</v>
      </c>
      <c r="L41573" s="48">
        <v>343</v>
      </c>
      <c r="M41573" s="48">
        <v>6666</v>
      </c>
      <c r="N41573" s="48">
        <v>2258</v>
      </c>
      <c r="O41573" s="48">
        <v>90</v>
      </c>
      <c r="P41573" s="48">
        <v>357</v>
      </c>
      <c r="Q41573" s="48">
        <v>5</v>
      </c>
      <c r="R41573" s="48">
        <v>2071</v>
      </c>
      <c r="S41573" s="48">
        <v>660</v>
      </c>
      <c r="U41573" s="48">
        <v>-8694</v>
      </c>
      <c r="AC41573" s="48">
        <v>-4325</v>
      </c>
      <c r="AF41573" s="48">
        <v>-4372</v>
      </c>
      <c r="AJ41573" s="48">
        <v>3</v>
      </c>
      <c r="AK41573" s="49">
        <v>-1905</v>
      </c>
      <c r="AL41573" s="49">
        <v>-63</v>
      </c>
      <c r="AM41573" s="49">
        <v>-37</v>
      </c>
    </row>
    <row r="41574" spans="1:39">
      <c r="A41574" s="37" t="s">
        <v>47</v>
      </c>
      <c r="B41574" s="38">
        <v>43918.5</v>
      </c>
      <c r="C41574" s="39">
        <v>43918</v>
      </c>
      <c r="D41574" s="56">
        <v>5</v>
      </c>
      <c r="E41574" s="38">
        <v>43918.208333333336</v>
      </c>
      <c r="F41574" s="40" t="s">
        <v>240</v>
      </c>
      <c r="G41574" s="48">
        <v>22471</v>
      </c>
      <c r="H41574" s="48">
        <v>23250</v>
      </c>
      <c r="I41574" s="48">
        <v>11886</v>
      </c>
      <c r="J41574" s="48">
        <v>-9000</v>
      </c>
      <c r="K41574" s="48">
        <v>11922</v>
      </c>
      <c r="L41574" s="48">
        <v>343</v>
      </c>
      <c r="M41574" s="48">
        <v>6379</v>
      </c>
      <c r="N41574" s="48">
        <v>2258</v>
      </c>
      <c r="O41574" s="48">
        <v>90</v>
      </c>
      <c r="P41574" s="48">
        <v>364</v>
      </c>
      <c r="Q41574" s="48">
        <v>4</v>
      </c>
      <c r="R41574" s="48">
        <v>1814</v>
      </c>
      <c r="S41574" s="48">
        <v>670</v>
      </c>
      <c r="U41574" s="48">
        <v>-8940</v>
      </c>
      <c r="AC41574" s="48">
        <v>-4620</v>
      </c>
      <c r="AF41574" s="48">
        <v>-4324</v>
      </c>
      <c r="AJ41574" s="48">
        <v>4</v>
      </c>
      <c r="AK41574" s="49">
        <v>-2364</v>
      </c>
      <c r="AL41574" s="49">
        <v>-60</v>
      </c>
      <c r="AM41574" s="49">
        <v>-36</v>
      </c>
    </row>
    <row r="41575" spans="1:39">
      <c r="A41575" s="37" t="s">
        <v>47</v>
      </c>
      <c r="B41575" s="38">
        <v>43918.541666666664</v>
      </c>
      <c r="C41575" s="39">
        <v>43918</v>
      </c>
      <c r="D41575" s="56">
        <v>6</v>
      </c>
      <c r="E41575" s="38">
        <v>43918.25</v>
      </c>
      <c r="F41575" s="40" t="s">
        <v>240</v>
      </c>
      <c r="G41575" s="48">
        <v>23192</v>
      </c>
      <c r="H41575" s="48">
        <v>23477</v>
      </c>
      <c r="I41575" s="48">
        <v>12330</v>
      </c>
      <c r="J41575" s="48">
        <v>-9028</v>
      </c>
      <c r="K41575" s="48">
        <v>12369</v>
      </c>
      <c r="L41575" s="48">
        <v>344</v>
      </c>
      <c r="M41575" s="48">
        <v>7067</v>
      </c>
      <c r="N41575" s="48">
        <v>2254</v>
      </c>
      <c r="O41575" s="48">
        <v>90</v>
      </c>
      <c r="P41575" s="48">
        <v>389</v>
      </c>
      <c r="Q41575" s="48">
        <v>5</v>
      </c>
      <c r="R41575" s="48">
        <v>1552</v>
      </c>
      <c r="S41575" s="48">
        <v>668</v>
      </c>
      <c r="U41575" s="48">
        <v>-8972</v>
      </c>
      <c r="AC41575" s="48">
        <v>-4660</v>
      </c>
      <c r="AF41575" s="48">
        <v>-4299</v>
      </c>
      <c r="AJ41575" s="48">
        <v>-13</v>
      </c>
      <c r="AK41575" s="49">
        <v>-2119</v>
      </c>
      <c r="AL41575" s="49">
        <v>-56</v>
      </c>
      <c r="AM41575" s="49">
        <v>-39</v>
      </c>
    </row>
    <row r="41576" spans="1:39">
      <c r="A41576" s="37" t="s">
        <v>47</v>
      </c>
      <c r="B41576" s="38">
        <v>43918.583333333336</v>
      </c>
      <c r="C41576" s="39">
        <v>43918</v>
      </c>
      <c r="D41576" s="56">
        <v>7</v>
      </c>
      <c r="E41576" s="38">
        <v>43918.291666666664</v>
      </c>
      <c r="F41576" s="40" t="s">
        <v>240</v>
      </c>
      <c r="G41576" s="48">
        <v>24116</v>
      </c>
      <c r="H41576" s="48">
        <v>24475</v>
      </c>
      <c r="I41576" s="48">
        <v>13054</v>
      </c>
      <c r="J41576" s="48">
        <v>-9341</v>
      </c>
      <c r="K41576" s="48">
        <v>13053</v>
      </c>
      <c r="L41576" s="48">
        <v>343</v>
      </c>
      <c r="M41576" s="48">
        <v>7151</v>
      </c>
      <c r="N41576" s="48">
        <v>2254</v>
      </c>
      <c r="O41576" s="48">
        <v>45</v>
      </c>
      <c r="P41576" s="48">
        <v>685</v>
      </c>
      <c r="Q41576" s="48">
        <v>534</v>
      </c>
      <c r="R41576" s="48">
        <v>1362</v>
      </c>
      <c r="S41576" s="48">
        <v>679</v>
      </c>
      <c r="U41576" s="48">
        <v>-9259</v>
      </c>
      <c r="AC41576" s="48">
        <v>-5062</v>
      </c>
      <c r="AF41576" s="48">
        <v>-4195</v>
      </c>
      <c r="AJ41576" s="48">
        <v>-2</v>
      </c>
      <c r="AK41576" s="49">
        <v>-2080</v>
      </c>
      <c r="AL41576" s="49">
        <v>-82</v>
      </c>
      <c r="AM41576" s="49">
        <v>1</v>
      </c>
    </row>
    <row r="41577" spans="1:39">
      <c r="A41577" s="37" t="s">
        <v>47</v>
      </c>
      <c r="B41577" s="38">
        <v>43918.625</v>
      </c>
      <c r="C41577" s="39">
        <v>43918</v>
      </c>
      <c r="D41577" s="56">
        <v>8</v>
      </c>
      <c r="E41577" s="38">
        <v>43918.333333333336</v>
      </c>
      <c r="F41577" s="40" t="s">
        <v>240</v>
      </c>
      <c r="G41577" s="48">
        <v>24502</v>
      </c>
      <c r="H41577" s="48">
        <v>24506</v>
      </c>
      <c r="I41577" s="48">
        <v>15233</v>
      </c>
      <c r="J41577" s="48">
        <v>-8707</v>
      </c>
      <c r="K41577" s="48">
        <v>15233</v>
      </c>
      <c r="L41577" s="48">
        <v>343</v>
      </c>
      <c r="M41577" s="48">
        <v>5342</v>
      </c>
      <c r="N41577" s="48">
        <v>2257</v>
      </c>
      <c r="O41577" s="48">
        <v>90</v>
      </c>
      <c r="P41577" s="48">
        <v>685</v>
      </c>
      <c r="Q41577" s="48">
        <v>4422</v>
      </c>
      <c r="R41577" s="48">
        <v>1414</v>
      </c>
      <c r="S41577" s="48">
        <v>680</v>
      </c>
      <c r="U41577" s="48">
        <v>-8509</v>
      </c>
      <c r="AC41577" s="48">
        <v>-4277</v>
      </c>
      <c r="AF41577" s="48">
        <v>-4275</v>
      </c>
      <c r="AJ41577" s="48">
        <v>43</v>
      </c>
      <c r="AK41577" s="49">
        <v>-566</v>
      </c>
      <c r="AL41577" s="49">
        <v>-198</v>
      </c>
      <c r="AM41577" s="49">
        <v>0</v>
      </c>
    </row>
    <row r="41578" spans="1:39">
      <c r="A41578" s="37" t="s">
        <v>47</v>
      </c>
      <c r="B41578" s="38">
        <v>43918.666666666664</v>
      </c>
      <c r="C41578" s="39">
        <v>43918</v>
      </c>
      <c r="D41578" s="56">
        <v>9</v>
      </c>
      <c r="E41578" s="38">
        <v>43918.375</v>
      </c>
      <c r="F41578" s="40" t="s">
        <v>240</v>
      </c>
      <c r="G41578" s="48">
        <v>24370</v>
      </c>
      <c r="H41578" s="48">
        <v>24150</v>
      </c>
      <c r="I41578" s="48">
        <v>17745</v>
      </c>
      <c r="J41578" s="48">
        <v>-6570</v>
      </c>
      <c r="K41578" s="48">
        <v>17747</v>
      </c>
      <c r="L41578" s="48">
        <v>343</v>
      </c>
      <c r="M41578" s="48">
        <v>4671</v>
      </c>
      <c r="N41578" s="48">
        <v>2259</v>
      </c>
      <c r="O41578" s="48">
        <v>91</v>
      </c>
      <c r="P41578" s="48">
        <v>485</v>
      </c>
      <c r="Q41578" s="48">
        <v>8304</v>
      </c>
      <c r="R41578" s="48">
        <v>959</v>
      </c>
      <c r="S41578" s="48">
        <v>635</v>
      </c>
      <c r="U41578" s="48">
        <v>-6139</v>
      </c>
      <c r="AC41578" s="48">
        <v>-2209</v>
      </c>
      <c r="AF41578" s="48">
        <v>-3977</v>
      </c>
      <c r="AJ41578" s="48">
        <v>47</v>
      </c>
      <c r="AK41578" s="49">
        <v>165</v>
      </c>
      <c r="AL41578" s="49">
        <v>-431</v>
      </c>
      <c r="AM41578" s="49">
        <v>-2</v>
      </c>
    </row>
    <row r="41579" spans="1:39">
      <c r="A41579" s="37" t="s">
        <v>47</v>
      </c>
      <c r="B41579" s="38">
        <v>43918.708333333336</v>
      </c>
      <c r="C41579" s="39">
        <v>43918</v>
      </c>
      <c r="D41579" s="56">
        <v>10</v>
      </c>
      <c r="E41579" s="38">
        <v>43918.416666666664</v>
      </c>
      <c r="F41579" s="40" t="s">
        <v>240</v>
      </c>
      <c r="G41579" s="48">
        <v>23830</v>
      </c>
      <c r="H41579" s="48">
        <v>23904</v>
      </c>
      <c r="I41579" s="48">
        <v>18190</v>
      </c>
      <c r="J41579" s="48">
        <v>-5102</v>
      </c>
      <c r="K41579" s="48">
        <v>18188</v>
      </c>
      <c r="L41579" s="48">
        <v>345</v>
      </c>
      <c r="M41579" s="48">
        <v>4360</v>
      </c>
      <c r="N41579" s="48">
        <v>2260</v>
      </c>
      <c r="O41579" s="48">
        <v>91</v>
      </c>
      <c r="P41579" s="48">
        <v>408</v>
      </c>
      <c r="Q41579" s="48">
        <v>9279</v>
      </c>
      <c r="R41579" s="48">
        <v>845</v>
      </c>
      <c r="S41579" s="48">
        <v>600</v>
      </c>
      <c r="U41579" s="48">
        <v>-4552</v>
      </c>
      <c r="AC41579" s="48">
        <v>-1157</v>
      </c>
      <c r="AF41579" s="48">
        <v>-3481</v>
      </c>
      <c r="AJ41579" s="48">
        <v>86</v>
      </c>
      <c r="AK41579" s="49">
        <v>-612</v>
      </c>
      <c r="AL41579" s="49">
        <v>-550</v>
      </c>
      <c r="AM41579" s="49">
        <v>2</v>
      </c>
    </row>
    <row r="41580" spans="1:39">
      <c r="A41580" s="37" t="s">
        <v>47</v>
      </c>
      <c r="B41580" s="38">
        <v>43918.75</v>
      </c>
      <c r="C41580" s="39">
        <v>43918</v>
      </c>
      <c r="D41580" s="56">
        <v>11</v>
      </c>
      <c r="E41580" s="38">
        <v>43918.458333333336</v>
      </c>
      <c r="F41580" s="40" t="s">
        <v>240</v>
      </c>
      <c r="G41580" s="48">
        <v>23084</v>
      </c>
      <c r="H41580" s="48">
        <v>23596</v>
      </c>
      <c r="I41580" s="48">
        <v>17941</v>
      </c>
      <c r="J41580" s="48">
        <v>-4131</v>
      </c>
      <c r="K41580" s="48">
        <v>17939</v>
      </c>
      <c r="L41580" s="48">
        <v>345</v>
      </c>
      <c r="M41580" s="48">
        <v>4420</v>
      </c>
      <c r="N41580" s="48">
        <v>2263</v>
      </c>
      <c r="O41580" s="48">
        <v>90</v>
      </c>
      <c r="P41580" s="48">
        <v>438</v>
      </c>
      <c r="Q41580" s="48">
        <v>9258</v>
      </c>
      <c r="R41580" s="48">
        <v>529</v>
      </c>
      <c r="S41580" s="48">
        <v>596</v>
      </c>
      <c r="U41580" s="48">
        <v>-3569</v>
      </c>
      <c r="AC41580" s="48">
        <v>-609</v>
      </c>
      <c r="AF41580" s="48">
        <v>-3103</v>
      </c>
      <c r="AJ41580" s="48">
        <v>143</v>
      </c>
      <c r="AK41580" s="49">
        <v>-1524</v>
      </c>
      <c r="AL41580" s="49">
        <v>-562</v>
      </c>
      <c r="AM41580" s="49">
        <v>2</v>
      </c>
    </row>
    <row r="41581" spans="1:39">
      <c r="A41581" s="37" t="s">
        <v>47</v>
      </c>
      <c r="B41581" s="38">
        <v>43918.791666666664</v>
      </c>
      <c r="C41581" s="39">
        <v>43918</v>
      </c>
      <c r="D41581" s="56">
        <v>12</v>
      </c>
      <c r="E41581" s="38">
        <v>43918.5</v>
      </c>
      <c r="F41581" s="40" t="s">
        <v>240</v>
      </c>
      <c r="G41581" s="48">
        <v>22441</v>
      </c>
      <c r="H41581" s="48">
        <v>23097</v>
      </c>
      <c r="I41581" s="48">
        <v>17774</v>
      </c>
      <c r="J41581" s="48">
        <v>-4214</v>
      </c>
      <c r="K41581" s="48">
        <v>17774</v>
      </c>
      <c r="L41581" s="48">
        <v>346</v>
      </c>
      <c r="M41581" s="48">
        <v>4601</v>
      </c>
      <c r="N41581" s="48">
        <v>2263</v>
      </c>
      <c r="O41581" s="48">
        <v>90</v>
      </c>
      <c r="P41581" s="48">
        <v>466</v>
      </c>
      <c r="Q41581" s="48">
        <v>9145</v>
      </c>
      <c r="R41581" s="48">
        <v>274</v>
      </c>
      <c r="S41581" s="48">
        <v>589</v>
      </c>
      <c r="U41581" s="48">
        <v>-3671</v>
      </c>
      <c r="AC41581" s="48">
        <v>-694</v>
      </c>
      <c r="AF41581" s="48">
        <v>-3149</v>
      </c>
      <c r="AJ41581" s="48">
        <v>172</v>
      </c>
      <c r="AK41581" s="49">
        <v>-1109</v>
      </c>
      <c r="AL41581" s="49">
        <v>-543</v>
      </c>
      <c r="AM41581" s="49">
        <v>0</v>
      </c>
    </row>
    <row r="41582" spans="1:39">
      <c r="A41582" s="37" t="s">
        <v>47</v>
      </c>
      <c r="B41582" s="38">
        <v>43918.833333333336</v>
      </c>
      <c r="C41582" s="39">
        <v>43918</v>
      </c>
      <c r="D41582" s="56">
        <v>13</v>
      </c>
      <c r="E41582" s="38">
        <v>43918.541666666664</v>
      </c>
      <c r="F41582" s="40" t="s">
        <v>240</v>
      </c>
      <c r="G41582" s="48">
        <v>21884</v>
      </c>
      <c r="H41582" s="48">
        <v>23028</v>
      </c>
      <c r="I41582" s="48">
        <v>17459</v>
      </c>
      <c r="J41582" s="48">
        <v>-4378</v>
      </c>
      <c r="K41582" s="48">
        <v>17460</v>
      </c>
      <c r="L41582" s="48">
        <v>346</v>
      </c>
      <c r="M41582" s="48">
        <v>4548</v>
      </c>
      <c r="N41582" s="48">
        <v>2262</v>
      </c>
      <c r="O41582" s="48">
        <v>90</v>
      </c>
      <c r="P41582" s="48">
        <v>466</v>
      </c>
      <c r="Q41582" s="48">
        <v>8901</v>
      </c>
      <c r="R41582" s="48">
        <v>258</v>
      </c>
      <c r="S41582" s="48">
        <v>589</v>
      </c>
      <c r="U41582" s="48">
        <v>-3818</v>
      </c>
      <c r="AC41582" s="48">
        <v>-751</v>
      </c>
      <c r="AF41582" s="48">
        <v>-3236</v>
      </c>
      <c r="AJ41582" s="48">
        <v>169</v>
      </c>
      <c r="AK41582" s="49">
        <v>-1191</v>
      </c>
      <c r="AL41582" s="49">
        <v>-560</v>
      </c>
      <c r="AM41582" s="49">
        <v>-1</v>
      </c>
    </row>
    <row r="41583" spans="1:39">
      <c r="A41583" s="37" t="s">
        <v>47</v>
      </c>
      <c r="B41583" s="38">
        <v>43918.875</v>
      </c>
      <c r="C41583" s="39">
        <v>43918</v>
      </c>
      <c r="D41583" s="56">
        <v>14</v>
      </c>
      <c r="E41583" s="38">
        <v>43918.583333333336</v>
      </c>
      <c r="F41583" s="40" t="s">
        <v>240</v>
      </c>
      <c r="G41583" s="48">
        <v>21584</v>
      </c>
      <c r="H41583" s="48">
        <v>22928</v>
      </c>
      <c r="I41583" s="48">
        <v>17966</v>
      </c>
      <c r="J41583" s="48">
        <v>-4619</v>
      </c>
      <c r="K41583" s="48">
        <v>17967</v>
      </c>
      <c r="L41583" s="48">
        <v>345</v>
      </c>
      <c r="M41583" s="48">
        <v>4580</v>
      </c>
      <c r="N41583" s="48">
        <v>2260</v>
      </c>
      <c r="O41583" s="48">
        <v>91</v>
      </c>
      <c r="P41583" s="48">
        <v>459</v>
      </c>
      <c r="Q41583" s="48">
        <v>9333</v>
      </c>
      <c r="R41583" s="48">
        <v>305</v>
      </c>
      <c r="S41583" s="48">
        <v>594</v>
      </c>
      <c r="U41583" s="48">
        <v>-4127</v>
      </c>
      <c r="AC41583" s="48">
        <v>-1010</v>
      </c>
      <c r="AF41583" s="48">
        <v>-3281</v>
      </c>
      <c r="AJ41583" s="48">
        <v>164</v>
      </c>
      <c r="AK41583" s="49">
        <v>-343</v>
      </c>
      <c r="AL41583" s="49">
        <v>-492</v>
      </c>
      <c r="AM41583" s="49">
        <v>-1</v>
      </c>
    </row>
    <row r="41584" spans="1:39">
      <c r="A41584" s="37" t="s">
        <v>47</v>
      </c>
      <c r="B41584" s="38">
        <v>43918.916666666664</v>
      </c>
      <c r="C41584" s="39">
        <v>43918</v>
      </c>
      <c r="D41584" s="56">
        <v>15</v>
      </c>
      <c r="E41584" s="38">
        <v>43918.625</v>
      </c>
      <c r="F41584" s="40" t="s">
        <v>240</v>
      </c>
      <c r="G41584" s="48">
        <v>21565</v>
      </c>
      <c r="H41584" s="48">
        <v>23222</v>
      </c>
      <c r="I41584" s="48">
        <v>17956</v>
      </c>
      <c r="J41584" s="48">
        <v>-4574</v>
      </c>
      <c r="K41584" s="48">
        <v>17957</v>
      </c>
      <c r="L41584" s="48">
        <v>352</v>
      </c>
      <c r="M41584" s="48">
        <v>4625</v>
      </c>
      <c r="N41584" s="48">
        <v>2259</v>
      </c>
      <c r="O41584" s="48">
        <v>91</v>
      </c>
      <c r="P41584" s="48">
        <v>365</v>
      </c>
      <c r="Q41584" s="48">
        <v>9149</v>
      </c>
      <c r="R41584" s="48">
        <v>526</v>
      </c>
      <c r="S41584" s="48">
        <v>590</v>
      </c>
      <c r="U41584" s="48">
        <v>-4020</v>
      </c>
      <c r="AC41584" s="48">
        <v>-816</v>
      </c>
      <c r="AF41584" s="48">
        <v>-3343</v>
      </c>
      <c r="AJ41584" s="48">
        <v>139</v>
      </c>
      <c r="AK41584" s="49">
        <v>-692</v>
      </c>
      <c r="AL41584" s="49">
        <v>-554</v>
      </c>
      <c r="AM41584" s="49">
        <v>-1</v>
      </c>
    </row>
    <row r="41585" spans="1:39">
      <c r="A41585" s="37" t="s">
        <v>47</v>
      </c>
      <c r="B41585" s="38">
        <v>43918.958333333336</v>
      </c>
      <c r="C41585" s="39">
        <v>43918</v>
      </c>
      <c r="D41585" s="56">
        <v>16</v>
      </c>
      <c r="E41585" s="38">
        <v>43918.666666666664</v>
      </c>
      <c r="F41585" s="40" t="s">
        <v>240</v>
      </c>
      <c r="G41585" s="48">
        <v>21851</v>
      </c>
      <c r="H41585" s="48">
        <v>23437</v>
      </c>
      <c r="I41585" s="48">
        <v>17927</v>
      </c>
      <c r="J41585" s="48">
        <v>-4201</v>
      </c>
      <c r="K41585" s="48">
        <v>17927</v>
      </c>
      <c r="L41585" s="48">
        <v>348</v>
      </c>
      <c r="M41585" s="48">
        <v>6102</v>
      </c>
      <c r="N41585" s="48">
        <v>2257</v>
      </c>
      <c r="O41585" s="48">
        <v>90</v>
      </c>
      <c r="P41585" s="48">
        <v>370</v>
      </c>
      <c r="Q41585" s="48">
        <v>7427</v>
      </c>
      <c r="R41585" s="48">
        <v>729</v>
      </c>
      <c r="S41585" s="48">
        <v>604</v>
      </c>
      <c r="U41585" s="48">
        <v>-3649</v>
      </c>
      <c r="AC41585" s="48">
        <v>-579</v>
      </c>
      <c r="AF41585" s="48">
        <v>-3178</v>
      </c>
      <c r="AJ41585" s="48">
        <v>108</v>
      </c>
      <c r="AK41585" s="49">
        <v>-1309</v>
      </c>
      <c r="AL41585" s="49">
        <v>-552</v>
      </c>
      <c r="AM41585" s="49">
        <v>0</v>
      </c>
    </row>
    <row r="41586" spans="1:39">
      <c r="A41586" s="37" t="s">
        <v>47</v>
      </c>
      <c r="B41586" s="38">
        <v>43919</v>
      </c>
      <c r="C41586" s="39">
        <v>43918</v>
      </c>
      <c r="D41586" s="56">
        <v>17</v>
      </c>
      <c r="E41586" s="38">
        <v>43918.708333333336</v>
      </c>
      <c r="F41586" s="40" t="s">
        <v>240</v>
      </c>
      <c r="G41586" s="48">
        <v>22763</v>
      </c>
      <c r="H41586" s="48">
        <v>23624</v>
      </c>
      <c r="I41586" s="48">
        <v>17024</v>
      </c>
      <c r="J41586" s="48">
        <v>-4229</v>
      </c>
      <c r="K41586" s="48">
        <v>17026</v>
      </c>
      <c r="L41586" s="48">
        <v>342</v>
      </c>
      <c r="M41586" s="48">
        <v>6086</v>
      </c>
      <c r="N41586" s="48">
        <v>2256</v>
      </c>
      <c r="O41586" s="48">
        <v>91</v>
      </c>
      <c r="P41586" s="48">
        <v>432</v>
      </c>
      <c r="Q41586" s="48">
        <v>6042</v>
      </c>
      <c r="R41586" s="48">
        <v>1164</v>
      </c>
      <c r="S41586" s="48">
        <v>613</v>
      </c>
      <c r="U41586" s="48">
        <v>-3737</v>
      </c>
      <c r="AC41586" s="48">
        <v>-481</v>
      </c>
      <c r="AF41586" s="48">
        <v>-3339</v>
      </c>
      <c r="AJ41586" s="48">
        <v>83</v>
      </c>
      <c r="AK41586" s="49">
        <v>-2371</v>
      </c>
      <c r="AL41586" s="49">
        <v>-492</v>
      </c>
      <c r="AM41586" s="49">
        <v>-2</v>
      </c>
    </row>
    <row r="41587" spans="1:39">
      <c r="A41587" s="37" t="s">
        <v>47</v>
      </c>
      <c r="B41587" s="38">
        <v>43919.041666666664</v>
      </c>
      <c r="C41587" s="39">
        <v>43918</v>
      </c>
      <c r="D41587" s="56">
        <v>18</v>
      </c>
      <c r="E41587" s="38">
        <v>43918.75</v>
      </c>
      <c r="F41587" s="40" t="s">
        <v>240</v>
      </c>
      <c r="G41587" s="48">
        <v>24337</v>
      </c>
      <c r="H41587" s="48">
        <v>25043</v>
      </c>
      <c r="I41587" s="48">
        <v>16920</v>
      </c>
      <c r="J41587" s="48">
        <v>-5536</v>
      </c>
      <c r="K41587" s="48">
        <v>16918</v>
      </c>
      <c r="L41587" s="48">
        <v>346</v>
      </c>
      <c r="M41587" s="48">
        <v>8933</v>
      </c>
      <c r="N41587" s="48">
        <v>2257</v>
      </c>
      <c r="O41587" s="48">
        <v>91</v>
      </c>
      <c r="P41587" s="48">
        <v>793</v>
      </c>
      <c r="Q41587" s="48">
        <v>2353</v>
      </c>
      <c r="R41587" s="48">
        <v>1512</v>
      </c>
      <c r="S41587" s="48">
        <v>633</v>
      </c>
      <c r="U41587" s="48">
        <v>-5244</v>
      </c>
      <c r="AC41587" s="48">
        <v>-1728</v>
      </c>
      <c r="AF41587" s="48">
        <v>-3583</v>
      </c>
      <c r="AJ41587" s="48">
        <v>67</v>
      </c>
      <c r="AK41587" s="49">
        <v>-2587</v>
      </c>
      <c r="AL41587" s="49">
        <v>-292</v>
      </c>
      <c r="AM41587" s="49">
        <v>2</v>
      </c>
    </row>
    <row r="41588" spans="1:39">
      <c r="A41588" s="37" t="s">
        <v>47</v>
      </c>
      <c r="B41588" s="38">
        <v>43919.083333333336</v>
      </c>
      <c r="C41588" s="39">
        <v>43918</v>
      </c>
      <c r="D41588" s="56">
        <v>19</v>
      </c>
      <c r="E41588" s="38">
        <v>43918.791666666664</v>
      </c>
      <c r="F41588" s="40" t="s">
        <v>240</v>
      </c>
      <c r="G41588" s="48">
        <v>25976</v>
      </c>
      <c r="H41588" s="48">
        <v>27081</v>
      </c>
      <c r="I41588" s="48">
        <v>16548</v>
      </c>
      <c r="J41588" s="48">
        <v>-6671</v>
      </c>
      <c r="K41588" s="48">
        <v>16547</v>
      </c>
      <c r="L41588" s="48">
        <v>343</v>
      </c>
      <c r="M41588" s="48">
        <v>10008</v>
      </c>
      <c r="N41588" s="48">
        <v>2257</v>
      </c>
      <c r="O41588" s="48">
        <v>90</v>
      </c>
      <c r="P41588" s="48">
        <v>1191</v>
      </c>
      <c r="Q41588" s="48">
        <v>131</v>
      </c>
      <c r="R41588" s="48">
        <v>1859</v>
      </c>
      <c r="S41588" s="48">
        <v>668</v>
      </c>
      <c r="U41588" s="48">
        <v>-6504</v>
      </c>
      <c r="AC41588" s="48">
        <v>-2138</v>
      </c>
      <c r="AF41588" s="48">
        <v>-4389</v>
      </c>
      <c r="AJ41588" s="48">
        <v>23</v>
      </c>
      <c r="AK41588" s="49">
        <v>-3862</v>
      </c>
      <c r="AL41588" s="49">
        <v>-167</v>
      </c>
      <c r="AM41588" s="49">
        <v>1</v>
      </c>
    </row>
    <row r="41589" spans="1:39">
      <c r="A41589" s="37" t="s">
        <v>47</v>
      </c>
      <c r="B41589" s="38">
        <v>43919.125</v>
      </c>
      <c r="C41589" s="39">
        <v>43918</v>
      </c>
      <c r="D41589" s="56">
        <v>20</v>
      </c>
      <c r="E41589" s="38">
        <v>43918.833333333336</v>
      </c>
      <c r="F41589" s="40" t="s">
        <v>240</v>
      </c>
      <c r="G41589" s="48">
        <v>28071</v>
      </c>
      <c r="H41589" s="48">
        <v>28950</v>
      </c>
      <c r="I41589" s="48">
        <v>17298</v>
      </c>
      <c r="J41589" s="48">
        <v>-7462</v>
      </c>
      <c r="K41589" s="48">
        <v>17334</v>
      </c>
      <c r="L41589" s="48">
        <v>342</v>
      </c>
      <c r="M41589" s="48">
        <v>10411</v>
      </c>
      <c r="N41589" s="48">
        <v>2255</v>
      </c>
      <c r="O41589" s="48">
        <v>90</v>
      </c>
      <c r="P41589" s="48">
        <v>1296</v>
      </c>
      <c r="Q41589" s="48">
        <v>32</v>
      </c>
      <c r="R41589" s="48">
        <v>2234</v>
      </c>
      <c r="S41589" s="48">
        <v>674</v>
      </c>
      <c r="U41589" s="48">
        <v>-7338</v>
      </c>
      <c r="AC41589" s="48">
        <v>-2719</v>
      </c>
      <c r="AF41589" s="48">
        <v>-4655</v>
      </c>
      <c r="AJ41589" s="48">
        <v>36</v>
      </c>
      <c r="AK41589" s="49">
        <v>-4190</v>
      </c>
      <c r="AL41589" s="49">
        <v>-124</v>
      </c>
      <c r="AM41589" s="49">
        <v>-36</v>
      </c>
    </row>
    <row r="41590" spans="1:39">
      <c r="A41590" s="37" t="s">
        <v>47</v>
      </c>
      <c r="B41590" s="38">
        <v>43919.166666666664</v>
      </c>
      <c r="C41590" s="39">
        <v>43918</v>
      </c>
      <c r="D41590" s="56">
        <v>21</v>
      </c>
      <c r="E41590" s="38">
        <v>43918.875</v>
      </c>
      <c r="F41590" s="40" t="s">
        <v>240</v>
      </c>
      <c r="G41590" s="48">
        <v>28488</v>
      </c>
      <c r="H41590" s="48">
        <v>28797</v>
      </c>
      <c r="I41590" s="48">
        <v>16908</v>
      </c>
      <c r="J41590" s="48">
        <v>-7611</v>
      </c>
      <c r="K41590" s="48">
        <v>16918</v>
      </c>
      <c r="L41590" s="48">
        <v>342</v>
      </c>
      <c r="M41590" s="48">
        <v>10002</v>
      </c>
      <c r="N41590" s="48">
        <v>2256</v>
      </c>
      <c r="O41590" s="48">
        <v>90</v>
      </c>
      <c r="P41590" s="48">
        <v>1484</v>
      </c>
      <c r="Q41590" s="48">
        <v>7</v>
      </c>
      <c r="R41590" s="48">
        <v>2061</v>
      </c>
      <c r="S41590" s="48">
        <v>676</v>
      </c>
      <c r="U41590" s="48">
        <v>-7499</v>
      </c>
      <c r="AC41590" s="48">
        <v>-3058</v>
      </c>
      <c r="AF41590" s="48">
        <v>-4483</v>
      </c>
      <c r="AJ41590" s="48">
        <v>42</v>
      </c>
      <c r="AK41590" s="49">
        <v>-4278</v>
      </c>
      <c r="AL41590" s="49">
        <v>-112</v>
      </c>
      <c r="AM41590" s="49">
        <v>-10</v>
      </c>
    </row>
    <row r="41591" spans="1:39">
      <c r="A41591" s="37" t="s">
        <v>47</v>
      </c>
      <c r="B41591" s="38">
        <v>43919.208333333336</v>
      </c>
      <c r="C41591" s="39">
        <v>43918</v>
      </c>
      <c r="D41591" s="56">
        <v>22</v>
      </c>
      <c r="E41591" s="38">
        <v>43918.916666666664</v>
      </c>
      <c r="F41591" s="40" t="s">
        <v>240</v>
      </c>
      <c r="G41591" s="48">
        <v>27852</v>
      </c>
      <c r="H41591" s="48">
        <v>27773</v>
      </c>
      <c r="I41591" s="48">
        <v>16547</v>
      </c>
      <c r="J41591" s="48">
        <v>-7295</v>
      </c>
      <c r="K41591" s="48">
        <v>16559</v>
      </c>
      <c r="L41591" s="48">
        <v>342</v>
      </c>
      <c r="M41591" s="48">
        <v>9951</v>
      </c>
      <c r="N41591" s="48">
        <v>2260</v>
      </c>
      <c r="O41591" s="48">
        <v>90</v>
      </c>
      <c r="P41591" s="48">
        <v>1313</v>
      </c>
      <c r="Q41591" s="48">
        <v>8</v>
      </c>
      <c r="R41591" s="48">
        <v>1922</v>
      </c>
      <c r="S41591" s="48">
        <v>673</v>
      </c>
      <c r="U41591" s="48">
        <v>-7166</v>
      </c>
      <c r="AC41591" s="48">
        <v>-3102</v>
      </c>
      <c r="AF41591" s="48">
        <v>-4094</v>
      </c>
      <c r="AJ41591" s="48">
        <v>30</v>
      </c>
      <c r="AK41591" s="49">
        <v>-3931</v>
      </c>
      <c r="AL41591" s="49">
        <v>-129</v>
      </c>
      <c r="AM41591" s="49">
        <v>-12</v>
      </c>
    </row>
    <row r="41592" spans="1:39">
      <c r="A41592" s="37" t="s">
        <v>47</v>
      </c>
      <c r="B41592" s="38">
        <v>43919.25</v>
      </c>
      <c r="C41592" s="39">
        <v>43918</v>
      </c>
      <c r="D41592" s="56">
        <v>23</v>
      </c>
      <c r="E41592" s="38">
        <v>43918.958333333336</v>
      </c>
      <c r="F41592" s="40" t="s">
        <v>240</v>
      </c>
      <c r="G41592" s="48">
        <v>26513</v>
      </c>
      <c r="H41592" s="48">
        <v>26407</v>
      </c>
      <c r="I41592" s="48">
        <v>15564</v>
      </c>
      <c r="J41592" s="48">
        <v>-7581</v>
      </c>
      <c r="K41592" s="48">
        <v>15576</v>
      </c>
      <c r="L41592" s="48">
        <v>342</v>
      </c>
      <c r="M41592" s="48">
        <v>9693</v>
      </c>
      <c r="N41592" s="48">
        <v>2262</v>
      </c>
      <c r="O41592" s="48">
        <v>90</v>
      </c>
      <c r="P41592" s="48">
        <v>550</v>
      </c>
      <c r="Q41592" s="48">
        <v>8</v>
      </c>
      <c r="R41592" s="48">
        <v>1952</v>
      </c>
      <c r="S41592" s="48">
        <v>679</v>
      </c>
      <c r="U41592" s="48">
        <v>-7469</v>
      </c>
      <c r="AC41592" s="48">
        <v>-3264</v>
      </c>
      <c r="AF41592" s="48">
        <v>-4232</v>
      </c>
      <c r="AJ41592" s="48">
        <v>27</v>
      </c>
      <c r="AK41592" s="49">
        <v>-3262</v>
      </c>
      <c r="AL41592" s="49">
        <v>-112</v>
      </c>
      <c r="AM41592" s="49">
        <v>-12</v>
      </c>
    </row>
    <row r="41593" spans="1:39">
      <c r="A41593" s="37" t="s">
        <v>47</v>
      </c>
      <c r="B41593" s="38">
        <v>43919.291666666664</v>
      </c>
      <c r="C41593" s="39">
        <v>43918</v>
      </c>
      <c r="D41593" s="56">
        <v>24</v>
      </c>
      <c r="E41593" s="38">
        <v>43919</v>
      </c>
      <c r="F41593" s="40" t="s">
        <v>240</v>
      </c>
      <c r="G41593" s="48">
        <v>24942</v>
      </c>
      <c r="H41593" s="48">
        <v>24834</v>
      </c>
      <c r="I41593" s="48">
        <v>13944</v>
      </c>
      <c r="J41593" s="48">
        <v>-6943</v>
      </c>
      <c r="K41593" s="48">
        <v>13955</v>
      </c>
      <c r="L41593" s="48">
        <v>344</v>
      </c>
      <c r="M41593" s="48">
        <v>7958</v>
      </c>
      <c r="N41593" s="48">
        <v>2260</v>
      </c>
      <c r="O41593" s="48">
        <v>46</v>
      </c>
      <c r="P41593" s="48">
        <v>395</v>
      </c>
      <c r="Q41593" s="48">
        <v>8</v>
      </c>
      <c r="R41593" s="48">
        <v>2272</v>
      </c>
      <c r="S41593" s="48">
        <v>672</v>
      </c>
      <c r="U41593" s="48">
        <v>-6804</v>
      </c>
      <c r="AC41593" s="48">
        <v>-2830</v>
      </c>
      <c r="AF41593" s="48">
        <v>-4009</v>
      </c>
      <c r="AJ41593" s="48">
        <v>35</v>
      </c>
      <c r="AK41593" s="49">
        <v>-3947</v>
      </c>
      <c r="AL41593" s="49">
        <v>-139</v>
      </c>
      <c r="AM41593" s="49">
        <v>-11</v>
      </c>
    </row>
    <row r="41594" spans="1:39">
      <c r="A41594" s="37" t="s">
        <v>47</v>
      </c>
      <c r="B41594" s="38">
        <v>43919.333333333336</v>
      </c>
      <c r="C41594" s="39">
        <v>43919</v>
      </c>
      <c r="D41594" s="56">
        <v>1</v>
      </c>
      <c r="E41594" s="38">
        <v>43919.041666666664</v>
      </c>
      <c r="F41594" s="40" t="s">
        <v>240</v>
      </c>
      <c r="G41594" s="48">
        <v>22985</v>
      </c>
      <c r="H41594" s="48">
        <v>23723</v>
      </c>
      <c r="I41594" s="48">
        <v>13680</v>
      </c>
      <c r="J41594" s="48">
        <v>-7536</v>
      </c>
      <c r="K41594" s="48">
        <v>13690</v>
      </c>
      <c r="L41594" s="48">
        <v>344</v>
      </c>
      <c r="M41594" s="48">
        <v>7635</v>
      </c>
      <c r="N41594" s="48">
        <v>2261</v>
      </c>
      <c r="O41594" s="48">
        <v>90</v>
      </c>
      <c r="P41594" s="48">
        <v>436</v>
      </c>
      <c r="Q41594" s="48">
        <v>8</v>
      </c>
      <c r="R41594" s="48">
        <v>2244</v>
      </c>
      <c r="S41594" s="48">
        <v>672</v>
      </c>
      <c r="U41594" s="48">
        <v>-7508</v>
      </c>
      <c r="AC41594" s="48">
        <v>-3502</v>
      </c>
      <c r="AF41594" s="48">
        <v>-4001</v>
      </c>
      <c r="AJ41594" s="48">
        <v>-5</v>
      </c>
      <c r="AK41594" s="49">
        <v>-2507</v>
      </c>
      <c r="AL41594" s="49">
        <v>-28</v>
      </c>
      <c r="AM41594" s="49">
        <v>-10</v>
      </c>
    </row>
    <row r="41595" spans="1:39">
      <c r="A41595" s="37" t="s">
        <v>47</v>
      </c>
      <c r="B41595" s="38">
        <v>43919.375</v>
      </c>
      <c r="C41595" s="39">
        <v>43919</v>
      </c>
      <c r="D41595" s="56">
        <v>2</v>
      </c>
      <c r="E41595" s="38">
        <v>43919.083333333336</v>
      </c>
      <c r="F41595" s="40" t="s">
        <v>240</v>
      </c>
      <c r="G41595" s="48">
        <v>22093</v>
      </c>
      <c r="H41595" s="48">
        <v>23011</v>
      </c>
      <c r="I41595" s="48">
        <v>13164</v>
      </c>
      <c r="J41595" s="48">
        <v>-7490</v>
      </c>
      <c r="K41595" s="48">
        <v>13173</v>
      </c>
      <c r="L41595" s="48">
        <v>343</v>
      </c>
      <c r="M41595" s="48">
        <v>7150</v>
      </c>
      <c r="N41595" s="48">
        <v>2260</v>
      </c>
      <c r="O41595" s="48">
        <v>90</v>
      </c>
      <c r="P41595" s="48">
        <v>414</v>
      </c>
      <c r="Q41595" s="48">
        <v>7</v>
      </c>
      <c r="R41595" s="48">
        <v>2245</v>
      </c>
      <c r="S41595" s="48">
        <v>664</v>
      </c>
      <c r="U41595" s="48">
        <v>-7489</v>
      </c>
      <c r="AC41595" s="48">
        <v>-3583</v>
      </c>
      <c r="AF41595" s="48">
        <v>-3940</v>
      </c>
      <c r="AJ41595" s="48">
        <v>34</v>
      </c>
      <c r="AK41595" s="49">
        <v>-2357</v>
      </c>
      <c r="AL41595" s="49">
        <v>-1</v>
      </c>
      <c r="AM41595" s="49">
        <v>-9</v>
      </c>
    </row>
    <row r="41596" spans="1:39">
      <c r="A41596" s="37" t="s">
        <v>47</v>
      </c>
      <c r="B41596" s="38">
        <v>43919.416666666664</v>
      </c>
      <c r="C41596" s="39">
        <v>43919</v>
      </c>
      <c r="D41596" s="56">
        <v>3</v>
      </c>
      <c r="E41596" s="38">
        <v>43919.125</v>
      </c>
      <c r="F41596" s="40" t="s">
        <v>240</v>
      </c>
      <c r="G41596" s="48">
        <v>21475</v>
      </c>
      <c r="H41596" s="48">
        <v>22287</v>
      </c>
      <c r="I41596" s="48">
        <v>12427</v>
      </c>
      <c r="J41596" s="48">
        <v>-7299</v>
      </c>
      <c r="K41596" s="48">
        <v>12438</v>
      </c>
      <c r="L41596" s="48">
        <v>344</v>
      </c>
      <c r="M41596" s="48">
        <v>6501</v>
      </c>
      <c r="N41596" s="48">
        <v>2260</v>
      </c>
      <c r="O41596" s="48">
        <v>90</v>
      </c>
      <c r="P41596" s="48">
        <v>413</v>
      </c>
      <c r="Q41596" s="48">
        <v>4</v>
      </c>
      <c r="R41596" s="48">
        <v>2165</v>
      </c>
      <c r="S41596" s="48">
        <v>661</v>
      </c>
      <c r="U41596" s="48">
        <v>-7281</v>
      </c>
      <c r="AC41596" s="48">
        <v>-3284</v>
      </c>
      <c r="AF41596" s="48">
        <v>-4024</v>
      </c>
      <c r="AJ41596" s="48">
        <v>27</v>
      </c>
      <c r="AK41596" s="49">
        <v>-2561</v>
      </c>
      <c r="AL41596" s="49">
        <v>-18</v>
      </c>
      <c r="AM41596" s="49">
        <v>-11</v>
      </c>
    </row>
    <row r="41597" spans="1:39">
      <c r="A41597" s="37" t="s">
        <v>47</v>
      </c>
      <c r="B41597" s="38">
        <v>43919.458333333336</v>
      </c>
      <c r="C41597" s="39">
        <v>43919</v>
      </c>
      <c r="D41597" s="56">
        <v>4</v>
      </c>
      <c r="E41597" s="38">
        <v>43919.166666666664</v>
      </c>
      <c r="F41597" s="40" t="s">
        <v>240</v>
      </c>
      <c r="G41597" s="48">
        <v>21169</v>
      </c>
      <c r="H41597" s="48">
        <v>22093</v>
      </c>
      <c r="I41597" s="48">
        <v>12048</v>
      </c>
      <c r="J41597" s="48">
        <v>-7560</v>
      </c>
      <c r="K41597" s="48">
        <v>12059</v>
      </c>
      <c r="L41597" s="48">
        <v>344</v>
      </c>
      <c r="M41597" s="48">
        <v>6344</v>
      </c>
      <c r="N41597" s="48">
        <v>2258</v>
      </c>
      <c r="O41597" s="48">
        <v>91</v>
      </c>
      <c r="P41597" s="48">
        <v>408</v>
      </c>
      <c r="Q41597" s="48">
        <v>4</v>
      </c>
      <c r="R41597" s="48">
        <v>1947</v>
      </c>
      <c r="S41597" s="48">
        <v>663</v>
      </c>
      <c r="U41597" s="48">
        <v>-7551</v>
      </c>
      <c r="AC41597" s="48">
        <v>-3497</v>
      </c>
      <c r="AF41597" s="48">
        <v>-4064</v>
      </c>
      <c r="AJ41597" s="48">
        <v>10</v>
      </c>
      <c r="AK41597" s="49">
        <v>-2485</v>
      </c>
      <c r="AL41597" s="49">
        <v>-9</v>
      </c>
      <c r="AM41597" s="49">
        <v>-11</v>
      </c>
    </row>
    <row r="41598" spans="1:39">
      <c r="A41598" s="37" t="s">
        <v>47</v>
      </c>
      <c r="B41598" s="38">
        <v>43919.5</v>
      </c>
      <c r="C41598" s="39">
        <v>43919</v>
      </c>
      <c r="D41598" s="56">
        <v>5</v>
      </c>
      <c r="E41598" s="38">
        <v>43919.208333333336</v>
      </c>
      <c r="F41598" s="40" t="s">
        <v>240</v>
      </c>
      <c r="G41598" s="48">
        <v>21222</v>
      </c>
      <c r="H41598" s="48">
        <v>22174</v>
      </c>
      <c r="I41598" s="48">
        <v>11847</v>
      </c>
      <c r="J41598" s="48">
        <v>-7817</v>
      </c>
      <c r="K41598" s="48">
        <v>11859</v>
      </c>
      <c r="L41598" s="48">
        <v>343</v>
      </c>
      <c r="M41598" s="48">
        <v>6008</v>
      </c>
      <c r="N41598" s="48">
        <v>2260</v>
      </c>
      <c r="O41598" s="48">
        <v>90</v>
      </c>
      <c r="P41598" s="48">
        <v>406</v>
      </c>
      <c r="Q41598" s="48">
        <v>5</v>
      </c>
      <c r="R41598" s="48">
        <v>2083</v>
      </c>
      <c r="S41598" s="48">
        <v>664</v>
      </c>
      <c r="U41598" s="48">
        <v>-7797</v>
      </c>
      <c r="AC41598" s="48">
        <v>-3682</v>
      </c>
      <c r="AF41598" s="48">
        <v>-4127</v>
      </c>
      <c r="AJ41598" s="48">
        <v>12</v>
      </c>
      <c r="AK41598" s="49">
        <v>-2510</v>
      </c>
      <c r="AL41598" s="49">
        <v>-20</v>
      </c>
      <c r="AM41598" s="49">
        <v>-12</v>
      </c>
    </row>
    <row r="41599" spans="1:39">
      <c r="A41599" s="37" t="s">
        <v>47</v>
      </c>
      <c r="B41599" s="38">
        <v>43919.541666666664</v>
      </c>
      <c r="C41599" s="39">
        <v>43919</v>
      </c>
      <c r="D41599" s="56">
        <v>6</v>
      </c>
      <c r="E41599" s="38">
        <v>43919.25</v>
      </c>
      <c r="F41599" s="40" t="s">
        <v>240</v>
      </c>
      <c r="G41599" s="48">
        <v>21567</v>
      </c>
      <c r="H41599" s="48">
        <v>22266</v>
      </c>
      <c r="I41599" s="48">
        <v>11832</v>
      </c>
      <c r="J41599" s="48">
        <v>-7877</v>
      </c>
      <c r="K41599" s="48">
        <v>11845</v>
      </c>
      <c r="L41599" s="48">
        <v>342</v>
      </c>
      <c r="M41599" s="48">
        <v>6158</v>
      </c>
      <c r="N41599" s="48">
        <v>2258</v>
      </c>
      <c r="O41599" s="48">
        <v>46</v>
      </c>
      <c r="P41599" s="48">
        <v>426</v>
      </c>
      <c r="Q41599" s="48">
        <v>4</v>
      </c>
      <c r="R41599" s="48">
        <v>1947</v>
      </c>
      <c r="S41599" s="48">
        <v>664</v>
      </c>
      <c r="U41599" s="48">
        <v>-7870</v>
      </c>
      <c r="AC41599" s="48">
        <v>-3684</v>
      </c>
      <c r="AF41599" s="48">
        <v>-4176</v>
      </c>
      <c r="AJ41599" s="48">
        <v>-10</v>
      </c>
      <c r="AK41599" s="49">
        <v>-2557</v>
      </c>
      <c r="AL41599" s="49">
        <v>-7</v>
      </c>
      <c r="AM41599" s="49">
        <v>-13</v>
      </c>
    </row>
    <row r="41600" spans="1:39">
      <c r="A41600" s="37" t="s">
        <v>47</v>
      </c>
      <c r="B41600" s="38">
        <v>43919.583333333336</v>
      </c>
      <c r="C41600" s="39">
        <v>43919</v>
      </c>
      <c r="D41600" s="56">
        <v>7</v>
      </c>
      <c r="E41600" s="38">
        <v>43919.291666666664</v>
      </c>
      <c r="F41600" s="40" t="s">
        <v>240</v>
      </c>
      <c r="G41600" s="48">
        <v>22246</v>
      </c>
      <c r="H41600" s="48">
        <v>22863</v>
      </c>
      <c r="I41600" s="48">
        <v>12751</v>
      </c>
      <c r="J41600" s="48">
        <v>-7953</v>
      </c>
      <c r="K41600" s="48">
        <v>12752</v>
      </c>
      <c r="L41600" s="48">
        <v>342</v>
      </c>
      <c r="M41600" s="48">
        <v>6224</v>
      </c>
      <c r="N41600" s="48">
        <v>2258</v>
      </c>
      <c r="O41600" s="48">
        <v>90</v>
      </c>
      <c r="P41600" s="48">
        <v>676</v>
      </c>
      <c r="Q41600" s="48">
        <v>553</v>
      </c>
      <c r="R41600" s="48">
        <v>1943</v>
      </c>
      <c r="S41600" s="48">
        <v>666</v>
      </c>
      <c r="U41600" s="48">
        <v>-7950</v>
      </c>
      <c r="AC41600" s="48">
        <v>-3659</v>
      </c>
      <c r="AF41600" s="48">
        <v>-4233</v>
      </c>
      <c r="AJ41600" s="48">
        <v>-58</v>
      </c>
      <c r="AK41600" s="49">
        <v>-2159</v>
      </c>
      <c r="AL41600" s="49">
        <v>-3</v>
      </c>
      <c r="AM41600" s="49">
        <v>-1</v>
      </c>
    </row>
    <row r="41601" spans="1:39">
      <c r="A41601" s="37" t="s">
        <v>47</v>
      </c>
      <c r="B41601" s="38">
        <v>43919.625</v>
      </c>
      <c r="C41601" s="39">
        <v>43919</v>
      </c>
      <c r="D41601" s="56">
        <v>8</v>
      </c>
      <c r="E41601" s="38">
        <v>43919.333333333336</v>
      </c>
      <c r="F41601" s="40" t="s">
        <v>240</v>
      </c>
      <c r="G41601" s="48">
        <v>22479</v>
      </c>
      <c r="H41601" s="48">
        <v>22686</v>
      </c>
      <c r="I41601" s="48">
        <v>15479</v>
      </c>
      <c r="J41601" s="48">
        <v>-6781</v>
      </c>
      <c r="K41601" s="48">
        <v>15477</v>
      </c>
      <c r="L41601" s="48">
        <v>341</v>
      </c>
      <c r="M41601" s="48">
        <v>4957</v>
      </c>
      <c r="N41601" s="48">
        <v>2257</v>
      </c>
      <c r="O41601" s="48">
        <v>90</v>
      </c>
      <c r="P41601" s="48">
        <v>678</v>
      </c>
      <c r="Q41601" s="48">
        <v>4549</v>
      </c>
      <c r="R41601" s="48">
        <v>1932</v>
      </c>
      <c r="S41601" s="48">
        <v>673</v>
      </c>
      <c r="U41601" s="48">
        <v>-6657</v>
      </c>
      <c r="AC41601" s="48">
        <v>-2568</v>
      </c>
      <c r="AF41601" s="48">
        <v>-4021</v>
      </c>
      <c r="AJ41601" s="48">
        <v>-68</v>
      </c>
      <c r="AK41601" s="49">
        <v>-426</v>
      </c>
      <c r="AL41601" s="49">
        <v>-124</v>
      </c>
      <c r="AM41601" s="49">
        <v>2</v>
      </c>
    </row>
    <row r="41602" spans="1:39">
      <c r="A41602" s="37" t="s">
        <v>47</v>
      </c>
      <c r="B41602" s="38">
        <v>43919.666666666664</v>
      </c>
      <c r="C41602" s="39">
        <v>43919</v>
      </c>
      <c r="D41602" s="56">
        <v>9</v>
      </c>
      <c r="E41602" s="38">
        <v>43919.375</v>
      </c>
      <c r="F41602" s="40" t="s">
        <v>240</v>
      </c>
      <c r="G41602" s="48">
        <v>22488</v>
      </c>
      <c r="H41602" s="48">
        <v>22414</v>
      </c>
      <c r="I41602" s="48">
        <v>16543</v>
      </c>
      <c r="J41602" s="48">
        <v>-5045</v>
      </c>
      <c r="K41602" s="48">
        <v>16546</v>
      </c>
      <c r="L41602" s="48">
        <v>342</v>
      </c>
      <c r="M41602" s="48">
        <v>3612</v>
      </c>
      <c r="N41602" s="48">
        <v>2257</v>
      </c>
      <c r="O41602" s="48">
        <v>91</v>
      </c>
      <c r="P41602" s="48">
        <v>463</v>
      </c>
      <c r="Q41602" s="48">
        <v>7369</v>
      </c>
      <c r="R41602" s="48">
        <v>1792</v>
      </c>
      <c r="S41602" s="48">
        <v>620</v>
      </c>
      <c r="U41602" s="48">
        <v>-4766</v>
      </c>
      <c r="AC41602" s="48">
        <v>-1371</v>
      </c>
      <c r="AF41602" s="48">
        <v>-3402</v>
      </c>
      <c r="AJ41602" s="48">
        <v>7</v>
      </c>
      <c r="AK41602" s="49">
        <v>-826</v>
      </c>
      <c r="AL41602" s="49">
        <v>-279</v>
      </c>
      <c r="AM41602" s="49">
        <v>-3</v>
      </c>
    </row>
    <row r="41603" spans="1:39">
      <c r="A41603" s="37" t="s">
        <v>47</v>
      </c>
      <c r="B41603" s="38">
        <v>43919.708333333336</v>
      </c>
      <c r="C41603" s="39">
        <v>43919</v>
      </c>
      <c r="D41603" s="56">
        <v>10</v>
      </c>
      <c r="E41603" s="38">
        <v>43919.416666666664</v>
      </c>
      <c r="F41603" s="40" t="s">
        <v>240</v>
      </c>
      <c r="G41603" s="48">
        <v>22109</v>
      </c>
      <c r="H41603" s="48">
        <v>21972</v>
      </c>
      <c r="I41603" s="48">
        <v>16585</v>
      </c>
      <c r="J41603" s="48">
        <v>-3795</v>
      </c>
      <c r="K41603" s="48">
        <v>16586</v>
      </c>
      <c r="L41603" s="48">
        <v>343</v>
      </c>
      <c r="M41603" s="48">
        <v>3167</v>
      </c>
      <c r="N41603" s="48">
        <v>2261</v>
      </c>
      <c r="O41603" s="48">
        <v>91</v>
      </c>
      <c r="P41603" s="48">
        <v>436</v>
      </c>
      <c r="Q41603" s="48">
        <v>7489</v>
      </c>
      <c r="R41603" s="48">
        <v>2265</v>
      </c>
      <c r="S41603" s="48">
        <v>534</v>
      </c>
      <c r="U41603" s="48">
        <v>-3479</v>
      </c>
      <c r="AC41603" s="48">
        <v>-620</v>
      </c>
      <c r="AF41603" s="48">
        <v>-2865</v>
      </c>
      <c r="AJ41603" s="48">
        <v>6</v>
      </c>
      <c r="AK41603" s="49">
        <v>-1592</v>
      </c>
      <c r="AL41603" s="49">
        <v>-316</v>
      </c>
      <c r="AM41603" s="49">
        <v>-1</v>
      </c>
    </row>
    <row r="41604" spans="1:39">
      <c r="A41604" s="37" t="s">
        <v>47</v>
      </c>
      <c r="B41604" s="38">
        <v>43919.75</v>
      </c>
      <c r="C41604" s="39">
        <v>43919</v>
      </c>
      <c r="D41604" s="56">
        <v>11</v>
      </c>
      <c r="E41604" s="38">
        <v>43919.458333333336</v>
      </c>
      <c r="F41604" s="40" t="s">
        <v>240</v>
      </c>
      <c r="G41604" s="48">
        <v>21728</v>
      </c>
      <c r="H41604" s="48">
        <v>21483</v>
      </c>
      <c r="I41604" s="48">
        <v>16247</v>
      </c>
      <c r="J41604" s="48">
        <v>-3371</v>
      </c>
      <c r="K41604" s="48">
        <v>16249</v>
      </c>
      <c r="L41604" s="48">
        <v>343</v>
      </c>
      <c r="M41604" s="48">
        <v>2911</v>
      </c>
      <c r="N41604" s="48">
        <v>2261</v>
      </c>
      <c r="O41604" s="48">
        <v>91</v>
      </c>
      <c r="P41604" s="48">
        <v>445</v>
      </c>
      <c r="Q41604" s="48">
        <v>7283</v>
      </c>
      <c r="R41604" s="48">
        <v>2390</v>
      </c>
      <c r="S41604" s="48">
        <v>525</v>
      </c>
      <c r="U41604" s="48">
        <v>-3070</v>
      </c>
      <c r="AC41604" s="48">
        <v>-511</v>
      </c>
      <c r="AF41604" s="48">
        <v>-2546</v>
      </c>
      <c r="AJ41604" s="48">
        <v>-13</v>
      </c>
      <c r="AK41604" s="49">
        <v>-1865</v>
      </c>
      <c r="AL41604" s="49">
        <v>-301</v>
      </c>
      <c r="AM41604" s="49">
        <v>-2</v>
      </c>
    </row>
    <row r="41605" spans="1:39">
      <c r="A41605" s="37" t="s">
        <v>47</v>
      </c>
      <c r="B41605" s="38">
        <v>43919.791666666664</v>
      </c>
      <c r="C41605" s="39">
        <v>43919</v>
      </c>
      <c r="D41605" s="56">
        <v>12</v>
      </c>
      <c r="E41605" s="38">
        <v>43919.5</v>
      </c>
      <c r="F41605" s="40" t="s">
        <v>240</v>
      </c>
      <c r="G41605" s="48">
        <v>21283</v>
      </c>
      <c r="H41605" s="48">
        <v>21296</v>
      </c>
      <c r="I41605" s="48">
        <v>16524</v>
      </c>
      <c r="J41605" s="48">
        <v>-3832</v>
      </c>
      <c r="K41605" s="48">
        <v>16524</v>
      </c>
      <c r="L41605" s="48">
        <v>341</v>
      </c>
      <c r="M41605" s="48">
        <v>3030</v>
      </c>
      <c r="N41605" s="48">
        <v>2260</v>
      </c>
      <c r="O41605" s="48">
        <v>91</v>
      </c>
      <c r="P41605" s="48">
        <v>446</v>
      </c>
      <c r="Q41605" s="48">
        <v>7253</v>
      </c>
      <c r="R41605" s="48">
        <v>2572</v>
      </c>
      <c r="S41605" s="48">
        <v>531</v>
      </c>
      <c r="U41605" s="48">
        <v>-3545</v>
      </c>
      <c r="AC41605" s="48">
        <v>-668</v>
      </c>
      <c r="AF41605" s="48">
        <v>-2879</v>
      </c>
      <c r="AJ41605" s="48">
        <v>2</v>
      </c>
      <c r="AK41605" s="49">
        <v>-940</v>
      </c>
      <c r="AL41605" s="49">
        <v>-287</v>
      </c>
      <c r="AM41605" s="49">
        <v>0</v>
      </c>
    </row>
    <row r="41606" spans="1:39">
      <c r="A41606" s="37" t="s">
        <v>47</v>
      </c>
      <c r="B41606" s="38">
        <v>43919.833333333336</v>
      </c>
      <c r="C41606" s="39">
        <v>43919</v>
      </c>
      <c r="D41606" s="56">
        <v>13</v>
      </c>
      <c r="E41606" s="38">
        <v>43919.541666666664</v>
      </c>
      <c r="F41606" s="40" t="s">
        <v>240</v>
      </c>
      <c r="G41606" s="48">
        <v>20864</v>
      </c>
      <c r="H41606" s="48">
        <v>21434</v>
      </c>
      <c r="I41606" s="48">
        <v>16291</v>
      </c>
      <c r="J41606" s="48">
        <v>-4047</v>
      </c>
      <c r="K41606" s="48">
        <v>16293</v>
      </c>
      <c r="L41606" s="48">
        <v>343</v>
      </c>
      <c r="M41606" s="48">
        <v>2809</v>
      </c>
      <c r="N41606" s="48">
        <v>2259</v>
      </c>
      <c r="O41606" s="48">
        <v>91</v>
      </c>
      <c r="P41606" s="48">
        <v>441</v>
      </c>
      <c r="Q41606" s="48">
        <v>7377</v>
      </c>
      <c r="R41606" s="48">
        <v>2435</v>
      </c>
      <c r="S41606" s="48">
        <v>538</v>
      </c>
      <c r="U41606" s="48">
        <v>-3761</v>
      </c>
      <c r="AC41606" s="48">
        <v>-790</v>
      </c>
      <c r="AF41606" s="48">
        <v>-2989</v>
      </c>
      <c r="AJ41606" s="48">
        <v>18</v>
      </c>
      <c r="AK41606" s="49">
        <v>-1096</v>
      </c>
      <c r="AL41606" s="49">
        <v>-286</v>
      </c>
      <c r="AM41606" s="49">
        <v>-2</v>
      </c>
    </row>
    <row r="41607" spans="1:39">
      <c r="A41607" s="37" t="s">
        <v>47</v>
      </c>
      <c r="B41607" s="38">
        <v>43919.875</v>
      </c>
      <c r="C41607" s="39">
        <v>43919</v>
      </c>
      <c r="D41607" s="56">
        <v>14</v>
      </c>
      <c r="E41607" s="38">
        <v>43919.583333333336</v>
      </c>
      <c r="F41607" s="40" t="s">
        <v>240</v>
      </c>
      <c r="G41607" s="48">
        <v>20495</v>
      </c>
      <c r="H41607" s="48">
        <v>21590</v>
      </c>
      <c r="I41607" s="48">
        <v>17684</v>
      </c>
      <c r="J41607" s="48">
        <v>-3646</v>
      </c>
      <c r="K41607" s="48">
        <v>17686</v>
      </c>
      <c r="L41607" s="48">
        <v>340</v>
      </c>
      <c r="M41607" s="48">
        <v>3399</v>
      </c>
      <c r="N41607" s="48">
        <v>2259</v>
      </c>
      <c r="O41607" s="48">
        <v>90</v>
      </c>
      <c r="P41607" s="48">
        <v>443</v>
      </c>
      <c r="Q41607" s="48">
        <v>7756</v>
      </c>
      <c r="R41607" s="48">
        <v>2865</v>
      </c>
      <c r="S41607" s="48">
        <v>534</v>
      </c>
      <c r="U41607" s="48">
        <v>-3336</v>
      </c>
      <c r="AC41607" s="48">
        <v>-288</v>
      </c>
      <c r="AF41607" s="48">
        <v>-3059</v>
      </c>
      <c r="AJ41607" s="48">
        <v>11</v>
      </c>
      <c r="AK41607" s="49">
        <v>-260</v>
      </c>
      <c r="AL41607" s="49">
        <v>-310</v>
      </c>
      <c r="AM41607" s="49">
        <v>-2</v>
      </c>
    </row>
    <row r="41608" spans="1:39">
      <c r="A41608" s="37" t="s">
        <v>47</v>
      </c>
      <c r="B41608" s="38">
        <v>43919.916666666664</v>
      </c>
      <c r="C41608" s="39">
        <v>43919</v>
      </c>
      <c r="D41608" s="56">
        <v>15</v>
      </c>
      <c r="E41608" s="38">
        <v>43919.625</v>
      </c>
      <c r="F41608" s="40" t="s">
        <v>240</v>
      </c>
      <c r="G41608" s="48">
        <v>20329</v>
      </c>
      <c r="H41608" s="48">
        <v>21610</v>
      </c>
      <c r="I41608" s="48">
        <v>17257</v>
      </c>
      <c r="J41608" s="48">
        <v>-3376</v>
      </c>
      <c r="K41608" s="48">
        <v>17258</v>
      </c>
      <c r="L41608" s="48">
        <v>339</v>
      </c>
      <c r="M41608" s="48">
        <v>3507</v>
      </c>
      <c r="N41608" s="48">
        <v>2256</v>
      </c>
      <c r="O41608" s="48">
        <v>91</v>
      </c>
      <c r="P41608" s="48">
        <v>392</v>
      </c>
      <c r="Q41608" s="48">
        <v>7127</v>
      </c>
      <c r="R41608" s="48">
        <v>3007</v>
      </c>
      <c r="S41608" s="48">
        <v>539</v>
      </c>
      <c r="U41608" s="48">
        <v>-3082</v>
      </c>
      <c r="AC41608" s="48">
        <v>-176</v>
      </c>
      <c r="AF41608" s="48">
        <v>-2910</v>
      </c>
      <c r="AJ41608" s="48">
        <v>4</v>
      </c>
      <c r="AK41608" s="49">
        <v>-977</v>
      </c>
      <c r="AL41608" s="49">
        <v>-294</v>
      </c>
      <c r="AM41608" s="49">
        <v>-1</v>
      </c>
    </row>
    <row r="41609" spans="1:39">
      <c r="A41609" s="37" t="s">
        <v>47</v>
      </c>
      <c r="B41609" s="38">
        <v>43919.958333333336</v>
      </c>
      <c r="C41609" s="39">
        <v>43919</v>
      </c>
      <c r="D41609" s="56">
        <v>16</v>
      </c>
      <c r="E41609" s="38">
        <v>43919.666666666664</v>
      </c>
      <c r="F41609" s="40" t="s">
        <v>240</v>
      </c>
      <c r="G41609" s="48">
        <v>20731</v>
      </c>
      <c r="H41609" s="48">
        <v>21790</v>
      </c>
      <c r="I41609" s="48">
        <v>17097</v>
      </c>
      <c r="J41609" s="48">
        <v>-3431</v>
      </c>
      <c r="K41609" s="48">
        <v>17098</v>
      </c>
      <c r="L41609" s="48">
        <v>341</v>
      </c>
      <c r="M41609" s="48">
        <v>4291</v>
      </c>
      <c r="N41609" s="48">
        <v>2255</v>
      </c>
      <c r="O41609" s="48">
        <v>91</v>
      </c>
      <c r="P41609" s="48">
        <v>373</v>
      </c>
      <c r="Q41609" s="48">
        <v>6138</v>
      </c>
      <c r="R41609" s="48">
        <v>3057</v>
      </c>
      <c r="S41609" s="48">
        <v>552</v>
      </c>
      <c r="U41609" s="48">
        <v>-3091</v>
      </c>
      <c r="AC41609" s="48">
        <v>-80</v>
      </c>
      <c r="AF41609" s="48">
        <v>-3017</v>
      </c>
      <c r="AJ41609" s="48">
        <v>6</v>
      </c>
      <c r="AK41609" s="49">
        <v>-1262</v>
      </c>
      <c r="AL41609" s="49">
        <v>-340</v>
      </c>
      <c r="AM41609" s="49">
        <v>-1</v>
      </c>
    </row>
    <row r="41610" spans="1:39">
      <c r="A41610" s="37" t="s">
        <v>47</v>
      </c>
      <c r="B41610" s="38">
        <v>43920</v>
      </c>
      <c r="C41610" s="39">
        <v>43919</v>
      </c>
      <c r="D41610" s="56">
        <v>17</v>
      </c>
      <c r="E41610" s="38">
        <v>43919.708333333336</v>
      </c>
      <c r="F41610" s="40" t="s">
        <v>240</v>
      </c>
      <c r="G41610" s="48">
        <v>21818</v>
      </c>
      <c r="H41610" s="48">
        <v>22648</v>
      </c>
      <c r="I41610" s="48">
        <v>16921</v>
      </c>
      <c r="J41610" s="48">
        <v>-4146</v>
      </c>
      <c r="K41610" s="48">
        <v>16922</v>
      </c>
      <c r="L41610" s="48">
        <v>340</v>
      </c>
      <c r="M41610" s="48">
        <v>4317</v>
      </c>
      <c r="N41610" s="48">
        <v>2257</v>
      </c>
      <c r="O41610" s="48">
        <v>46</v>
      </c>
      <c r="P41610" s="48">
        <v>416</v>
      </c>
      <c r="Q41610" s="48">
        <v>5485</v>
      </c>
      <c r="R41610" s="48">
        <v>3469</v>
      </c>
      <c r="S41610" s="48">
        <v>592</v>
      </c>
      <c r="U41610" s="48">
        <v>-3773</v>
      </c>
      <c r="AC41610" s="48">
        <v>-512</v>
      </c>
      <c r="AF41610" s="48">
        <v>-3251</v>
      </c>
      <c r="AJ41610" s="48">
        <v>-10</v>
      </c>
      <c r="AK41610" s="49">
        <v>-1581</v>
      </c>
      <c r="AL41610" s="49">
        <v>-373</v>
      </c>
      <c r="AM41610" s="49">
        <v>-1</v>
      </c>
    </row>
    <row r="41611" spans="1:39">
      <c r="A41611" s="37" t="s">
        <v>47</v>
      </c>
      <c r="B41611" s="38">
        <v>43920.041666666664</v>
      </c>
      <c r="C41611" s="39">
        <v>43919</v>
      </c>
      <c r="D41611" s="56">
        <v>18</v>
      </c>
      <c r="E41611" s="38">
        <v>43919.75</v>
      </c>
      <c r="F41611" s="40" t="s">
        <v>240</v>
      </c>
      <c r="G41611" s="48">
        <v>23507</v>
      </c>
      <c r="H41611" s="48">
        <v>23860</v>
      </c>
      <c r="I41611" s="48">
        <v>15375</v>
      </c>
      <c r="J41611" s="48">
        <v>-5369</v>
      </c>
      <c r="K41611" s="48">
        <v>15375</v>
      </c>
      <c r="L41611" s="48">
        <v>339</v>
      </c>
      <c r="M41611" s="48">
        <v>4738</v>
      </c>
      <c r="N41611" s="48">
        <v>2258</v>
      </c>
      <c r="O41611" s="48">
        <v>90</v>
      </c>
      <c r="P41611" s="48">
        <v>500</v>
      </c>
      <c r="Q41611" s="48">
        <v>3609</v>
      </c>
      <c r="R41611" s="48">
        <v>3225</v>
      </c>
      <c r="S41611" s="48">
        <v>616</v>
      </c>
      <c r="U41611" s="48">
        <v>-5126</v>
      </c>
      <c r="AC41611" s="48">
        <v>-1575</v>
      </c>
      <c r="AF41611" s="48">
        <v>-3538</v>
      </c>
      <c r="AJ41611" s="48">
        <v>-13</v>
      </c>
      <c r="AK41611" s="49">
        <v>-3116</v>
      </c>
      <c r="AL41611" s="49">
        <v>-243</v>
      </c>
      <c r="AM41611" s="49">
        <v>0</v>
      </c>
    </row>
    <row r="41612" spans="1:39">
      <c r="A41612" s="37" t="s">
        <v>47</v>
      </c>
      <c r="B41612" s="38">
        <v>43920.083333333336</v>
      </c>
      <c r="C41612" s="39">
        <v>43919</v>
      </c>
      <c r="D41612" s="56">
        <v>19</v>
      </c>
      <c r="E41612" s="38">
        <v>43919.791666666664</v>
      </c>
      <c r="F41612" s="40" t="s">
        <v>240</v>
      </c>
      <c r="G41612" s="48">
        <v>25346</v>
      </c>
      <c r="H41612" s="48">
        <v>25985</v>
      </c>
      <c r="I41612" s="48">
        <v>14093</v>
      </c>
      <c r="J41612" s="48">
        <v>-8319</v>
      </c>
      <c r="K41612" s="48">
        <v>14091</v>
      </c>
      <c r="L41612" s="48">
        <v>337</v>
      </c>
      <c r="M41612" s="48">
        <v>6267</v>
      </c>
      <c r="N41612" s="48">
        <v>2252</v>
      </c>
      <c r="O41612" s="48">
        <v>89</v>
      </c>
      <c r="P41612" s="48">
        <v>1552</v>
      </c>
      <c r="Q41612" s="48">
        <v>367</v>
      </c>
      <c r="R41612" s="48">
        <v>2597</v>
      </c>
      <c r="S41612" s="48">
        <v>630</v>
      </c>
      <c r="U41612" s="48">
        <v>-8280</v>
      </c>
      <c r="AC41612" s="48">
        <v>-3832</v>
      </c>
      <c r="AF41612" s="48">
        <v>-4380</v>
      </c>
      <c r="AJ41612" s="48">
        <v>-68</v>
      </c>
      <c r="AK41612" s="49">
        <v>-3573</v>
      </c>
      <c r="AL41612" s="49">
        <v>-39</v>
      </c>
      <c r="AM41612" s="49">
        <v>2</v>
      </c>
    </row>
    <row r="41613" spans="1:39">
      <c r="A41613" s="37" t="s">
        <v>47</v>
      </c>
      <c r="B41613" s="38">
        <v>43920.125</v>
      </c>
      <c r="C41613" s="39">
        <v>43919</v>
      </c>
      <c r="D41613" s="56">
        <v>20</v>
      </c>
      <c r="E41613" s="38">
        <v>43919.833333333336</v>
      </c>
      <c r="F41613" s="40" t="s">
        <v>240</v>
      </c>
      <c r="G41613" s="48">
        <v>27634</v>
      </c>
      <c r="H41613" s="48">
        <v>28428</v>
      </c>
      <c r="I41613" s="48">
        <v>14946</v>
      </c>
      <c r="J41613" s="48">
        <v>-10155</v>
      </c>
      <c r="K41613" s="48">
        <v>14947</v>
      </c>
      <c r="L41613" s="48">
        <v>338</v>
      </c>
      <c r="M41613" s="48">
        <v>7085</v>
      </c>
      <c r="N41613" s="48">
        <v>2252</v>
      </c>
      <c r="O41613" s="48">
        <v>90</v>
      </c>
      <c r="P41613" s="48">
        <v>1728</v>
      </c>
      <c r="Q41613" s="48">
        <v>7</v>
      </c>
      <c r="R41613" s="48">
        <v>2772</v>
      </c>
      <c r="S41613" s="48">
        <v>675</v>
      </c>
      <c r="U41613" s="48">
        <v>-10166</v>
      </c>
      <c r="AC41613" s="48">
        <v>-5041</v>
      </c>
      <c r="AF41613" s="48">
        <v>-5117</v>
      </c>
      <c r="AJ41613" s="48">
        <v>-8</v>
      </c>
      <c r="AK41613" s="49">
        <v>-3327</v>
      </c>
      <c r="AL41613" s="49">
        <v>11</v>
      </c>
      <c r="AM41613" s="49">
        <v>-1</v>
      </c>
    </row>
    <row r="41614" spans="1:39">
      <c r="A41614" s="37" t="s">
        <v>47</v>
      </c>
      <c r="B41614" s="38">
        <v>43920.166666666664</v>
      </c>
      <c r="C41614" s="39">
        <v>43919</v>
      </c>
      <c r="D41614" s="56">
        <v>21</v>
      </c>
      <c r="E41614" s="38">
        <v>43919.875</v>
      </c>
      <c r="F41614" s="40" t="s">
        <v>240</v>
      </c>
      <c r="G41614" s="48">
        <v>28015</v>
      </c>
      <c r="H41614" s="48">
        <v>28625</v>
      </c>
      <c r="I41614" s="48">
        <v>14808</v>
      </c>
      <c r="J41614" s="48">
        <v>-10061</v>
      </c>
      <c r="K41614" s="48">
        <v>14808</v>
      </c>
      <c r="L41614" s="48">
        <v>339</v>
      </c>
      <c r="M41614" s="48">
        <v>7016</v>
      </c>
      <c r="N41614" s="48">
        <v>2252</v>
      </c>
      <c r="O41614" s="48">
        <v>46</v>
      </c>
      <c r="P41614" s="48">
        <v>1575</v>
      </c>
      <c r="Q41614" s="48">
        <v>7</v>
      </c>
      <c r="R41614" s="48">
        <v>2897</v>
      </c>
      <c r="S41614" s="48">
        <v>676</v>
      </c>
      <c r="U41614" s="48">
        <v>-10063</v>
      </c>
      <c r="AC41614" s="48">
        <v>-4826</v>
      </c>
      <c r="AF41614" s="48">
        <v>-5231</v>
      </c>
      <c r="AJ41614" s="48">
        <v>-6</v>
      </c>
      <c r="AK41614" s="49">
        <v>-3756</v>
      </c>
      <c r="AL41614" s="49">
        <v>2</v>
      </c>
      <c r="AM41614" s="49">
        <v>0</v>
      </c>
    </row>
    <row r="41615" spans="1:39">
      <c r="A41615" s="37" t="s">
        <v>47</v>
      </c>
      <c r="B41615" s="38">
        <v>43920.208333333336</v>
      </c>
      <c r="C41615" s="39">
        <v>43919</v>
      </c>
      <c r="D41615" s="56">
        <v>22</v>
      </c>
      <c r="E41615" s="38">
        <v>43919.916666666664</v>
      </c>
      <c r="F41615" s="40" t="s">
        <v>240</v>
      </c>
      <c r="G41615" s="48">
        <v>27173</v>
      </c>
      <c r="H41615" s="48">
        <v>27569</v>
      </c>
      <c r="I41615" s="48">
        <v>14842</v>
      </c>
      <c r="J41615" s="48">
        <v>-9590</v>
      </c>
      <c r="K41615" s="48">
        <v>14842</v>
      </c>
      <c r="L41615" s="48">
        <v>340</v>
      </c>
      <c r="M41615" s="48">
        <v>6823</v>
      </c>
      <c r="N41615" s="48">
        <v>2257</v>
      </c>
      <c r="O41615" s="48">
        <v>46</v>
      </c>
      <c r="P41615" s="48">
        <v>1329</v>
      </c>
      <c r="Q41615" s="48">
        <v>7</v>
      </c>
      <c r="R41615" s="48">
        <v>3369</v>
      </c>
      <c r="S41615" s="48">
        <v>671</v>
      </c>
      <c r="U41615" s="48">
        <v>-9587</v>
      </c>
      <c r="AC41615" s="48">
        <v>-4491</v>
      </c>
      <c r="AF41615" s="48">
        <v>-5123</v>
      </c>
      <c r="AJ41615" s="48">
        <v>27</v>
      </c>
      <c r="AK41615" s="49">
        <v>-3137</v>
      </c>
      <c r="AL41615" s="49">
        <v>-3</v>
      </c>
      <c r="AM41615" s="49">
        <v>0</v>
      </c>
    </row>
    <row r="41616" spans="1:39">
      <c r="A41616" s="37" t="s">
        <v>47</v>
      </c>
      <c r="B41616" s="38">
        <v>43920.25</v>
      </c>
      <c r="C41616" s="39">
        <v>43919</v>
      </c>
      <c r="D41616" s="56">
        <v>23</v>
      </c>
      <c r="E41616" s="38">
        <v>43919.958333333336</v>
      </c>
      <c r="F41616" s="40" t="s">
        <v>240</v>
      </c>
      <c r="G41616" s="48">
        <v>25651</v>
      </c>
      <c r="H41616" s="48">
        <v>26057</v>
      </c>
      <c r="I41616" s="48">
        <v>13528</v>
      </c>
      <c r="J41616" s="48">
        <v>-9081</v>
      </c>
      <c r="K41616" s="48">
        <v>13528</v>
      </c>
      <c r="L41616" s="48">
        <v>339</v>
      </c>
      <c r="M41616" s="48">
        <v>6241</v>
      </c>
      <c r="N41616" s="48">
        <v>2258</v>
      </c>
      <c r="O41616" s="48">
        <v>90</v>
      </c>
      <c r="P41616" s="48">
        <v>842</v>
      </c>
      <c r="Q41616" s="48">
        <v>6</v>
      </c>
      <c r="R41616" s="48">
        <v>3085</v>
      </c>
      <c r="S41616" s="48">
        <v>667</v>
      </c>
      <c r="U41616" s="48">
        <v>-9033</v>
      </c>
      <c r="AC41616" s="48">
        <v>-4141</v>
      </c>
      <c r="AF41616" s="48">
        <v>-4923</v>
      </c>
      <c r="AJ41616" s="48">
        <v>31</v>
      </c>
      <c r="AK41616" s="49">
        <v>-3448</v>
      </c>
      <c r="AL41616" s="49">
        <v>-48</v>
      </c>
      <c r="AM41616" s="49">
        <v>0</v>
      </c>
    </row>
    <row r="41617" spans="1:39">
      <c r="A41617" s="37" t="s">
        <v>47</v>
      </c>
      <c r="B41617" s="38">
        <v>43920.291666666664</v>
      </c>
      <c r="C41617" s="39">
        <v>43919</v>
      </c>
      <c r="D41617" s="56">
        <v>24</v>
      </c>
      <c r="E41617" s="38">
        <v>43920</v>
      </c>
      <c r="F41617" s="40" t="s">
        <v>240</v>
      </c>
      <c r="G41617" s="48">
        <v>24004</v>
      </c>
      <c r="H41617" s="48">
        <v>24440</v>
      </c>
      <c r="I41617" s="48">
        <v>13477</v>
      </c>
      <c r="J41617" s="48">
        <v>-8500</v>
      </c>
      <c r="K41617" s="48">
        <v>13476</v>
      </c>
      <c r="L41617" s="48">
        <v>338</v>
      </c>
      <c r="M41617" s="48">
        <v>6412</v>
      </c>
      <c r="N41617" s="48">
        <v>2261</v>
      </c>
      <c r="O41617" s="48">
        <v>89</v>
      </c>
      <c r="P41617" s="48">
        <v>727</v>
      </c>
      <c r="Q41617" s="48">
        <v>7</v>
      </c>
      <c r="R41617" s="48">
        <v>2971</v>
      </c>
      <c r="S41617" s="48">
        <v>671</v>
      </c>
      <c r="U41617" s="48">
        <v>-8463</v>
      </c>
      <c r="AC41617" s="48">
        <v>-3846</v>
      </c>
      <c r="AF41617" s="48">
        <v>-4652</v>
      </c>
      <c r="AJ41617" s="48">
        <v>35</v>
      </c>
      <c r="AK41617" s="49">
        <v>-2463</v>
      </c>
      <c r="AL41617" s="49">
        <v>-37</v>
      </c>
      <c r="AM41617" s="49">
        <v>1</v>
      </c>
    </row>
    <row r="41618" spans="1:39">
      <c r="A41618" s="37" t="s">
        <v>47</v>
      </c>
      <c r="B41618" s="38">
        <v>43920.333333333336</v>
      </c>
      <c r="C41618" s="39">
        <v>43920</v>
      </c>
      <c r="D41618" s="56">
        <v>1</v>
      </c>
      <c r="E41618" s="38">
        <v>43920.041666666664</v>
      </c>
      <c r="F41618" s="40" t="s">
        <v>240</v>
      </c>
      <c r="G41618" s="48">
        <v>23241</v>
      </c>
      <c r="H41618" s="48">
        <v>23439</v>
      </c>
      <c r="I41618" s="48">
        <v>13943</v>
      </c>
      <c r="J41618" s="48">
        <v>-7759</v>
      </c>
      <c r="K41618" s="48">
        <v>13943</v>
      </c>
      <c r="L41618" s="48">
        <v>338</v>
      </c>
      <c r="M41618" s="48">
        <v>6667</v>
      </c>
      <c r="N41618" s="48">
        <v>2261</v>
      </c>
      <c r="O41618" s="48">
        <v>90</v>
      </c>
      <c r="P41618" s="48">
        <v>622</v>
      </c>
      <c r="Q41618" s="48">
        <v>6</v>
      </c>
      <c r="R41618" s="48">
        <v>3288</v>
      </c>
      <c r="S41618" s="48">
        <v>671</v>
      </c>
      <c r="U41618" s="48">
        <v>-7720</v>
      </c>
      <c r="AC41618" s="48">
        <v>-3295</v>
      </c>
      <c r="AF41618" s="48">
        <v>-4367</v>
      </c>
      <c r="AJ41618" s="48">
        <v>-58</v>
      </c>
      <c r="AK41618" s="49">
        <v>-1737</v>
      </c>
      <c r="AL41618" s="49">
        <v>-39</v>
      </c>
      <c r="AM41618" s="49">
        <v>0</v>
      </c>
    </row>
    <row r="41619" spans="1:39">
      <c r="A41619" s="37" t="s">
        <v>47</v>
      </c>
      <c r="B41619" s="38">
        <v>43920.375</v>
      </c>
      <c r="C41619" s="39">
        <v>43920</v>
      </c>
      <c r="D41619" s="56">
        <v>2</v>
      </c>
      <c r="E41619" s="38">
        <v>43920.083333333336</v>
      </c>
      <c r="F41619" s="40" t="s">
        <v>240</v>
      </c>
      <c r="G41619" s="48">
        <v>22440</v>
      </c>
      <c r="H41619" s="48">
        <v>22750</v>
      </c>
      <c r="I41619" s="48">
        <v>13539</v>
      </c>
      <c r="J41619" s="48">
        <v>-7216</v>
      </c>
      <c r="K41619" s="48">
        <v>13539</v>
      </c>
      <c r="L41619" s="48">
        <v>337</v>
      </c>
      <c r="M41619" s="48">
        <v>6346</v>
      </c>
      <c r="N41619" s="48">
        <v>2257</v>
      </c>
      <c r="O41619" s="48">
        <v>91</v>
      </c>
      <c r="P41619" s="48">
        <v>448</v>
      </c>
      <c r="Q41619" s="48">
        <v>6</v>
      </c>
      <c r="R41619" s="48">
        <v>3382</v>
      </c>
      <c r="S41619" s="48">
        <v>672</v>
      </c>
      <c r="U41619" s="48">
        <v>-7169</v>
      </c>
      <c r="AC41619" s="48">
        <v>-2692</v>
      </c>
      <c r="AF41619" s="48">
        <v>-4406</v>
      </c>
      <c r="AJ41619" s="48">
        <v>-71</v>
      </c>
      <c r="AK41619" s="49">
        <v>-1995</v>
      </c>
      <c r="AL41619" s="49">
        <v>-47</v>
      </c>
      <c r="AM41619" s="49">
        <v>0</v>
      </c>
    </row>
    <row r="41620" spans="1:39">
      <c r="A41620" s="37" t="s">
        <v>47</v>
      </c>
      <c r="B41620" s="38">
        <v>43920.416666666664</v>
      </c>
      <c r="C41620" s="39">
        <v>43920</v>
      </c>
      <c r="D41620" s="56">
        <v>3</v>
      </c>
      <c r="E41620" s="38">
        <v>43920.125</v>
      </c>
      <c r="F41620" s="40" t="s">
        <v>240</v>
      </c>
      <c r="G41620" s="48">
        <v>21853</v>
      </c>
      <c r="H41620" s="48">
        <v>22336</v>
      </c>
      <c r="I41620" s="48">
        <v>13292</v>
      </c>
      <c r="J41620" s="48">
        <v>-7204</v>
      </c>
      <c r="K41620" s="48">
        <v>13293</v>
      </c>
      <c r="L41620" s="48">
        <v>337</v>
      </c>
      <c r="M41620" s="48">
        <v>6695</v>
      </c>
      <c r="N41620" s="48">
        <v>2255</v>
      </c>
      <c r="O41620" s="48">
        <v>90</v>
      </c>
      <c r="P41620" s="48">
        <v>406</v>
      </c>
      <c r="Q41620" s="48">
        <v>6</v>
      </c>
      <c r="R41620" s="48">
        <v>2834</v>
      </c>
      <c r="S41620" s="48">
        <v>670</v>
      </c>
      <c r="U41620" s="48">
        <v>-7145</v>
      </c>
      <c r="AC41620" s="48">
        <v>-2707</v>
      </c>
      <c r="AF41620" s="48">
        <v>-4358</v>
      </c>
      <c r="AJ41620" s="48">
        <v>-80</v>
      </c>
      <c r="AK41620" s="49">
        <v>-1840</v>
      </c>
      <c r="AL41620" s="49">
        <v>-59</v>
      </c>
      <c r="AM41620" s="49">
        <v>-1</v>
      </c>
    </row>
    <row r="41621" spans="1:39">
      <c r="A41621" s="37" t="s">
        <v>47</v>
      </c>
      <c r="B41621" s="38">
        <v>43920.458333333336</v>
      </c>
      <c r="C41621" s="39">
        <v>43920</v>
      </c>
      <c r="D41621" s="56">
        <v>4</v>
      </c>
      <c r="E41621" s="38">
        <v>43920.166666666664</v>
      </c>
      <c r="F41621" s="40" t="s">
        <v>240</v>
      </c>
      <c r="G41621" s="48">
        <v>21970</v>
      </c>
      <c r="H41621" s="48">
        <v>22364</v>
      </c>
      <c r="I41621" s="48">
        <v>12707</v>
      </c>
      <c r="J41621" s="48">
        <v>-7499</v>
      </c>
      <c r="K41621" s="48">
        <v>12709</v>
      </c>
      <c r="L41621" s="48">
        <v>338</v>
      </c>
      <c r="M41621" s="48">
        <v>6962</v>
      </c>
      <c r="N41621" s="48">
        <v>2258</v>
      </c>
      <c r="O41621" s="48">
        <v>90</v>
      </c>
      <c r="P41621" s="48">
        <v>407</v>
      </c>
      <c r="Q41621" s="48">
        <v>6</v>
      </c>
      <c r="R41621" s="48">
        <v>1977</v>
      </c>
      <c r="S41621" s="48">
        <v>671</v>
      </c>
      <c r="U41621" s="48">
        <v>-7436</v>
      </c>
      <c r="AC41621" s="48">
        <v>-3010</v>
      </c>
      <c r="AF41621" s="48">
        <v>-4339</v>
      </c>
      <c r="AJ41621" s="48">
        <v>-87</v>
      </c>
      <c r="AK41621" s="49">
        <v>-2158</v>
      </c>
      <c r="AL41621" s="49">
        <v>-63</v>
      </c>
      <c r="AM41621" s="49">
        <v>-2</v>
      </c>
    </row>
    <row r="41622" spans="1:39">
      <c r="A41622" s="37" t="s">
        <v>47</v>
      </c>
      <c r="B41622" s="38">
        <v>43920.5</v>
      </c>
      <c r="C41622" s="39">
        <v>43920</v>
      </c>
      <c r="D41622" s="56">
        <v>5</v>
      </c>
      <c r="E41622" s="38">
        <v>43920.208333333336</v>
      </c>
      <c r="F41622" s="40" t="s">
        <v>240</v>
      </c>
      <c r="G41622" s="48">
        <v>22758</v>
      </c>
      <c r="H41622" s="48">
        <v>23058</v>
      </c>
      <c r="I41622" s="48">
        <v>12614</v>
      </c>
      <c r="J41622" s="48">
        <v>-8381</v>
      </c>
      <c r="K41622" s="48">
        <v>12615</v>
      </c>
      <c r="L41622" s="48">
        <v>337</v>
      </c>
      <c r="M41622" s="48">
        <v>7060</v>
      </c>
      <c r="N41622" s="48">
        <v>2259</v>
      </c>
      <c r="O41622" s="48">
        <v>90</v>
      </c>
      <c r="P41622" s="48">
        <v>409</v>
      </c>
      <c r="Q41622" s="48">
        <v>5</v>
      </c>
      <c r="R41622" s="48">
        <v>1777</v>
      </c>
      <c r="S41622" s="48">
        <v>678</v>
      </c>
      <c r="U41622" s="48">
        <v>-8316</v>
      </c>
      <c r="AC41622" s="48">
        <v>-3894</v>
      </c>
      <c r="AF41622" s="48">
        <v>-4335</v>
      </c>
      <c r="AJ41622" s="48">
        <v>-87</v>
      </c>
      <c r="AK41622" s="49">
        <v>-2063</v>
      </c>
      <c r="AL41622" s="49">
        <v>-65</v>
      </c>
      <c r="AM41622" s="49">
        <v>-1</v>
      </c>
    </row>
    <row r="41623" spans="1:39">
      <c r="A41623" s="37" t="s">
        <v>47</v>
      </c>
      <c r="B41623" s="38">
        <v>43920.541666666664</v>
      </c>
      <c r="C41623" s="39">
        <v>43920</v>
      </c>
      <c r="D41623" s="56">
        <v>6</v>
      </c>
      <c r="E41623" s="38">
        <v>43920.25</v>
      </c>
      <c r="F41623" s="40" t="s">
        <v>240</v>
      </c>
      <c r="G41623" s="48">
        <v>24347</v>
      </c>
      <c r="H41623" s="48">
        <v>24426</v>
      </c>
      <c r="I41623" s="48">
        <v>12734</v>
      </c>
      <c r="J41623" s="48">
        <v>-9034</v>
      </c>
      <c r="K41623" s="48">
        <v>12735</v>
      </c>
      <c r="L41623" s="48">
        <v>338</v>
      </c>
      <c r="M41623" s="48">
        <v>7238</v>
      </c>
      <c r="N41623" s="48">
        <v>2260</v>
      </c>
      <c r="O41623" s="48">
        <v>46</v>
      </c>
      <c r="P41623" s="48">
        <v>647</v>
      </c>
      <c r="Q41623" s="48">
        <v>4</v>
      </c>
      <c r="R41623" s="48">
        <v>1529</v>
      </c>
      <c r="S41623" s="48">
        <v>673</v>
      </c>
      <c r="U41623" s="48">
        <v>-8984</v>
      </c>
      <c r="AC41623" s="48">
        <v>-4786</v>
      </c>
      <c r="AF41623" s="48">
        <v>-4092</v>
      </c>
      <c r="AJ41623" s="48">
        <v>-106</v>
      </c>
      <c r="AK41623" s="49">
        <v>-2658</v>
      </c>
      <c r="AL41623" s="49">
        <v>-50</v>
      </c>
      <c r="AM41623" s="49">
        <v>-1</v>
      </c>
    </row>
    <row r="41624" spans="1:39">
      <c r="A41624" s="37" t="s">
        <v>47</v>
      </c>
      <c r="B41624" s="38">
        <v>43920.583333333336</v>
      </c>
      <c r="C41624" s="39">
        <v>43920</v>
      </c>
      <c r="D41624" s="56">
        <v>7</v>
      </c>
      <c r="E41624" s="38">
        <v>43920.291666666664</v>
      </c>
      <c r="F41624" s="40" t="s">
        <v>240</v>
      </c>
      <c r="G41624" s="48">
        <v>26542</v>
      </c>
      <c r="H41624" s="48">
        <v>26008</v>
      </c>
      <c r="I41624" s="48">
        <v>14325</v>
      </c>
      <c r="J41624" s="48">
        <v>-9242</v>
      </c>
      <c r="K41624" s="48">
        <v>14326</v>
      </c>
      <c r="L41624" s="48">
        <v>337</v>
      </c>
      <c r="M41624" s="48">
        <v>7815</v>
      </c>
      <c r="N41624" s="48">
        <v>2261</v>
      </c>
      <c r="O41624" s="48">
        <v>46</v>
      </c>
      <c r="P41624" s="48">
        <v>1139</v>
      </c>
      <c r="Q41624" s="48">
        <v>709</v>
      </c>
      <c r="R41624" s="48">
        <v>1361</v>
      </c>
      <c r="S41624" s="48">
        <v>658</v>
      </c>
      <c r="U41624" s="48">
        <v>-9196</v>
      </c>
      <c r="AC41624" s="48">
        <v>-5178</v>
      </c>
      <c r="AF41624" s="48">
        <v>-3912</v>
      </c>
      <c r="AJ41624" s="48">
        <v>-106</v>
      </c>
      <c r="AK41624" s="49">
        <v>-2441</v>
      </c>
      <c r="AL41624" s="49">
        <v>-46</v>
      </c>
      <c r="AM41624" s="49">
        <v>-1</v>
      </c>
    </row>
    <row r="41625" spans="1:39">
      <c r="A41625" s="37" t="s">
        <v>47</v>
      </c>
      <c r="B41625" s="38">
        <v>43920.625</v>
      </c>
      <c r="C41625" s="39">
        <v>43920</v>
      </c>
      <c r="D41625" s="56">
        <v>8</v>
      </c>
      <c r="E41625" s="38">
        <v>43920.333333333336</v>
      </c>
      <c r="F41625" s="40" t="s">
        <v>240</v>
      </c>
      <c r="G41625" s="48">
        <v>27737</v>
      </c>
      <c r="H41625" s="48">
        <v>26789</v>
      </c>
      <c r="I41625" s="48">
        <v>17519</v>
      </c>
      <c r="J41625" s="48">
        <v>-8732</v>
      </c>
      <c r="K41625" s="48">
        <v>17517</v>
      </c>
      <c r="L41625" s="48">
        <v>335</v>
      </c>
      <c r="M41625" s="48">
        <v>6061</v>
      </c>
      <c r="N41625" s="48">
        <v>2255</v>
      </c>
      <c r="O41625" s="48">
        <v>90</v>
      </c>
      <c r="P41625" s="48">
        <v>1110</v>
      </c>
      <c r="Q41625" s="48">
        <v>5751</v>
      </c>
      <c r="R41625" s="48">
        <v>1254</v>
      </c>
      <c r="S41625" s="48">
        <v>661</v>
      </c>
      <c r="U41625" s="48">
        <v>-8482</v>
      </c>
      <c r="AC41625" s="48">
        <v>-4606</v>
      </c>
      <c r="AF41625" s="48">
        <v>-3837</v>
      </c>
      <c r="AJ41625" s="48">
        <v>-39</v>
      </c>
      <c r="AK41625" s="49">
        <v>-538</v>
      </c>
      <c r="AL41625" s="49">
        <v>-250</v>
      </c>
      <c r="AM41625" s="49">
        <v>2</v>
      </c>
    </row>
    <row r="41626" spans="1:39">
      <c r="A41626" s="37" t="s">
        <v>47</v>
      </c>
      <c r="B41626" s="38">
        <v>43920.666666666664</v>
      </c>
      <c r="C41626" s="39">
        <v>43920</v>
      </c>
      <c r="D41626" s="56">
        <v>9</v>
      </c>
      <c r="E41626" s="38">
        <v>43920.375</v>
      </c>
      <c r="F41626" s="40" t="s">
        <v>240</v>
      </c>
      <c r="G41626" s="48">
        <v>27470</v>
      </c>
      <c r="H41626" s="48">
        <v>26510</v>
      </c>
      <c r="I41626" s="48">
        <v>19485</v>
      </c>
      <c r="J41626" s="48">
        <v>-6688</v>
      </c>
      <c r="K41626" s="48">
        <v>19483</v>
      </c>
      <c r="L41626" s="48">
        <v>341</v>
      </c>
      <c r="M41626" s="48">
        <v>4448</v>
      </c>
      <c r="N41626" s="48">
        <v>2255</v>
      </c>
      <c r="O41626" s="48">
        <v>90</v>
      </c>
      <c r="P41626" s="48">
        <v>725</v>
      </c>
      <c r="Q41626" s="48">
        <v>9825</v>
      </c>
      <c r="R41626" s="48">
        <v>1170</v>
      </c>
      <c r="S41626" s="48">
        <v>629</v>
      </c>
      <c r="U41626" s="48">
        <v>-6176</v>
      </c>
      <c r="AC41626" s="48">
        <v>-2807</v>
      </c>
      <c r="AF41626" s="48">
        <v>-3400</v>
      </c>
      <c r="AJ41626" s="48">
        <v>31</v>
      </c>
      <c r="AK41626" s="49">
        <v>-337</v>
      </c>
      <c r="AL41626" s="49">
        <v>-512</v>
      </c>
      <c r="AM41626" s="49">
        <v>2</v>
      </c>
    </row>
    <row r="41627" spans="1:39">
      <c r="A41627" s="37" t="s">
        <v>47</v>
      </c>
      <c r="B41627" s="38">
        <v>43920.708333333336</v>
      </c>
      <c r="C41627" s="39">
        <v>43920</v>
      </c>
      <c r="D41627" s="56">
        <v>10</v>
      </c>
      <c r="E41627" s="38">
        <v>43920.416666666664</v>
      </c>
      <c r="F41627" s="40" t="s">
        <v>240</v>
      </c>
      <c r="G41627" s="48">
        <v>26420</v>
      </c>
      <c r="H41627" s="48">
        <v>25580</v>
      </c>
      <c r="I41627" s="48">
        <v>19267</v>
      </c>
      <c r="J41627" s="48">
        <v>-5048</v>
      </c>
      <c r="K41627" s="48">
        <v>19267</v>
      </c>
      <c r="L41627" s="48">
        <v>339</v>
      </c>
      <c r="M41627" s="48">
        <v>3786</v>
      </c>
      <c r="N41627" s="48">
        <v>2257</v>
      </c>
      <c r="O41627" s="48">
        <v>90</v>
      </c>
      <c r="P41627" s="48">
        <v>518</v>
      </c>
      <c r="Q41627" s="48">
        <v>11025</v>
      </c>
      <c r="R41627" s="48">
        <v>654</v>
      </c>
      <c r="S41627" s="48">
        <v>598</v>
      </c>
      <c r="U41627" s="48">
        <v>-4467</v>
      </c>
      <c r="AC41627" s="48">
        <v>-1639</v>
      </c>
      <c r="AF41627" s="48">
        <v>-2860</v>
      </c>
      <c r="AJ41627" s="48">
        <v>32</v>
      </c>
      <c r="AK41627" s="49">
        <v>-1265</v>
      </c>
      <c r="AL41627" s="49">
        <v>-581</v>
      </c>
      <c r="AM41627" s="49">
        <v>0</v>
      </c>
    </row>
    <row r="41628" spans="1:39">
      <c r="A41628" s="37" t="s">
        <v>47</v>
      </c>
      <c r="B41628" s="38">
        <v>43920.75</v>
      </c>
      <c r="C41628" s="39">
        <v>43920</v>
      </c>
      <c r="D41628" s="56">
        <v>11</v>
      </c>
      <c r="E41628" s="38">
        <v>43920.458333333336</v>
      </c>
      <c r="F41628" s="40" t="s">
        <v>240</v>
      </c>
      <c r="G41628" s="48">
        <v>25539</v>
      </c>
      <c r="H41628" s="48">
        <v>24615</v>
      </c>
      <c r="I41628" s="48">
        <v>18686</v>
      </c>
      <c r="J41628" s="48">
        <v>-4241</v>
      </c>
      <c r="K41628" s="48">
        <v>18685</v>
      </c>
      <c r="L41628" s="48">
        <v>339</v>
      </c>
      <c r="M41628" s="48">
        <v>3462</v>
      </c>
      <c r="N41628" s="48">
        <v>2261</v>
      </c>
      <c r="O41628" s="48">
        <v>47</v>
      </c>
      <c r="P41628" s="48">
        <v>452</v>
      </c>
      <c r="Q41628" s="48">
        <v>11094</v>
      </c>
      <c r="R41628" s="48">
        <v>438</v>
      </c>
      <c r="S41628" s="48">
        <v>592</v>
      </c>
      <c r="U41628" s="48">
        <v>-3628</v>
      </c>
      <c r="AC41628" s="48">
        <v>-1262</v>
      </c>
      <c r="AF41628" s="48">
        <v>-2450</v>
      </c>
      <c r="AJ41628" s="48">
        <v>84</v>
      </c>
      <c r="AK41628" s="49">
        <v>-1688</v>
      </c>
      <c r="AL41628" s="49">
        <v>-613</v>
      </c>
      <c r="AM41628" s="49">
        <v>1</v>
      </c>
    </row>
    <row r="41629" spans="1:39">
      <c r="A41629" s="37" t="s">
        <v>47</v>
      </c>
      <c r="B41629" s="38">
        <v>43920.791666666664</v>
      </c>
      <c r="C41629" s="39">
        <v>43920</v>
      </c>
      <c r="D41629" s="56">
        <v>12</v>
      </c>
      <c r="E41629" s="38">
        <v>43920.5</v>
      </c>
      <c r="F41629" s="40" t="s">
        <v>240</v>
      </c>
      <c r="G41629" s="48">
        <v>24798</v>
      </c>
      <c r="H41629" s="48">
        <v>23927</v>
      </c>
      <c r="I41629" s="48">
        <v>18366</v>
      </c>
      <c r="J41629" s="48">
        <v>-4161</v>
      </c>
      <c r="K41629" s="48">
        <v>18367</v>
      </c>
      <c r="L41629" s="48">
        <v>340</v>
      </c>
      <c r="M41629" s="48">
        <v>3501</v>
      </c>
      <c r="N41629" s="48">
        <v>2262</v>
      </c>
      <c r="O41629" s="48">
        <v>91</v>
      </c>
      <c r="P41629" s="48">
        <v>447</v>
      </c>
      <c r="Q41629" s="48">
        <v>10584</v>
      </c>
      <c r="R41629" s="48">
        <v>549</v>
      </c>
      <c r="S41629" s="48">
        <v>593</v>
      </c>
      <c r="U41629" s="48">
        <v>-3558</v>
      </c>
      <c r="AC41629" s="48">
        <v>-1145</v>
      </c>
      <c r="AF41629" s="48">
        <v>-2472</v>
      </c>
      <c r="AJ41629" s="48">
        <v>59</v>
      </c>
      <c r="AK41629" s="49">
        <v>-1400</v>
      </c>
      <c r="AL41629" s="49">
        <v>-603</v>
      </c>
      <c r="AM41629" s="49">
        <v>-1</v>
      </c>
    </row>
    <row r="41630" spans="1:39">
      <c r="A41630" s="37" t="s">
        <v>47</v>
      </c>
      <c r="B41630" s="38">
        <v>43920.833333333336</v>
      </c>
      <c r="C41630" s="39">
        <v>43920</v>
      </c>
      <c r="D41630" s="56">
        <v>13</v>
      </c>
      <c r="E41630" s="38">
        <v>43920.541666666664</v>
      </c>
      <c r="F41630" s="40" t="s">
        <v>240</v>
      </c>
      <c r="G41630" s="48">
        <v>24217</v>
      </c>
      <c r="H41630" s="48">
        <v>23571</v>
      </c>
      <c r="I41630" s="48">
        <v>17904</v>
      </c>
      <c r="J41630" s="48">
        <v>-4493</v>
      </c>
      <c r="K41630" s="48">
        <v>17903</v>
      </c>
      <c r="L41630" s="48">
        <v>339</v>
      </c>
      <c r="M41630" s="48">
        <v>3545</v>
      </c>
      <c r="N41630" s="48">
        <v>2262</v>
      </c>
      <c r="O41630" s="48">
        <v>91</v>
      </c>
      <c r="P41630" s="48">
        <v>455</v>
      </c>
      <c r="Q41630" s="48">
        <v>9741</v>
      </c>
      <c r="R41630" s="48">
        <v>877</v>
      </c>
      <c r="S41630" s="48">
        <v>593</v>
      </c>
      <c r="U41630" s="48">
        <v>-3909</v>
      </c>
      <c r="AC41630" s="48">
        <v>-1112</v>
      </c>
      <c r="AF41630" s="48">
        <v>-2845</v>
      </c>
      <c r="AJ41630" s="48">
        <v>48</v>
      </c>
      <c r="AK41630" s="49">
        <v>-1174</v>
      </c>
      <c r="AL41630" s="49">
        <v>-584</v>
      </c>
      <c r="AM41630" s="49">
        <v>1</v>
      </c>
    </row>
    <row r="41631" spans="1:39">
      <c r="A41631" s="37" t="s">
        <v>47</v>
      </c>
      <c r="B41631" s="38">
        <v>43920.875</v>
      </c>
      <c r="C41631" s="39">
        <v>43920</v>
      </c>
      <c r="D41631" s="56">
        <v>14</v>
      </c>
      <c r="E41631" s="38">
        <v>43920.583333333336</v>
      </c>
      <c r="F41631" s="40" t="s">
        <v>240</v>
      </c>
      <c r="G41631" s="48">
        <v>23915</v>
      </c>
      <c r="H41631" s="48">
        <v>23570</v>
      </c>
      <c r="I41631" s="48">
        <v>18982</v>
      </c>
      <c r="J41631" s="48">
        <v>-4491</v>
      </c>
      <c r="K41631" s="48">
        <v>18983</v>
      </c>
      <c r="L41631" s="48">
        <v>340</v>
      </c>
      <c r="M41631" s="48">
        <v>3484</v>
      </c>
      <c r="N41631" s="48">
        <v>2263</v>
      </c>
      <c r="O41631" s="48">
        <v>91</v>
      </c>
      <c r="P41631" s="48">
        <v>497</v>
      </c>
      <c r="Q41631" s="48">
        <v>10528</v>
      </c>
      <c r="R41631" s="48">
        <v>1181</v>
      </c>
      <c r="S41631" s="48">
        <v>599</v>
      </c>
      <c r="U41631" s="48">
        <v>-3999</v>
      </c>
      <c r="AC41631" s="48">
        <v>-1092</v>
      </c>
      <c r="AF41631" s="48">
        <v>-3018</v>
      </c>
      <c r="AJ41631" s="48">
        <v>111</v>
      </c>
      <c r="AK41631" s="49">
        <v>-97</v>
      </c>
      <c r="AL41631" s="49">
        <v>-492</v>
      </c>
      <c r="AM41631" s="49">
        <v>-1</v>
      </c>
    </row>
    <row r="41632" spans="1:39">
      <c r="A41632" s="37" t="s">
        <v>47</v>
      </c>
      <c r="B41632" s="38">
        <v>43920.916666666664</v>
      </c>
      <c r="C41632" s="39">
        <v>43920</v>
      </c>
      <c r="D41632" s="56">
        <v>15</v>
      </c>
      <c r="E41632" s="38">
        <v>43920.625</v>
      </c>
      <c r="F41632" s="40" t="s">
        <v>240</v>
      </c>
      <c r="G41632" s="48">
        <v>24092</v>
      </c>
      <c r="H41632" s="48">
        <v>23648</v>
      </c>
      <c r="I41632" s="48">
        <v>19072</v>
      </c>
      <c r="J41632" s="48">
        <v>-3892</v>
      </c>
      <c r="K41632" s="48">
        <v>19073</v>
      </c>
      <c r="L41632" s="48">
        <v>341</v>
      </c>
      <c r="M41632" s="48">
        <v>4434</v>
      </c>
      <c r="N41632" s="48">
        <v>2257</v>
      </c>
      <c r="O41632" s="48">
        <v>91</v>
      </c>
      <c r="P41632" s="48">
        <v>400</v>
      </c>
      <c r="Q41632" s="48">
        <v>9337</v>
      </c>
      <c r="R41632" s="48">
        <v>1618</v>
      </c>
      <c r="S41632" s="48">
        <v>595</v>
      </c>
      <c r="U41632" s="48">
        <v>-3442</v>
      </c>
      <c r="AC41632" s="48">
        <v>-648</v>
      </c>
      <c r="AF41632" s="48">
        <v>-2911</v>
      </c>
      <c r="AJ41632" s="48">
        <v>117</v>
      </c>
      <c r="AK41632" s="49">
        <v>-684</v>
      </c>
      <c r="AL41632" s="49">
        <v>-450</v>
      </c>
      <c r="AM41632" s="49">
        <v>-1</v>
      </c>
    </row>
    <row r="41633" spans="1:39">
      <c r="A41633" s="37" t="s">
        <v>47</v>
      </c>
      <c r="B41633" s="38">
        <v>43920.958333333336</v>
      </c>
      <c r="C41633" s="39">
        <v>43920</v>
      </c>
      <c r="D41633" s="56">
        <v>16</v>
      </c>
      <c r="E41633" s="38">
        <v>43920.666666666664</v>
      </c>
      <c r="F41633" s="40" t="s">
        <v>240</v>
      </c>
      <c r="G41633" s="48">
        <v>24605</v>
      </c>
      <c r="H41633" s="48">
        <v>23780</v>
      </c>
      <c r="I41633" s="48">
        <v>19456</v>
      </c>
      <c r="J41633" s="48">
        <v>-3627</v>
      </c>
      <c r="K41633" s="48">
        <v>19455</v>
      </c>
      <c r="L41633" s="48">
        <v>339</v>
      </c>
      <c r="M41633" s="48">
        <v>5247</v>
      </c>
      <c r="N41633" s="48">
        <v>2264</v>
      </c>
      <c r="O41633" s="48">
        <v>91</v>
      </c>
      <c r="P41633" s="48">
        <v>385</v>
      </c>
      <c r="Q41633" s="48">
        <v>8338</v>
      </c>
      <c r="R41633" s="48">
        <v>2193</v>
      </c>
      <c r="S41633" s="48">
        <v>598</v>
      </c>
      <c r="U41633" s="48">
        <v>-3222</v>
      </c>
      <c r="AC41633" s="48">
        <v>-419</v>
      </c>
      <c r="AF41633" s="48">
        <v>-2914</v>
      </c>
      <c r="AJ41633" s="48">
        <v>111</v>
      </c>
      <c r="AK41633" s="49">
        <v>-697</v>
      </c>
      <c r="AL41633" s="49">
        <v>-405</v>
      </c>
      <c r="AM41633" s="49">
        <v>1</v>
      </c>
    </row>
    <row r="41634" spans="1:39">
      <c r="A41634" s="37" t="s">
        <v>47</v>
      </c>
      <c r="B41634" s="38">
        <v>43921</v>
      </c>
      <c r="C41634" s="39">
        <v>43920</v>
      </c>
      <c r="D41634" s="56">
        <v>17</v>
      </c>
      <c r="E41634" s="38">
        <v>43920.708333333336</v>
      </c>
      <c r="F41634" s="40" t="s">
        <v>240</v>
      </c>
      <c r="G41634" s="48">
        <v>25330</v>
      </c>
      <c r="H41634" s="48">
        <v>24513</v>
      </c>
      <c r="I41634" s="48">
        <v>19688</v>
      </c>
      <c r="J41634" s="48">
        <v>-3538</v>
      </c>
      <c r="K41634" s="48">
        <v>19686</v>
      </c>
      <c r="L41634" s="48">
        <v>341</v>
      </c>
      <c r="M41634" s="48">
        <v>5299</v>
      </c>
      <c r="N41634" s="48">
        <v>2266</v>
      </c>
      <c r="O41634" s="48">
        <v>91</v>
      </c>
      <c r="P41634" s="48">
        <v>390</v>
      </c>
      <c r="Q41634" s="48">
        <v>7889</v>
      </c>
      <c r="R41634" s="48">
        <v>2816</v>
      </c>
      <c r="S41634" s="48">
        <v>594</v>
      </c>
      <c r="U41634" s="48">
        <v>-3215</v>
      </c>
      <c r="AC41634" s="48">
        <v>-330</v>
      </c>
      <c r="AF41634" s="48">
        <v>-2999</v>
      </c>
      <c r="AJ41634" s="48">
        <v>114</v>
      </c>
      <c r="AK41634" s="49">
        <v>-1287</v>
      </c>
      <c r="AL41634" s="49">
        <v>-323</v>
      </c>
      <c r="AM41634" s="49">
        <v>2</v>
      </c>
    </row>
    <row r="41635" spans="1:39">
      <c r="A41635" s="37" t="s">
        <v>47</v>
      </c>
      <c r="B41635" s="38">
        <v>43921.041666666664</v>
      </c>
      <c r="C41635" s="39">
        <v>43920</v>
      </c>
      <c r="D41635" s="56">
        <v>18</v>
      </c>
      <c r="E41635" s="38">
        <v>43920.75</v>
      </c>
      <c r="F41635" s="40" t="s">
        <v>240</v>
      </c>
      <c r="G41635" s="48">
        <v>26659</v>
      </c>
      <c r="H41635" s="48">
        <v>25942</v>
      </c>
      <c r="I41635" s="48">
        <v>17889</v>
      </c>
      <c r="J41635" s="48">
        <v>-5001</v>
      </c>
      <c r="K41635" s="48">
        <v>17889</v>
      </c>
      <c r="L41635" s="48">
        <v>342</v>
      </c>
      <c r="M41635" s="48">
        <v>6732</v>
      </c>
      <c r="N41635" s="48">
        <v>2265</v>
      </c>
      <c r="O41635" s="48">
        <v>91</v>
      </c>
      <c r="P41635" s="48">
        <v>423</v>
      </c>
      <c r="Q41635" s="48">
        <v>4855</v>
      </c>
      <c r="R41635" s="48">
        <v>2570</v>
      </c>
      <c r="S41635" s="48">
        <v>611</v>
      </c>
      <c r="U41635" s="48">
        <v>-4734</v>
      </c>
      <c r="AC41635" s="48">
        <v>-1292</v>
      </c>
      <c r="AF41635" s="48">
        <v>-3505</v>
      </c>
      <c r="AJ41635" s="48">
        <v>63</v>
      </c>
      <c r="AK41635" s="49">
        <v>-3052</v>
      </c>
      <c r="AL41635" s="49">
        <v>-267</v>
      </c>
      <c r="AM41635" s="49">
        <v>0</v>
      </c>
    </row>
    <row r="41636" spans="1:39">
      <c r="A41636" s="37" t="s">
        <v>47</v>
      </c>
      <c r="B41636" s="38">
        <v>43921.083333333336</v>
      </c>
      <c r="C41636" s="39">
        <v>43920</v>
      </c>
      <c r="D41636" s="56">
        <v>19</v>
      </c>
      <c r="E41636" s="38">
        <v>43920.791666666664</v>
      </c>
      <c r="F41636" s="40" t="s">
        <v>240</v>
      </c>
      <c r="G41636" s="48">
        <v>28447</v>
      </c>
      <c r="H41636" s="48">
        <v>27912</v>
      </c>
      <c r="I41636" s="48">
        <v>15781</v>
      </c>
      <c r="J41636" s="48">
        <v>-7731</v>
      </c>
      <c r="K41636" s="48">
        <v>15779</v>
      </c>
      <c r="L41636" s="48">
        <v>341</v>
      </c>
      <c r="M41636" s="48">
        <v>8618</v>
      </c>
      <c r="N41636" s="48">
        <v>2266</v>
      </c>
      <c r="O41636" s="48">
        <v>91</v>
      </c>
      <c r="P41636" s="48">
        <v>810</v>
      </c>
      <c r="Q41636" s="48">
        <v>526</v>
      </c>
      <c r="R41636" s="48">
        <v>2497</v>
      </c>
      <c r="S41636" s="48">
        <v>630</v>
      </c>
      <c r="U41636" s="48">
        <v>-7733</v>
      </c>
      <c r="AC41636" s="48">
        <v>-3615</v>
      </c>
      <c r="AF41636" s="48">
        <v>-4090</v>
      </c>
      <c r="AJ41636" s="48">
        <v>-28</v>
      </c>
      <c r="AK41636" s="49">
        <v>-4400</v>
      </c>
      <c r="AL41636" s="49">
        <v>2</v>
      </c>
      <c r="AM41636" s="49">
        <v>2</v>
      </c>
    </row>
    <row r="41637" spans="1:39">
      <c r="A41637" s="37" t="s">
        <v>47</v>
      </c>
      <c r="B41637" s="38">
        <v>43921.125</v>
      </c>
      <c r="C41637" s="39">
        <v>43920</v>
      </c>
      <c r="D41637" s="56">
        <v>20</v>
      </c>
      <c r="E41637" s="38">
        <v>43920.833333333336</v>
      </c>
      <c r="F41637" s="40" t="s">
        <v>240</v>
      </c>
      <c r="G41637" s="48">
        <v>30236</v>
      </c>
      <c r="H41637" s="48">
        <v>29808</v>
      </c>
      <c r="I41637" s="48">
        <v>16370</v>
      </c>
      <c r="J41637" s="48">
        <v>-9176</v>
      </c>
      <c r="K41637" s="48">
        <v>16370</v>
      </c>
      <c r="L41637" s="48">
        <v>341</v>
      </c>
      <c r="M41637" s="48">
        <v>9081</v>
      </c>
      <c r="N41637" s="48">
        <v>2263</v>
      </c>
      <c r="O41637" s="48">
        <v>91</v>
      </c>
      <c r="P41637" s="48">
        <v>1066</v>
      </c>
      <c r="Q41637" s="48">
        <v>-1</v>
      </c>
      <c r="R41637" s="48">
        <v>2868</v>
      </c>
      <c r="S41637" s="48">
        <v>661</v>
      </c>
      <c r="U41637" s="48">
        <v>-9295</v>
      </c>
      <c r="AC41637" s="48">
        <v>-4821</v>
      </c>
      <c r="AF41637" s="48">
        <v>-4468</v>
      </c>
      <c r="AJ41637" s="48">
        <v>-6</v>
      </c>
      <c r="AK41637" s="49">
        <v>-4262</v>
      </c>
      <c r="AL41637" s="49">
        <v>119</v>
      </c>
      <c r="AM41637" s="49">
        <v>0</v>
      </c>
    </row>
    <row r="41638" spans="1:39">
      <c r="A41638" s="37" t="s">
        <v>47</v>
      </c>
      <c r="B41638" s="38">
        <v>43921.166666666664</v>
      </c>
      <c r="C41638" s="39">
        <v>43920</v>
      </c>
      <c r="D41638" s="56">
        <v>21</v>
      </c>
      <c r="E41638" s="38">
        <v>43920.875</v>
      </c>
      <c r="F41638" s="40" t="s">
        <v>240</v>
      </c>
      <c r="G41638" s="48">
        <v>30264</v>
      </c>
      <c r="H41638" s="48">
        <v>29926</v>
      </c>
      <c r="I41638" s="48">
        <v>16072</v>
      </c>
      <c r="J41638" s="48">
        <v>-9546</v>
      </c>
      <c r="K41638" s="48">
        <v>16073</v>
      </c>
      <c r="L41638" s="48">
        <v>341</v>
      </c>
      <c r="M41638" s="48">
        <v>8998</v>
      </c>
      <c r="N41638" s="48">
        <v>2262</v>
      </c>
      <c r="O41638" s="48">
        <v>90</v>
      </c>
      <c r="P41638" s="48">
        <v>1094</v>
      </c>
      <c r="Q41638" s="48">
        <v>-1</v>
      </c>
      <c r="R41638" s="48">
        <v>2626</v>
      </c>
      <c r="S41638" s="48">
        <v>663</v>
      </c>
      <c r="U41638" s="48">
        <v>-9658</v>
      </c>
      <c r="AC41638" s="48">
        <v>-5028</v>
      </c>
      <c r="AF41638" s="48">
        <v>-4645</v>
      </c>
      <c r="AJ41638" s="48">
        <v>15</v>
      </c>
      <c r="AK41638" s="49">
        <v>-4308</v>
      </c>
      <c r="AL41638" s="49">
        <v>112</v>
      </c>
      <c r="AM41638" s="49">
        <v>-1</v>
      </c>
    </row>
    <row r="41639" spans="1:39">
      <c r="A41639" s="37" t="s">
        <v>47</v>
      </c>
      <c r="B41639" s="38">
        <v>43921.208333333336</v>
      </c>
      <c r="C41639" s="39">
        <v>43920</v>
      </c>
      <c r="D41639" s="56">
        <v>22</v>
      </c>
      <c r="E41639" s="38">
        <v>43920.916666666664</v>
      </c>
      <c r="F41639" s="40" t="s">
        <v>240</v>
      </c>
      <c r="G41639" s="48">
        <v>29111</v>
      </c>
      <c r="H41639" s="48">
        <v>28720</v>
      </c>
      <c r="I41639" s="48">
        <v>15346</v>
      </c>
      <c r="J41639" s="48">
        <v>-9529</v>
      </c>
      <c r="K41639" s="48">
        <v>15347</v>
      </c>
      <c r="L41639" s="48">
        <v>342</v>
      </c>
      <c r="M41639" s="48">
        <v>8742</v>
      </c>
      <c r="N41639" s="48">
        <v>2262</v>
      </c>
      <c r="O41639" s="48">
        <v>90</v>
      </c>
      <c r="P41639" s="48">
        <v>879</v>
      </c>
      <c r="Q41639" s="48">
        <v>-2</v>
      </c>
      <c r="R41639" s="48">
        <v>2372</v>
      </c>
      <c r="S41639" s="48">
        <v>662</v>
      </c>
      <c r="U41639" s="48">
        <v>-9524</v>
      </c>
      <c r="AC41639" s="48">
        <v>-4855</v>
      </c>
      <c r="AF41639" s="48">
        <v>-4638</v>
      </c>
      <c r="AJ41639" s="48">
        <v>-31</v>
      </c>
      <c r="AK41639" s="49">
        <v>-3845</v>
      </c>
      <c r="AL41639" s="49">
        <v>-5</v>
      </c>
      <c r="AM41639" s="49">
        <v>-1</v>
      </c>
    </row>
    <row r="41640" spans="1:39">
      <c r="A41640" s="37" t="s">
        <v>47</v>
      </c>
      <c r="B41640" s="38">
        <v>43921.25</v>
      </c>
      <c r="C41640" s="39">
        <v>43920</v>
      </c>
      <c r="D41640" s="56">
        <v>23</v>
      </c>
      <c r="E41640" s="38">
        <v>43920.958333333336</v>
      </c>
      <c r="F41640" s="40" t="s">
        <v>240</v>
      </c>
      <c r="G41640" s="48">
        <v>27439</v>
      </c>
      <c r="H41640" s="48">
        <v>26954</v>
      </c>
      <c r="I41640" s="48">
        <v>14444</v>
      </c>
      <c r="J41640" s="48">
        <v>-9065</v>
      </c>
      <c r="K41640" s="48">
        <v>14444</v>
      </c>
      <c r="L41640" s="48">
        <v>342</v>
      </c>
      <c r="M41640" s="48">
        <v>8441</v>
      </c>
      <c r="N41640" s="48">
        <v>2262</v>
      </c>
      <c r="O41640" s="48">
        <v>90</v>
      </c>
      <c r="P41640" s="48">
        <v>605</v>
      </c>
      <c r="Q41640" s="48">
        <v>-2</v>
      </c>
      <c r="R41640" s="48">
        <v>2041</v>
      </c>
      <c r="S41640" s="48">
        <v>665</v>
      </c>
      <c r="U41640" s="48">
        <v>-8939</v>
      </c>
      <c r="AC41640" s="48">
        <v>-4345</v>
      </c>
      <c r="AF41640" s="48">
        <v>-4624</v>
      </c>
      <c r="AJ41640" s="48">
        <v>30</v>
      </c>
      <c r="AK41640" s="49">
        <v>-3445</v>
      </c>
      <c r="AL41640" s="49">
        <v>-126</v>
      </c>
      <c r="AM41640" s="49">
        <v>0</v>
      </c>
    </row>
    <row r="41641" spans="1:39">
      <c r="A41641" s="37" t="s">
        <v>47</v>
      </c>
      <c r="B41641" s="38">
        <v>43921.291666666664</v>
      </c>
      <c r="C41641" s="39">
        <v>43920</v>
      </c>
      <c r="D41641" s="56">
        <v>24</v>
      </c>
      <c r="E41641" s="38">
        <v>43921</v>
      </c>
      <c r="F41641" s="40" t="s">
        <v>240</v>
      </c>
      <c r="G41641" s="48">
        <v>25795</v>
      </c>
      <c r="H41641" s="48">
        <v>25223</v>
      </c>
      <c r="I41641" s="48">
        <v>13759</v>
      </c>
      <c r="J41641" s="48">
        <v>-8105</v>
      </c>
      <c r="K41641" s="48">
        <v>13770</v>
      </c>
      <c r="L41641" s="48">
        <v>342</v>
      </c>
      <c r="M41641" s="48">
        <v>7627</v>
      </c>
      <c r="N41641" s="48">
        <v>2267</v>
      </c>
      <c r="O41641" s="48">
        <v>90</v>
      </c>
      <c r="P41641" s="48">
        <v>563</v>
      </c>
      <c r="Q41641" s="48">
        <v>-2</v>
      </c>
      <c r="R41641" s="48">
        <v>2216</v>
      </c>
      <c r="S41641" s="48">
        <v>667</v>
      </c>
      <c r="U41641" s="48">
        <v>-7964</v>
      </c>
      <c r="AC41641" s="48">
        <v>-3657</v>
      </c>
      <c r="AF41641" s="48">
        <v>-4341</v>
      </c>
      <c r="AJ41641" s="48">
        <v>34</v>
      </c>
      <c r="AK41641" s="49">
        <v>-3359</v>
      </c>
      <c r="AL41641" s="49">
        <v>-141</v>
      </c>
      <c r="AM41641" s="49">
        <v>-11</v>
      </c>
    </row>
    <row r="41642" spans="1:39">
      <c r="A41642" s="37" t="s">
        <v>47</v>
      </c>
      <c r="B41642" s="38">
        <v>43921.333333333336</v>
      </c>
      <c r="C41642" s="39">
        <v>43921</v>
      </c>
      <c r="D41642" s="56">
        <v>1</v>
      </c>
      <c r="E41642" s="38">
        <v>43921.041666666664</v>
      </c>
      <c r="F41642" s="40" t="s">
        <v>240</v>
      </c>
      <c r="G41642" s="48">
        <v>23672</v>
      </c>
      <c r="H41642" s="48">
        <v>24123</v>
      </c>
      <c r="I41642" s="48">
        <v>12999</v>
      </c>
      <c r="J41642" s="48">
        <v>-8534</v>
      </c>
      <c r="K41642" s="48">
        <v>13018</v>
      </c>
      <c r="L41642" s="48">
        <v>341</v>
      </c>
      <c r="M41642" s="48">
        <v>6524</v>
      </c>
      <c r="N41642" s="48">
        <v>2267</v>
      </c>
      <c r="O41642" s="48">
        <v>46</v>
      </c>
      <c r="P41642" s="48">
        <v>629</v>
      </c>
      <c r="Q41642" s="48">
        <v>8</v>
      </c>
      <c r="R41642" s="48">
        <v>2529</v>
      </c>
      <c r="S41642" s="48">
        <v>674</v>
      </c>
      <c r="U41642" s="48">
        <v>-8427</v>
      </c>
      <c r="AC41642" s="48">
        <v>-4333</v>
      </c>
      <c r="AF41642" s="48">
        <v>-4131</v>
      </c>
      <c r="AJ41642" s="48">
        <v>37</v>
      </c>
      <c r="AK41642" s="49">
        <v>-2590</v>
      </c>
      <c r="AL41642" s="49">
        <v>-107</v>
      </c>
      <c r="AM41642" s="49">
        <v>-19</v>
      </c>
    </row>
    <row r="41643" spans="1:39">
      <c r="A41643" s="37" t="s">
        <v>47</v>
      </c>
      <c r="B41643" s="38">
        <v>43921.375</v>
      </c>
      <c r="C41643" s="39">
        <v>43921</v>
      </c>
      <c r="D41643" s="56">
        <v>2</v>
      </c>
      <c r="E41643" s="38">
        <v>43921.083333333336</v>
      </c>
      <c r="F41643" s="40" t="s">
        <v>240</v>
      </c>
      <c r="G41643" s="48">
        <v>22890</v>
      </c>
      <c r="H41643" s="48">
        <v>23197</v>
      </c>
      <c r="I41643" s="48">
        <v>12609</v>
      </c>
      <c r="J41643" s="48">
        <v>-8217</v>
      </c>
      <c r="K41643" s="48">
        <v>12646</v>
      </c>
      <c r="L41643" s="48">
        <v>341</v>
      </c>
      <c r="M41643" s="48">
        <v>6254</v>
      </c>
      <c r="N41643" s="48">
        <v>2269</v>
      </c>
      <c r="O41643" s="48">
        <v>91</v>
      </c>
      <c r="P41643" s="48">
        <v>478</v>
      </c>
      <c r="Q41643" s="48">
        <v>8</v>
      </c>
      <c r="R41643" s="48">
        <v>2556</v>
      </c>
      <c r="S41643" s="48">
        <v>649</v>
      </c>
      <c r="U41643" s="48">
        <v>-8114</v>
      </c>
      <c r="AC41643" s="48">
        <v>-4058</v>
      </c>
      <c r="AF41643" s="48">
        <v>-4090</v>
      </c>
      <c r="AJ41643" s="48">
        <v>34</v>
      </c>
      <c r="AK41643" s="49">
        <v>-2371</v>
      </c>
      <c r="AL41643" s="49">
        <v>-103</v>
      </c>
      <c r="AM41643" s="49">
        <v>-37</v>
      </c>
    </row>
    <row r="41644" spans="1:39">
      <c r="A41644" s="37" t="s">
        <v>47</v>
      </c>
      <c r="B41644" s="38">
        <v>43921.416666666664</v>
      </c>
      <c r="C41644" s="39">
        <v>43921</v>
      </c>
      <c r="D41644" s="56">
        <v>3</v>
      </c>
      <c r="E41644" s="38">
        <v>43921.125</v>
      </c>
      <c r="F41644" s="40" t="s">
        <v>240</v>
      </c>
      <c r="G41644" s="48">
        <v>22356</v>
      </c>
      <c r="H41644" s="48">
        <v>22695</v>
      </c>
      <c r="I41644" s="48">
        <v>12886</v>
      </c>
      <c r="J41644" s="48">
        <v>-7785</v>
      </c>
      <c r="K41644" s="48">
        <v>12921</v>
      </c>
      <c r="L41644" s="48">
        <v>340</v>
      </c>
      <c r="M41644" s="48">
        <v>6851</v>
      </c>
      <c r="N41644" s="48">
        <v>2269</v>
      </c>
      <c r="O41644" s="48">
        <v>90</v>
      </c>
      <c r="P41644" s="48">
        <v>448</v>
      </c>
      <c r="Q41644" s="48">
        <v>6</v>
      </c>
      <c r="R41644" s="48">
        <v>2298</v>
      </c>
      <c r="S41644" s="48">
        <v>619</v>
      </c>
      <c r="U41644" s="48">
        <v>-7684</v>
      </c>
      <c r="AC41644" s="48">
        <v>-3597</v>
      </c>
      <c r="AF41644" s="48">
        <v>-4125</v>
      </c>
      <c r="AJ41644" s="48">
        <v>38</v>
      </c>
      <c r="AK41644" s="49">
        <v>-2024</v>
      </c>
      <c r="AL41644" s="49">
        <v>-101</v>
      </c>
      <c r="AM41644" s="49">
        <v>-35</v>
      </c>
    </row>
    <row r="41645" spans="1:39">
      <c r="A41645" s="37" t="s">
        <v>47</v>
      </c>
      <c r="B41645" s="38">
        <v>43921.458333333336</v>
      </c>
      <c r="C41645" s="39">
        <v>43921</v>
      </c>
      <c r="D41645" s="56">
        <v>4</v>
      </c>
      <c r="E41645" s="38">
        <v>43921.166666666664</v>
      </c>
      <c r="F41645" s="40" t="s">
        <v>240</v>
      </c>
      <c r="G41645" s="48">
        <v>22333</v>
      </c>
      <c r="H41645" s="48">
        <v>22481</v>
      </c>
      <c r="I41645" s="48">
        <v>12384</v>
      </c>
      <c r="J41645" s="48">
        <v>-7243</v>
      </c>
      <c r="K41645" s="48">
        <v>12411</v>
      </c>
      <c r="L41645" s="48">
        <v>342</v>
      </c>
      <c r="M41645" s="48">
        <v>6386</v>
      </c>
      <c r="N41645" s="48">
        <v>2264</v>
      </c>
      <c r="O41645" s="48">
        <v>91</v>
      </c>
      <c r="P41645" s="48">
        <v>439</v>
      </c>
      <c r="Q41645" s="48">
        <v>6</v>
      </c>
      <c r="R41645" s="48">
        <v>2270</v>
      </c>
      <c r="S41645" s="48">
        <v>613</v>
      </c>
      <c r="U41645" s="48">
        <v>-7093</v>
      </c>
      <c r="AC41645" s="48">
        <v>-3121</v>
      </c>
      <c r="AF41645" s="48">
        <v>-4014</v>
      </c>
      <c r="AJ41645" s="48">
        <v>42</v>
      </c>
      <c r="AK41645" s="49">
        <v>-2854</v>
      </c>
      <c r="AL41645" s="49">
        <v>-150</v>
      </c>
      <c r="AM41645" s="49">
        <v>-27</v>
      </c>
    </row>
    <row r="41646" spans="1:39">
      <c r="A41646" s="37" t="s">
        <v>47</v>
      </c>
      <c r="B41646" s="38">
        <v>43921.5</v>
      </c>
      <c r="C41646" s="39">
        <v>43921</v>
      </c>
      <c r="D41646" s="56">
        <v>5</v>
      </c>
      <c r="E41646" s="38">
        <v>43921.208333333336</v>
      </c>
      <c r="F41646" s="40" t="s">
        <v>240</v>
      </c>
      <c r="G41646" s="48">
        <v>22991</v>
      </c>
      <c r="H41646" s="48">
        <v>22914</v>
      </c>
      <c r="I41646" s="48">
        <v>12148</v>
      </c>
      <c r="J41646" s="48">
        <v>-7768</v>
      </c>
      <c r="K41646" s="48">
        <v>12172</v>
      </c>
      <c r="L41646" s="48">
        <v>343</v>
      </c>
      <c r="M41646" s="48">
        <v>6202</v>
      </c>
      <c r="N41646" s="48">
        <v>2265</v>
      </c>
      <c r="O41646" s="48">
        <v>90</v>
      </c>
      <c r="P41646" s="48">
        <v>457</v>
      </c>
      <c r="Q41646" s="48">
        <v>5</v>
      </c>
      <c r="R41646" s="48">
        <v>2198</v>
      </c>
      <c r="S41646" s="48">
        <v>612</v>
      </c>
      <c r="U41646" s="48">
        <v>-7661</v>
      </c>
      <c r="AC41646" s="48">
        <v>-3703</v>
      </c>
      <c r="AF41646" s="48">
        <v>-3997</v>
      </c>
      <c r="AJ41646" s="48">
        <v>39</v>
      </c>
      <c r="AK41646" s="49">
        <v>-2998</v>
      </c>
      <c r="AL41646" s="49">
        <v>-107</v>
      </c>
      <c r="AM41646" s="49">
        <v>-24</v>
      </c>
    </row>
    <row r="41647" spans="1:39">
      <c r="A41647" s="37" t="s">
        <v>47</v>
      </c>
      <c r="B41647" s="38">
        <v>43921.541666666664</v>
      </c>
      <c r="C41647" s="39">
        <v>43921</v>
      </c>
      <c r="D41647" s="56">
        <v>6</v>
      </c>
      <c r="E41647" s="38">
        <v>43921.25</v>
      </c>
      <c r="F41647" s="40" t="s">
        <v>240</v>
      </c>
      <c r="G41647" s="48">
        <v>24472</v>
      </c>
      <c r="H41647" s="48">
        <v>24072</v>
      </c>
      <c r="I41647" s="48">
        <v>12942</v>
      </c>
      <c r="J41647" s="48">
        <v>-8638</v>
      </c>
      <c r="K41647" s="48">
        <v>12966</v>
      </c>
      <c r="L41647" s="48">
        <v>340</v>
      </c>
      <c r="M41647" s="48">
        <v>6596</v>
      </c>
      <c r="N41647" s="48">
        <v>2266</v>
      </c>
      <c r="O41647" s="48">
        <v>90</v>
      </c>
      <c r="P41647" s="48">
        <v>493</v>
      </c>
      <c r="Q41647" s="48">
        <v>4</v>
      </c>
      <c r="R41647" s="48">
        <v>2535</v>
      </c>
      <c r="S41647" s="48">
        <v>642</v>
      </c>
      <c r="U41647" s="48">
        <v>-8601</v>
      </c>
      <c r="AC41647" s="48">
        <v>-4652</v>
      </c>
      <c r="AF41647" s="48">
        <v>-3929</v>
      </c>
      <c r="AJ41647" s="48">
        <v>-20</v>
      </c>
      <c r="AK41647" s="49">
        <v>-2492</v>
      </c>
      <c r="AL41647" s="49">
        <v>-37</v>
      </c>
      <c r="AM41647" s="49">
        <v>-24</v>
      </c>
    </row>
    <row r="41648" spans="1:39">
      <c r="A41648" s="37" t="s">
        <v>47</v>
      </c>
      <c r="B41648" s="38">
        <v>43921.583333333336</v>
      </c>
      <c r="C41648" s="39">
        <v>43921</v>
      </c>
      <c r="D41648" s="56">
        <v>7</v>
      </c>
      <c r="E41648" s="38">
        <v>43921.291666666664</v>
      </c>
      <c r="F41648" s="40" t="s">
        <v>240</v>
      </c>
      <c r="G41648" s="48">
        <v>26826</v>
      </c>
      <c r="H41648" s="48">
        <v>25892</v>
      </c>
      <c r="I41648" s="48">
        <v>14475</v>
      </c>
      <c r="J41648" s="48">
        <v>-9278</v>
      </c>
      <c r="K41648" s="48">
        <v>14476</v>
      </c>
      <c r="L41648" s="48">
        <v>338</v>
      </c>
      <c r="M41648" s="48">
        <v>7403</v>
      </c>
      <c r="N41648" s="48">
        <v>2268</v>
      </c>
      <c r="O41648" s="48">
        <v>46</v>
      </c>
      <c r="P41648" s="48">
        <v>805</v>
      </c>
      <c r="Q41648" s="48">
        <v>446</v>
      </c>
      <c r="R41648" s="48">
        <v>2497</v>
      </c>
      <c r="S41648" s="48">
        <v>673</v>
      </c>
      <c r="U41648" s="48">
        <v>-8954</v>
      </c>
      <c r="AC41648" s="48">
        <v>-4824</v>
      </c>
      <c r="AF41648" s="48">
        <v>-4080</v>
      </c>
      <c r="AJ41648" s="48">
        <v>-50</v>
      </c>
      <c r="AK41648" s="49">
        <v>-2139</v>
      </c>
      <c r="AL41648" s="49">
        <v>-324</v>
      </c>
      <c r="AM41648" s="49">
        <v>-1</v>
      </c>
    </row>
    <row r="41649" spans="1:39">
      <c r="A41649" s="37" t="s">
        <v>47</v>
      </c>
      <c r="B41649" s="38">
        <v>43921.625</v>
      </c>
      <c r="C41649" s="39">
        <v>43921</v>
      </c>
      <c r="D41649" s="56">
        <v>8</v>
      </c>
      <c r="E41649" s="38">
        <v>43921.333333333336</v>
      </c>
      <c r="F41649" s="40" t="s">
        <v>240</v>
      </c>
      <c r="G41649" s="48">
        <v>27816</v>
      </c>
      <c r="H41649" s="48">
        <v>26688</v>
      </c>
      <c r="I41649" s="48">
        <v>16801</v>
      </c>
      <c r="J41649" s="48">
        <v>-8734</v>
      </c>
      <c r="K41649" s="48">
        <v>16800</v>
      </c>
      <c r="L41649" s="48">
        <v>339</v>
      </c>
      <c r="M41649" s="48">
        <v>6406</v>
      </c>
      <c r="N41649" s="48">
        <v>2268</v>
      </c>
      <c r="O41649" s="48">
        <v>90</v>
      </c>
      <c r="P41649" s="48">
        <v>815</v>
      </c>
      <c r="Q41649" s="48">
        <v>4031</v>
      </c>
      <c r="R41649" s="48">
        <v>2177</v>
      </c>
      <c r="S41649" s="48">
        <v>674</v>
      </c>
      <c r="U41649" s="48">
        <v>-8776</v>
      </c>
      <c r="AC41649" s="48">
        <v>-4608</v>
      </c>
      <c r="AF41649" s="48">
        <v>-4199</v>
      </c>
      <c r="AJ41649" s="48">
        <v>31</v>
      </c>
      <c r="AK41649" s="49">
        <v>-1153</v>
      </c>
      <c r="AL41649" s="49">
        <v>42</v>
      </c>
      <c r="AM41649" s="49">
        <v>1</v>
      </c>
    </row>
    <row r="41650" spans="1:39">
      <c r="A41650" s="37" t="s">
        <v>47</v>
      </c>
      <c r="B41650" s="38">
        <v>43921.666666666664</v>
      </c>
      <c r="C41650" s="39">
        <v>43921</v>
      </c>
      <c r="D41650" s="56">
        <v>9</v>
      </c>
      <c r="E41650" s="38">
        <v>43921.375</v>
      </c>
      <c r="F41650" s="40" t="s">
        <v>240</v>
      </c>
      <c r="G41650" s="48">
        <v>27491</v>
      </c>
      <c r="H41650" s="48">
        <v>26711</v>
      </c>
      <c r="I41650" s="48">
        <v>18788</v>
      </c>
      <c r="J41650" s="48">
        <v>-7022</v>
      </c>
      <c r="K41650" s="48">
        <v>18787</v>
      </c>
      <c r="L41650" s="48">
        <v>340</v>
      </c>
      <c r="M41650" s="48">
        <v>5507</v>
      </c>
      <c r="N41650" s="48">
        <v>2268</v>
      </c>
      <c r="O41650" s="48">
        <v>49</v>
      </c>
      <c r="P41650" s="48">
        <v>756</v>
      </c>
      <c r="Q41650" s="48">
        <v>7561</v>
      </c>
      <c r="R41650" s="48">
        <v>1640</v>
      </c>
      <c r="S41650" s="48">
        <v>666</v>
      </c>
      <c r="U41650" s="48">
        <v>-6908</v>
      </c>
      <c r="AC41650" s="48">
        <v>-3323</v>
      </c>
      <c r="AF41650" s="48">
        <v>-3626</v>
      </c>
      <c r="AJ41650" s="48">
        <v>41</v>
      </c>
      <c r="AK41650" s="49">
        <v>-901</v>
      </c>
      <c r="AL41650" s="49">
        <v>-114</v>
      </c>
      <c r="AM41650" s="49">
        <v>1</v>
      </c>
    </row>
    <row r="41651" spans="1:39">
      <c r="A41651" s="37" t="s">
        <v>47</v>
      </c>
      <c r="B41651" s="38">
        <v>43921.708333333336</v>
      </c>
      <c r="C41651" s="39">
        <v>43921</v>
      </c>
      <c r="D41651" s="56">
        <v>10</v>
      </c>
      <c r="E41651" s="38">
        <v>43921.416666666664</v>
      </c>
      <c r="F41651" s="40" t="s">
        <v>240</v>
      </c>
      <c r="G41651" s="48">
        <v>26697</v>
      </c>
      <c r="H41651" s="48">
        <v>26404</v>
      </c>
      <c r="I41651" s="48">
        <v>18670</v>
      </c>
      <c r="J41651" s="48">
        <v>-6131</v>
      </c>
      <c r="K41651" s="48">
        <v>18669</v>
      </c>
      <c r="L41651" s="48">
        <v>340</v>
      </c>
      <c r="M41651" s="48">
        <v>4550</v>
      </c>
      <c r="N41651" s="48">
        <v>2264</v>
      </c>
      <c r="O41651" s="48">
        <v>90</v>
      </c>
      <c r="P41651" s="48">
        <v>311</v>
      </c>
      <c r="Q41651" s="48">
        <v>8990</v>
      </c>
      <c r="R41651" s="48">
        <v>1522</v>
      </c>
      <c r="S41651" s="48">
        <v>602</v>
      </c>
      <c r="U41651" s="48">
        <v>-5080</v>
      </c>
      <c r="AC41651" s="48">
        <v>-1870</v>
      </c>
      <c r="AF41651" s="48">
        <v>-3276</v>
      </c>
      <c r="AJ41651" s="48">
        <v>66</v>
      </c>
      <c r="AK41651" s="49">
        <v>-1603</v>
      </c>
      <c r="AL41651" s="49">
        <v>-1051</v>
      </c>
      <c r="AM41651" s="49">
        <v>1</v>
      </c>
    </row>
    <row r="41652" spans="1:39">
      <c r="A41652" s="37" t="s">
        <v>47</v>
      </c>
      <c r="B41652" s="38">
        <v>43921.75</v>
      </c>
      <c r="C41652" s="39">
        <v>43921</v>
      </c>
      <c r="D41652" s="56">
        <v>11</v>
      </c>
      <c r="E41652" s="38">
        <v>43921.458333333336</v>
      </c>
      <c r="F41652" s="40" t="s">
        <v>240</v>
      </c>
      <c r="G41652" s="48">
        <v>25985</v>
      </c>
      <c r="H41652" s="48">
        <v>25704</v>
      </c>
      <c r="I41652" s="48">
        <v>18619</v>
      </c>
      <c r="J41652" s="48">
        <v>-5571</v>
      </c>
      <c r="K41652" s="48">
        <v>18620</v>
      </c>
      <c r="L41652" s="48">
        <v>341</v>
      </c>
      <c r="M41652" s="48">
        <v>3877</v>
      </c>
      <c r="N41652" s="48">
        <v>2263</v>
      </c>
      <c r="O41652" s="48">
        <v>51</v>
      </c>
      <c r="P41652" s="48">
        <v>162</v>
      </c>
      <c r="Q41652" s="48">
        <v>9862</v>
      </c>
      <c r="R41652" s="48">
        <v>1474</v>
      </c>
      <c r="S41652" s="48">
        <v>590</v>
      </c>
      <c r="U41652" s="48">
        <v>-4579</v>
      </c>
      <c r="AC41652" s="48">
        <v>-1630</v>
      </c>
      <c r="AF41652" s="48">
        <v>-3030</v>
      </c>
      <c r="AJ41652" s="48">
        <v>81</v>
      </c>
      <c r="AK41652" s="49">
        <v>-1514</v>
      </c>
      <c r="AL41652" s="49">
        <v>-992</v>
      </c>
      <c r="AM41652" s="49">
        <v>-1</v>
      </c>
    </row>
    <row r="41653" spans="1:39">
      <c r="A41653" s="37" t="s">
        <v>47</v>
      </c>
      <c r="B41653" s="38">
        <v>43921.791666666664</v>
      </c>
      <c r="C41653" s="39">
        <v>43921</v>
      </c>
      <c r="D41653" s="56">
        <v>12</v>
      </c>
      <c r="E41653" s="38">
        <v>43921.5</v>
      </c>
      <c r="F41653" s="40" t="s">
        <v>240</v>
      </c>
      <c r="G41653" s="48">
        <v>25382</v>
      </c>
      <c r="H41653" s="48">
        <v>25006</v>
      </c>
      <c r="I41653" s="48">
        <v>19288</v>
      </c>
      <c r="J41653" s="48">
        <v>-4659</v>
      </c>
      <c r="K41653" s="48">
        <v>19327</v>
      </c>
      <c r="L41653" s="48">
        <v>341</v>
      </c>
      <c r="M41653" s="48">
        <v>3815</v>
      </c>
      <c r="N41653" s="48">
        <v>2263</v>
      </c>
      <c r="O41653" s="48">
        <v>91</v>
      </c>
      <c r="P41653" s="48">
        <v>538</v>
      </c>
      <c r="Q41653" s="48">
        <v>10040</v>
      </c>
      <c r="R41653" s="48">
        <v>1641</v>
      </c>
      <c r="S41653" s="48">
        <v>598</v>
      </c>
      <c r="U41653" s="48">
        <v>-4343</v>
      </c>
      <c r="AC41653" s="48">
        <v>-1626</v>
      </c>
      <c r="AF41653" s="48">
        <v>-2809</v>
      </c>
      <c r="AJ41653" s="48">
        <v>92</v>
      </c>
      <c r="AK41653" s="49">
        <v>-1059</v>
      </c>
      <c r="AL41653" s="49">
        <v>-316</v>
      </c>
      <c r="AM41653" s="49">
        <v>-39</v>
      </c>
    </row>
    <row r="41654" spans="1:39">
      <c r="A41654" s="37" t="s">
        <v>47</v>
      </c>
      <c r="B41654" s="38">
        <v>43921.833333333336</v>
      </c>
      <c r="C41654" s="39">
        <v>43921</v>
      </c>
      <c r="D41654" s="56">
        <v>13</v>
      </c>
      <c r="E41654" s="38">
        <v>43921.541666666664</v>
      </c>
      <c r="F41654" s="40" t="s">
        <v>240</v>
      </c>
      <c r="G41654" s="48">
        <v>25065</v>
      </c>
      <c r="H41654" s="48">
        <v>24546</v>
      </c>
      <c r="I41654" s="48">
        <v>19395</v>
      </c>
      <c r="J41654" s="48">
        <v>-4205</v>
      </c>
      <c r="K41654" s="48">
        <v>19553</v>
      </c>
      <c r="L41654" s="48">
        <v>340</v>
      </c>
      <c r="M41654" s="48">
        <v>3887</v>
      </c>
      <c r="N41654" s="48">
        <v>2268</v>
      </c>
      <c r="O41654" s="48">
        <v>90</v>
      </c>
      <c r="P41654" s="48">
        <v>280</v>
      </c>
      <c r="Q41654" s="48">
        <v>10128</v>
      </c>
      <c r="R41654" s="48">
        <v>1984</v>
      </c>
      <c r="S41654" s="48">
        <v>576</v>
      </c>
      <c r="U41654" s="48">
        <v>-3413</v>
      </c>
      <c r="AC41654" s="48">
        <v>-852</v>
      </c>
      <c r="AF41654" s="48">
        <v>-2655</v>
      </c>
      <c r="AJ41654" s="48">
        <v>94</v>
      </c>
      <c r="AK41654" s="49">
        <v>-946</v>
      </c>
      <c r="AL41654" s="49">
        <v>-792</v>
      </c>
      <c r="AM41654" s="49">
        <v>-158</v>
      </c>
    </row>
    <row r="41655" spans="1:39">
      <c r="A41655" s="37" t="s">
        <v>47</v>
      </c>
      <c r="B41655" s="38">
        <v>43921.875</v>
      </c>
      <c r="C41655" s="39">
        <v>43921</v>
      </c>
      <c r="D41655" s="56">
        <v>14</v>
      </c>
      <c r="E41655" s="38">
        <v>43921.583333333336</v>
      </c>
      <c r="F41655" s="40" t="s">
        <v>240</v>
      </c>
      <c r="G41655" s="48">
        <v>24940</v>
      </c>
      <c r="H41655" s="48">
        <v>26448</v>
      </c>
      <c r="I41655" s="48">
        <v>21734</v>
      </c>
      <c r="J41655" s="48">
        <v>-3799</v>
      </c>
      <c r="K41655" s="48">
        <v>21892</v>
      </c>
      <c r="L41655" s="48">
        <v>339</v>
      </c>
      <c r="M41655" s="48">
        <v>3728</v>
      </c>
      <c r="N41655" s="48">
        <v>2266</v>
      </c>
      <c r="O41655" s="48">
        <v>91</v>
      </c>
      <c r="P41655" s="48">
        <v>484</v>
      </c>
      <c r="Q41655" s="48">
        <v>12112</v>
      </c>
      <c r="R41655" s="48">
        <v>2324</v>
      </c>
      <c r="S41655" s="48">
        <v>548</v>
      </c>
      <c r="U41655" s="48">
        <v>-3345</v>
      </c>
      <c r="AC41655" s="48">
        <v>-1032</v>
      </c>
      <c r="AF41655" s="48">
        <v>-2406</v>
      </c>
      <c r="AJ41655" s="48">
        <v>93</v>
      </c>
      <c r="AK41655" s="49">
        <v>-915</v>
      </c>
      <c r="AL41655" s="49">
        <v>-454</v>
      </c>
      <c r="AM41655" s="49">
        <v>-158</v>
      </c>
    </row>
    <row r="41656" spans="1:39">
      <c r="A41656" s="37" t="s">
        <v>47</v>
      </c>
      <c r="B41656" s="38">
        <v>43921.916666666664</v>
      </c>
      <c r="C41656" s="39">
        <v>43921</v>
      </c>
      <c r="D41656" s="56">
        <v>15</v>
      </c>
      <c r="E41656" s="38">
        <v>43921.625</v>
      </c>
      <c r="F41656" s="40" t="s">
        <v>240</v>
      </c>
      <c r="G41656" s="48">
        <v>25042</v>
      </c>
      <c r="H41656" s="48">
        <v>24249</v>
      </c>
      <c r="I41656" s="48">
        <v>19677</v>
      </c>
      <c r="J41656" s="48">
        <v>-3655</v>
      </c>
      <c r="K41656" s="48">
        <v>19829</v>
      </c>
      <c r="L41656" s="48">
        <v>335</v>
      </c>
      <c r="M41656" s="48">
        <v>3725</v>
      </c>
      <c r="N41656" s="48">
        <v>2270</v>
      </c>
      <c r="O41656" s="48">
        <v>88</v>
      </c>
      <c r="P41656" s="48">
        <v>504</v>
      </c>
      <c r="Q41656" s="48">
        <v>9518</v>
      </c>
      <c r="R41656" s="48">
        <v>2839</v>
      </c>
      <c r="S41656" s="48">
        <v>550</v>
      </c>
      <c r="U41656" s="48">
        <v>-3226</v>
      </c>
      <c r="AC41656" s="48">
        <v>-968</v>
      </c>
      <c r="AF41656" s="48">
        <v>-2349</v>
      </c>
      <c r="AJ41656" s="48">
        <v>91</v>
      </c>
      <c r="AK41656" s="49">
        <v>-917</v>
      </c>
      <c r="AL41656" s="49">
        <v>-429</v>
      </c>
      <c r="AM41656" s="49">
        <v>-152</v>
      </c>
    </row>
    <row r="41657" spans="1:39">
      <c r="A41657" s="37" t="s">
        <v>47</v>
      </c>
      <c r="B41657" s="38">
        <v>43921.958333333336</v>
      </c>
      <c r="C41657" s="39">
        <v>43921</v>
      </c>
      <c r="D41657" s="56">
        <v>16</v>
      </c>
      <c r="E41657" s="38">
        <v>43921.666666666664</v>
      </c>
      <c r="F41657" s="40" t="s">
        <v>240</v>
      </c>
      <c r="G41657" s="48">
        <v>25481</v>
      </c>
      <c r="H41657" s="48">
        <v>24757</v>
      </c>
      <c r="I41657" s="48">
        <v>18209</v>
      </c>
      <c r="J41657" s="48">
        <v>-4054</v>
      </c>
      <c r="K41657" s="48">
        <v>18210</v>
      </c>
      <c r="L41657" s="48">
        <v>338</v>
      </c>
      <c r="M41657" s="48">
        <v>4063</v>
      </c>
      <c r="N41657" s="48">
        <v>2269</v>
      </c>
      <c r="O41657" s="48">
        <v>90</v>
      </c>
      <c r="P41657" s="48">
        <v>422</v>
      </c>
      <c r="Q41657" s="48">
        <v>7417</v>
      </c>
      <c r="R41657" s="48">
        <v>3053</v>
      </c>
      <c r="S41657" s="48">
        <v>558</v>
      </c>
      <c r="U41657" s="48">
        <v>-3625</v>
      </c>
      <c r="AC41657" s="48">
        <v>-1161</v>
      </c>
      <c r="AF41657" s="48">
        <v>-2562</v>
      </c>
      <c r="AJ41657" s="48">
        <v>98</v>
      </c>
      <c r="AK41657" s="49">
        <v>-2494</v>
      </c>
      <c r="AL41657" s="49">
        <v>-429</v>
      </c>
      <c r="AM41657" s="49">
        <v>-1</v>
      </c>
    </row>
    <row r="41658" spans="1:39">
      <c r="A41658" s="37" t="s">
        <v>47</v>
      </c>
      <c r="B41658" s="38">
        <v>43922</v>
      </c>
      <c r="C41658" s="39">
        <v>43921</v>
      </c>
      <c r="D41658" s="56">
        <v>17</v>
      </c>
      <c r="E41658" s="38">
        <v>43921.708333333336</v>
      </c>
      <c r="F41658" s="40" t="s">
        <v>240</v>
      </c>
      <c r="G41658" s="48">
        <v>26180</v>
      </c>
      <c r="H41658" s="48">
        <v>25426</v>
      </c>
      <c r="I41658" s="48">
        <v>17788</v>
      </c>
      <c r="J41658" s="48">
        <v>-5459</v>
      </c>
      <c r="K41658" s="48">
        <v>17790</v>
      </c>
      <c r="L41658" s="48">
        <v>336</v>
      </c>
      <c r="M41658" s="48">
        <v>4589</v>
      </c>
      <c r="N41658" s="48">
        <v>2265</v>
      </c>
      <c r="O41658" s="48">
        <v>91</v>
      </c>
      <c r="P41658" s="48">
        <v>361</v>
      </c>
      <c r="Q41658" s="48">
        <v>6526</v>
      </c>
      <c r="R41658" s="48">
        <v>3059</v>
      </c>
      <c r="S41658" s="48">
        <v>563</v>
      </c>
      <c r="U41658" s="48">
        <v>-4579</v>
      </c>
      <c r="AC41658" s="48">
        <v>-1508</v>
      </c>
      <c r="AF41658" s="48">
        <v>-3162</v>
      </c>
      <c r="AJ41658" s="48">
        <v>91</v>
      </c>
      <c r="AK41658" s="49">
        <v>-2179</v>
      </c>
      <c r="AL41658" s="49">
        <v>-880</v>
      </c>
      <c r="AM41658" s="49">
        <v>-2</v>
      </c>
    </row>
    <row r="41659" spans="1:39">
      <c r="A41659" s="37" t="s">
        <v>47</v>
      </c>
      <c r="B41659" s="38">
        <v>43922.041666666664</v>
      </c>
      <c r="C41659" s="39">
        <v>43921</v>
      </c>
      <c r="D41659" s="56">
        <v>18</v>
      </c>
      <c r="E41659" s="38">
        <v>43921.75</v>
      </c>
      <c r="F41659" s="40" t="s">
        <v>240</v>
      </c>
      <c r="G41659" s="48">
        <v>27499</v>
      </c>
      <c r="H41659" s="48">
        <v>26697</v>
      </c>
      <c r="I41659" s="48">
        <v>16083</v>
      </c>
      <c r="J41659" s="48">
        <v>-7159</v>
      </c>
      <c r="K41659" s="48">
        <v>16085</v>
      </c>
      <c r="L41659" s="48">
        <v>335</v>
      </c>
      <c r="M41659" s="48">
        <v>5542</v>
      </c>
      <c r="N41659" s="48">
        <v>2269</v>
      </c>
      <c r="O41659" s="48">
        <v>91</v>
      </c>
      <c r="P41659" s="48">
        <v>498</v>
      </c>
      <c r="Q41659" s="48">
        <v>3447</v>
      </c>
      <c r="R41659" s="48">
        <v>3321</v>
      </c>
      <c r="S41659" s="48">
        <v>582</v>
      </c>
      <c r="U41659" s="48">
        <v>-6982</v>
      </c>
      <c r="AC41659" s="48">
        <v>-3485</v>
      </c>
      <c r="AF41659" s="48">
        <v>-3553</v>
      </c>
      <c r="AJ41659" s="48">
        <v>56</v>
      </c>
      <c r="AK41659" s="49">
        <v>-3455</v>
      </c>
      <c r="AL41659" s="49">
        <v>-177</v>
      </c>
      <c r="AM41659" s="49">
        <v>-2</v>
      </c>
    </row>
    <row r="41660" spans="1:39">
      <c r="A41660" s="37" t="s">
        <v>47</v>
      </c>
      <c r="B41660" s="38">
        <v>43922.083333333336</v>
      </c>
      <c r="C41660" s="39">
        <v>43921</v>
      </c>
      <c r="D41660" s="56">
        <v>19</v>
      </c>
      <c r="E41660" s="38">
        <v>43921.791666666664</v>
      </c>
      <c r="F41660" s="40" t="s">
        <v>240</v>
      </c>
      <c r="G41660" s="48">
        <v>29084</v>
      </c>
      <c r="H41660" s="48">
        <v>28152</v>
      </c>
      <c r="I41660" s="48">
        <v>15191</v>
      </c>
      <c r="J41660" s="48">
        <v>-8837</v>
      </c>
      <c r="K41660" s="48">
        <v>15192</v>
      </c>
      <c r="L41660" s="48">
        <v>336</v>
      </c>
      <c r="M41660" s="48">
        <v>7009</v>
      </c>
      <c r="N41660" s="48">
        <v>2272</v>
      </c>
      <c r="O41660" s="48">
        <v>90</v>
      </c>
      <c r="P41660" s="48">
        <v>1080</v>
      </c>
      <c r="Q41660" s="48">
        <v>264</v>
      </c>
      <c r="R41660" s="48">
        <v>3500</v>
      </c>
      <c r="S41660" s="48">
        <v>641</v>
      </c>
      <c r="U41660" s="48">
        <v>-8701</v>
      </c>
      <c r="AC41660" s="48">
        <v>-4457</v>
      </c>
      <c r="AF41660" s="48">
        <v>-4282</v>
      </c>
      <c r="AJ41660" s="48">
        <v>38</v>
      </c>
      <c r="AK41660" s="49">
        <v>-4124</v>
      </c>
      <c r="AL41660" s="49">
        <v>-136</v>
      </c>
      <c r="AM41660" s="49">
        <v>-1</v>
      </c>
    </row>
    <row r="41661" spans="1:39">
      <c r="A41661" s="37" t="s">
        <v>47</v>
      </c>
      <c r="B41661" s="38">
        <v>43922.125</v>
      </c>
      <c r="C41661" s="39">
        <v>43921</v>
      </c>
      <c r="D41661" s="56">
        <v>20</v>
      </c>
      <c r="E41661" s="38">
        <v>43921.833333333336</v>
      </c>
      <c r="F41661" s="40" t="s">
        <v>240</v>
      </c>
      <c r="G41661" s="48">
        <v>30749</v>
      </c>
      <c r="H41661" s="48">
        <v>29800</v>
      </c>
      <c r="I41661" s="48">
        <v>15920</v>
      </c>
      <c r="J41661" s="48">
        <v>-9822</v>
      </c>
      <c r="K41661" s="48">
        <v>15992</v>
      </c>
      <c r="L41661" s="48">
        <v>337</v>
      </c>
      <c r="M41661" s="48">
        <v>7786</v>
      </c>
      <c r="N41661" s="48">
        <v>2271</v>
      </c>
      <c r="O41661" s="48">
        <v>91</v>
      </c>
      <c r="P41661" s="48">
        <v>1266</v>
      </c>
      <c r="Q41661" s="48">
        <v>64</v>
      </c>
      <c r="R41661" s="48">
        <v>3498</v>
      </c>
      <c r="S41661" s="48">
        <v>679</v>
      </c>
      <c r="U41661" s="48">
        <v>-9707</v>
      </c>
      <c r="AC41661" s="48">
        <v>-5053</v>
      </c>
      <c r="AF41661" s="48">
        <v>-4667</v>
      </c>
      <c r="AJ41661" s="48">
        <v>13</v>
      </c>
      <c r="AK41661" s="49">
        <v>-4058</v>
      </c>
      <c r="AL41661" s="49">
        <v>-115</v>
      </c>
      <c r="AM41661" s="49">
        <v>-72</v>
      </c>
    </row>
    <row r="41662" spans="1:39">
      <c r="A41662" s="37" t="s">
        <v>47</v>
      </c>
      <c r="B41662" s="38">
        <v>43922.166666666664</v>
      </c>
      <c r="C41662" s="39">
        <v>43921</v>
      </c>
      <c r="D41662" s="56">
        <v>21</v>
      </c>
      <c r="E41662" s="38">
        <v>43921.875</v>
      </c>
      <c r="F41662" s="40" t="s">
        <v>240</v>
      </c>
      <c r="G41662" s="48">
        <v>30797</v>
      </c>
      <c r="H41662" s="48">
        <v>29906</v>
      </c>
      <c r="I41662" s="48">
        <v>15588</v>
      </c>
      <c r="J41662" s="48">
        <v>-9893</v>
      </c>
      <c r="K41662" s="48">
        <v>15612</v>
      </c>
      <c r="L41662" s="48">
        <v>182</v>
      </c>
      <c r="M41662" s="48">
        <v>7594</v>
      </c>
      <c r="N41662" s="48">
        <v>2270</v>
      </c>
      <c r="O41662" s="48">
        <v>90</v>
      </c>
      <c r="P41662" s="48">
        <v>1314</v>
      </c>
      <c r="Q41662" s="48">
        <v>16</v>
      </c>
      <c r="R41662" s="48">
        <v>3438</v>
      </c>
      <c r="S41662" s="48">
        <v>708</v>
      </c>
      <c r="U41662" s="48">
        <v>-9784</v>
      </c>
      <c r="AC41662" s="48">
        <v>-5046</v>
      </c>
      <c r="AF41662" s="48">
        <v>-4761</v>
      </c>
      <c r="AJ41662" s="48">
        <v>23</v>
      </c>
      <c r="AK41662" s="49">
        <v>-4425</v>
      </c>
      <c r="AL41662" s="49">
        <v>-109</v>
      </c>
      <c r="AM41662" s="49">
        <v>-24</v>
      </c>
    </row>
    <row r="41663" spans="1:39">
      <c r="A41663" s="37" t="s">
        <v>47</v>
      </c>
      <c r="B41663" s="38">
        <v>43922.208333333336</v>
      </c>
      <c r="C41663" s="39">
        <v>43921</v>
      </c>
      <c r="D41663" s="56">
        <v>22</v>
      </c>
      <c r="E41663" s="38">
        <v>43921.916666666664</v>
      </c>
      <c r="F41663" s="40" t="s">
        <v>240</v>
      </c>
      <c r="G41663" s="48">
        <v>29517</v>
      </c>
      <c r="H41663" s="48">
        <v>28624</v>
      </c>
      <c r="I41663" s="48">
        <v>15200</v>
      </c>
      <c r="J41663" s="48">
        <v>-9675</v>
      </c>
      <c r="K41663" s="48">
        <v>15225</v>
      </c>
      <c r="L41663" s="48">
        <v>-12</v>
      </c>
      <c r="M41663" s="48">
        <v>7300</v>
      </c>
      <c r="N41663" s="48">
        <v>2269</v>
      </c>
      <c r="O41663" s="48">
        <v>90</v>
      </c>
      <c r="P41663" s="48">
        <v>1307</v>
      </c>
      <c r="Q41663" s="48">
        <v>15</v>
      </c>
      <c r="R41663" s="48">
        <v>3526</v>
      </c>
      <c r="S41663" s="48">
        <v>730</v>
      </c>
      <c r="U41663" s="48">
        <v>-9573</v>
      </c>
      <c r="AC41663" s="48">
        <v>-5045</v>
      </c>
      <c r="AF41663" s="48">
        <v>-4540</v>
      </c>
      <c r="AJ41663" s="48">
        <v>12</v>
      </c>
      <c r="AK41663" s="49">
        <v>-3749</v>
      </c>
      <c r="AL41663" s="49">
        <v>-102</v>
      </c>
      <c r="AM41663" s="49">
        <v>-25</v>
      </c>
    </row>
    <row r="41664" spans="1:39">
      <c r="A41664" s="37" t="s">
        <v>47</v>
      </c>
      <c r="B41664" s="38">
        <v>43922.25</v>
      </c>
      <c r="C41664" s="39">
        <v>43921</v>
      </c>
      <c r="D41664" s="56">
        <v>23</v>
      </c>
      <c r="E41664" s="38">
        <v>43921.958333333336</v>
      </c>
      <c r="F41664" s="40" t="s">
        <v>240</v>
      </c>
      <c r="G41664" s="48">
        <v>27688</v>
      </c>
      <c r="H41664" s="48">
        <v>26919</v>
      </c>
      <c r="I41664" s="48">
        <v>13787</v>
      </c>
      <c r="J41664" s="48">
        <v>-9604</v>
      </c>
      <c r="K41664" s="48">
        <v>13813</v>
      </c>
      <c r="L41664" s="48">
        <v>-13</v>
      </c>
      <c r="M41664" s="48">
        <v>6554</v>
      </c>
      <c r="N41664" s="48">
        <v>2270</v>
      </c>
      <c r="O41664" s="48">
        <v>90</v>
      </c>
      <c r="P41664" s="48">
        <v>788</v>
      </c>
      <c r="Q41664" s="48">
        <v>15</v>
      </c>
      <c r="R41664" s="48">
        <v>3367</v>
      </c>
      <c r="S41664" s="48">
        <v>742</v>
      </c>
      <c r="U41664" s="48">
        <v>-9479</v>
      </c>
      <c r="AC41664" s="48">
        <v>-4859</v>
      </c>
      <c r="AF41664" s="48">
        <v>-4580</v>
      </c>
      <c r="AJ41664" s="48">
        <v>-40</v>
      </c>
      <c r="AK41664" s="49">
        <v>-3528</v>
      </c>
      <c r="AL41664" s="49">
        <v>-125</v>
      </c>
      <c r="AM41664" s="49">
        <v>-26</v>
      </c>
    </row>
    <row r="41665" spans="1:39">
      <c r="A41665" s="37" t="s">
        <v>47</v>
      </c>
      <c r="B41665" s="38">
        <v>43922.291666666664</v>
      </c>
      <c r="C41665" s="39">
        <v>43921</v>
      </c>
      <c r="D41665" s="56">
        <v>24</v>
      </c>
      <c r="E41665" s="38">
        <v>43922</v>
      </c>
      <c r="F41665" s="40" t="s">
        <v>240</v>
      </c>
      <c r="G41665" s="48">
        <v>25851</v>
      </c>
      <c r="H41665" s="48">
        <v>25349</v>
      </c>
      <c r="I41665" s="48">
        <v>14014</v>
      </c>
      <c r="J41665" s="48">
        <v>-9265</v>
      </c>
      <c r="K41665" s="48">
        <v>14049</v>
      </c>
      <c r="L41665" s="48">
        <v>-8</v>
      </c>
      <c r="M41665" s="48">
        <v>6829</v>
      </c>
      <c r="N41665" s="48">
        <v>2266</v>
      </c>
      <c r="O41665" s="48">
        <v>90</v>
      </c>
      <c r="P41665" s="48">
        <v>632</v>
      </c>
      <c r="Q41665" s="48">
        <v>17</v>
      </c>
      <c r="R41665" s="48">
        <v>3485</v>
      </c>
      <c r="S41665" s="48">
        <v>738</v>
      </c>
      <c r="U41665" s="48">
        <v>-9153</v>
      </c>
      <c r="AC41665" s="48">
        <v>-4782</v>
      </c>
      <c r="AF41665" s="48">
        <v>-4387</v>
      </c>
      <c r="AJ41665" s="48">
        <v>16</v>
      </c>
      <c r="AK41665" s="49">
        <v>-2070</v>
      </c>
      <c r="AL41665" s="49">
        <v>-112</v>
      </c>
      <c r="AM41665" s="49">
        <v>-35</v>
      </c>
    </row>
    <row r="41666" spans="1:39">
      <c r="A41666" s="37" t="s">
        <v>47</v>
      </c>
      <c r="B41666" s="38">
        <v>43922.333333333336</v>
      </c>
      <c r="C41666" s="39">
        <v>43922</v>
      </c>
      <c r="D41666" s="56">
        <v>1</v>
      </c>
      <c r="E41666" s="38">
        <v>43922.041666666664</v>
      </c>
      <c r="F41666" s="40" t="s">
        <v>240</v>
      </c>
      <c r="G41666" s="48">
        <v>23677</v>
      </c>
      <c r="H41666" s="48">
        <v>24224</v>
      </c>
      <c r="I41666" s="48">
        <v>13686</v>
      </c>
      <c r="J41666" s="48">
        <v>-8493</v>
      </c>
      <c r="K41666" s="48">
        <v>13719</v>
      </c>
      <c r="L41666" s="48">
        <v>52</v>
      </c>
      <c r="M41666" s="48">
        <v>6569</v>
      </c>
      <c r="N41666" s="48">
        <v>2269</v>
      </c>
      <c r="O41666" s="48">
        <v>91</v>
      </c>
      <c r="P41666" s="48">
        <v>490</v>
      </c>
      <c r="Q41666" s="48">
        <v>7</v>
      </c>
      <c r="R41666" s="48">
        <v>3498</v>
      </c>
      <c r="S41666" s="48">
        <v>743</v>
      </c>
      <c r="U41666" s="48">
        <v>-8337</v>
      </c>
      <c r="AC41666" s="48">
        <v>-4000</v>
      </c>
      <c r="AF41666" s="48">
        <v>-4382</v>
      </c>
      <c r="AJ41666" s="48">
        <v>45</v>
      </c>
      <c r="AK41666" s="49">
        <v>-2045</v>
      </c>
      <c r="AL41666" s="49">
        <v>-156</v>
      </c>
      <c r="AM41666" s="49">
        <v>-33</v>
      </c>
    </row>
    <row r="41667" spans="1:39">
      <c r="A41667" s="37" t="s">
        <v>47</v>
      </c>
      <c r="B41667" s="38">
        <v>43922.375</v>
      </c>
      <c r="C41667" s="39">
        <v>43922</v>
      </c>
      <c r="D41667" s="56">
        <v>2</v>
      </c>
      <c r="E41667" s="38">
        <v>43922.083333333336</v>
      </c>
      <c r="F41667" s="40" t="s">
        <v>240</v>
      </c>
      <c r="G41667" s="48">
        <v>22868</v>
      </c>
      <c r="H41667" s="48">
        <v>23228</v>
      </c>
      <c r="I41667" s="48">
        <v>13266</v>
      </c>
      <c r="J41667" s="48">
        <v>-8126</v>
      </c>
      <c r="K41667" s="48">
        <v>13291</v>
      </c>
      <c r="L41667" s="48">
        <v>99</v>
      </c>
      <c r="M41667" s="48">
        <v>6283</v>
      </c>
      <c r="N41667" s="48">
        <v>2272</v>
      </c>
      <c r="O41667" s="48">
        <v>90</v>
      </c>
      <c r="P41667" s="48">
        <v>450</v>
      </c>
      <c r="Q41667" s="48">
        <v>7</v>
      </c>
      <c r="R41667" s="48">
        <v>3363</v>
      </c>
      <c r="S41667" s="48">
        <v>727</v>
      </c>
      <c r="U41667" s="48">
        <v>-8001</v>
      </c>
      <c r="AC41667" s="48">
        <v>-3630</v>
      </c>
      <c r="AF41667" s="48">
        <v>-4408</v>
      </c>
      <c r="AJ41667" s="48">
        <v>37</v>
      </c>
      <c r="AK41667" s="49">
        <v>-1836</v>
      </c>
      <c r="AL41667" s="49">
        <v>-125</v>
      </c>
      <c r="AM41667" s="49">
        <v>-25</v>
      </c>
    </row>
    <row r="41668" spans="1:39">
      <c r="A41668" s="37" t="s">
        <v>47</v>
      </c>
      <c r="B41668" s="38">
        <v>43922.416666666664</v>
      </c>
      <c r="C41668" s="39">
        <v>43922</v>
      </c>
      <c r="D41668" s="56">
        <v>3</v>
      </c>
      <c r="E41668" s="38">
        <v>43922.125</v>
      </c>
      <c r="F41668" s="40" t="s">
        <v>240</v>
      </c>
      <c r="G41668" s="48">
        <v>22316</v>
      </c>
      <c r="H41668" s="48">
        <v>22727</v>
      </c>
      <c r="I41668" s="48">
        <v>12994</v>
      </c>
      <c r="J41668" s="48">
        <v>-7744</v>
      </c>
      <c r="K41668" s="48">
        <v>13020</v>
      </c>
      <c r="L41668" s="48">
        <v>285</v>
      </c>
      <c r="M41668" s="48">
        <v>5866</v>
      </c>
      <c r="N41668" s="48">
        <v>2273</v>
      </c>
      <c r="O41668" s="48">
        <v>90</v>
      </c>
      <c r="P41668" s="48">
        <v>413</v>
      </c>
      <c r="Q41668" s="48">
        <v>5</v>
      </c>
      <c r="R41668" s="48">
        <v>3381</v>
      </c>
      <c r="S41668" s="48">
        <v>707</v>
      </c>
      <c r="U41668" s="48">
        <v>-7601</v>
      </c>
      <c r="AC41668" s="48">
        <v>-3367</v>
      </c>
      <c r="AF41668" s="48">
        <v>-4277</v>
      </c>
      <c r="AJ41668" s="48">
        <v>43</v>
      </c>
      <c r="AK41668" s="49">
        <v>-1989</v>
      </c>
      <c r="AL41668" s="49">
        <v>-143</v>
      </c>
      <c r="AM41668" s="49">
        <v>-26</v>
      </c>
    </row>
    <row r="41669" spans="1:39">
      <c r="A41669" s="37" t="s">
        <v>47</v>
      </c>
      <c r="B41669" s="38">
        <v>43922.458333333336</v>
      </c>
      <c r="C41669" s="39">
        <v>43922</v>
      </c>
      <c r="D41669" s="56">
        <v>4</v>
      </c>
      <c r="E41669" s="38">
        <v>43922.166666666664</v>
      </c>
      <c r="F41669" s="40" t="s">
        <v>240</v>
      </c>
      <c r="G41669" s="48">
        <v>22114</v>
      </c>
      <c r="H41669" s="48">
        <v>22509</v>
      </c>
      <c r="I41669" s="48">
        <v>12809</v>
      </c>
      <c r="J41669" s="48">
        <v>-7577</v>
      </c>
      <c r="K41669" s="48">
        <v>12832</v>
      </c>
      <c r="L41669" s="48">
        <v>341</v>
      </c>
      <c r="M41669" s="48">
        <v>5663</v>
      </c>
      <c r="N41669" s="48">
        <v>2269</v>
      </c>
      <c r="O41669" s="48">
        <v>90</v>
      </c>
      <c r="P41669" s="48">
        <v>410</v>
      </c>
      <c r="Q41669" s="48">
        <v>3</v>
      </c>
      <c r="R41669" s="48">
        <v>3364</v>
      </c>
      <c r="S41669" s="48">
        <v>692</v>
      </c>
      <c r="U41669" s="48">
        <v>-7445</v>
      </c>
      <c r="AC41669" s="48">
        <v>-3228</v>
      </c>
      <c r="AF41669" s="48">
        <v>-4263</v>
      </c>
      <c r="AJ41669" s="48">
        <v>46</v>
      </c>
      <c r="AK41669" s="49">
        <v>-2123</v>
      </c>
      <c r="AL41669" s="49">
        <v>-132</v>
      </c>
      <c r="AM41669" s="49">
        <v>-23</v>
      </c>
    </row>
    <row r="41670" spans="1:39">
      <c r="A41670" s="37" t="s">
        <v>47</v>
      </c>
      <c r="B41670" s="38">
        <v>43922.5</v>
      </c>
      <c r="C41670" s="39">
        <v>43922</v>
      </c>
      <c r="D41670" s="56">
        <v>5</v>
      </c>
      <c r="E41670" s="38">
        <v>43922.208333333336</v>
      </c>
      <c r="F41670" s="40" t="s">
        <v>240</v>
      </c>
      <c r="G41670" s="48">
        <v>22550</v>
      </c>
      <c r="H41670" s="48">
        <v>22922</v>
      </c>
      <c r="I41670" s="48">
        <v>12757</v>
      </c>
      <c r="J41670" s="48">
        <v>-8079</v>
      </c>
      <c r="K41670" s="48">
        <v>12784</v>
      </c>
      <c r="L41670" s="48">
        <v>342</v>
      </c>
      <c r="M41670" s="48">
        <v>5847</v>
      </c>
      <c r="N41670" s="48">
        <v>2268</v>
      </c>
      <c r="O41670" s="48">
        <v>91</v>
      </c>
      <c r="P41670" s="48">
        <v>426</v>
      </c>
      <c r="Q41670" s="48">
        <v>4</v>
      </c>
      <c r="R41670" s="48">
        <v>3125</v>
      </c>
      <c r="S41670" s="48">
        <v>681</v>
      </c>
      <c r="U41670" s="48">
        <v>-7971</v>
      </c>
      <c r="AC41670" s="48">
        <v>-3683</v>
      </c>
      <c r="AF41670" s="48">
        <v>-4334</v>
      </c>
      <c r="AJ41670" s="48">
        <v>46</v>
      </c>
      <c r="AK41670" s="49">
        <v>-2086</v>
      </c>
      <c r="AL41670" s="49">
        <v>-108</v>
      </c>
      <c r="AM41670" s="49">
        <v>-27</v>
      </c>
    </row>
    <row r="41671" spans="1:39">
      <c r="A41671" s="37" t="s">
        <v>47</v>
      </c>
      <c r="B41671" s="38">
        <v>43922.541666666664</v>
      </c>
      <c r="C41671" s="39">
        <v>43922</v>
      </c>
      <c r="D41671" s="56">
        <v>6</v>
      </c>
      <c r="E41671" s="38">
        <v>43922.25</v>
      </c>
      <c r="F41671" s="40" t="s">
        <v>240</v>
      </c>
      <c r="G41671" s="48">
        <v>23794</v>
      </c>
      <c r="H41671" s="48">
        <v>24197</v>
      </c>
      <c r="I41671" s="48">
        <v>13249</v>
      </c>
      <c r="J41671" s="48">
        <v>-8757</v>
      </c>
      <c r="K41671" s="48">
        <v>13278</v>
      </c>
      <c r="L41671" s="48">
        <v>339</v>
      </c>
      <c r="M41671" s="48">
        <v>6155</v>
      </c>
      <c r="N41671" s="48">
        <v>2270</v>
      </c>
      <c r="O41671" s="48">
        <v>91</v>
      </c>
      <c r="P41671" s="48">
        <v>606</v>
      </c>
      <c r="Q41671" s="48">
        <v>4</v>
      </c>
      <c r="R41671" s="48">
        <v>3099</v>
      </c>
      <c r="S41671" s="48">
        <v>714</v>
      </c>
      <c r="U41671" s="48">
        <v>-8667</v>
      </c>
      <c r="AC41671" s="48">
        <v>-4304</v>
      </c>
      <c r="AF41671" s="48">
        <v>-4323</v>
      </c>
      <c r="AJ41671" s="48">
        <v>-40</v>
      </c>
      <c r="AK41671" s="49">
        <v>-2191</v>
      </c>
      <c r="AL41671" s="49">
        <v>-90</v>
      </c>
      <c r="AM41671" s="49">
        <v>-29</v>
      </c>
    </row>
    <row r="41672" spans="1:39">
      <c r="A41672" s="37" t="s">
        <v>47</v>
      </c>
      <c r="B41672" s="38">
        <v>43922.583333333336</v>
      </c>
      <c r="C41672" s="39">
        <v>43922</v>
      </c>
      <c r="D41672" s="56">
        <v>7</v>
      </c>
      <c r="E41672" s="38">
        <v>43922.291666666664</v>
      </c>
      <c r="F41672" s="40" t="s">
        <v>240</v>
      </c>
      <c r="G41672" s="48">
        <v>26064</v>
      </c>
      <c r="H41672" s="48">
        <v>25703</v>
      </c>
      <c r="I41672" s="48">
        <v>15123</v>
      </c>
      <c r="J41672" s="48">
        <v>-8754</v>
      </c>
      <c r="K41672" s="48">
        <v>15124</v>
      </c>
      <c r="L41672" s="48">
        <v>341</v>
      </c>
      <c r="M41672" s="48">
        <v>7155</v>
      </c>
      <c r="N41672" s="48">
        <v>2270</v>
      </c>
      <c r="O41672" s="48">
        <v>91</v>
      </c>
      <c r="P41672" s="48">
        <v>1180</v>
      </c>
      <c r="Q41672" s="48">
        <v>537</v>
      </c>
      <c r="R41672" s="48">
        <v>2793</v>
      </c>
      <c r="S41672" s="48">
        <v>757</v>
      </c>
      <c r="U41672" s="48">
        <v>-8657</v>
      </c>
      <c r="AC41672" s="48">
        <v>-4345</v>
      </c>
      <c r="AF41672" s="48">
        <v>-4275</v>
      </c>
      <c r="AJ41672" s="48">
        <v>-37</v>
      </c>
      <c r="AK41672" s="49">
        <v>-1826</v>
      </c>
      <c r="AL41672" s="49">
        <v>-97</v>
      </c>
      <c r="AM41672" s="49">
        <v>-1</v>
      </c>
    </row>
    <row r="41673" spans="1:39">
      <c r="A41673" s="37" t="s">
        <v>47</v>
      </c>
      <c r="B41673" s="38">
        <v>43922.625</v>
      </c>
      <c r="C41673" s="39">
        <v>43922</v>
      </c>
      <c r="D41673" s="56">
        <v>8</v>
      </c>
      <c r="E41673" s="38">
        <v>43922.333333333336</v>
      </c>
      <c r="F41673" s="40" t="s">
        <v>240</v>
      </c>
      <c r="G41673" s="48">
        <v>27029</v>
      </c>
      <c r="H41673" s="48">
        <v>26279</v>
      </c>
      <c r="I41673" s="48">
        <v>18422</v>
      </c>
      <c r="J41673" s="48">
        <v>-7435</v>
      </c>
      <c r="K41673" s="48">
        <v>18422</v>
      </c>
      <c r="L41673" s="48">
        <v>340</v>
      </c>
      <c r="M41673" s="48">
        <v>5765</v>
      </c>
      <c r="N41673" s="48">
        <v>2267</v>
      </c>
      <c r="O41673" s="48">
        <v>90</v>
      </c>
      <c r="P41673" s="48">
        <v>995</v>
      </c>
      <c r="Q41673" s="48">
        <v>5369</v>
      </c>
      <c r="R41673" s="48">
        <v>2840</v>
      </c>
      <c r="S41673" s="48">
        <v>756</v>
      </c>
      <c r="U41673" s="48">
        <v>-7206</v>
      </c>
      <c r="AC41673" s="48">
        <v>-3507</v>
      </c>
      <c r="AF41673" s="48">
        <v>-3707</v>
      </c>
      <c r="AJ41673" s="48">
        <v>8</v>
      </c>
      <c r="AK41673" s="49">
        <v>-422</v>
      </c>
      <c r="AL41673" s="49">
        <v>-229</v>
      </c>
      <c r="AM41673" s="49">
        <v>0</v>
      </c>
    </row>
    <row r="41674" spans="1:39">
      <c r="A41674" s="37" t="s">
        <v>47</v>
      </c>
      <c r="B41674" s="38">
        <v>43922.666666666664</v>
      </c>
      <c r="C41674" s="39">
        <v>43922</v>
      </c>
      <c r="D41674" s="56">
        <v>9</v>
      </c>
      <c r="E41674" s="38">
        <v>43922.375</v>
      </c>
      <c r="F41674" s="40" t="s">
        <v>240</v>
      </c>
      <c r="G41674" s="48">
        <v>26980</v>
      </c>
      <c r="H41674" s="48">
        <v>25982</v>
      </c>
      <c r="I41674" s="48">
        <v>20710</v>
      </c>
      <c r="J41674" s="48">
        <v>-4293</v>
      </c>
      <c r="K41674" s="48">
        <v>20712</v>
      </c>
      <c r="L41674" s="48">
        <v>340</v>
      </c>
      <c r="M41674" s="48">
        <v>4518</v>
      </c>
      <c r="N41674" s="48">
        <v>2269</v>
      </c>
      <c r="O41674" s="48">
        <v>91</v>
      </c>
      <c r="P41674" s="48">
        <v>701</v>
      </c>
      <c r="Q41674" s="48">
        <v>9249</v>
      </c>
      <c r="R41674" s="48">
        <v>2822</v>
      </c>
      <c r="S41674" s="48">
        <v>722</v>
      </c>
      <c r="U41674" s="48">
        <v>-3854</v>
      </c>
      <c r="AC41674" s="48">
        <v>-1298</v>
      </c>
      <c r="AF41674" s="48">
        <v>-2541</v>
      </c>
      <c r="AJ41674" s="48">
        <v>-15</v>
      </c>
      <c r="AK41674" s="49">
        <v>-979</v>
      </c>
      <c r="AL41674" s="49">
        <v>-439</v>
      </c>
      <c r="AM41674" s="49">
        <v>-2</v>
      </c>
    </row>
    <row r="41675" spans="1:39">
      <c r="A41675" s="37" t="s">
        <v>47</v>
      </c>
      <c r="B41675" s="38">
        <v>43922.708333333336</v>
      </c>
      <c r="C41675" s="39">
        <v>43922</v>
      </c>
      <c r="D41675" s="56">
        <v>10</v>
      </c>
      <c r="E41675" s="38">
        <v>43922.416666666664</v>
      </c>
      <c r="F41675" s="40" t="s">
        <v>240</v>
      </c>
      <c r="G41675" s="48">
        <v>26088</v>
      </c>
      <c r="H41675" s="48">
        <v>25294</v>
      </c>
      <c r="I41675" s="48">
        <v>20451</v>
      </c>
      <c r="J41675" s="48">
        <v>-2950</v>
      </c>
      <c r="K41675" s="48">
        <v>20647</v>
      </c>
      <c r="L41675" s="48">
        <v>340</v>
      </c>
      <c r="M41675" s="48">
        <v>4328</v>
      </c>
      <c r="N41675" s="48">
        <v>2268</v>
      </c>
      <c r="O41675" s="48">
        <v>90</v>
      </c>
      <c r="P41675" s="48">
        <v>610</v>
      </c>
      <c r="Q41675" s="48">
        <v>9745</v>
      </c>
      <c r="R41675" s="48">
        <v>2595</v>
      </c>
      <c r="S41675" s="48">
        <v>671</v>
      </c>
      <c r="U41675" s="48">
        <v>-2449</v>
      </c>
      <c r="AC41675" s="48">
        <v>-367</v>
      </c>
      <c r="AF41675" s="48">
        <v>-2098</v>
      </c>
      <c r="AJ41675" s="48">
        <v>16</v>
      </c>
      <c r="AK41675" s="49">
        <v>-1893</v>
      </c>
      <c r="AL41675" s="49">
        <v>-501</v>
      </c>
      <c r="AM41675" s="49">
        <v>-196</v>
      </c>
    </row>
    <row r="41676" spans="1:39">
      <c r="A41676" s="37" t="s">
        <v>47</v>
      </c>
      <c r="B41676" s="38">
        <v>43922.75</v>
      </c>
      <c r="C41676" s="39">
        <v>43922</v>
      </c>
      <c r="D41676" s="56">
        <v>11</v>
      </c>
      <c r="E41676" s="38">
        <v>43922.458333333336</v>
      </c>
      <c r="F41676" s="40" t="s">
        <v>240</v>
      </c>
      <c r="G41676" s="48">
        <v>25103</v>
      </c>
      <c r="H41676" s="48">
        <v>24361</v>
      </c>
      <c r="I41676" s="48">
        <v>19544</v>
      </c>
      <c r="J41676" s="48">
        <v>-2806</v>
      </c>
      <c r="K41676" s="48">
        <v>19581</v>
      </c>
      <c r="L41676" s="48">
        <v>341</v>
      </c>
      <c r="M41676" s="48">
        <v>3982</v>
      </c>
      <c r="N41676" s="48">
        <v>2270</v>
      </c>
      <c r="O41676" s="48">
        <v>91</v>
      </c>
      <c r="P41676" s="48">
        <v>520</v>
      </c>
      <c r="Q41676" s="48">
        <v>8828</v>
      </c>
      <c r="R41676" s="48">
        <v>2881</v>
      </c>
      <c r="S41676" s="48">
        <v>668</v>
      </c>
      <c r="U41676" s="48">
        <v>-2346</v>
      </c>
      <c r="AC41676" s="48">
        <v>-204</v>
      </c>
      <c r="AF41676" s="48">
        <v>-2212</v>
      </c>
      <c r="AJ41676" s="48">
        <v>70</v>
      </c>
      <c r="AK41676" s="49">
        <v>-2011</v>
      </c>
      <c r="AL41676" s="49">
        <v>-460</v>
      </c>
      <c r="AM41676" s="49">
        <v>-37</v>
      </c>
    </row>
    <row r="41677" spans="1:39">
      <c r="A41677" s="37" t="s">
        <v>47</v>
      </c>
      <c r="B41677" s="38">
        <v>43922.791666666664</v>
      </c>
      <c r="C41677" s="39">
        <v>43922</v>
      </c>
      <c r="D41677" s="56">
        <v>12</v>
      </c>
      <c r="E41677" s="38">
        <v>43922.5</v>
      </c>
      <c r="F41677" s="40" t="s">
        <v>240</v>
      </c>
      <c r="G41677" s="48">
        <v>24477</v>
      </c>
      <c r="H41677" s="48">
        <v>23746</v>
      </c>
      <c r="I41677" s="48">
        <v>19767</v>
      </c>
      <c r="J41677" s="48">
        <v>-2961</v>
      </c>
      <c r="K41677" s="48">
        <v>19782</v>
      </c>
      <c r="L41677" s="48">
        <v>344</v>
      </c>
      <c r="M41677" s="48">
        <v>4209</v>
      </c>
      <c r="N41677" s="48">
        <v>2267</v>
      </c>
      <c r="O41677" s="48">
        <v>91</v>
      </c>
      <c r="P41677" s="48">
        <v>507</v>
      </c>
      <c r="Q41677" s="48">
        <v>8435</v>
      </c>
      <c r="R41677" s="48">
        <v>3266</v>
      </c>
      <c r="S41677" s="48">
        <v>663</v>
      </c>
      <c r="U41677" s="48">
        <v>-2559</v>
      </c>
      <c r="AC41677" s="48">
        <v>-52</v>
      </c>
      <c r="AF41677" s="48">
        <v>-2602</v>
      </c>
      <c r="AJ41677" s="48">
        <v>95</v>
      </c>
      <c r="AK41677" s="49">
        <v>-1018</v>
      </c>
      <c r="AL41677" s="49">
        <v>-402</v>
      </c>
      <c r="AM41677" s="49">
        <v>-15</v>
      </c>
    </row>
    <row r="41678" spans="1:39">
      <c r="A41678" s="37" t="s">
        <v>47</v>
      </c>
      <c r="B41678" s="38">
        <v>43922.833333333336</v>
      </c>
      <c r="C41678" s="39">
        <v>43922</v>
      </c>
      <c r="D41678" s="56">
        <v>13</v>
      </c>
      <c r="E41678" s="38">
        <v>43922.541666666664</v>
      </c>
      <c r="F41678" s="40" t="s">
        <v>240</v>
      </c>
      <c r="G41678" s="48">
        <v>24042</v>
      </c>
      <c r="H41678" s="48">
        <v>23295</v>
      </c>
      <c r="I41678" s="48">
        <v>19322</v>
      </c>
      <c r="J41678" s="48">
        <v>-2895</v>
      </c>
      <c r="K41678" s="48">
        <v>19338</v>
      </c>
      <c r="L41678" s="48">
        <v>336</v>
      </c>
      <c r="M41678" s="48">
        <v>3679</v>
      </c>
      <c r="N41678" s="48">
        <v>2266</v>
      </c>
      <c r="O41678" s="48">
        <v>91</v>
      </c>
      <c r="P41678" s="48">
        <v>495</v>
      </c>
      <c r="Q41678" s="48">
        <v>8429</v>
      </c>
      <c r="R41678" s="48">
        <v>3375</v>
      </c>
      <c r="S41678" s="48">
        <v>667</v>
      </c>
      <c r="U41678" s="48">
        <v>-2502</v>
      </c>
      <c r="AC41678" s="48">
        <v>73</v>
      </c>
      <c r="AF41678" s="48">
        <v>-2675</v>
      </c>
      <c r="AJ41678" s="48">
        <v>100</v>
      </c>
      <c r="AK41678" s="49">
        <v>-1078</v>
      </c>
      <c r="AL41678" s="49">
        <v>-393</v>
      </c>
      <c r="AM41678" s="49">
        <v>-16</v>
      </c>
    </row>
    <row r="41679" spans="1:39">
      <c r="A41679" s="37" t="s">
        <v>47</v>
      </c>
      <c r="B41679" s="38">
        <v>43922.875</v>
      </c>
      <c r="C41679" s="39">
        <v>43922</v>
      </c>
      <c r="D41679" s="56">
        <v>14</v>
      </c>
      <c r="E41679" s="38">
        <v>43922.583333333336</v>
      </c>
      <c r="F41679" s="40" t="s">
        <v>240</v>
      </c>
      <c r="G41679" s="48">
        <v>24057</v>
      </c>
      <c r="H41679" s="48">
        <v>22898</v>
      </c>
      <c r="I41679" s="48">
        <v>17705</v>
      </c>
      <c r="J41679" s="48">
        <v>-2611</v>
      </c>
      <c r="K41679" s="48">
        <v>17722</v>
      </c>
      <c r="L41679" s="48">
        <v>341</v>
      </c>
      <c r="M41679" s="48">
        <v>4151</v>
      </c>
      <c r="N41679" s="48">
        <v>2267</v>
      </c>
      <c r="O41679" s="48">
        <v>91</v>
      </c>
      <c r="P41679" s="48">
        <v>507</v>
      </c>
      <c r="Q41679" s="48">
        <v>6618</v>
      </c>
      <c r="R41679" s="48">
        <v>3084</v>
      </c>
      <c r="S41679" s="48">
        <v>663</v>
      </c>
      <c r="U41679" s="48">
        <v>-2175</v>
      </c>
      <c r="AC41679" s="48">
        <v>431</v>
      </c>
      <c r="AF41679" s="48">
        <v>-2696</v>
      </c>
      <c r="AJ41679" s="48">
        <v>90</v>
      </c>
      <c r="AK41679" s="49">
        <v>-2582</v>
      </c>
      <c r="AL41679" s="49">
        <v>-436</v>
      </c>
      <c r="AM41679" s="49">
        <v>-17</v>
      </c>
    </row>
    <row r="41680" spans="1:39">
      <c r="A41680" s="37" t="s">
        <v>47</v>
      </c>
      <c r="B41680" s="38">
        <v>43922.916666666664</v>
      </c>
      <c r="C41680" s="39">
        <v>43922</v>
      </c>
      <c r="D41680" s="56">
        <v>15</v>
      </c>
      <c r="E41680" s="38">
        <v>43922.625</v>
      </c>
      <c r="F41680" s="40" t="s">
        <v>240</v>
      </c>
      <c r="G41680" s="48">
        <v>24089</v>
      </c>
      <c r="H41680" s="48">
        <v>22768</v>
      </c>
      <c r="I41680" s="48">
        <v>18908</v>
      </c>
      <c r="J41680" s="48">
        <v>-2727</v>
      </c>
      <c r="K41680" s="48">
        <v>18925</v>
      </c>
      <c r="L41680" s="48">
        <v>341</v>
      </c>
      <c r="M41680" s="48">
        <v>4070</v>
      </c>
      <c r="N41680" s="48">
        <v>2268</v>
      </c>
      <c r="O41680" s="48">
        <v>91</v>
      </c>
      <c r="P41680" s="48">
        <v>425</v>
      </c>
      <c r="Q41680" s="48">
        <v>7907</v>
      </c>
      <c r="R41680" s="48">
        <v>3161</v>
      </c>
      <c r="S41680" s="48">
        <v>662</v>
      </c>
      <c r="U41680" s="48">
        <v>-2224</v>
      </c>
      <c r="AC41680" s="48">
        <v>477</v>
      </c>
      <c r="AF41680" s="48">
        <v>-2770</v>
      </c>
      <c r="AJ41680" s="48">
        <v>69</v>
      </c>
      <c r="AK41680" s="49">
        <v>-1133</v>
      </c>
      <c r="AL41680" s="49">
        <v>-503</v>
      </c>
      <c r="AM41680" s="49">
        <v>-17</v>
      </c>
    </row>
    <row r="41681" spans="1:39">
      <c r="A41681" s="37" t="s">
        <v>47</v>
      </c>
      <c r="B41681" s="38">
        <v>43922.958333333336</v>
      </c>
      <c r="C41681" s="39">
        <v>43922</v>
      </c>
      <c r="D41681" s="56">
        <v>16</v>
      </c>
      <c r="E41681" s="38">
        <v>43922.666666666664</v>
      </c>
      <c r="F41681" s="40" t="s">
        <v>240</v>
      </c>
      <c r="G41681" s="48">
        <v>24309</v>
      </c>
      <c r="H41681" s="48">
        <v>23251</v>
      </c>
      <c r="I41681" s="48">
        <v>18969</v>
      </c>
      <c r="J41681" s="48">
        <v>-2753</v>
      </c>
      <c r="K41681" s="48">
        <v>18967</v>
      </c>
      <c r="L41681" s="48">
        <v>341</v>
      </c>
      <c r="M41681" s="48">
        <v>3944</v>
      </c>
      <c r="N41681" s="48">
        <v>2269</v>
      </c>
      <c r="O41681" s="48">
        <v>90</v>
      </c>
      <c r="P41681" s="48">
        <v>425</v>
      </c>
      <c r="Q41681" s="48">
        <v>7805</v>
      </c>
      <c r="R41681" s="48">
        <v>3436</v>
      </c>
      <c r="S41681" s="48">
        <v>657</v>
      </c>
      <c r="U41681" s="48">
        <v>-2300</v>
      </c>
      <c r="AC41681" s="48">
        <v>273</v>
      </c>
      <c r="AF41681" s="48">
        <v>-2653</v>
      </c>
      <c r="AJ41681" s="48">
        <v>80</v>
      </c>
      <c r="AK41681" s="49">
        <v>-1529</v>
      </c>
      <c r="AL41681" s="49">
        <v>-453</v>
      </c>
      <c r="AM41681" s="49">
        <v>2</v>
      </c>
    </row>
    <row r="41682" spans="1:39">
      <c r="A41682" s="37" t="s">
        <v>47</v>
      </c>
      <c r="B41682" s="38">
        <v>43923</v>
      </c>
      <c r="C41682" s="39">
        <v>43922</v>
      </c>
      <c r="D41682" s="56">
        <v>17</v>
      </c>
      <c r="E41682" s="38">
        <v>43922.708333333336</v>
      </c>
      <c r="F41682" s="40" t="s">
        <v>240</v>
      </c>
      <c r="G41682" s="48">
        <v>25153</v>
      </c>
      <c r="H41682" s="48">
        <v>24210</v>
      </c>
      <c r="I41682" s="48">
        <v>18887</v>
      </c>
      <c r="J41682" s="48">
        <v>-3335</v>
      </c>
      <c r="K41682" s="48">
        <v>18886</v>
      </c>
      <c r="L41682" s="48">
        <v>340</v>
      </c>
      <c r="M41682" s="48">
        <v>4449</v>
      </c>
      <c r="N41682" s="48">
        <v>2269</v>
      </c>
      <c r="O41682" s="48">
        <v>90</v>
      </c>
      <c r="P41682" s="48">
        <v>457</v>
      </c>
      <c r="Q41682" s="48">
        <v>7219</v>
      </c>
      <c r="R41682" s="48">
        <v>3407</v>
      </c>
      <c r="S41682" s="48">
        <v>655</v>
      </c>
      <c r="U41682" s="48">
        <v>-2911</v>
      </c>
      <c r="AC41682" s="48">
        <v>-42</v>
      </c>
      <c r="AF41682" s="48">
        <v>-2918</v>
      </c>
      <c r="AJ41682" s="48">
        <v>49</v>
      </c>
      <c r="AK41682" s="49">
        <v>-1988</v>
      </c>
      <c r="AL41682" s="49">
        <v>-424</v>
      </c>
      <c r="AM41682" s="49">
        <v>1</v>
      </c>
    </row>
    <row r="41683" spans="1:39">
      <c r="A41683" s="37" t="s">
        <v>47</v>
      </c>
      <c r="B41683" s="38">
        <v>43923.041666666664</v>
      </c>
      <c r="C41683" s="39">
        <v>43922</v>
      </c>
      <c r="D41683" s="56">
        <v>18</v>
      </c>
      <c r="E41683" s="38">
        <v>43922.75</v>
      </c>
      <c r="F41683" s="40" t="s">
        <v>240</v>
      </c>
      <c r="G41683" s="48">
        <v>26720</v>
      </c>
      <c r="H41683" s="48">
        <v>25599</v>
      </c>
      <c r="I41683" s="48">
        <v>18309</v>
      </c>
      <c r="J41683" s="48">
        <v>-4686</v>
      </c>
      <c r="K41683" s="48">
        <v>18306</v>
      </c>
      <c r="L41683" s="48">
        <v>341</v>
      </c>
      <c r="M41683" s="48">
        <v>6818</v>
      </c>
      <c r="N41683" s="48">
        <v>2271</v>
      </c>
      <c r="O41683" s="48">
        <v>90</v>
      </c>
      <c r="P41683" s="48">
        <v>496</v>
      </c>
      <c r="Q41683" s="48">
        <v>4350</v>
      </c>
      <c r="R41683" s="48">
        <v>3273</v>
      </c>
      <c r="S41683" s="48">
        <v>667</v>
      </c>
      <c r="U41683" s="48">
        <v>-4362</v>
      </c>
      <c r="AC41683" s="48">
        <v>-1244</v>
      </c>
      <c r="AF41683" s="48">
        <v>-3129</v>
      </c>
      <c r="AJ41683" s="48">
        <v>11</v>
      </c>
      <c r="AK41683" s="49">
        <v>-2604</v>
      </c>
      <c r="AL41683" s="49">
        <v>-324</v>
      </c>
      <c r="AM41683" s="49">
        <v>3</v>
      </c>
    </row>
    <row r="41684" spans="1:39">
      <c r="A41684" s="37" t="s">
        <v>47</v>
      </c>
      <c r="B41684" s="38">
        <v>43923.083333333336</v>
      </c>
      <c r="C41684" s="39">
        <v>43922</v>
      </c>
      <c r="D41684" s="56">
        <v>19</v>
      </c>
      <c r="E41684" s="38">
        <v>43922.791666666664</v>
      </c>
      <c r="F41684" s="40" t="s">
        <v>240</v>
      </c>
      <c r="G41684" s="48">
        <v>28351</v>
      </c>
      <c r="H41684" s="48">
        <v>27810</v>
      </c>
      <c r="I41684" s="48">
        <v>15325</v>
      </c>
      <c r="J41684" s="48">
        <v>-7138</v>
      </c>
      <c r="K41684" s="48">
        <v>15326</v>
      </c>
      <c r="L41684" s="48">
        <v>341</v>
      </c>
      <c r="M41684" s="48">
        <v>7760</v>
      </c>
      <c r="N41684" s="48">
        <v>2272</v>
      </c>
      <c r="O41684" s="48">
        <v>46</v>
      </c>
      <c r="P41684" s="48">
        <v>876</v>
      </c>
      <c r="Q41684" s="48">
        <v>403</v>
      </c>
      <c r="R41684" s="48">
        <v>2904</v>
      </c>
      <c r="S41684" s="48">
        <v>724</v>
      </c>
      <c r="U41684" s="48">
        <v>-7075</v>
      </c>
      <c r="AC41684" s="48">
        <v>-3559</v>
      </c>
      <c r="AF41684" s="48">
        <v>-3515</v>
      </c>
      <c r="AJ41684" s="48">
        <v>-1</v>
      </c>
      <c r="AK41684" s="49">
        <v>-5347</v>
      </c>
      <c r="AL41684" s="49">
        <v>-63</v>
      </c>
      <c r="AM41684" s="49">
        <v>-1</v>
      </c>
    </row>
    <row r="41685" spans="1:39">
      <c r="A41685" s="37" t="s">
        <v>47</v>
      </c>
      <c r="B41685" s="38">
        <v>43923.125</v>
      </c>
      <c r="C41685" s="39">
        <v>43922</v>
      </c>
      <c r="D41685" s="56">
        <v>20</v>
      </c>
      <c r="E41685" s="38">
        <v>43922.833333333336</v>
      </c>
      <c r="F41685" s="40" t="s">
        <v>240</v>
      </c>
      <c r="G41685" s="48">
        <v>30019</v>
      </c>
      <c r="H41685" s="48">
        <v>29772</v>
      </c>
      <c r="I41685" s="48">
        <v>16589</v>
      </c>
      <c r="J41685" s="48">
        <v>-9044</v>
      </c>
      <c r="K41685" s="48">
        <v>16796</v>
      </c>
      <c r="L41685" s="48">
        <v>339</v>
      </c>
      <c r="M41685" s="48">
        <v>8830</v>
      </c>
      <c r="N41685" s="48">
        <v>2270</v>
      </c>
      <c r="O41685" s="48">
        <v>91</v>
      </c>
      <c r="P41685" s="48">
        <v>1407</v>
      </c>
      <c r="Q41685" s="48">
        <v>205</v>
      </c>
      <c r="R41685" s="48">
        <v>2892</v>
      </c>
      <c r="S41685" s="48">
        <v>762</v>
      </c>
      <c r="U41685" s="48">
        <v>-9043</v>
      </c>
      <c r="AC41685" s="48">
        <v>-4299</v>
      </c>
      <c r="AF41685" s="48">
        <v>-4725</v>
      </c>
      <c r="AJ41685" s="48">
        <v>-19</v>
      </c>
      <c r="AK41685" s="49">
        <v>-4139</v>
      </c>
      <c r="AL41685" s="49">
        <v>-1</v>
      </c>
      <c r="AM41685" s="49">
        <v>-207</v>
      </c>
    </row>
    <row r="41686" spans="1:39">
      <c r="A41686" s="37" t="s">
        <v>47</v>
      </c>
      <c r="B41686" s="38">
        <v>43923.166666666664</v>
      </c>
      <c r="C41686" s="39">
        <v>43922</v>
      </c>
      <c r="D41686" s="56">
        <v>21</v>
      </c>
      <c r="E41686" s="38">
        <v>43922.875</v>
      </c>
      <c r="F41686" s="40" t="s">
        <v>240</v>
      </c>
      <c r="G41686" s="48">
        <v>30265</v>
      </c>
      <c r="H41686" s="48">
        <v>30094</v>
      </c>
      <c r="I41686" s="48">
        <v>15660</v>
      </c>
      <c r="J41686" s="48">
        <v>-9438</v>
      </c>
      <c r="K41686" s="48">
        <v>15683</v>
      </c>
      <c r="L41686" s="48">
        <v>339</v>
      </c>
      <c r="M41686" s="48">
        <v>8214</v>
      </c>
      <c r="N41686" s="48">
        <v>2272</v>
      </c>
      <c r="O41686" s="48">
        <v>90</v>
      </c>
      <c r="P41686" s="48">
        <v>1446</v>
      </c>
      <c r="Q41686" s="48">
        <v>5</v>
      </c>
      <c r="R41686" s="48">
        <v>2570</v>
      </c>
      <c r="S41686" s="48">
        <v>747</v>
      </c>
      <c r="U41686" s="48">
        <v>-9460</v>
      </c>
      <c r="AC41686" s="48">
        <v>-4381</v>
      </c>
      <c r="AF41686" s="48">
        <v>-5109</v>
      </c>
      <c r="AJ41686" s="48">
        <v>30</v>
      </c>
      <c r="AK41686" s="49">
        <v>-4996</v>
      </c>
      <c r="AL41686" s="49">
        <v>22</v>
      </c>
      <c r="AM41686" s="49">
        <v>-23</v>
      </c>
    </row>
    <row r="41687" spans="1:39">
      <c r="A41687" s="37" t="s">
        <v>47</v>
      </c>
      <c r="B41687" s="38">
        <v>43923.208333333336</v>
      </c>
      <c r="C41687" s="39">
        <v>43922</v>
      </c>
      <c r="D41687" s="56">
        <v>22</v>
      </c>
      <c r="E41687" s="38">
        <v>43922.916666666664</v>
      </c>
      <c r="F41687" s="40" t="s">
        <v>240</v>
      </c>
      <c r="G41687" s="48">
        <v>29128</v>
      </c>
      <c r="H41687" s="48">
        <v>28926</v>
      </c>
      <c r="I41687" s="48">
        <v>14731</v>
      </c>
      <c r="J41687" s="48">
        <v>-9627</v>
      </c>
      <c r="K41687" s="48">
        <v>14758</v>
      </c>
      <c r="L41687" s="48">
        <v>340</v>
      </c>
      <c r="M41687" s="48">
        <v>7869</v>
      </c>
      <c r="N41687" s="48">
        <v>2272</v>
      </c>
      <c r="O41687" s="48">
        <v>91</v>
      </c>
      <c r="P41687" s="48">
        <v>1197</v>
      </c>
      <c r="Q41687" s="48">
        <v>5</v>
      </c>
      <c r="R41687" s="48">
        <v>2227</v>
      </c>
      <c r="S41687" s="48">
        <v>757</v>
      </c>
      <c r="U41687" s="48">
        <v>-9638</v>
      </c>
      <c r="AC41687" s="48">
        <v>-4575</v>
      </c>
      <c r="AF41687" s="48">
        <v>-5076</v>
      </c>
      <c r="AJ41687" s="48">
        <v>13</v>
      </c>
      <c r="AK41687" s="49">
        <v>-4568</v>
      </c>
      <c r="AL41687" s="49">
        <v>11</v>
      </c>
      <c r="AM41687" s="49">
        <v>-27</v>
      </c>
    </row>
    <row r="41688" spans="1:39">
      <c r="A41688" s="37" t="s">
        <v>47</v>
      </c>
      <c r="B41688" s="38">
        <v>43923.25</v>
      </c>
      <c r="C41688" s="39">
        <v>43922</v>
      </c>
      <c r="D41688" s="56">
        <v>23</v>
      </c>
      <c r="E41688" s="38">
        <v>43922.958333333336</v>
      </c>
      <c r="F41688" s="40" t="s">
        <v>240</v>
      </c>
      <c r="G41688" s="48">
        <v>27343</v>
      </c>
      <c r="H41688" s="48">
        <v>27257</v>
      </c>
      <c r="I41688" s="48">
        <v>13699</v>
      </c>
      <c r="J41688" s="48">
        <v>-9847</v>
      </c>
      <c r="K41688" s="48">
        <v>13724</v>
      </c>
      <c r="L41688" s="48">
        <v>343</v>
      </c>
      <c r="M41688" s="48">
        <v>7409</v>
      </c>
      <c r="N41688" s="48">
        <v>2276</v>
      </c>
      <c r="O41688" s="48">
        <v>90</v>
      </c>
      <c r="P41688" s="48">
        <v>552</v>
      </c>
      <c r="Q41688" s="48">
        <v>5</v>
      </c>
      <c r="R41688" s="48">
        <v>2289</v>
      </c>
      <c r="S41688" s="48">
        <v>760</v>
      </c>
      <c r="U41688" s="48">
        <v>-9824</v>
      </c>
      <c r="AC41688" s="48">
        <v>-4861</v>
      </c>
      <c r="AF41688" s="48">
        <v>-4996</v>
      </c>
      <c r="AJ41688" s="48">
        <v>33</v>
      </c>
      <c r="AK41688" s="49">
        <v>-3711</v>
      </c>
      <c r="AL41688" s="49">
        <v>-23</v>
      </c>
      <c r="AM41688" s="49">
        <v>-25</v>
      </c>
    </row>
    <row r="41689" spans="1:39">
      <c r="A41689" s="37" t="s">
        <v>47</v>
      </c>
      <c r="B41689" s="38">
        <v>43923.291666666664</v>
      </c>
      <c r="C41689" s="39">
        <v>43922</v>
      </c>
      <c r="D41689" s="56">
        <v>24</v>
      </c>
      <c r="E41689" s="38">
        <v>43923</v>
      </c>
      <c r="F41689" s="40" t="s">
        <v>240</v>
      </c>
      <c r="G41689" s="48">
        <v>25511</v>
      </c>
      <c r="H41689" s="48">
        <v>25459</v>
      </c>
      <c r="I41689" s="48">
        <v>13227</v>
      </c>
      <c r="J41689" s="48">
        <v>-9252</v>
      </c>
      <c r="K41689" s="48">
        <v>13252</v>
      </c>
      <c r="L41689" s="48">
        <v>343</v>
      </c>
      <c r="M41689" s="48">
        <v>7078</v>
      </c>
      <c r="N41689" s="48">
        <v>2274</v>
      </c>
      <c r="O41689" s="48">
        <v>91</v>
      </c>
      <c r="P41689" s="48">
        <v>384</v>
      </c>
      <c r="Q41689" s="48">
        <v>5</v>
      </c>
      <c r="R41689" s="48">
        <v>2317</v>
      </c>
      <c r="S41689" s="48">
        <v>760</v>
      </c>
      <c r="U41689" s="48">
        <v>-9276</v>
      </c>
      <c r="AC41689" s="48">
        <v>-4342</v>
      </c>
      <c r="AF41689" s="48">
        <v>-4973</v>
      </c>
      <c r="AJ41689" s="48">
        <v>39</v>
      </c>
      <c r="AK41689" s="49">
        <v>-2980</v>
      </c>
      <c r="AL41689" s="49">
        <v>24</v>
      </c>
      <c r="AM41689" s="49">
        <v>-25</v>
      </c>
    </row>
    <row r="41690" spans="1:39">
      <c r="A41690" s="37" t="s">
        <v>47</v>
      </c>
      <c r="B41690" s="38">
        <v>43923.333333333336</v>
      </c>
      <c r="C41690" s="39">
        <v>43923</v>
      </c>
      <c r="D41690" s="56">
        <v>1</v>
      </c>
      <c r="E41690" s="38">
        <v>43923.041666666664</v>
      </c>
      <c r="F41690" s="40" t="s">
        <v>240</v>
      </c>
      <c r="G41690" s="48">
        <v>23345</v>
      </c>
      <c r="H41690" s="48">
        <v>24324</v>
      </c>
      <c r="I41690" s="48">
        <v>13805</v>
      </c>
      <c r="J41690" s="48">
        <v>-8516</v>
      </c>
      <c r="K41690" s="48">
        <v>13831</v>
      </c>
      <c r="L41690" s="48">
        <v>344</v>
      </c>
      <c r="M41690" s="48">
        <v>7341</v>
      </c>
      <c r="N41690" s="48">
        <v>2270</v>
      </c>
      <c r="O41690" s="48">
        <v>90</v>
      </c>
      <c r="P41690" s="48">
        <v>481</v>
      </c>
      <c r="Q41690" s="48">
        <v>5</v>
      </c>
      <c r="R41690" s="48">
        <v>2550</v>
      </c>
      <c r="S41690" s="48">
        <v>750</v>
      </c>
      <c r="U41690" s="48">
        <v>-8497</v>
      </c>
      <c r="AC41690" s="48">
        <v>-3597</v>
      </c>
      <c r="AF41690" s="48">
        <v>-4952</v>
      </c>
      <c r="AJ41690" s="48">
        <v>52</v>
      </c>
      <c r="AK41690" s="49">
        <v>-2003</v>
      </c>
      <c r="AL41690" s="49">
        <v>-19</v>
      </c>
      <c r="AM41690" s="49">
        <v>-26</v>
      </c>
    </row>
    <row r="41691" spans="1:39">
      <c r="A41691" s="37" t="s">
        <v>47</v>
      </c>
      <c r="B41691" s="38">
        <v>43923.375</v>
      </c>
      <c r="C41691" s="39">
        <v>43923</v>
      </c>
      <c r="D41691" s="56">
        <v>2</v>
      </c>
      <c r="E41691" s="38">
        <v>43923.083333333336</v>
      </c>
      <c r="F41691" s="40" t="s">
        <v>240</v>
      </c>
      <c r="G41691" s="48">
        <v>22608</v>
      </c>
      <c r="H41691" s="48">
        <v>23502</v>
      </c>
      <c r="I41691" s="48">
        <v>13583</v>
      </c>
      <c r="J41691" s="48">
        <v>-7917</v>
      </c>
      <c r="K41691" s="48">
        <v>13608</v>
      </c>
      <c r="L41691" s="48">
        <v>343</v>
      </c>
      <c r="M41691" s="48">
        <v>6514</v>
      </c>
      <c r="N41691" s="48">
        <v>2271</v>
      </c>
      <c r="O41691" s="48">
        <v>90</v>
      </c>
      <c r="P41691" s="48">
        <v>457</v>
      </c>
      <c r="Q41691" s="48">
        <v>5</v>
      </c>
      <c r="R41691" s="48">
        <v>3184</v>
      </c>
      <c r="S41691" s="48">
        <v>744</v>
      </c>
      <c r="U41691" s="48">
        <v>-7926</v>
      </c>
      <c r="AC41691" s="48">
        <v>-2851</v>
      </c>
      <c r="AF41691" s="48">
        <v>-5123</v>
      </c>
      <c r="AJ41691" s="48">
        <v>48</v>
      </c>
      <c r="AK41691" s="49">
        <v>-2002</v>
      </c>
      <c r="AL41691" s="49">
        <v>9</v>
      </c>
      <c r="AM41691" s="49">
        <v>-25</v>
      </c>
    </row>
    <row r="41692" spans="1:39">
      <c r="A41692" s="37" t="s">
        <v>47</v>
      </c>
      <c r="B41692" s="38">
        <v>43923.416666666664</v>
      </c>
      <c r="C41692" s="39">
        <v>43923</v>
      </c>
      <c r="D41692" s="56">
        <v>3</v>
      </c>
      <c r="E41692" s="38">
        <v>43923.125</v>
      </c>
      <c r="F41692" s="40" t="s">
        <v>240</v>
      </c>
      <c r="G41692" s="48">
        <v>22059</v>
      </c>
      <c r="H41692" s="48">
        <v>22949</v>
      </c>
      <c r="I41692" s="48">
        <v>13614</v>
      </c>
      <c r="J41692" s="48">
        <v>-7560</v>
      </c>
      <c r="K41692" s="48">
        <v>13640</v>
      </c>
      <c r="L41692" s="48">
        <v>345</v>
      </c>
      <c r="M41692" s="48">
        <v>6289</v>
      </c>
      <c r="N41692" s="48">
        <v>2273</v>
      </c>
      <c r="O41692" s="48">
        <v>91</v>
      </c>
      <c r="P41692" s="48">
        <v>467</v>
      </c>
      <c r="Q41692" s="48">
        <v>5</v>
      </c>
      <c r="R41692" s="48">
        <v>3455</v>
      </c>
      <c r="S41692" s="48">
        <v>715</v>
      </c>
      <c r="U41692" s="48">
        <v>-7571</v>
      </c>
      <c r="AC41692" s="48">
        <v>-2481</v>
      </c>
      <c r="AF41692" s="48">
        <v>-5130</v>
      </c>
      <c r="AJ41692" s="48">
        <v>40</v>
      </c>
      <c r="AK41692" s="49">
        <v>-1775</v>
      </c>
      <c r="AL41692" s="49">
        <v>11</v>
      </c>
      <c r="AM41692" s="49">
        <v>-26</v>
      </c>
    </row>
    <row r="41693" spans="1:39">
      <c r="A41693" s="37" t="s">
        <v>47</v>
      </c>
      <c r="B41693" s="38">
        <v>43923.458333333336</v>
      </c>
      <c r="C41693" s="39">
        <v>43923</v>
      </c>
      <c r="D41693" s="56">
        <v>4</v>
      </c>
      <c r="E41693" s="38">
        <v>43923.166666666664</v>
      </c>
      <c r="F41693" s="40" t="s">
        <v>240</v>
      </c>
      <c r="G41693" s="48">
        <v>22003</v>
      </c>
      <c r="H41693" s="48">
        <v>22794</v>
      </c>
      <c r="I41693" s="48">
        <v>13446</v>
      </c>
      <c r="J41693" s="48">
        <v>-7153</v>
      </c>
      <c r="K41693" s="48">
        <v>13472</v>
      </c>
      <c r="L41693" s="48">
        <v>343</v>
      </c>
      <c r="M41693" s="48">
        <v>6072</v>
      </c>
      <c r="N41693" s="48">
        <v>2271</v>
      </c>
      <c r="O41693" s="48">
        <v>46</v>
      </c>
      <c r="P41693" s="48">
        <v>486</v>
      </c>
      <c r="Q41693" s="48">
        <v>4</v>
      </c>
      <c r="R41693" s="48">
        <v>3569</v>
      </c>
      <c r="S41693" s="48">
        <v>681</v>
      </c>
      <c r="U41693" s="48">
        <v>-7147</v>
      </c>
      <c r="AC41693" s="48">
        <v>-2147</v>
      </c>
      <c r="AF41693" s="48">
        <v>-5051</v>
      </c>
      <c r="AJ41693" s="48">
        <v>51</v>
      </c>
      <c r="AK41693" s="49">
        <v>-2195</v>
      </c>
      <c r="AL41693" s="49">
        <v>-6</v>
      </c>
      <c r="AM41693" s="49">
        <v>-26</v>
      </c>
    </row>
    <row r="41694" spans="1:39">
      <c r="A41694" s="37" t="s">
        <v>47</v>
      </c>
      <c r="B41694" s="38">
        <v>43923.5</v>
      </c>
      <c r="C41694" s="39">
        <v>43923</v>
      </c>
      <c r="D41694" s="56">
        <v>5</v>
      </c>
      <c r="E41694" s="38">
        <v>43923.208333333336</v>
      </c>
      <c r="F41694" s="40" t="s">
        <v>240</v>
      </c>
      <c r="G41694" s="48">
        <v>22542</v>
      </c>
      <c r="H41694" s="48">
        <v>23221</v>
      </c>
      <c r="I41694" s="48">
        <v>13452</v>
      </c>
      <c r="J41694" s="48">
        <v>-7428</v>
      </c>
      <c r="K41694" s="48">
        <v>13479</v>
      </c>
      <c r="L41694" s="48">
        <v>343</v>
      </c>
      <c r="M41694" s="48">
        <v>6170</v>
      </c>
      <c r="N41694" s="48">
        <v>2273</v>
      </c>
      <c r="O41694" s="48">
        <v>46</v>
      </c>
      <c r="P41694" s="48">
        <v>511</v>
      </c>
      <c r="Q41694" s="48">
        <v>4</v>
      </c>
      <c r="R41694" s="48">
        <v>3426</v>
      </c>
      <c r="S41694" s="48">
        <v>706</v>
      </c>
      <c r="U41694" s="48">
        <v>-7445</v>
      </c>
      <c r="AC41694" s="48">
        <v>-2422</v>
      </c>
      <c r="AF41694" s="48">
        <v>-5071</v>
      </c>
      <c r="AJ41694" s="48">
        <v>48</v>
      </c>
      <c r="AK41694" s="49">
        <v>-2341</v>
      </c>
      <c r="AL41694" s="49">
        <v>17</v>
      </c>
      <c r="AM41694" s="49">
        <v>-27</v>
      </c>
    </row>
    <row r="41695" spans="1:39">
      <c r="A41695" s="37" t="s">
        <v>47</v>
      </c>
      <c r="B41695" s="38">
        <v>43923.541666666664</v>
      </c>
      <c r="C41695" s="39">
        <v>43923</v>
      </c>
      <c r="D41695" s="56">
        <v>6</v>
      </c>
      <c r="E41695" s="38">
        <v>43923.25</v>
      </c>
      <c r="F41695" s="40" t="s">
        <v>240</v>
      </c>
      <c r="G41695" s="48">
        <v>23956</v>
      </c>
      <c r="H41695" s="48">
        <v>24478</v>
      </c>
      <c r="I41695" s="48">
        <v>13892</v>
      </c>
      <c r="J41695" s="48">
        <v>-8002</v>
      </c>
      <c r="K41695" s="48">
        <v>13919</v>
      </c>
      <c r="L41695" s="48">
        <v>343</v>
      </c>
      <c r="M41695" s="48">
        <v>6451</v>
      </c>
      <c r="N41695" s="48">
        <v>2273</v>
      </c>
      <c r="O41695" s="48">
        <v>46</v>
      </c>
      <c r="P41695" s="48">
        <v>670</v>
      </c>
      <c r="Q41695" s="48">
        <v>4</v>
      </c>
      <c r="R41695" s="48">
        <v>3396</v>
      </c>
      <c r="S41695" s="48">
        <v>736</v>
      </c>
      <c r="U41695" s="48">
        <v>-8017</v>
      </c>
      <c r="AC41695" s="48">
        <v>-2963</v>
      </c>
      <c r="AF41695" s="48">
        <v>-5063</v>
      </c>
      <c r="AJ41695" s="48">
        <v>9</v>
      </c>
      <c r="AK41695" s="49">
        <v>-2584</v>
      </c>
      <c r="AL41695" s="49">
        <v>15</v>
      </c>
      <c r="AM41695" s="49">
        <v>-27</v>
      </c>
    </row>
    <row r="41696" spans="1:39">
      <c r="A41696" s="37" t="s">
        <v>47</v>
      </c>
      <c r="B41696" s="38">
        <v>43923.583333333336</v>
      </c>
      <c r="C41696" s="39">
        <v>43923</v>
      </c>
      <c r="D41696" s="56">
        <v>7</v>
      </c>
      <c r="E41696" s="38">
        <v>43923.291666666664</v>
      </c>
      <c r="F41696" s="40" t="s">
        <v>240</v>
      </c>
      <c r="G41696" s="48">
        <v>26056</v>
      </c>
      <c r="H41696" s="48">
        <v>26019</v>
      </c>
      <c r="I41696" s="48">
        <v>15494</v>
      </c>
      <c r="J41696" s="48">
        <v>-8354</v>
      </c>
      <c r="K41696" s="48">
        <v>15493</v>
      </c>
      <c r="L41696" s="48">
        <v>344</v>
      </c>
      <c r="M41696" s="48">
        <v>6567</v>
      </c>
      <c r="N41696" s="48">
        <v>2273</v>
      </c>
      <c r="O41696" s="48">
        <v>46</v>
      </c>
      <c r="P41696" s="48">
        <v>920</v>
      </c>
      <c r="Q41696" s="48">
        <v>899</v>
      </c>
      <c r="R41696" s="48">
        <v>3713</v>
      </c>
      <c r="S41696" s="48">
        <v>731</v>
      </c>
      <c r="U41696" s="48">
        <v>-8361</v>
      </c>
      <c r="AC41696" s="48">
        <v>-3306</v>
      </c>
      <c r="AF41696" s="48">
        <v>-5039</v>
      </c>
      <c r="AJ41696" s="48">
        <v>-16</v>
      </c>
      <c r="AK41696" s="49">
        <v>-2171</v>
      </c>
      <c r="AL41696" s="49">
        <v>7</v>
      </c>
      <c r="AM41696" s="49">
        <v>1</v>
      </c>
    </row>
    <row r="41697" spans="1:39">
      <c r="A41697" s="37" t="s">
        <v>47</v>
      </c>
      <c r="B41697" s="38">
        <v>43923.625</v>
      </c>
      <c r="C41697" s="39">
        <v>43923</v>
      </c>
      <c r="D41697" s="56">
        <v>8</v>
      </c>
      <c r="E41697" s="38">
        <v>43923.333333333336</v>
      </c>
      <c r="F41697" s="40" t="s">
        <v>240</v>
      </c>
      <c r="G41697" s="48">
        <v>26990</v>
      </c>
      <c r="H41697" s="48">
        <v>26590</v>
      </c>
      <c r="I41697" s="48">
        <v>19901</v>
      </c>
      <c r="J41697" s="48">
        <v>-7038</v>
      </c>
      <c r="K41697" s="48">
        <v>19902</v>
      </c>
      <c r="L41697" s="48">
        <v>343</v>
      </c>
      <c r="M41697" s="48">
        <v>5418</v>
      </c>
      <c r="N41697" s="48">
        <v>2272</v>
      </c>
      <c r="O41697" s="48">
        <v>45</v>
      </c>
      <c r="P41697" s="48">
        <v>854</v>
      </c>
      <c r="Q41697" s="48">
        <v>6347</v>
      </c>
      <c r="R41697" s="48">
        <v>3908</v>
      </c>
      <c r="S41697" s="48">
        <v>715</v>
      </c>
      <c r="U41697" s="48">
        <v>-6841</v>
      </c>
      <c r="AC41697" s="48">
        <v>-2417</v>
      </c>
      <c r="AF41697" s="48">
        <v>-4432</v>
      </c>
      <c r="AJ41697" s="48">
        <v>8</v>
      </c>
      <c r="AK41697" s="49">
        <v>349</v>
      </c>
      <c r="AL41697" s="49">
        <v>-197</v>
      </c>
      <c r="AM41697" s="49">
        <v>-1</v>
      </c>
    </row>
    <row r="41698" spans="1:39">
      <c r="A41698" s="37" t="s">
        <v>47</v>
      </c>
      <c r="B41698" s="38">
        <v>43923.666666666664</v>
      </c>
      <c r="C41698" s="39">
        <v>43923</v>
      </c>
      <c r="D41698" s="56">
        <v>9</v>
      </c>
      <c r="E41698" s="38">
        <v>43923.375</v>
      </c>
      <c r="F41698" s="40" t="s">
        <v>240</v>
      </c>
      <c r="G41698" s="48">
        <v>26803</v>
      </c>
      <c r="H41698" s="48">
        <v>26524</v>
      </c>
      <c r="I41698" s="48">
        <v>21471</v>
      </c>
      <c r="J41698" s="48">
        <v>-4547</v>
      </c>
      <c r="K41698" s="48">
        <v>21471</v>
      </c>
      <c r="L41698" s="48">
        <v>342</v>
      </c>
      <c r="M41698" s="48">
        <v>4815</v>
      </c>
      <c r="N41698" s="48">
        <v>2273</v>
      </c>
      <c r="O41698" s="48">
        <v>46</v>
      </c>
      <c r="P41698" s="48">
        <v>564</v>
      </c>
      <c r="Q41698" s="48">
        <v>8538</v>
      </c>
      <c r="R41698" s="48">
        <v>4198</v>
      </c>
      <c r="S41698" s="48">
        <v>695</v>
      </c>
      <c r="U41698" s="48">
        <v>-4096</v>
      </c>
      <c r="AC41698" s="48">
        <v>-782</v>
      </c>
      <c r="AF41698" s="48">
        <v>-3325</v>
      </c>
      <c r="AJ41698" s="48">
        <v>11</v>
      </c>
      <c r="AK41698" s="49">
        <v>-506</v>
      </c>
      <c r="AL41698" s="49">
        <v>-451</v>
      </c>
      <c r="AM41698" s="49">
        <v>0</v>
      </c>
    </row>
    <row r="41699" spans="1:39">
      <c r="A41699" s="37" t="s">
        <v>47</v>
      </c>
      <c r="B41699" s="38">
        <v>43923.708333333336</v>
      </c>
      <c r="C41699" s="39">
        <v>43923</v>
      </c>
      <c r="D41699" s="56">
        <v>10</v>
      </c>
      <c r="E41699" s="38">
        <v>43923.416666666664</v>
      </c>
      <c r="F41699" s="40" t="s">
        <v>240</v>
      </c>
      <c r="G41699" s="48">
        <v>25724</v>
      </c>
      <c r="H41699" s="48">
        <v>25414</v>
      </c>
      <c r="I41699" s="48">
        <v>20212</v>
      </c>
      <c r="J41699" s="48">
        <v>-3317</v>
      </c>
      <c r="K41699" s="48">
        <v>20213</v>
      </c>
      <c r="L41699" s="48">
        <v>341</v>
      </c>
      <c r="M41699" s="48">
        <v>3909</v>
      </c>
      <c r="N41699" s="48">
        <v>2273</v>
      </c>
      <c r="O41699" s="48">
        <v>46</v>
      </c>
      <c r="P41699" s="48">
        <v>535</v>
      </c>
      <c r="Q41699" s="48">
        <v>8698</v>
      </c>
      <c r="R41699" s="48">
        <v>3754</v>
      </c>
      <c r="S41699" s="48">
        <v>657</v>
      </c>
      <c r="U41699" s="48">
        <v>-2709</v>
      </c>
      <c r="AC41699" s="48">
        <v>214</v>
      </c>
      <c r="AF41699" s="48">
        <v>-2936</v>
      </c>
      <c r="AJ41699" s="48">
        <v>13</v>
      </c>
      <c r="AK41699" s="49">
        <v>-1885</v>
      </c>
      <c r="AL41699" s="49">
        <v>-608</v>
      </c>
      <c r="AM41699" s="49">
        <v>-1</v>
      </c>
    </row>
    <row r="41700" spans="1:39">
      <c r="A41700" s="37" t="s">
        <v>47</v>
      </c>
      <c r="B41700" s="38">
        <v>43923.75</v>
      </c>
      <c r="C41700" s="39">
        <v>43923</v>
      </c>
      <c r="D41700" s="56">
        <v>11</v>
      </c>
      <c r="E41700" s="38">
        <v>43923.458333333336</v>
      </c>
      <c r="F41700" s="40" t="s">
        <v>240</v>
      </c>
      <c r="G41700" s="48">
        <v>24654</v>
      </c>
      <c r="H41700" s="48">
        <v>24324</v>
      </c>
      <c r="I41700" s="48">
        <v>20142</v>
      </c>
      <c r="J41700" s="48">
        <v>-3276</v>
      </c>
      <c r="K41700" s="48">
        <v>20144</v>
      </c>
      <c r="L41700" s="48">
        <v>340</v>
      </c>
      <c r="M41700" s="48">
        <v>3888</v>
      </c>
      <c r="N41700" s="48">
        <v>2272</v>
      </c>
      <c r="O41700" s="48">
        <v>46</v>
      </c>
      <c r="P41700" s="48">
        <v>538</v>
      </c>
      <c r="Q41700" s="48">
        <v>9485</v>
      </c>
      <c r="R41700" s="48">
        <v>2915</v>
      </c>
      <c r="S41700" s="48">
        <v>660</v>
      </c>
      <c r="U41700" s="48">
        <v>-2547</v>
      </c>
      <c r="AC41700" s="48">
        <v>358</v>
      </c>
      <c r="AF41700" s="48">
        <v>-2947</v>
      </c>
      <c r="AJ41700" s="48">
        <v>42</v>
      </c>
      <c r="AK41700" s="49">
        <v>-906</v>
      </c>
      <c r="AL41700" s="49">
        <v>-729</v>
      </c>
      <c r="AM41700" s="49">
        <v>-2</v>
      </c>
    </row>
    <row r="41701" spans="1:39">
      <c r="A41701" s="37" t="s">
        <v>47</v>
      </c>
      <c r="B41701" s="38">
        <v>43923.791666666664</v>
      </c>
      <c r="C41701" s="39">
        <v>43923</v>
      </c>
      <c r="D41701" s="56">
        <v>12</v>
      </c>
      <c r="E41701" s="38">
        <v>43923.5</v>
      </c>
      <c r="F41701" s="40" t="s">
        <v>240</v>
      </c>
      <c r="G41701" s="48">
        <v>23729</v>
      </c>
      <c r="H41701" s="48">
        <v>23827</v>
      </c>
      <c r="I41701" s="48">
        <v>20092</v>
      </c>
      <c r="J41701" s="48">
        <v>-2516</v>
      </c>
      <c r="K41701" s="48">
        <v>20099</v>
      </c>
      <c r="L41701" s="48">
        <v>342</v>
      </c>
      <c r="M41701" s="48">
        <v>3987</v>
      </c>
      <c r="N41701" s="48">
        <v>2273</v>
      </c>
      <c r="O41701" s="48">
        <v>46</v>
      </c>
      <c r="P41701" s="48">
        <v>538</v>
      </c>
      <c r="Q41701" s="48">
        <v>9737</v>
      </c>
      <c r="R41701" s="48">
        <v>2513</v>
      </c>
      <c r="S41701" s="48">
        <v>663</v>
      </c>
      <c r="U41701" s="48">
        <v>-1823</v>
      </c>
      <c r="AC41701" s="48">
        <v>762</v>
      </c>
      <c r="AF41701" s="48">
        <v>-2653</v>
      </c>
      <c r="AJ41701" s="48">
        <v>68</v>
      </c>
      <c r="AK41701" s="49">
        <v>-1219</v>
      </c>
      <c r="AL41701" s="49">
        <v>-693</v>
      </c>
      <c r="AM41701" s="49">
        <v>-7</v>
      </c>
    </row>
    <row r="41702" spans="1:39">
      <c r="A41702" s="37" t="s">
        <v>47</v>
      </c>
      <c r="B41702" s="38">
        <v>43923.833333333336</v>
      </c>
      <c r="C41702" s="39">
        <v>43923</v>
      </c>
      <c r="D41702" s="56">
        <v>13</v>
      </c>
      <c r="E41702" s="38">
        <v>43923.541666666664</v>
      </c>
      <c r="F41702" s="40" t="s">
        <v>240</v>
      </c>
      <c r="G41702" s="48">
        <v>23256</v>
      </c>
      <c r="H41702" s="48">
        <v>23235</v>
      </c>
      <c r="I41702" s="48">
        <v>20192</v>
      </c>
      <c r="J41702" s="48">
        <v>-2434</v>
      </c>
      <c r="K41702" s="48">
        <v>20206</v>
      </c>
      <c r="L41702" s="48">
        <v>341</v>
      </c>
      <c r="M41702" s="48">
        <v>3628</v>
      </c>
      <c r="N41702" s="48">
        <v>2269</v>
      </c>
      <c r="O41702" s="48">
        <v>46</v>
      </c>
      <c r="P41702" s="48">
        <v>514</v>
      </c>
      <c r="Q41702" s="48">
        <v>10031</v>
      </c>
      <c r="R41702" s="48">
        <v>2714</v>
      </c>
      <c r="S41702" s="48">
        <v>663</v>
      </c>
      <c r="U41702" s="48">
        <v>-1744</v>
      </c>
      <c r="AC41702" s="48">
        <v>806</v>
      </c>
      <c r="AF41702" s="48">
        <v>-2624</v>
      </c>
      <c r="AJ41702" s="48">
        <v>74</v>
      </c>
      <c r="AK41702" s="49">
        <v>-609</v>
      </c>
      <c r="AL41702" s="49">
        <v>-690</v>
      </c>
      <c r="AM41702" s="49">
        <v>-14</v>
      </c>
    </row>
    <row r="41703" spans="1:39">
      <c r="A41703" s="37" t="s">
        <v>47</v>
      </c>
      <c r="B41703" s="38">
        <v>43923.875</v>
      </c>
      <c r="C41703" s="39">
        <v>43923</v>
      </c>
      <c r="D41703" s="56">
        <v>14</v>
      </c>
      <c r="E41703" s="38">
        <v>43923.583333333336</v>
      </c>
      <c r="F41703" s="40" t="s">
        <v>240</v>
      </c>
      <c r="G41703" s="48">
        <v>23190</v>
      </c>
      <c r="H41703" s="48">
        <v>22846</v>
      </c>
      <c r="I41703" s="48">
        <v>19589</v>
      </c>
      <c r="J41703" s="48">
        <v>-2138</v>
      </c>
      <c r="K41703" s="48">
        <v>19604</v>
      </c>
      <c r="L41703" s="48">
        <v>342</v>
      </c>
      <c r="M41703" s="48">
        <v>3624</v>
      </c>
      <c r="N41703" s="48">
        <v>2266</v>
      </c>
      <c r="O41703" s="48">
        <v>47</v>
      </c>
      <c r="P41703" s="48">
        <v>503</v>
      </c>
      <c r="Q41703" s="48">
        <v>9596</v>
      </c>
      <c r="R41703" s="48">
        <v>2567</v>
      </c>
      <c r="S41703" s="48">
        <v>659</v>
      </c>
      <c r="U41703" s="48">
        <v>-1438</v>
      </c>
      <c r="AC41703" s="48">
        <v>1010</v>
      </c>
      <c r="AF41703" s="48">
        <v>-2519</v>
      </c>
      <c r="AJ41703" s="48">
        <v>71</v>
      </c>
      <c r="AK41703" s="49">
        <v>-1119</v>
      </c>
      <c r="AL41703" s="49">
        <v>-700</v>
      </c>
      <c r="AM41703" s="49">
        <v>-15</v>
      </c>
    </row>
    <row r="41704" spans="1:39">
      <c r="A41704" s="37" t="s">
        <v>47</v>
      </c>
      <c r="B41704" s="38">
        <v>43923.916666666664</v>
      </c>
      <c r="C41704" s="39">
        <v>43923</v>
      </c>
      <c r="D41704" s="56">
        <v>15</v>
      </c>
      <c r="E41704" s="38">
        <v>43923.625</v>
      </c>
      <c r="F41704" s="40" t="s">
        <v>240</v>
      </c>
      <c r="G41704" s="48">
        <v>23166</v>
      </c>
      <c r="H41704" s="48">
        <v>22449</v>
      </c>
      <c r="I41704" s="48">
        <v>19882</v>
      </c>
      <c r="J41704" s="48">
        <v>-1739</v>
      </c>
      <c r="K41704" s="48">
        <v>19900</v>
      </c>
      <c r="L41704" s="48">
        <v>341</v>
      </c>
      <c r="M41704" s="48">
        <v>3730</v>
      </c>
      <c r="N41704" s="48">
        <v>2265</v>
      </c>
      <c r="O41704" s="48">
        <v>47</v>
      </c>
      <c r="P41704" s="48">
        <v>507</v>
      </c>
      <c r="Q41704" s="48">
        <v>9509</v>
      </c>
      <c r="R41704" s="48">
        <v>2837</v>
      </c>
      <c r="S41704" s="48">
        <v>664</v>
      </c>
      <c r="U41704" s="48">
        <v>-973</v>
      </c>
      <c r="AC41704" s="48">
        <v>1339</v>
      </c>
      <c r="AF41704" s="48">
        <v>-2342</v>
      </c>
      <c r="AJ41704" s="48">
        <v>30</v>
      </c>
      <c r="AK41704" s="49">
        <v>-828</v>
      </c>
      <c r="AL41704" s="49">
        <v>-766</v>
      </c>
      <c r="AM41704" s="49">
        <v>-18</v>
      </c>
    </row>
    <row r="41705" spans="1:39">
      <c r="A41705" s="37" t="s">
        <v>47</v>
      </c>
      <c r="B41705" s="38">
        <v>43923.958333333336</v>
      </c>
      <c r="C41705" s="39">
        <v>43923</v>
      </c>
      <c r="D41705" s="56">
        <v>16</v>
      </c>
      <c r="E41705" s="38">
        <v>43923.666666666664</v>
      </c>
      <c r="F41705" s="40" t="s">
        <v>240</v>
      </c>
      <c r="G41705" s="48">
        <v>23530</v>
      </c>
      <c r="H41705" s="48">
        <v>22779</v>
      </c>
      <c r="I41705" s="48">
        <v>19119</v>
      </c>
      <c r="J41705" s="48">
        <v>-1929</v>
      </c>
      <c r="K41705" s="48">
        <v>19119</v>
      </c>
      <c r="L41705" s="48">
        <v>341</v>
      </c>
      <c r="M41705" s="48">
        <v>3693</v>
      </c>
      <c r="N41705" s="48">
        <v>2267</v>
      </c>
      <c r="O41705" s="48">
        <v>46</v>
      </c>
      <c r="P41705" s="48">
        <v>503</v>
      </c>
      <c r="Q41705" s="48">
        <v>8256</v>
      </c>
      <c r="R41705" s="48">
        <v>3343</v>
      </c>
      <c r="S41705" s="48">
        <v>670</v>
      </c>
      <c r="U41705" s="48">
        <v>-1181</v>
      </c>
      <c r="AC41705" s="48">
        <v>1210</v>
      </c>
      <c r="AF41705" s="48">
        <v>-2414</v>
      </c>
      <c r="AJ41705" s="48">
        <v>23</v>
      </c>
      <c r="AK41705" s="49">
        <v>-1731</v>
      </c>
      <c r="AL41705" s="49">
        <v>-748</v>
      </c>
      <c r="AM41705" s="49">
        <v>0</v>
      </c>
    </row>
    <row r="41706" spans="1:39">
      <c r="A41706" s="37" t="s">
        <v>47</v>
      </c>
      <c r="B41706" s="38">
        <v>43924</v>
      </c>
      <c r="C41706" s="39">
        <v>43923</v>
      </c>
      <c r="D41706" s="56">
        <v>17</v>
      </c>
      <c r="E41706" s="38">
        <v>43923.708333333336</v>
      </c>
      <c r="F41706" s="40" t="s">
        <v>240</v>
      </c>
      <c r="G41706" s="48">
        <v>24322</v>
      </c>
      <c r="H41706" s="48">
        <v>23741</v>
      </c>
      <c r="I41706" s="48">
        <v>19273</v>
      </c>
      <c r="J41706" s="48">
        <v>-2517</v>
      </c>
      <c r="K41706" s="48">
        <v>19274</v>
      </c>
      <c r="L41706" s="48">
        <v>344</v>
      </c>
      <c r="M41706" s="48">
        <v>4346</v>
      </c>
      <c r="N41706" s="48">
        <v>2268</v>
      </c>
      <c r="O41706" s="48">
        <v>46</v>
      </c>
      <c r="P41706" s="48">
        <v>443</v>
      </c>
      <c r="Q41706" s="48">
        <v>7381</v>
      </c>
      <c r="R41706" s="48">
        <v>3772</v>
      </c>
      <c r="S41706" s="48">
        <v>674</v>
      </c>
      <c r="U41706" s="48">
        <v>-1784</v>
      </c>
      <c r="AC41706" s="48">
        <v>735</v>
      </c>
      <c r="AF41706" s="48">
        <v>-2535</v>
      </c>
      <c r="AJ41706" s="48">
        <v>16</v>
      </c>
      <c r="AK41706" s="49">
        <v>-1951</v>
      </c>
      <c r="AL41706" s="49">
        <v>-733</v>
      </c>
      <c r="AM41706" s="49">
        <v>-1</v>
      </c>
    </row>
    <row r="41707" spans="1:39">
      <c r="A41707" s="37" t="s">
        <v>47</v>
      </c>
      <c r="B41707" s="38">
        <v>43924.041666666664</v>
      </c>
      <c r="C41707" s="39">
        <v>43923</v>
      </c>
      <c r="D41707" s="56">
        <v>18</v>
      </c>
      <c r="E41707" s="38">
        <v>43923.75</v>
      </c>
      <c r="F41707" s="40" t="s">
        <v>240</v>
      </c>
      <c r="G41707" s="48">
        <v>25880</v>
      </c>
      <c r="H41707" s="48">
        <v>25663</v>
      </c>
      <c r="I41707" s="48">
        <v>18633</v>
      </c>
      <c r="J41707" s="48">
        <v>-4209</v>
      </c>
      <c r="K41707" s="48">
        <v>18633</v>
      </c>
      <c r="L41707" s="48">
        <v>343</v>
      </c>
      <c r="M41707" s="48">
        <v>5990</v>
      </c>
      <c r="N41707" s="48">
        <v>2269</v>
      </c>
      <c r="O41707" s="48">
        <v>63</v>
      </c>
      <c r="P41707" s="48">
        <v>511</v>
      </c>
      <c r="Q41707" s="48">
        <v>4903</v>
      </c>
      <c r="R41707" s="48">
        <v>3875</v>
      </c>
      <c r="S41707" s="48">
        <v>679</v>
      </c>
      <c r="U41707" s="48">
        <v>-3671</v>
      </c>
      <c r="AC41707" s="48">
        <v>-785</v>
      </c>
      <c r="AF41707" s="48">
        <v>-2890</v>
      </c>
      <c r="AJ41707" s="48">
        <v>4</v>
      </c>
      <c r="AK41707" s="49">
        <v>-2821</v>
      </c>
      <c r="AL41707" s="49">
        <v>-538</v>
      </c>
      <c r="AM41707" s="49">
        <v>0</v>
      </c>
    </row>
    <row r="41708" spans="1:39">
      <c r="A41708" s="37" t="s">
        <v>47</v>
      </c>
      <c r="B41708" s="38">
        <v>43924.083333333336</v>
      </c>
      <c r="C41708" s="39">
        <v>43923</v>
      </c>
      <c r="D41708" s="56">
        <v>19</v>
      </c>
      <c r="E41708" s="38">
        <v>43923.791666666664</v>
      </c>
      <c r="F41708" s="40" t="s">
        <v>240</v>
      </c>
      <c r="G41708" s="48">
        <v>27499</v>
      </c>
      <c r="H41708" s="48">
        <v>27595</v>
      </c>
      <c r="I41708" s="48">
        <v>16211</v>
      </c>
      <c r="J41708" s="48">
        <v>-7073</v>
      </c>
      <c r="K41708" s="48">
        <v>16211</v>
      </c>
      <c r="L41708" s="48">
        <v>340</v>
      </c>
      <c r="M41708" s="48">
        <v>7695</v>
      </c>
      <c r="N41708" s="48">
        <v>2272</v>
      </c>
      <c r="O41708" s="48">
        <v>46</v>
      </c>
      <c r="P41708" s="48">
        <v>885</v>
      </c>
      <c r="Q41708" s="48">
        <v>420</v>
      </c>
      <c r="R41708" s="48">
        <v>3842</v>
      </c>
      <c r="S41708" s="48">
        <v>711</v>
      </c>
      <c r="U41708" s="48">
        <v>-6939</v>
      </c>
      <c r="AC41708" s="48">
        <v>-3033</v>
      </c>
      <c r="AF41708" s="48">
        <v>-3910</v>
      </c>
      <c r="AJ41708" s="48">
        <v>4</v>
      </c>
      <c r="AK41708" s="49">
        <v>-4311</v>
      </c>
      <c r="AL41708" s="49">
        <v>-134</v>
      </c>
      <c r="AM41708" s="49">
        <v>0</v>
      </c>
    </row>
    <row r="41709" spans="1:39">
      <c r="A41709" s="37" t="s">
        <v>47</v>
      </c>
      <c r="B41709" s="38">
        <v>43924.125</v>
      </c>
      <c r="C41709" s="39">
        <v>43923</v>
      </c>
      <c r="D41709" s="56">
        <v>20</v>
      </c>
      <c r="E41709" s="38">
        <v>43923.833333333336</v>
      </c>
      <c r="F41709" s="40" t="s">
        <v>240</v>
      </c>
      <c r="G41709" s="48">
        <v>29460</v>
      </c>
      <c r="H41709" s="48">
        <v>29326</v>
      </c>
      <c r="I41709" s="48">
        <v>17295</v>
      </c>
      <c r="J41709" s="48">
        <v>-8425</v>
      </c>
      <c r="K41709" s="48">
        <v>17533</v>
      </c>
      <c r="L41709" s="48">
        <v>339</v>
      </c>
      <c r="M41709" s="48">
        <v>8812</v>
      </c>
      <c r="N41709" s="48">
        <v>2272</v>
      </c>
      <c r="O41709" s="48">
        <v>46</v>
      </c>
      <c r="P41709" s="48">
        <v>1191</v>
      </c>
      <c r="Q41709" s="48">
        <v>206</v>
      </c>
      <c r="R41709" s="48">
        <v>3902</v>
      </c>
      <c r="S41709" s="48">
        <v>765</v>
      </c>
      <c r="U41709" s="48">
        <v>-8370</v>
      </c>
      <c r="AC41709" s="48">
        <v>-3494</v>
      </c>
      <c r="AF41709" s="48">
        <v>-4720</v>
      </c>
      <c r="AJ41709" s="48">
        <v>-156</v>
      </c>
      <c r="AK41709" s="49">
        <v>-3606</v>
      </c>
      <c r="AL41709" s="49">
        <v>-55</v>
      </c>
      <c r="AM41709" s="49">
        <v>-238</v>
      </c>
    </row>
    <row r="41710" spans="1:39">
      <c r="A41710" s="37" t="s">
        <v>47</v>
      </c>
      <c r="B41710" s="38">
        <v>43924.166666666664</v>
      </c>
      <c r="C41710" s="39">
        <v>43923</v>
      </c>
      <c r="D41710" s="56">
        <v>21</v>
      </c>
      <c r="E41710" s="38">
        <v>43923.875</v>
      </c>
      <c r="F41710" s="40" t="s">
        <v>240</v>
      </c>
      <c r="G41710" s="48">
        <v>29815</v>
      </c>
      <c r="H41710" s="48">
        <v>29662</v>
      </c>
      <c r="I41710" s="48">
        <v>16627</v>
      </c>
      <c r="J41710" s="48">
        <v>-9037</v>
      </c>
      <c r="K41710" s="48">
        <v>16662</v>
      </c>
      <c r="L41710" s="48">
        <v>341</v>
      </c>
      <c r="M41710" s="48">
        <v>8335</v>
      </c>
      <c r="N41710" s="48">
        <v>2273</v>
      </c>
      <c r="O41710" s="48">
        <v>53</v>
      </c>
      <c r="P41710" s="48">
        <v>1046</v>
      </c>
      <c r="Q41710" s="48">
        <v>5</v>
      </c>
      <c r="R41710" s="48">
        <v>3841</v>
      </c>
      <c r="S41710" s="48">
        <v>768</v>
      </c>
      <c r="U41710" s="48">
        <v>-9013</v>
      </c>
      <c r="AC41710" s="48">
        <v>-3716</v>
      </c>
      <c r="AF41710" s="48">
        <v>-5137</v>
      </c>
      <c r="AJ41710" s="48">
        <v>-160</v>
      </c>
      <c r="AK41710" s="49">
        <v>-3998</v>
      </c>
      <c r="AL41710" s="49">
        <v>-24</v>
      </c>
      <c r="AM41710" s="49">
        <v>-35</v>
      </c>
    </row>
    <row r="41711" spans="1:39">
      <c r="A41711" s="37" t="s">
        <v>47</v>
      </c>
      <c r="B41711" s="38">
        <v>43924.208333333336</v>
      </c>
      <c r="C41711" s="39">
        <v>43923</v>
      </c>
      <c r="D41711" s="56">
        <v>22</v>
      </c>
      <c r="E41711" s="38">
        <v>43923.916666666664</v>
      </c>
      <c r="F41711" s="40" t="s">
        <v>240</v>
      </c>
      <c r="G41711" s="48">
        <v>28707</v>
      </c>
      <c r="H41711" s="48">
        <v>28541</v>
      </c>
      <c r="I41711" s="48">
        <v>15838</v>
      </c>
      <c r="J41711" s="48">
        <v>-8900</v>
      </c>
      <c r="K41711" s="48">
        <v>15874</v>
      </c>
      <c r="L41711" s="48">
        <v>342</v>
      </c>
      <c r="M41711" s="48">
        <v>7476</v>
      </c>
      <c r="N41711" s="48">
        <v>2272</v>
      </c>
      <c r="O41711" s="48">
        <v>46</v>
      </c>
      <c r="P41711" s="48">
        <v>999</v>
      </c>
      <c r="Q41711" s="48">
        <v>5</v>
      </c>
      <c r="R41711" s="48">
        <v>3963</v>
      </c>
      <c r="S41711" s="48">
        <v>771</v>
      </c>
      <c r="U41711" s="48">
        <v>-8876</v>
      </c>
      <c r="AC41711" s="48">
        <v>-3785</v>
      </c>
      <c r="AF41711" s="48">
        <v>-5112</v>
      </c>
      <c r="AJ41711" s="48">
        <v>21</v>
      </c>
      <c r="AK41711" s="49">
        <v>-3803</v>
      </c>
      <c r="AL41711" s="49">
        <v>-24</v>
      </c>
      <c r="AM41711" s="49">
        <v>-36</v>
      </c>
    </row>
    <row r="41712" spans="1:39">
      <c r="A41712" s="37" t="s">
        <v>47</v>
      </c>
      <c r="B41712" s="38">
        <v>43924.25</v>
      </c>
      <c r="C41712" s="39">
        <v>43923</v>
      </c>
      <c r="D41712" s="56">
        <v>23</v>
      </c>
      <c r="E41712" s="38">
        <v>43923.958333333336</v>
      </c>
      <c r="F41712" s="40" t="s">
        <v>240</v>
      </c>
      <c r="G41712" s="48">
        <v>26965</v>
      </c>
      <c r="H41712" s="48">
        <v>26970</v>
      </c>
      <c r="I41712" s="48">
        <v>13878</v>
      </c>
      <c r="J41712" s="48">
        <v>-9133</v>
      </c>
      <c r="K41712" s="48">
        <v>13915</v>
      </c>
      <c r="L41712" s="48">
        <v>355</v>
      </c>
      <c r="M41712" s="48">
        <v>6379</v>
      </c>
      <c r="N41712" s="48">
        <v>2272</v>
      </c>
      <c r="O41712" s="48">
        <v>46</v>
      </c>
      <c r="P41712" s="48">
        <v>699</v>
      </c>
      <c r="Q41712" s="48">
        <v>5</v>
      </c>
      <c r="R41712" s="48">
        <v>3401</v>
      </c>
      <c r="S41712" s="48">
        <v>758</v>
      </c>
      <c r="U41712" s="48">
        <v>-9101</v>
      </c>
      <c r="AC41712" s="48">
        <v>-3858</v>
      </c>
      <c r="AF41712" s="48">
        <v>-5239</v>
      </c>
      <c r="AJ41712" s="48">
        <v>-4</v>
      </c>
      <c r="AK41712" s="49">
        <v>-3959</v>
      </c>
      <c r="AL41712" s="49">
        <v>-32</v>
      </c>
      <c r="AM41712" s="49">
        <v>-37</v>
      </c>
    </row>
    <row r="41713" spans="1:39">
      <c r="A41713" s="37" t="s">
        <v>47</v>
      </c>
      <c r="B41713" s="38">
        <v>43924.291666666664</v>
      </c>
      <c r="C41713" s="39">
        <v>43923</v>
      </c>
      <c r="D41713" s="56">
        <v>24</v>
      </c>
      <c r="E41713" s="38">
        <v>43924</v>
      </c>
      <c r="F41713" s="40" t="s">
        <v>240</v>
      </c>
      <c r="G41713" s="48">
        <v>25133</v>
      </c>
      <c r="H41713" s="48">
        <v>25250</v>
      </c>
      <c r="I41713" s="48">
        <v>13376</v>
      </c>
      <c r="J41713" s="48">
        <v>-8954</v>
      </c>
      <c r="K41713" s="48">
        <v>13413</v>
      </c>
      <c r="L41713" s="48">
        <v>359</v>
      </c>
      <c r="M41713" s="48">
        <v>6152</v>
      </c>
      <c r="N41713" s="48">
        <v>2273</v>
      </c>
      <c r="O41713" s="48">
        <v>46</v>
      </c>
      <c r="P41713" s="48">
        <v>568</v>
      </c>
      <c r="Q41713" s="48">
        <v>5</v>
      </c>
      <c r="R41713" s="48">
        <v>3256</v>
      </c>
      <c r="S41713" s="48">
        <v>754</v>
      </c>
      <c r="U41713" s="48">
        <v>-8939</v>
      </c>
      <c r="AC41713" s="48">
        <v>-3663</v>
      </c>
      <c r="AF41713" s="48">
        <v>-5224</v>
      </c>
      <c r="AJ41713" s="48">
        <v>-52</v>
      </c>
      <c r="AK41713" s="49">
        <v>-2920</v>
      </c>
      <c r="AL41713" s="49">
        <v>-15</v>
      </c>
      <c r="AM41713" s="49">
        <v>-37</v>
      </c>
    </row>
    <row r="41714" spans="1:39">
      <c r="A41714" s="37" t="s">
        <v>47</v>
      </c>
      <c r="B41714" s="38">
        <v>43924.333333333336</v>
      </c>
      <c r="C41714" s="39">
        <v>43924</v>
      </c>
      <c r="D41714" s="56">
        <v>1</v>
      </c>
      <c r="E41714" s="38">
        <v>43924.041666666664</v>
      </c>
      <c r="F41714" s="40" t="s">
        <v>240</v>
      </c>
      <c r="G41714" s="48">
        <v>23349</v>
      </c>
      <c r="H41714" s="48">
        <v>23852</v>
      </c>
      <c r="I41714" s="48">
        <v>12893</v>
      </c>
      <c r="J41714" s="48">
        <v>-8244</v>
      </c>
      <c r="K41714" s="48">
        <v>12928</v>
      </c>
      <c r="L41714" s="48">
        <v>343</v>
      </c>
      <c r="M41714" s="48">
        <v>5644</v>
      </c>
      <c r="N41714" s="48">
        <v>2272</v>
      </c>
      <c r="O41714" s="48">
        <v>46</v>
      </c>
      <c r="P41714" s="48">
        <v>537</v>
      </c>
      <c r="Q41714" s="48">
        <v>5</v>
      </c>
      <c r="R41714" s="48">
        <v>3322</v>
      </c>
      <c r="S41714" s="48">
        <v>759</v>
      </c>
      <c r="U41714" s="48">
        <v>-8210</v>
      </c>
      <c r="AC41714" s="48">
        <v>-2936</v>
      </c>
      <c r="AF41714" s="48">
        <v>-5312</v>
      </c>
      <c r="AJ41714" s="48">
        <v>38</v>
      </c>
      <c r="AK41714" s="49">
        <v>-2715</v>
      </c>
      <c r="AL41714" s="49">
        <v>-34</v>
      </c>
      <c r="AM41714" s="49">
        <v>-35</v>
      </c>
    </row>
    <row r="41715" spans="1:39">
      <c r="A41715" s="37" t="s">
        <v>47</v>
      </c>
      <c r="B41715" s="38">
        <v>43924.375</v>
      </c>
      <c r="C41715" s="39">
        <v>43924</v>
      </c>
      <c r="D41715" s="56">
        <v>2</v>
      </c>
      <c r="E41715" s="38">
        <v>43924.083333333336</v>
      </c>
      <c r="F41715" s="40" t="s">
        <v>240</v>
      </c>
      <c r="G41715" s="48">
        <v>22464</v>
      </c>
      <c r="H41715" s="48">
        <v>22812</v>
      </c>
      <c r="I41715" s="48">
        <v>12425</v>
      </c>
      <c r="J41715" s="48">
        <v>-7569</v>
      </c>
      <c r="K41715" s="48">
        <v>12461</v>
      </c>
      <c r="L41715" s="48">
        <v>344</v>
      </c>
      <c r="M41715" s="48">
        <v>5180</v>
      </c>
      <c r="N41715" s="48">
        <v>2272</v>
      </c>
      <c r="O41715" s="48">
        <v>46</v>
      </c>
      <c r="P41715" s="48">
        <v>487</v>
      </c>
      <c r="Q41715" s="48">
        <v>5</v>
      </c>
      <c r="R41715" s="48">
        <v>3378</v>
      </c>
      <c r="S41715" s="48">
        <v>749</v>
      </c>
      <c r="U41715" s="48">
        <v>-7527</v>
      </c>
      <c r="AC41715" s="48">
        <v>-2394</v>
      </c>
      <c r="AF41715" s="48">
        <v>-5179</v>
      </c>
      <c r="AJ41715" s="48">
        <v>46</v>
      </c>
      <c r="AK41715" s="49">
        <v>-2818</v>
      </c>
      <c r="AL41715" s="49">
        <v>-42</v>
      </c>
      <c r="AM41715" s="49">
        <v>-36</v>
      </c>
    </row>
    <row r="41716" spans="1:39">
      <c r="A41716" s="37" t="s">
        <v>47</v>
      </c>
      <c r="B41716" s="38">
        <v>43924.416666666664</v>
      </c>
      <c r="C41716" s="39">
        <v>43924</v>
      </c>
      <c r="D41716" s="56">
        <v>3</v>
      </c>
      <c r="E41716" s="38">
        <v>43924.125</v>
      </c>
      <c r="F41716" s="40" t="s">
        <v>240</v>
      </c>
      <c r="G41716" s="48">
        <v>21947</v>
      </c>
      <c r="H41716" s="48">
        <v>22340</v>
      </c>
      <c r="I41716" s="48">
        <v>12559</v>
      </c>
      <c r="J41716" s="48">
        <v>-7386</v>
      </c>
      <c r="K41716" s="48">
        <v>12592</v>
      </c>
      <c r="L41716" s="48">
        <v>343</v>
      </c>
      <c r="M41716" s="48">
        <v>5276</v>
      </c>
      <c r="N41716" s="48">
        <v>2274</v>
      </c>
      <c r="O41716" s="48">
        <v>45</v>
      </c>
      <c r="P41716" s="48">
        <v>465</v>
      </c>
      <c r="Q41716" s="48">
        <v>4</v>
      </c>
      <c r="R41716" s="48">
        <v>3434</v>
      </c>
      <c r="S41716" s="48">
        <v>751</v>
      </c>
      <c r="U41716" s="48">
        <v>-7356</v>
      </c>
      <c r="AC41716" s="48">
        <v>-2311</v>
      </c>
      <c r="AF41716" s="48">
        <v>-5087</v>
      </c>
      <c r="AJ41716" s="48">
        <v>42</v>
      </c>
      <c r="AK41716" s="49">
        <v>-2395</v>
      </c>
      <c r="AL41716" s="49">
        <v>-30</v>
      </c>
      <c r="AM41716" s="49">
        <v>-33</v>
      </c>
    </row>
    <row r="41717" spans="1:39">
      <c r="A41717" s="37" t="s">
        <v>47</v>
      </c>
      <c r="B41717" s="38">
        <v>43924.458333333336</v>
      </c>
      <c r="C41717" s="39">
        <v>43924</v>
      </c>
      <c r="D41717" s="56">
        <v>4</v>
      </c>
      <c r="E41717" s="38">
        <v>43924.166666666664</v>
      </c>
      <c r="F41717" s="40" t="s">
        <v>240</v>
      </c>
      <c r="G41717" s="48">
        <v>21831</v>
      </c>
      <c r="H41717" s="48">
        <v>22206</v>
      </c>
      <c r="I41717" s="48">
        <v>12754</v>
      </c>
      <c r="J41717" s="48">
        <v>-6965</v>
      </c>
      <c r="K41717" s="48">
        <v>12792</v>
      </c>
      <c r="L41717" s="48">
        <v>342</v>
      </c>
      <c r="M41717" s="48">
        <v>5044</v>
      </c>
      <c r="N41717" s="48">
        <v>2270</v>
      </c>
      <c r="O41717" s="48">
        <v>46</v>
      </c>
      <c r="P41717" s="48">
        <v>519</v>
      </c>
      <c r="Q41717" s="48">
        <v>3</v>
      </c>
      <c r="R41717" s="48">
        <v>3819</v>
      </c>
      <c r="S41717" s="48">
        <v>749</v>
      </c>
      <c r="U41717" s="48">
        <v>-6928</v>
      </c>
      <c r="AC41717" s="48">
        <v>-2018</v>
      </c>
      <c r="AF41717" s="48">
        <v>-4957</v>
      </c>
      <c r="AJ41717" s="48">
        <v>47</v>
      </c>
      <c r="AK41717" s="49">
        <v>-2487</v>
      </c>
      <c r="AL41717" s="49">
        <v>-37</v>
      </c>
      <c r="AM41717" s="49">
        <v>-38</v>
      </c>
    </row>
    <row r="41718" spans="1:39">
      <c r="A41718" s="37" t="s">
        <v>47</v>
      </c>
      <c r="B41718" s="38">
        <v>43924.5</v>
      </c>
      <c r="C41718" s="39">
        <v>43924</v>
      </c>
      <c r="D41718" s="56">
        <v>5</v>
      </c>
      <c r="E41718" s="38">
        <v>43924.208333333336</v>
      </c>
      <c r="F41718" s="40" t="s">
        <v>240</v>
      </c>
      <c r="G41718" s="48">
        <v>22411</v>
      </c>
      <c r="H41718" s="48">
        <v>22594</v>
      </c>
      <c r="I41718" s="48">
        <v>12494</v>
      </c>
      <c r="J41718" s="48">
        <v>-7137</v>
      </c>
      <c r="K41718" s="48">
        <v>12532</v>
      </c>
      <c r="L41718" s="48">
        <v>340</v>
      </c>
      <c r="M41718" s="48">
        <v>5229</v>
      </c>
      <c r="N41718" s="48">
        <v>2272</v>
      </c>
      <c r="O41718" s="48">
        <v>46</v>
      </c>
      <c r="P41718" s="48">
        <v>517</v>
      </c>
      <c r="Q41718" s="48">
        <v>3</v>
      </c>
      <c r="R41718" s="48">
        <v>3380</v>
      </c>
      <c r="S41718" s="48">
        <v>745</v>
      </c>
      <c r="U41718" s="48">
        <v>-7103</v>
      </c>
      <c r="AC41718" s="48">
        <v>-2155</v>
      </c>
      <c r="AF41718" s="48">
        <v>-4991</v>
      </c>
      <c r="AJ41718" s="48">
        <v>43</v>
      </c>
      <c r="AK41718" s="49">
        <v>-2963</v>
      </c>
      <c r="AL41718" s="49">
        <v>-34</v>
      </c>
      <c r="AM41718" s="49">
        <v>-38</v>
      </c>
    </row>
    <row r="41719" spans="1:39">
      <c r="A41719" s="37" t="s">
        <v>47</v>
      </c>
      <c r="B41719" s="38">
        <v>43924.541666666664</v>
      </c>
      <c r="C41719" s="39">
        <v>43924</v>
      </c>
      <c r="D41719" s="56">
        <v>6</v>
      </c>
      <c r="E41719" s="38">
        <v>43924.25</v>
      </c>
      <c r="F41719" s="40" t="s">
        <v>240</v>
      </c>
      <c r="G41719" s="48">
        <v>23831</v>
      </c>
      <c r="H41719" s="48">
        <v>23890</v>
      </c>
      <c r="I41719" s="48">
        <v>13136</v>
      </c>
      <c r="J41719" s="48">
        <v>-8093</v>
      </c>
      <c r="K41719" s="48">
        <v>13173</v>
      </c>
      <c r="L41719" s="48">
        <v>339</v>
      </c>
      <c r="M41719" s="48">
        <v>6107</v>
      </c>
      <c r="N41719" s="48">
        <v>2271</v>
      </c>
      <c r="O41719" s="48">
        <v>46</v>
      </c>
      <c r="P41719" s="48">
        <v>641</v>
      </c>
      <c r="Q41719" s="48">
        <v>4</v>
      </c>
      <c r="R41719" s="48">
        <v>3017</v>
      </c>
      <c r="S41719" s="48">
        <v>748</v>
      </c>
      <c r="U41719" s="48">
        <v>-8046</v>
      </c>
      <c r="AC41719" s="48">
        <v>-3032</v>
      </c>
      <c r="AF41719" s="48">
        <v>-5014</v>
      </c>
      <c r="AJ41719" s="48">
        <v>0</v>
      </c>
      <c r="AK41719" s="49">
        <v>-2661</v>
      </c>
      <c r="AL41719" s="49">
        <v>-47</v>
      </c>
      <c r="AM41719" s="49">
        <v>-37</v>
      </c>
    </row>
    <row r="41720" spans="1:39">
      <c r="A41720" s="37" t="s">
        <v>47</v>
      </c>
      <c r="B41720" s="38">
        <v>43924.583333333336</v>
      </c>
      <c r="C41720" s="39">
        <v>43924</v>
      </c>
      <c r="D41720" s="56">
        <v>7</v>
      </c>
      <c r="E41720" s="38">
        <v>43924.291666666664</v>
      </c>
      <c r="F41720" s="40" t="s">
        <v>240</v>
      </c>
      <c r="G41720" s="48">
        <v>25754</v>
      </c>
      <c r="H41720" s="48">
        <v>25543</v>
      </c>
      <c r="I41720" s="48">
        <v>14835</v>
      </c>
      <c r="J41720" s="48">
        <v>-8352</v>
      </c>
      <c r="K41720" s="48">
        <v>14836</v>
      </c>
      <c r="L41720" s="48">
        <v>339</v>
      </c>
      <c r="M41720" s="48">
        <v>6518</v>
      </c>
      <c r="N41720" s="48">
        <v>2271</v>
      </c>
      <c r="O41720" s="48">
        <v>46</v>
      </c>
      <c r="P41720" s="48">
        <v>1099</v>
      </c>
      <c r="Q41720" s="48">
        <v>985</v>
      </c>
      <c r="R41720" s="48">
        <v>2832</v>
      </c>
      <c r="S41720" s="48">
        <v>746</v>
      </c>
      <c r="U41720" s="48">
        <v>-8315</v>
      </c>
      <c r="AC41720" s="48">
        <v>-3079</v>
      </c>
      <c r="AF41720" s="48">
        <v>-5234</v>
      </c>
      <c r="AJ41720" s="48">
        <v>-2</v>
      </c>
      <c r="AK41720" s="49">
        <v>-2356</v>
      </c>
      <c r="AL41720" s="49">
        <v>-37</v>
      </c>
      <c r="AM41720" s="49">
        <v>-1</v>
      </c>
    </row>
    <row r="41721" spans="1:39">
      <c r="A41721" s="37" t="s">
        <v>47</v>
      </c>
      <c r="B41721" s="38">
        <v>43924.625</v>
      </c>
      <c r="C41721" s="39">
        <v>43924</v>
      </c>
      <c r="D41721" s="56">
        <v>8</v>
      </c>
      <c r="E41721" s="38">
        <v>43924.333333333336</v>
      </c>
      <c r="F41721" s="40" t="s">
        <v>240</v>
      </c>
      <c r="G41721" s="48">
        <v>26628</v>
      </c>
      <c r="H41721" s="48">
        <v>26086</v>
      </c>
      <c r="I41721" s="48">
        <v>18425</v>
      </c>
      <c r="J41721" s="48">
        <v>-7452</v>
      </c>
      <c r="K41721" s="48">
        <v>18425</v>
      </c>
      <c r="L41721" s="48">
        <v>341</v>
      </c>
      <c r="M41721" s="48">
        <v>5353</v>
      </c>
      <c r="N41721" s="48">
        <v>2273</v>
      </c>
      <c r="O41721" s="48">
        <v>46</v>
      </c>
      <c r="P41721" s="48">
        <v>866</v>
      </c>
      <c r="Q41721" s="48">
        <v>6343</v>
      </c>
      <c r="R41721" s="48">
        <v>2465</v>
      </c>
      <c r="S41721" s="48">
        <v>738</v>
      </c>
      <c r="U41721" s="48">
        <v>-7107</v>
      </c>
      <c r="AC41721" s="48">
        <v>-2304</v>
      </c>
      <c r="AF41721" s="48">
        <v>-4838</v>
      </c>
      <c r="AJ41721" s="48">
        <v>35</v>
      </c>
      <c r="AK41721" s="49">
        <v>-209</v>
      </c>
      <c r="AL41721" s="49">
        <v>-345</v>
      </c>
      <c r="AM41721" s="49">
        <v>0</v>
      </c>
    </row>
    <row r="41722" spans="1:39">
      <c r="A41722" s="37" t="s">
        <v>47</v>
      </c>
      <c r="B41722" s="38">
        <v>43924.666666666664</v>
      </c>
      <c r="C41722" s="39">
        <v>43924</v>
      </c>
      <c r="D41722" s="56">
        <v>9</v>
      </c>
      <c r="E41722" s="38">
        <v>43924.375</v>
      </c>
      <c r="F41722" s="40" t="s">
        <v>240</v>
      </c>
      <c r="G41722" s="48">
        <v>26130</v>
      </c>
      <c r="H41722" s="48">
        <v>25937</v>
      </c>
      <c r="I41722" s="48">
        <v>20512</v>
      </c>
      <c r="J41722" s="48">
        <v>-5049</v>
      </c>
      <c r="K41722" s="48">
        <v>20510</v>
      </c>
      <c r="L41722" s="48">
        <v>342</v>
      </c>
      <c r="M41722" s="48">
        <v>4654</v>
      </c>
      <c r="N41722" s="48">
        <v>2274</v>
      </c>
      <c r="O41722" s="48">
        <v>46</v>
      </c>
      <c r="P41722" s="48">
        <v>602</v>
      </c>
      <c r="Q41722" s="48">
        <v>9611</v>
      </c>
      <c r="R41722" s="48">
        <v>2283</v>
      </c>
      <c r="S41722" s="48">
        <v>698</v>
      </c>
      <c r="U41722" s="48">
        <v>-4421</v>
      </c>
      <c r="AC41722" s="48">
        <v>-852</v>
      </c>
      <c r="AF41722" s="48">
        <v>-3621</v>
      </c>
      <c r="AJ41722" s="48">
        <v>52</v>
      </c>
      <c r="AK41722" s="49">
        <v>-376</v>
      </c>
      <c r="AL41722" s="49">
        <v>-628</v>
      </c>
      <c r="AM41722" s="49">
        <v>2</v>
      </c>
    </row>
    <row r="41723" spans="1:39">
      <c r="A41723" s="37" t="s">
        <v>47</v>
      </c>
      <c r="B41723" s="38">
        <v>43924.708333333336</v>
      </c>
      <c r="C41723" s="39">
        <v>43924</v>
      </c>
      <c r="D41723" s="56">
        <v>10</v>
      </c>
      <c r="E41723" s="38">
        <v>43924.416666666664</v>
      </c>
      <c r="F41723" s="40" t="s">
        <v>240</v>
      </c>
      <c r="G41723" s="48">
        <v>25017</v>
      </c>
      <c r="H41723" s="48">
        <v>24901</v>
      </c>
      <c r="I41723" s="48">
        <v>20449</v>
      </c>
      <c r="J41723" s="48">
        <v>-3328</v>
      </c>
      <c r="K41723" s="48">
        <v>20449</v>
      </c>
      <c r="L41723" s="48">
        <v>342</v>
      </c>
      <c r="M41723" s="48">
        <v>4397</v>
      </c>
      <c r="N41723" s="48">
        <v>2273</v>
      </c>
      <c r="O41723" s="48">
        <v>46</v>
      </c>
      <c r="P41723" s="48">
        <v>493</v>
      </c>
      <c r="Q41723" s="48">
        <v>10362</v>
      </c>
      <c r="R41723" s="48">
        <v>1868</v>
      </c>
      <c r="S41723" s="48">
        <v>668</v>
      </c>
      <c r="U41723" s="48">
        <v>-2582</v>
      </c>
      <c r="AC41723" s="48">
        <v>56</v>
      </c>
      <c r="AF41723" s="48">
        <v>-2721</v>
      </c>
      <c r="AJ41723" s="48">
        <v>83</v>
      </c>
      <c r="AK41723" s="49">
        <v>-1124</v>
      </c>
      <c r="AL41723" s="49">
        <v>-746</v>
      </c>
      <c r="AM41723" s="49">
        <v>0</v>
      </c>
    </row>
    <row r="41724" spans="1:39">
      <c r="A41724" s="37" t="s">
        <v>47</v>
      </c>
      <c r="B41724" s="38">
        <v>43924.75</v>
      </c>
      <c r="C41724" s="39">
        <v>43924</v>
      </c>
      <c r="D41724" s="56">
        <v>11</v>
      </c>
      <c r="E41724" s="38">
        <v>43924.458333333336</v>
      </c>
      <c r="F41724" s="40" t="s">
        <v>240</v>
      </c>
      <c r="G41724" s="48">
        <v>23790</v>
      </c>
      <c r="H41724" s="48">
        <v>23732</v>
      </c>
      <c r="I41724" s="48">
        <v>19836</v>
      </c>
      <c r="J41724" s="48">
        <v>-2341</v>
      </c>
      <c r="K41724" s="48">
        <v>19847</v>
      </c>
      <c r="L41724" s="48">
        <v>343</v>
      </c>
      <c r="M41724" s="48">
        <v>3989</v>
      </c>
      <c r="N41724" s="48">
        <v>2272</v>
      </c>
      <c r="O41724" s="48">
        <v>46</v>
      </c>
      <c r="P41724" s="48">
        <v>449</v>
      </c>
      <c r="Q41724" s="48">
        <v>10270</v>
      </c>
      <c r="R41724" s="48">
        <v>1819</v>
      </c>
      <c r="S41724" s="48">
        <v>659</v>
      </c>
      <c r="U41724" s="48">
        <v>-1635</v>
      </c>
      <c r="AC41724" s="48">
        <v>491</v>
      </c>
      <c r="AF41724" s="48">
        <v>-2280</v>
      </c>
      <c r="AJ41724" s="48">
        <v>154</v>
      </c>
      <c r="AK41724" s="49">
        <v>-1555</v>
      </c>
      <c r="AL41724" s="49">
        <v>-706</v>
      </c>
      <c r="AM41724" s="49">
        <v>-11</v>
      </c>
    </row>
    <row r="41725" spans="1:39">
      <c r="A41725" s="37" t="s">
        <v>47</v>
      </c>
      <c r="B41725" s="38">
        <v>43924.791666666664</v>
      </c>
      <c r="C41725" s="39">
        <v>43924</v>
      </c>
      <c r="D41725" s="56">
        <v>12</v>
      </c>
      <c r="E41725" s="38">
        <v>43924.5</v>
      </c>
      <c r="F41725" s="40" t="s">
        <v>240</v>
      </c>
      <c r="G41725" s="48">
        <v>23080</v>
      </c>
      <c r="H41725" s="48">
        <v>22871</v>
      </c>
      <c r="I41725" s="48">
        <v>19250</v>
      </c>
      <c r="J41725" s="48">
        <v>-2040</v>
      </c>
      <c r="K41725" s="48">
        <v>19264</v>
      </c>
      <c r="L41725" s="48">
        <v>342</v>
      </c>
      <c r="M41725" s="48">
        <v>3867</v>
      </c>
      <c r="N41725" s="48">
        <v>2272</v>
      </c>
      <c r="O41725" s="48">
        <v>46</v>
      </c>
      <c r="P41725" s="48">
        <v>431</v>
      </c>
      <c r="Q41725" s="48">
        <v>9722</v>
      </c>
      <c r="R41725" s="48">
        <v>1918</v>
      </c>
      <c r="S41725" s="48">
        <v>666</v>
      </c>
      <c r="U41725" s="48">
        <v>-1324</v>
      </c>
      <c r="AC41725" s="48">
        <v>637</v>
      </c>
      <c r="AF41725" s="48">
        <v>-2162</v>
      </c>
      <c r="AJ41725" s="48">
        <v>201</v>
      </c>
      <c r="AK41725" s="49">
        <v>-1581</v>
      </c>
      <c r="AL41725" s="49">
        <v>-716</v>
      </c>
      <c r="AM41725" s="49">
        <v>-14</v>
      </c>
    </row>
    <row r="41726" spans="1:39">
      <c r="A41726" s="37" t="s">
        <v>47</v>
      </c>
      <c r="B41726" s="38">
        <v>43924.833333333336</v>
      </c>
      <c r="C41726" s="39">
        <v>43924</v>
      </c>
      <c r="D41726" s="56">
        <v>13</v>
      </c>
      <c r="E41726" s="38">
        <v>43924.541666666664</v>
      </c>
      <c r="F41726" s="40" t="s">
        <v>240</v>
      </c>
      <c r="G41726" s="48">
        <v>22306</v>
      </c>
      <c r="H41726" s="48">
        <v>22403</v>
      </c>
      <c r="I41726" s="48">
        <v>19048</v>
      </c>
      <c r="J41726" s="48">
        <v>-2096</v>
      </c>
      <c r="K41726" s="48">
        <v>19062</v>
      </c>
      <c r="L41726" s="48">
        <v>341</v>
      </c>
      <c r="M41726" s="48">
        <v>3728</v>
      </c>
      <c r="N41726" s="48">
        <v>2272</v>
      </c>
      <c r="O41726" s="48">
        <v>46</v>
      </c>
      <c r="P41726" s="48">
        <v>436</v>
      </c>
      <c r="Q41726" s="48">
        <v>9238</v>
      </c>
      <c r="R41726" s="48">
        <v>2328</v>
      </c>
      <c r="S41726" s="48">
        <v>673</v>
      </c>
      <c r="U41726" s="48">
        <v>-1373</v>
      </c>
      <c r="AC41726" s="48">
        <v>540</v>
      </c>
      <c r="AF41726" s="48">
        <v>-2098</v>
      </c>
      <c r="AJ41726" s="48">
        <v>185</v>
      </c>
      <c r="AK41726" s="49">
        <v>-1259</v>
      </c>
      <c r="AL41726" s="49">
        <v>-723</v>
      </c>
      <c r="AM41726" s="49">
        <v>-14</v>
      </c>
    </row>
    <row r="41727" spans="1:39">
      <c r="A41727" s="37" t="s">
        <v>47</v>
      </c>
      <c r="B41727" s="38">
        <v>43924.875</v>
      </c>
      <c r="C41727" s="39">
        <v>43924</v>
      </c>
      <c r="D41727" s="56">
        <v>14</v>
      </c>
      <c r="E41727" s="38">
        <v>43924.583333333336</v>
      </c>
      <c r="F41727" s="40" t="s">
        <v>240</v>
      </c>
      <c r="G41727" s="48">
        <v>21785</v>
      </c>
      <c r="H41727" s="48">
        <v>22116</v>
      </c>
      <c r="I41727" s="48">
        <v>19208</v>
      </c>
      <c r="J41727" s="48">
        <v>-1952</v>
      </c>
      <c r="K41727" s="48">
        <v>19224</v>
      </c>
      <c r="L41727" s="48">
        <v>340</v>
      </c>
      <c r="M41727" s="48">
        <v>3553</v>
      </c>
      <c r="N41727" s="48">
        <v>2270</v>
      </c>
      <c r="O41727" s="48">
        <v>46</v>
      </c>
      <c r="P41727" s="48">
        <v>442</v>
      </c>
      <c r="Q41727" s="48">
        <v>9004</v>
      </c>
      <c r="R41727" s="48">
        <v>2897</v>
      </c>
      <c r="S41727" s="48">
        <v>672</v>
      </c>
      <c r="U41727" s="48">
        <v>-1228</v>
      </c>
      <c r="AC41727" s="48">
        <v>636</v>
      </c>
      <c r="AF41727" s="48">
        <v>-2054</v>
      </c>
      <c r="AJ41727" s="48">
        <v>190</v>
      </c>
      <c r="AK41727" s="49">
        <v>-956</v>
      </c>
      <c r="AL41727" s="49">
        <v>-724</v>
      </c>
      <c r="AM41727" s="49">
        <v>-16</v>
      </c>
    </row>
    <row r="41728" spans="1:39">
      <c r="A41728" s="37" t="s">
        <v>47</v>
      </c>
      <c r="B41728" s="38">
        <v>43924.916666666664</v>
      </c>
      <c r="C41728" s="39">
        <v>43924</v>
      </c>
      <c r="D41728" s="56">
        <v>15</v>
      </c>
      <c r="E41728" s="38">
        <v>43924.625</v>
      </c>
      <c r="F41728" s="40" t="s">
        <v>240</v>
      </c>
      <c r="G41728" s="48">
        <v>21738</v>
      </c>
      <c r="H41728" s="48">
        <v>22001</v>
      </c>
      <c r="I41728" s="48">
        <v>19490</v>
      </c>
      <c r="J41728" s="48">
        <v>-1771</v>
      </c>
      <c r="K41728" s="48">
        <v>19503</v>
      </c>
      <c r="L41728" s="48">
        <v>340</v>
      </c>
      <c r="M41728" s="48">
        <v>3769</v>
      </c>
      <c r="N41728" s="48">
        <v>2273</v>
      </c>
      <c r="O41728" s="48">
        <v>46</v>
      </c>
      <c r="P41728" s="48">
        <v>457</v>
      </c>
      <c r="Q41728" s="48">
        <v>8816</v>
      </c>
      <c r="R41728" s="48">
        <v>3138</v>
      </c>
      <c r="S41728" s="48">
        <v>664</v>
      </c>
      <c r="U41728" s="48">
        <v>-1088</v>
      </c>
      <c r="AC41728" s="48">
        <v>665</v>
      </c>
      <c r="AF41728" s="48">
        <v>-1957</v>
      </c>
      <c r="AJ41728" s="48">
        <v>204</v>
      </c>
      <c r="AK41728" s="49">
        <v>-740</v>
      </c>
      <c r="AL41728" s="49">
        <v>-683</v>
      </c>
      <c r="AM41728" s="49">
        <v>-13</v>
      </c>
    </row>
    <row r="41729" spans="1:39">
      <c r="A41729" s="37" t="s">
        <v>47</v>
      </c>
      <c r="B41729" s="38">
        <v>43924.958333333336</v>
      </c>
      <c r="C41729" s="39">
        <v>43924</v>
      </c>
      <c r="D41729" s="56">
        <v>16</v>
      </c>
      <c r="E41729" s="38">
        <v>43924.666666666664</v>
      </c>
      <c r="F41729" s="40" t="s">
        <v>240</v>
      </c>
      <c r="G41729" s="48">
        <v>22013</v>
      </c>
      <c r="H41729" s="48">
        <v>22432</v>
      </c>
      <c r="I41729" s="48">
        <v>18687</v>
      </c>
      <c r="J41729" s="48">
        <v>-2257</v>
      </c>
      <c r="K41729" s="48">
        <v>18685</v>
      </c>
      <c r="L41729" s="48">
        <v>334</v>
      </c>
      <c r="M41729" s="48">
        <v>3835</v>
      </c>
      <c r="N41729" s="48">
        <v>2273</v>
      </c>
      <c r="O41729" s="48">
        <v>47</v>
      </c>
      <c r="P41729" s="48">
        <v>467</v>
      </c>
      <c r="Q41729" s="48">
        <v>8150</v>
      </c>
      <c r="R41729" s="48">
        <v>2904</v>
      </c>
      <c r="S41729" s="48">
        <v>675</v>
      </c>
      <c r="U41729" s="48">
        <v>-1573</v>
      </c>
      <c r="AC41729" s="48">
        <v>428</v>
      </c>
      <c r="AF41729" s="48">
        <v>-2133</v>
      </c>
      <c r="AJ41729" s="48">
        <v>132</v>
      </c>
      <c r="AK41729" s="49">
        <v>-1488</v>
      </c>
      <c r="AL41729" s="49">
        <v>-684</v>
      </c>
      <c r="AM41729" s="49">
        <v>2</v>
      </c>
    </row>
    <row r="41730" spans="1:39">
      <c r="A41730" s="37" t="s">
        <v>47</v>
      </c>
      <c r="B41730" s="38">
        <v>43925</v>
      </c>
      <c r="C41730" s="39">
        <v>43924</v>
      </c>
      <c r="D41730" s="56">
        <v>17</v>
      </c>
      <c r="E41730" s="38">
        <v>43924.708333333336</v>
      </c>
      <c r="F41730" s="40" t="s">
        <v>240</v>
      </c>
      <c r="G41730" s="48">
        <v>23065</v>
      </c>
      <c r="H41730" s="48">
        <v>23358</v>
      </c>
      <c r="I41730" s="48">
        <v>18523</v>
      </c>
      <c r="J41730" s="48">
        <v>-2937</v>
      </c>
      <c r="K41730" s="48">
        <v>18523</v>
      </c>
      <c r="L41730" s="48">
        <v>342</v>
      </c>
      <c r="M41730" s="48">
        <v>3964</v>
      </c>
      <c r="N41730" s="48">
        <v>2273</v>
      </c>
      <c r="O41730" s="48">
        <v>46</v>
      </c>
      <c r="P41730" s="48">
        <v>662</v>
      </c>
      <c r="Q41730" s="48">
        <v>7498</v>
      </c>
      <c r="R41730" s="48">
        <v>3040</v>
      </c>
      <c r="S41730" s="48">
        <v>698</v>
      </c>
      <c r="U41730" s="48">
        <v>-2317</v>
      </c>
      <c r="AC41730" s="48">
        <v>121</v>
      </c>
      <c r="AF41730" s="48">
        <v>-2553</v>
      </c>
      <c r="AJ41730" s="48">
        <v>115</v>
      </c>
      <c r="AK41730" s="49">
        <v>-1898</v>
      </c>
      <c r="AL41730" s="49">
        <v>-620</v>
      </c>
      <c r="AM41730" s="49">
        <v>0</v>
      </c>
    </row>
    <row r="41731" spans="1:39">
      <c r="A41731" s="37" t="s">
        <v>47</v>
      </c>
      <c r="B41731" s="38">
        <v>43925.041666666664</v>
      </c>
      <c r="C41731" s="39">
        <v>43924</v>
      </c>
      <c r="D41731" s="56">
        <v>18</v>
      </c>
      <c r="E41731" s="38">
        <v>43924.75</v>
      </c>
      <c r="F41731" s="40" t="s">
        <v>240</v>
      </c>
      <c r="G41731" s="48">
        <v>24755</v>
      </c>
      <c r="H41731" s="48">
        <v>25138</v>
      </c>
      <c r="I41731" s="48">
        <v>17562</v>
      </c>
      <c r="J41731" s="48">
        <v>-4543</v>
      </c>
      <c r="K41731" s="48">
        <v>17561</v>
      </c>
      <c r="L41731" s="48">
        <v>342</v>
      </c>
      <c r="M41731" s="48">
        <v>4901</v>
      </c>
      <c r="N41731" s="48">
        <v>2273</v>
      </c>
      <c r="O41731" s="48">
        <v>46</v>
      </c>
      <c r="P41731" s="48">
        <v>703</v>
      </c>
      <c r="Q41731" s="48">
        <v>4886</v>
      </c>
      <c r="R41731" s="48">
        <v>3698</v>
      </c>
      <c r="S41731" s="48">
        <v>712</v>
      </c>
      <c r="U41731" s="48">
        <v>-4078</v>
      </c>
      <c r="AC41731" s="48">
        <v>-1013</v>
      </c>
      <c r="AF41731" s="48">
        <v>-3119</v>
      </c>
      <c r="AJ41731" s="48">
        <v>54</v>
      </c>
      <c r="AK41731" s="49">
        <v>-3033</v>
      </c>
      <c r="AL41731" s="49">
        <v>-465</v>
      </c>
      <c r="AM41731" s="49">
        <v>1</v>
      </c>
    </row>
    <row r="41732" spans="1:39">
      <c r="A41732" s="37" t="s">
        <v>47</v>
      </c>
      <c r="B41732" s="38">
        <v>43925.083333333336</v>
      </c>
      <c r="C41732" s="39">
        <v>43924</v>
      </c>
      <c r="D41732" s="56">
        <v>19</v>
      </c>
      <c r="E41732" s="38">
        <v>43924.791666666664</v>
      </c>
      <c r="F41732" s="40" t="s">
        <v>240</v>
      </c>
      <c r="G41732" s="48">
        <v>26737</v>
      </c>
      <c r="H41732" s="48">
        <v>26980</v>
      </c>
      <c r="I41732" s="48">
        <v>15168</v>
      </c>
      <c r="J41732" s="48">
        <v>-7753</v>
      </c>
      <c r="K41732" s="48">
        <v>15167</v>
      </c>
      <c r="L41732" s="48">
        <v>340</v>
      </c>
      <c r="M41732" s="48">
        <v>6971</v>
      </c>
      <c r="N41732" s="48">
        <v>2273</v>
      </c>
      <c r="O41732" s="48">
        <v>46</v>
      </c>
      <c r="P41732" s="48">
        <v>765</v>
      </c>
      <c r="Q41732" s="48">
        <v>364</v>
      </c>
      <c r="R41732" s="48">
        <v>3655</v>
      </c>
      <c r="S41732" s="48">
        <v>753</v>
      </c>
      <c r="U41732" s="48">
        <v>-7618</v>
      </c>
      <c r="AC41732" s="48">
        <v>-3318</v>
      </c>
      <c r="AF41732" s="48">
        <v>-4286</v>
      </c>
      <c r="AJ41732" s="48">
        <v>-14</v>
      </c>
      <c r="AK41732" s="49">
        <v>-4059</v>
      </c>
      <c r="AL41732" s="49">
        <v>-135</v>
      </c>
      <c r="AM41732" s="49">
        <v>1</v>
      </c>
    </row>
    <row r="41733" spans="1:39">
      <c r="A41733" s="37" t="s">
        <v>47</v>
      </c>
      <c r="B41733" s="38">
        <v>43925.125</v>
      </c>
      <c r="C41733" s="39">
        <v>43924</v>
      </c>
      <c r="D41733" s="56">
        <v>20</v>
      </c>
      <c r="E41733" s="38">
        <v>43924.833333333336</v>
      </c>
      <c r="F41733" s="40" t="s">
        <v>240</v>
      </c>
      <c r="G41733" s="48">
        <v>28813</v>
      </c>
      <c r="H41733" s="48">
        <v>29006</v>
      </c>
      <c r="I41733" s="48">
        <v>15940</v>
      </c>
      <c r="J41733" s="48">
        <v>-8927</v>
      </c>
      <c r="K41733" s="48">
        <v>16124</v>
      </c>
      <c r="L41733" s="48">
        <v>340</v>
      </c>
      <c r="M41733" s="48">
        <v>7686</v>
      </c>
      <c r="N41733" s="48">
        <v>2272</v>
      </c>
      <c r="O41733" s="48">
        <v>46</v>
      </c>
      <c r="P41733" s="48">
        <v>1113</v>
      </c>
      <c r="Q41733" s="48">
        <v>159</v>
      </c>
      <c r="R41733" s="48">
        <v>3727</v>
      </c>
      <c r="S41733" s="48">
        <v>781</v>
      </c>
      <c r="U41733" s="48">
        <v>-8883</v>
      </c>
      <c r="AC41733" s="48">
        <v>-3887</v>
      </c>
      <c r="AF41733" s="48">
        <v>-4891</v>
      </c>
      <c r="AJ41733" s="48">
        <v>-105</v>
      </c>
      <c r="AK41733" s="49">
        <v>-4139</v>
      </c>
      <c r="AL41733" s="49">
        <v>-44</v>
      </c>
      <c r="AM41733" s="49">
        <v>-184</v>
      </c>
    </row>
    <row r="41734" spans="1:39">
      <c r="A41734" s="37" t="s">
        <v>47</v>
      </c>
      <c r="B41734" s="38">
        <v>43925.166666666664</v>
      </c>
      <c r="C41734" s="39">
        <v>43924</v>
      </c>
      <c r="D41734" s="56">
        <v>21</v>
      </c>
      <c r="E41734" s="38">
        <v>43924.875</v>
      </c>
      <c r="F41734" s="40" t="s">
        <v>240</v>
      </c>
      <c r="G41734" s="48">
        <v>29300</v>
      </c>
      <c r="H41734" s="48">
        <v>29285</v>
      </c>
      <c r="I41734" s="48">
        <v>16067</v>
      </c>
      <c r="J41734" s="48">
        <v>-8850</v>
      </c>
      <c r="K41734" s="48">
        <v>16097</v>
      </c>
      <c r="L41734" s="48">
        <v>340</v>
      </c>
      <c r="M41734" s="48">
        <v>7706</v>
      </c>
      <c r="N41734" s="48">
        <v>2273</v>
      </c>
      <c r="O41734" s="48">
        <v>46</v>
      </c>
      <c r="P41734" s="48">
        <v>1100</v>
      </c>
      <c r="Q41734" s="48">
        <v>5</v>
      </c>
      <c r="R41734" s="48">
        <v>3841</v>
      </c>
      <c r="S41734" s="48">
        <v>786</v>
      </c>
      <c r="U41734" s="48">
        <v>-8827</v>
      </c>
      <c r="AC41734" s="48">
        <v>-3636</v>
      </c>
      <c r="AF41734" s="48">
        <v>-5078</v>
      </c>
      <c r="AJ41734" s="48">
        <v>-113</v>
      </c>
      <c r="AK41734" s="49">
        <v>-4368</v>
      </c>
      <c r="AL41734" s="49">
        <v>-23</v>
      </c>
      <c r="AM41734" s="49">
        <v>-30</v>
      </c>
    </row>
    <row r="41735" spans="1:39">
      <c r="A41735" s="37" t="s">
        <v>47</v>
      </c>
      <c r="B41735" s="38">
        <v>43925.208333333336</v>
      </c>
      <c r="C41735" s="39">
        <v>43924</v>
      </c>
      <c r="D41735" s="56">
        <v>22</v>
      </c>
      <c r="E41735" s="38">
        <v>43924.916666666664</v>
      </c>
      <c r="F41735" s="40" t="s">
        <v>240</v>
      </c>
      <c r="G41735" s="48">
        <v>28442</v>
      </c>
      <c r="H41735" s="48">
        <v>28214</v>
      </c>
      <c r="I41735" s="48">
        <v>14630</v>
      </c>
      <c r="J41735" s="48">
        <v>-8525</v>
      </c>
      <c r="K41735" s="48">
        <v>14662</v>
      </c>
      <c r="L41735" s="48">
        <v>341</v>
      </c>
      <c r="M41735" s="48">
        <v>6771</v>
      </c>
      <c r="N41735" s="48">
        <v>2273</v>
      </c>
      <c r="O41735" s="48">
        <v>46</v>
      </c>
      <c r="P41735" s="48">
        <v>598</v>
      </c>
      <c r="Q41735" s="48">
        <v>5</v>
      </c>
      <c r="R41735" s="48">
        <v>3827</v>
      </c>
      <c r="S41735" s="48">
        <v>801</v>
      </c>
      <c r="U41735" s="48">
        <v>-8513</v>
      </c>
      <c r="AC41735" s="48">
        <v>-3574</v>
      </c>
      <c r="AF41735" s="48">
        <v>-4919</v>
      </c>
      <c r="AJ41735" s="48">
        <v>-20</v>
      </c>
      <c r="AK41735" s="49">
        <v>-5059</v>
      </c>
      <c r="AL41735" s="49">
        <v>-12</v>
      </c>
      <c r="AM41735" s="49">
        <v>-32</v>
      </c>
    </row>
    <row r="41736" spans="1:39">
      <c r="A41736" s="37" t="s">
        <v>47</v>
      </c>
      <c r="B41736" s="38">
        <v>43925.25</v>
      </c>
      <c r="C41736" s="39">
        <v>43924</v>
      </c>
      <c r="D41736" s="56">
        <v>23</v>
      </c>
      <c r="E41736" s="38">
        <v>43924.958333333336</v>
      </c>
      <c r="F41736" s="40" t="s">
        <v>240</v>
      </c>
      <c r="G41736" s="48">
        <v>26874</v>
      </c>
      <c r="H41736" s="48">
        <v>26629</v>
      </c>
      <c r="I41736" s="48">
        <v>13910</v>
      </c>
      <c r="J41736" s="48">
        <v>-8495</v>
      </c>
      <c r="K41736" s="48">
        <v>13941</v>
      </c>
      <c r="L41736" s="48">
        <v>322</v>
      </c>
      <c r="M41736" s="48">
        <v>6323</v>
      </c>
      <c r="N41736" s="48">
        <v>2274</v>
      </c>
      <c r="O41736" s="48">
        <v>46</v>
      </c>
      <c r="P41736" s="48">
        <v>746</v>
      </c>
      <c r="Q41736" s="48">
        <v>5</v>
      </c>
      <c r="R41736" s="48">
        <v>3422</v>
      </c>
      <c r="S41736" s="48">
        <v>803</v>
      </c>
      <c r="U41736" s="48">
        <v>-8436</v>
      </c>
      <c r="AC41736" s="48">
        <v>-3496</v>
      </c>
      <c r="AF41736" s="48">
        <v>-4929</v>
      </c>
      <c r="AJ41736" s="48">
        <v>-11</v>
      </c>
      <c r="AK41736" s="49">
        <v>-4224</v>
      </c>
      <c r="AL41736" s="49">
        <v>-59</v>
      </c>
      <c r="AM41736" s="49">
        <v>-31</v>
      </c>
    </row>
    <row r="41737" spans="1:39">
      <c r="A41737" s="37" t="s">
        <v>47</v>
      </c>
      <c r="B41737" s="38">
        <v>43925.291666666664</v>
      </c>
      <c r="C41737" s="39">
        <v>43924</v>
      </c>
      <c r="D41737" s="56">
        <v>24</v>
      </c>
      <c r="E41737" s="38">
        <v>43925</v>
      </c>
      <c r="F41737" s="40" t="s">
        <v>240</v>
      </c>
      <c r="G41737" s="48">
        <v>25189</v>
      </c>
      <c r="H41737" s="48">
        <v>25095</v>
      </c>
      <c r="I41737" s="48">
        <v>14153</v>
      </c>
      <c r="J41737" s="48">
        <v>-8278</v>
      </c>
      <c r="K41737" s="48">
        <v>14185</v>
      </c>
      <c r="L41737" s="48">
        <v>117</v>
      </c>
      <c r="M41737" s="48">
        <v>6618</v>
      </c>
      <c r="N41737" s="48">
        <v>2274</v>
      </c>
      <c r="O41737" s="48">
        <v>46</v>
      </c>
      <c r="P41737" s="48">
        <v>654</v>
      </c>
      <c r="Q41737" s="48">
        <v>6</v>
      </c>
      <c r="R41737" s="48">
        <v>3681</v>
      </c>
      <c r="S41737" s="48">
        <v>789</v>
      </c>
      <c r="U41737" s="48">
        <v>-8220</v>
      </c>
      <c r="AC41737" s="48">
        <v>-3514</v>
      </c>
      <c r="AF41737" s="48">
        <v>-4662</v>
      </c>
      <c r="AJ41737" s="48">
        <v>-44</v>
      </c>
      <c r="AK41737" s="49">
        <v>-2664</v>
      </c>
      <c r="AL41737" s="49">
        <v>-58</v>
      </c>
      <c r="AM41737" s="49">
        <v>-32</v>
      </c>
    </row>
    <row r="41738" spans="1:39">
      <c r="A41738" s="37" t="s">
        <v>47</v>
      </c>
      <c r="B41738" s="38">
        <v>43925.333333333336</v>
      </c>
      <c r="C41738" s="39">
        <v>43925</v>
      </c>
      <c r="D41738" s="56">
        <v>1</v>
      </c>
      <c r="E41738" s="38">
        <v>43925.041666666664</v>
      </c>
      <c r="F41738" s="40" t="s">
        <v>240</v>
      </c>
      <c r="G41738" s="48">
        <v>23552</v>
      </c>
      <c r="H41738" s="48">
        <v>23722</v>
      </c>
      <c r="I41738" s="48">
        <v>13633</v>
      </c>
      <c r="J41738" s="48">
        <v>-7229</v>
      </c>
      <c r="K41738" s="48">
        <v>13664</v>
      </c>
      <c r="L41738" s="48">
        <v>-6</v>
      </c>
      <c r="M41738" s="48">
        <v>6105</v>
      </c>
      <c r="N41738" s="48">
        <v>2273</v>
      </c>
      <c r="O41738" s="48">
        <v>46</v>
      </c>
      <c r="P41738" s="48">
        <v>676</v>
      </c>
      <c r="Q41738" s="48">
        <v>5</v>
      </c>
      <c r="R41738" s="48">
        <v>3769</v>
      </c>
      <c r="S41738" s="48">
        <v>796</v>
      </c>
      <c r="U41738" s="48">
        <v>-7168</v>
      </c>
      <c r="AC41738" s="48">
        <v>-2802</v>
      </c>
      <c r="AF41738" s="48">
        <v>-4369</v>
      </c>
      <c r="AJ41738" s="48">
        <v>3</v>
      </c>
      <c r="AK41738" s="49">
        <v>-2860</v>
      </c>
      <c r="AL41738" s="49">
        <v>-61</v>
      </c>
      <c r="AM41738" s="49">
        <v>-31</v>
      </c>
    </row>
    <row r="41739" spans="1:39">
      <c r="A41739" s="37" t="s">
        <v>47</v>
      </c>
      <c r="B41739" s="38">
        <v>43925.375</v>
      </c>
      <c r="C41739" s="39">
        <v>43925</v>
      </c>
      <c r="D41739" s="56">
        <v>2</v>
      </c>
      <c r="E41739" s="38">
        <v>43925.083333333336</v>
      </c>
      <c r="F41739" s="40" t="s">
        <v>240</v>
      </c>
      <c r="G41739" s="48">
        <v>22518</v>
      </c>
      <c r="H41739" s="48">
        <v>22730</v>
      </c>
      <c r="I41739" s="48">
        <v>13609</v>
      </c>
      <c r="J41739" s="48">
        <v>-6925</v>
      </c>
      <c r="K41739" s="48">
        <v>13643</v>
      </c>
      <c r="L41739" s="48">
        <v>14</v>
      </c>
      <c r="M41739" s="48">
        <v>6273</v>
      </c>
      <c r="N41739" s="48">
        <v>2270</v>
      </c>
      <c r="O41739" s="48">
        <v>46</v>
      </c>
      <c r="P41739" s="48">
        <v>625</v>
      </c>
      <c r="Q41739" s="48">
        <v>5</v>
      </c>
      <c r="R41739" s="48">
        <v>3625</v>
      </c>
      <c r="S41739" s="48">
        <v>785</v>
      </c>
      <c r="U41739" s="48">
        <v>-6854</v>
      </c>
      <c r="AC41739" s="48">
        <v>-2523</v>
      </c>
      <c r="AF41739" s="48">
        <v>-4365</v>
      </c>
      <c r="AJ41739" s="48">
        <v>34</v>
      </c>
      <c r="AK41739" s="49">
        <v>-2196</v>
      </c>
      <c r="AL41739" s="49">
        <v>-71</v>
      </c>
      <c r="AM41739" s="49">
        <v>-34</v>
      </c>
    </row>
    <row r="41740" spans="1:39">
      <c r="A41740" s="37" t="s">
        <v>47</v>
      </c>
      <c r="B41740" s="38">
        <v>43925.416666666664</v>
      </c>
      <c r="C41740" s="39">
        <v>43925</v>
      </c>
      <c r="D41740" s="56">
        <v>3</v>
      </c>
      <c r="E41740" s="38">
        <v>43925.125</v>
      </c>
      <c r="F41740" s="40" t="s">
        <v>240</v>
      </c>
      <c r="G41740" s="48">
        <v>21875</v>
      </c>
      <c r="H41740" s="48">
        <v>22339</v>
      </c>
      <c r="I41740" s="48">
        <v>13844</v>
      </c>
      <c r="J41740" s="48">
        <v>-6398</v>
      </c>
      <c r="K41740" s="48">
        <v>13878</v>
      </c>
      <c r="L41740" s="48">
        <v>15</v>
      </c>
      <c r="M41740" s="48">
        <v>6445</v>
      </c>
      <c r="N41740" s="48">
        <v>2272</v>
      </c>
      <c r="O41740" s="48">
        <v>46</v>
      </c>
      <c r="P41740" s="48">
        <v>607</v>
      </c>
      <c r="Q41740" s="48">
        <v>3</v>
      </c>
      <c r="R41740" s="48">
        <v>3713</v>
      </c>
      <c r="S41740" s="48">
        <v>777</v>
      </c>
      <c r="U41740" s="48">
        <v>-6344</v>
      </c>
      <c r="AC41740" s="48">
        <v>-2085</v>
      </c>
      <c r="AF41740" s="48">
        <v>-4267</v>
      </c>
      <c r="AJ41740" s="48">
        <v>8</v>
      </c>
      <c r="AK41740" s="49">
        <v>-2097</v>
      </c>
      <c r="AL41740" s="49">
        <v>-54</v>
      </c>
      <c r="AM41740" s="49">
        <v>-34</v>
      </c>
    </row>
    <row r="41741" spans="1:39">
      <c r="A41741" s="37" t="s">
        <v>47</v>
      </c>
      <c r="B41741" s="38">
        <v>43925.458333333336</v>
      </c>
      <c r="C41741" s="39">
        <v>43925</v>
      </c>
      <c r="D41741" s="56">
        <v>4</v>
      </c>
      <c r="E41741" s="38">
        <v>43925.166666666664</v>
      </c>
      <c r="F41741" s="40" t="s">
        <v>240</v>
      </c>
      <c r="G41741" s="48">
        <v>21591</v>
      </c>
      <c r="H41741" s="48">
        <v>22003</v>
      </c>
      <c r="I41741" s="48">
        <v>13474</v>
      </c>
      <c r="J41741" s="48">
        <v>-6058</v>
      </c>
      <c r="K41741" s="48">
        <v>13506</v>
      </c>
      <c r="L41741" s="48">
        <v>15</v>
      </c>
      <c r="M41741" s="48">
        <v>6093</v>
      </c>
      <c r="N41741" s="48">
        <v>2273</v>
      </c>
      <c r="O41741" s="48">
        <v>46</v>
      </c>
      <c r="P41741" s="48">
        <v>608</v>
      </c>
      <c r="Q41741" s="48">
        <v>3</v>
      </c>
      <c r="R41741" s="48">
        <v>3698</v>
      </c>
      <c r="S41741" s="48">
        <v>770</v>
      </c>
      <c r="U41741" s="48">
        <v>-6015</v>
      </c>
      <c r="AC41741" s="48">
        <v>-1790</v>
      </c>
      <c r="AF41741" s="48">
        <v>-4211</v>
      </c>
      <c r="AJ41741" s="48">
        <v>-14</v>
      </c>
      <c r="AK41741" s="49">
        <v>-2471</v>
      </c>
      <c r="AL41741" s="49">
        <v>-43</v>
      </c>
      <c r="AM41741" s="49">
        <v>-32</v>
      </c>
    </row>
    <row r="41742" spans="1:39">
      <c r="A41742" s="37" t="s">
        <v>47</v>
      </c>
      <c r="B41742" s="38">
        <v>43925.5</v>
      </c>
      <c r="C41742" s="39">
        <v>43925</v>
      </c>
      <c r="D41742" s="56">
        <v>5</v>
      </c>
      <c r="E41742" s="38">
        <v>43925.208333333336</v>
      </c>
      <c r="F41742" s="40" t="s">
        <v>240</v>
      </c>
      <c r="G41742" s="48">
        <v>21714</v>
      </c>
      <c r="H41742" s="48">
        <v>21783</v>
      </c>
      <c r="I41742" s="48">
        <v>13093</v>
      </c>
      <c r="J41742" s="48">
        <v>-5645</v>
      </c>
      <c r="K41742" s="48">
        <v>13125</v>
      </c>
      <c r="L41742" s="48">
        <v>15</v>
      </c>
      <c r="M41742" s="48">
        <v>6119</v>
      </c>
      <c r="N41742" s="48">
        <v>2274</v>
      </c>
      <c r="O41742" s="48">
        <v>46</v>
      </c>
      <c r="P41742" s="48">
        <v>616</v>
      </c>
      <c r="Q41742" s="48">
        <v>3</v>
      </c>
      <c r="R41742" s="48">
        <v>3280</v>
      </c>
      <c r="S41742" s="48">
        <v>772</v>
      </c>
      <c r="U41742" s="48">
        <v>-5595</v>
      </c>
      <c r="AC41742" s="48">
        <v>-1475</v>
      </c>
      <c r="AF41742" s="48">
        <v>-4113</v>
      </c>
      <c r="AJ41742" s="48">
        <v>-7</v>
      </c>
      <c r="AK41742" s="49">
        <v>-3045</v>
      </c>
      <c r="AL41742" s="49">
        <v>-50</v>
      </c>
      <c r="AM41742" s="49">
        <v>-32</v>
      </c>
    </row>
    <row r="41743" spans="1:39">
      <c r="A41743" s="37" t="s">
        <v>47</v>
      </c>
      <c r="B41743" s="38">
        <v>43925.541666666664</v>
      </c>
      <c r="C41743" s="39">
        <v>43925</v>
      </c>
      <c r="D41743" s="56">
        <v>6</v>
      </c>
      <c r="E41743" s="38">
        <v>43925.25</v>
      </c>
      <c r="F41743" s="40" t="s">
        <v>240</v>
      </c>
      <c r="G41743" s="48">
        <v>22469</v>
      </c>
      <c r="H41743" s="48">
        <v>22292</v>
      </c>
      <c r="I41743" s="48">
        <v>13722</v>
      </c>
      <c r="J41743" s="48">
        <v>-5939</v>
      </c>
      <c r="K41743" s="48">
        <v>13755</v>
      </c>
      <c r="L41743" s="48">
        <v>15</v>
      </c>
      <c r="M41743" s="48">
        <v>6872</v>
      </c>
      <c r="N41743" s="48">
        <v>2274</v>
      </c>
      <c r="O41743" s="48">
        <v>46</v>
      </c>
      <c r="P41743" s="48">
        <v>696</v>
      </c>
      <c r="Q41743" s="48">
        <v>3</v>
      </c>
      <c r="R41743" s="48">
        <v>3082</v>
      </c>
      <c r="S41743" s="48">
        <v>767</v>
      </c>
      <c r="U41743" s="48">
        <v>-5914</v>
      </c>
      <c r="AC41743" s="48">
        <v>-1788</v>
      </c>
      <c r="AF41743" s="48">
        <v>-4116</v>
      </c>
      <c r="AJ41743" s="48">
        <v>-10</v>
      </c>
      <c r="AK41743" s="49">
        <v>-2631</v>
      </c>
      <c r="AL41743" s="49">
        <v>-25</v>
      </c>
      <c r="AM41743" s="49">
        <v>-33</v>
      </c>
    </row>
    <row r="41744" spans="1:39">
      <c r="A41744" s="37" t="s">
        <v>47</v>
      </c>
      <c r="B41744" s="38">
        <v>43925.583333333336</v>
      </c>
      <c r="C41744" s="39">
        <v>43925</v>
      </c>
      <c r="D41744" s="56">
        <v>7</v>
      </c>
      <c r="E41744" s="38">
        <v>43925.291666666664</v>
      </c>
      <c r="F41744" s="40" t="s">
        <v>240</v>
      </c>
      <c r="G41744" s="48">
        <v>23232</v>
      </c>
      <c r="H41744" s="48">
        <v>22989</v>
      </c>
      <c r="I41744" s="48">
        <v>14853</v>
      </c>
      <c r="J41744" s="48">
        <v>-5964</v>
      </c>
      <c r="K41744" s="48">
        <v>14852</v>
      </c>
      <c r="L41744" s="48">
        <v>16</v>
      </c>
      <c r="M41744" s="48">
        <v>7003</v>
      </c>
      <c r="N41744" s="48">
        <v>2276</v>
      </c>
      <c r="O41744" s="48">
        <v>46</v>
      </c>
      <c r="P41744" s="48">
        <v>935</v>
      </c>
      <c r="Q41744" s="48">
        <v>987</v>
      </c>
      <c r="R41744" s="48">
        <v>2806</v>
      </c>
      <c r="S41744" s="48">
        <v>783</v>
      </c>
      <c r="U41744" s="48">
        <v>-5908</v>
      </c>
      <c r="AC41744" s="48">
        <v>-1498</v>
      </c>
      <c r="AF41744" s="48">
        <v>-4392</v>
      </c>
      <c r="AJ41744" s="48">
        <v>-18</v>
      </c>
      <c r="AK41744" s="49">
        <v>-2172</v>
      </c>
      <c r="AL41744" s="49">
        <v>-56</v>
      </c>
      <c r="AM41744" s="49">
        <v>1</v>
      </c>
    </row>
    <row r="41745" spans="1:39">
      <c r="A41745" s="37" t="s">
        <v>47</v>
      </c>
      <c r="B41745" s="38">
        <v>43925.625</v>
      </c>
      <c r="C41745" s="39">
        <v>43925</v>
      </c>
      <c r="D41745" s="56">
        <v>8</v>
      </c>
      <c r="E41745" s="38">
        <v>43925.333333333336</v>
      </c>
      <c r="F41745" s="40" t="s">
        <v>240</v>
      </c>
      <c r="G41745" s="48">
        <v>23504</v>
      </c>
      <c r="H41745" s="48">
        <v>22973</v>
      </c>
      <c r="I41745" s="48">
        <v>18739</v>
      </c>
      <c r="J41745" s="48">
        <v>-4319</v>
      </c>
      <c r="K41745" s="48">
        <v>18738</v>
      </c>
      <c r="L41745" s="48">
        <v>17</v>
      </c>
      <c r="M41745" s="48">
        <v>5590</v>
      </c>
      <c r="N41745" s="48">
        <v>2275</v>
      </c>
      <c r="O41745" s="48">
        <v>46</v>
      </c>
      <c r="P41745" s="48">
        <v>760</v>
      </c>
      <c r="Q41745" s="48">
        <v>6703</v>
      </c>
      <c r="R41745" s="48">
        <v>2589</v>
      </c>
      <c r="S41745" s="48">
        <v>758</v>
      </c>
      <c r="U41745" s="48">
        <v>-3983</v>
      </c>
      <c r="AC41745" s="48">
        <v>-81</v>
      </c>
      <c r="AF41745" s="48">
        <v>-3881</v>
      </c>
      <c r="AJ41745" s="48">
        <v>-21</v>
      </c>
      <c r="AK41745" s="49">
        <v>85</v>
      </c>
      <c r="AL41745" s="49">
        <v>-336</v>
      </c>
      <c r="AM41745" s="49">
        <v>1</v>
      </c>
    </row>
    <row r="41746" spans="1:39">
      <c r="A41746" s="37" t="s">
        <v>47</v>
      </c>
      <c r="B41746" s="38">
        <v>43925.666666666664</v>
      </c>
      <c r="C41746" s="39">
        <v>43925</v>
      </c>
      <c r="D41746" s="56">
        <v>9</v>
      </c>
      <c r="E41746" s="38">
        <v>43925.375</v>
      </c>
      <c r="F41746" s="40" t="s">
        <v>240</v>
      </c>
      <c r="G41746" s="48">
        <v>23631</v>
      </c>
      <c r="H41746" s="48">
        <v>23416</v>
      </c>
      <c r="I41746" s="48">
        <v>20787</v>
      </c>
      <c r="J41746" s="48">
        <v>-2260</v>
      </c>
      <c r="K41746" s="48">
        <v>20787</v>
      </c>
      <c r="L41746" s="48">
        <v>18</v>
      </c>
      <c r="M41746" s="48">
        <v>4844</v>
      </c>
      <c r="N41746" s="48">
        <v>2276</v>
      </c>
      <c r="O41746" s="48">
        <v>46</v>
      </c>
      <c r="P41746" s="48">
        <v>430</v>
      </c>
      <c r="Q41746" s="48">
        <v>10085</v>
      </c>
      <c r="R41746" s="48">
        <v>2395</v>
      </c>
      <c r="S41746" s="48">
        <v>693</v>
      </c>
      <c r="U41746" s="48">
        <v>-1600</v>
      </c>
      <c r="AC41746" s="48">
        <v>769</v>
      </c>
      <c r="AF41746" s="48">
        <v>-2386</v>
      </c>
      <c r="AJ41746" s="48">
        <v>17</v>
      </c>
      <c r="AK41746" s="49">
        <v>-369</v>
      </c>
      <c r="AL41746" s="49">
        <v>-660</v>
      </c>
      <c r="AM41746" s="49">
        <v>0</v>
      </c>
    </row>
    <row r="41747" spans="1:39">
      <c r="A41747" s="37" t="s">
        <v>47</v>
      </c>
      <c r="B41747" s="38">
        <v>43925.708333333336</v>
      </c>
      <c r="C41747" s="39">
        <v>43925</v>
      </c>
      <c r="D41747" s="56">
        <v>10</v>
      </c>
      <c r="E41747" s="38">
        <v>43925.416666666664</v>
      </c>
      <c r="F41747" s="40" t="s">
        <v>240</v>
      </c>
      <c r="G41747" s="48">
        <v>23269</v>
      </c>
      <c r="H41747" s="48">
        <v>23755</v>
      </c>
      <c r="I41747" s="48">
        <v>21154</v>
      </c>
      <c r="J41747" s="48">
        <v>-1451</v>
      </c>
      <c r="K41747" s="48">
        <v>21155</v>
      </c>
      <c r="L41747" s="48">
        <v>17</v>
      </c>
      <c r="M41747" s="48">
        <v>4797</v>
      </c>
      <c r="N41747" s="48">
        <v>2274</v>
      </c>
      <c r="O41747" s="48">
        <v>46</v>
      </c>
      <c r="P41747" s="48">
        <v>495</v>
      </c>
      <c r="Q41747" s="48">
        <v>10648</v>
      </c>
      <c r="R41747" s="48">
        <v>2196</v>
      </c>
      <c r="S41747" s="48">
        <v>682</v>
      </c>
      <c r="U41747" s="48">
        <v>-632</v>
      </c>
      <c r="AC41747" s="48">
        <v>1183</v>
      </c>
      <c r="AF41747" s="48">
        <v>-1880</v>
      </c>
      <c r="AJ41747" s="48">
        <v>65</v>
      </c>
      <c r="AK41747" s="49">
        <v>-1150</v>
      </c>
      <c r="AL41747" s="49">
        <v>-819</v>
      </c>
      <c r="AM41747" s="49">
        <v>-1</v>
      </c>
    </row>
    <row r="41748" spans="1:39">
      <c r="A41748" s="37" t="s">
        <v>47</v>
      </c>
      <c r="B41748" s="38">
        <v>43925.75</v>
      </c>
      <c r="C41748" s="39">
        <v>43925</v>
      </c>
      <c r="D41748" s="56">
        <v>11</v>
      </c>
      <c r="E41748" s="38">
        <v>43925.458333333336</v>
      </c>
      <c r="F41748" s="40" t="s">
        <v>240</v>
      </c>
      <c r="G41748" s="48">
        <v>22689</v>
      </c>
      <c r="H41748" s="48">
        <v>23687</v>
      </c>
      <c r="I41748" s="48">
        <v>21221</v>
      </c>
      <c r="J41748" s="48">
        <v>-1424</v>
      </c>
      <c r="K41748" s="48">
        <v>21222</v>
      </c>
      <c r="L41748" s="48">
        <v>19</v>
      </c>
      <c r="M41748" s="48">
        <v>5151</v>
      </c>
      <c r="N41748" s="48">
        <v>2274</v>
      </c>
      <c r="O41748" s="48">
        <v>46</v>
      </c>
      <c r="P41748" s="48">
        <v>515</v>
      </c>
      <c r="Q41748" s="48">
        <v>10258</v>
      </c>
      <c r="R41748" s="48">
        <v>2290</v>
      </c>
      <c r="S41748" s="48">
        <v>669</v>
      </c>
      <c r="U41748" s="48">
        <v>-288</v>
      </c>
      <c r="AC41748" s="48">
        <v>1365</v>
      </c>
      <c r="AF41748" s="48">
        <v>-1726</v>
      </c>
      <c r="AJ41748" s="48">
        <v>73</v>
      </c>
      <c r="AK41748" s="49">
        <v>-1042</v>
      </c>
      <c r="AL41748" s="49">
        <v>-1136</v>
      </c>
      <c r="AM41748" s="49">
        <v>-1</v>
      </c>
    </row>
    <row r="41749" spans="1:39">
      <c r="A41749" s="37" t="s">
        <v>47</v>
      </c>
      <c r="B41749" s="38">
        <v>43925.791666666664</v>
      </c>
      <c r="C41749" s="39">
        <v>43925</v>
      </c>
      <c r="D41749" s="56">
        <v>12</v>
      </c>
      <c r="E41749" s="38">
        <v>43925.5</v>
      </c>
      <c r="F41749" s="40" t="s">
        <v>240</v>
      </c>
      <c r="G41749" s="48">
        <v>22238</v>
      </c>
      <c r="H41749" s="48">
        <v>23405</v>
      </c>
      <c r="I41749" s="48">
        <v>20362</v>
      </c>
      <c r="J41749" s="48">
        <v>-1573</v>
      </c>
      <c r="K41749" s="48">
        <v>20364</v>
      </c>
      <c r="L41749" s="48">
        <v>20</v>
      </c>
      <c r="M41749" s="48">
        <v>4735</v>
      </c>
      <c r="N41749" s="48">
        <v>2272</v>
      </c>
      <c r="O41749" s="48">
        <v>46</v>
      </c>
      <c r="P41749" s="48">
        <v>535</v>
      </c>
      <c r="Q41749" s="48">
        <v>9864</v>
      </c>
      <c r="R41749" s="48">
        <v>2219</v>
      </c>
      <c r="S41749" s="48">
        <v>673</v>
      </c>
      <c r="U41749" s="48">
        <v>-558</v>
      </c>
      <c r="AC41749" s="48">
        <v>1011</v>
      </c>
      <c r="AF41749" s="48">
        <v>-1647</v>
      </c>
      <c r="AJ41749" s="48">
        <v>78</v>
      </c>
      <c r="AK41749" s="49">
        <v>-1470</v>
      </c>
      <c r="AL41749" s="49">
        <v>-1015</v>
      </c>
      <c r="AM41749" s="49">
        <v>-2</v>
      </c>
    </row>
    <row r="41750" spans="1:39">
      <c r="A41750" s="37" t="s">
        <v>47</v>
      </c>
      <c r="B41750" s="38">
        <v>43925.833333333336</v>
      </c>
      <c r="C41750" s="39">
        <v>43925</v>
      </c>
      <c r="D41750" s="56">
        <v>13</v>
      </c>
      <c r="E41750" s="38">
        <v>43925.541666666664</v>
      </c>
      <c r="F41750" s="40" t="s">
        <v>240</v>
      </c>
      <c r="G41750" s="48">
        <v>21736</v>
      </c>
      <c r="H41750" s="48">
        <v>23125</v>
      </c>
      <c r="I41750" s="48">
        <v>20063</v>
      </c>
      <c r="J41750" s="48">
        <v>-1871</v>
      </c>
      <c r="K41750" s="48">
        <v>20064</v>
      </c>
      <c r="L41750" s="48">
        <v>19</v>
      </c>
      <c r="M41750" s="48">
        <v>4609</v>
      </c>
      <c r="N41750" s="48">
        <v>2272</v>
      </c>
      <c r="O41750" s="48">
        <v>52</v>
      </c>
      <c r="P41750" s="48">
        <v>526</v>
      </c>
      <c r="Q41750" s="48">
        <v>9263</v>
      </c>
      <c r="R41750" s="48">
        <v>2649</v>
      </c>
      <c r="S41750" s="48">
        <v>674</v>
      </c>
      <c r="U41750" s="48">
        <v>-1169</v>
      </c>
      <c r="AC41750" s="48">
        <v>562</v>
      </c>
      <c r="AF41750" s="48">
        <v>-1792</v>
      </c>
      <c r="AJ41750" s="48">
        <v>61</v>
      </c>
      <c r="AK41750" s="49">
        <v>-1191</v>
      </c>
      <c r="AL41750" s="49">
        <v>-702</v>
      </c>
      <c r="AM41750" s="49">
        <v>-1</v>
      </c>
    </row>
    <row r="41751" spans="1:39">
      <c r="A41751" s="37" t="s">
        <v>47</v>
      </c>
      <c r="B41751" s="38">
        <v>43925.875</v>
      </c>
      <c r="C41751" s="39">
        <v>43925</v>
      </c>
      <c r="D41751" s="56">
        <v>14</v>
      </c>
      <c r="E41751" s="38">
        <v>43925.583333333336</v>
      </c>
      <c r="F41751" s="40" t="s">
        <v>240</v>
      </c>
      <c r="G41751" s="48">
        <v>21295</v>
      </c>
      <c r="H41751" s="48">
        <v>22815</v>
      </c>
      <c r="I41751" s="48">
        <v>19679</v>
      </c>
      <c r="J41751" s="48">
        <v>-1849</v>
      </c>
      <c r="K41751" s="48">
        <v>19678</v>
      </c>
      <c r="L41751" s="48">
        <v>19</v>
      </c>
      <c r="M41751" s="48">
        <v>4367</v>
      </c>
      <c r="N41751" s="48">
        <v>2268</v>
      </c>
      <c r="O41751" s="48">
        <v>76</v>
      </c>
      <c r="P41751" s="48">
        <v>517</v>
      </c>
      <c r="Q41751" s="48">
        <v>8271</v>
      </c>
      <c r="R41751" s="48">
        <v>3489</v>
      </c>
      <c r="S41751" s="48">
        <v>671</v>
      </c>
      <c r="U41751" s="48">
        <v>-1140</v>
      </c>
      <c r="AC41751" s="48">
        <v>610</v>
      </c>
      <c r="AF41751" s="48">
        <v>-1820</v>
      </c>
      <c r="AJ41751" s="48">
        <v>70</v>
      </c>
      <c r="AK41751" s="49">
        <v>-1287</v>
      </c>
      <c r="AL41751" s="49">
        <v>-709</v>
      </c>
      <c r="AM41751" s="49">
        <v>1</v>
      </c>
    </row>
    <row r="41752" spans="1:39">
      <c r="A41752" s="37" t="s">
        <v>47</v>
      </c>
      <c r="B41752" s="38">
        <v>43925.916666666664</v>
      </c>
      <c r="C41752" s="39">
        <v>43925</v>
      </c>
      <c r="D41752" s="56">
        <v>15</v>
      </c>
      <c r="E41752" s="38">
        <v>43925.625</v>
      </c>
      <c r="F41752" s="40" t="s">
        <v>240</v>
      </c>
      <c r="G41752" s="48">
        <v>21281</v>
      </c>
      <c r="H41752" s="48">
        <v>22696</v>
      </c>
      <c r="I41752" s="48">
        <v>19951</v>
      </c>
      <c r="J41752" s="48">
        <v>-1778</v>
      </c>
      <c r="K41752" s="48">
        <v>19952</v>
      </c>
      <c r="L41752" s="48">
        <v>18</v>
      </c>
      <c r="M41752" s="48">
        <v>4276</v>
      </c>
      <c r="N41752" s="48">
        <v>2272</v>
      </c>
      <c r="O41752" s="48">
        <v>89</v>
      </c>
      <c r="P41752" s="48">
        <v>525</v>
      </c>
      <c r="Q41752" s="48">
        <v>8232</v>
      </c>
      <c r="R41752" s="48">
        <v>3866</v>
      </c>
      <c r="S41752" s="48">
        <v>674</v>
      </c>
      <c r="U41752" s="48">
        <v>-1082</v>
      </c>
      <c r="AC41752" s="48">
        <v>677</v>
      </c>
      <c r="AF41752" s="48">
        <v>-1824</v>
      </c>
      <c r="AJ41752" s="48">
        <v>65</v>
      </c>
      <c r="AK41752" s="49">
        <v>-967</v>
      </c>
      <c r="AL41752" s="49">
        <v>-696</v>
      </c>
      <c r="AM41752" s="49">
        <v>-1</v>
      </c>
    </row>
    <row r="41753" spans="1:39">
      <c r="A41753" s="37" t="s">
        <v>47</v>
      </c>
      <c r="B41753" s="38">
        <v>43925.958333333336</v>
      </c>
      <c r="C41753" s="39">
        <v>43925</v>
      </c>
      <c r="D41753" s="56">
        <v>16</v>
      </c>
      <c r="E41753" s="38">
        <v>43925.666666666664</v>
      </c>
      <c r="F41753" s="40" t="s">
        <v>240</v>
      </c>
      <c r="G41753" s="48">
        <v>21684</v>
      </c>
      <c r="H41753" s="48">
        <v>22917</v>
      </c>
      <c r="I41753" s="48">
        <v>20153</v>
      </c>
      <c r="J41753" s="48">
        <v>-1719</v>
      </c>
      <c r="K41753" s="48">
        <v>20153</v>
      </c>
      <c r="L41753" s="48">
        <v>19</v>
      </c>
      <c r="M41753" s="48">
        <v>4378</v>
      </c>
      <c r="N41753" s="48">
        <v>2271</v>
      </c>
      <c r="O41753" s="48">
        <v>89</v>
      </c>
      <c r="P41753" s="48">
        <v>546</v>
      </c>
      <c r="Q41753" s="48">
        <v>8667</v>
      </c>
      <c r="R41753" s="48">
        <v>3511</v>
      </c>
      <c r="S41753" s="48">
        <v>672</v>
      </c>
      <c r="U41753" s="48">
        <v>-927</v>
      </c>
      <c r="AC41753" s="48">
        <v>822</v>
      </c>
      <c r="AF41753" s="48">
        <v>-1796</v>
      </c>
      <c r="AJ41753" s="48">
        <v>47</v>
      </c>
      <c r="AK41753" s="49">
        <v>-1045</v>
      </c>
      <c r="AL41753" s="49">
        <v>-792</v>
      </c>
      <c r="AM41753" s="49">
        <v>0</v>
      </c>
    </row>
    <row r="41754" spans="1:39">
      <c r="A41754" s="37" t="s">
        <v>47</v>
      </c>
      <c r="B41754" s="38">
        <v>43926</v>
      </c>
      <c r="C41754" s="39">
        <v>43925</v>
      </c>
      <c r="D41754" s="56">
        <v>17</v>
      </c>
      <c r="E41754" s="38">
        <v>43925.708333333336</v>
      </c>
      <c r="F41754" s="40" t="s">
        <v>240</v>
      </c>
      <c r="G41754" s="48">
        <v>22497</v>
      </c>
      <c r="H41754" s="48">
        <v>23860</v>
      </c>
      <c r="I41754" s="48">
        <v>19329</v>
      </c>
      <c r="J41754" s="48">
        <v>-2186</v>
      </c>
      <c r="K41754" s="48">
        <v>19328</v>
      </c>
      <c r="L41754" s="48">
        <v>19</v>
      </c>
      <c r="M41754" s="48">
        <v>5003</v>
      </c>
      <c r="N41754" s="48">
        <v>2273</v>
      </c>
      <c r="O41754" s="48">
        <v>90</v>
      </c>
      <c r="P41754" s="48">
        <v>602</v>
      </c>
      <c r="Q41754" s="48">
        <v>7032</v>
      </c>
      <c r="R41754" s="48">
        <v>3630</v>
      </c>
      <c r="S41754" s="48">
        <v>679</v>
      </c>
      <c r="U41754" s="48">
        <v>-1442</v>
      </c>
      <c r="AC41754" s="48">
        <v>595</v>
      </c>
      <c r="AF41754" s="48">
        <v>-2076</v>
      </c>
      <c r="AJ41754" s="48">
        <v>39</v>
      </c>
      <c r="AK41754" s="49">
        <v>-2345</v>
      </c>
      <c r="AL41754" s="49">
        <v>-744</v>
      </c>
      <c r="AM41754" s="49">
        <v>1</v>
      </c>
    </row>
    <row r="41755" spans="1:39">
      <c r="A41755" s="37" t="s">
        <v>47</v>
      </c>
      <c r="B41755" s="38">
        <v>43926.041666666664</v>
      </c>
      <c r="C41755" s="39">
        <v>43925</v>
      </c>
      <c r="D41755" s="56">
        <v>18</v>
      </c>
      <c r="E41755" s="38">
        <v>43925.75</v>
      </c>
      <c r="F41755" s="40" t="s">
        <v>240</v>
      </c>
      <c r="G41755" s="48">
        <v>23798</v>
      </c>
      <c r="H41755" s="48">
        <v>25119</v>
      </c>
      <c r="I41755" s="48">
        <v>17723</v>
      </c>
      <c r="J41755" s="48">
        <v>-3964</v>
      </c>
      <c r="K41755" s="48">
        <v>17723</v>
      </c>
      <c r="L41755" s="48">
        <v>18</v>
      </c>
      <c r="M41755" s="48">
        <v>6209</v>
      </c>
      <c r="N41755" s="48">
        <v>2273</v>
      </c>
      <c r="O41755" s="48">
        <v>90</v>
      </c>
      <c r="P41755" s="48">
        <v>859</v>
      </c>
      <c r="Q41755" s="48">
        <v>4166</v>
      </c>
      <c r="R41755" s="48">
        <v>3405</v>
      </c>
      <c r="S41755" s="48">
        <v>703</v>
      </c>
      <c r="U41755" s="48">
        <v>-3401</v>
      </c>
      <c r="AC41755" s="48">
        <v>-280</v>
      </c>
      <c r="AF41755" s="48">
        <v>-3158</v>
      </c>
      <c r="AJ41755" s="48">
        <v>37</v>
      </c>
      <c r="AK41755" s="49">
        <v>-3432</v>
      </c>
      <c r="AL41755" s="49">
        <v>-563</v>
      </c>
      <c r="AM41755" s="49">
        <v>0</v>
      </c>
    </row>
    <row r="41756" spans="1:39">
      <c r="A41756" s="37" t="s">
        <v>47</v>
      </c>
      <c r="B41756" s="38">
        <v>43926.083333333336</v>
      </c>
      <c r="C41756" s="39">
        <v>43925</v>
      </c>
      <c r="D41756" s="56">
        <v>19</v>
      </c>
      <c r="E41756" s="38">
        <v>43925.791666666664</v>
      </c>
      <c r="F41756" s="40" t="s">
        <v>240</v>
      </c>
      <c r="G41756" s="48">
        <v>25583</v>
      </c>
      <c r="H41756" s="48">
        <v>26728</v>
      </c>
      <c r="I41756" s="48">
        <v>15184</v>
      </c>
      <c r="J41756" s="48">
        <v>-6716</v>
      </c>
      <c r="K41756" s="48">
        <v>15185</v>
      </c>
      <c r="L41756" s="48">
        <v>18</v>
      </c>
      <c r="M41756" s="48">
        <v>8324</v>
      </c>
      <c r="N41756" s="48">
        <v>2273</v>
      </c>
      <c r="O41756" s="48">
        <v>90</v>
      </c>
      <c r="P41756" s="48">
        <v>881</v>
      </c>
      <c r="Q41756" s="48">
        <v>327</v>
      </c>
      <c r="R41756" s="48">
        <v>2550</v>
      </c>
      <c r="S41756" s="48">
        <v>722</v>
      </c>
      <c r="U41756" s="48">
        <v>-6560</v>
      </c>
      <c r="AC41756" s="48">
        <v>-2394</v>
      </c>
      <c r="AF41756" s="48">
        <v>-4209</v>
      </c>
      <c r="AJ41756" s="48">
        <v>43</v>
      </c>
      <c r="AK41756" s="49">
        <v>-4828</v>
      </c>
      <c r="AL41756" s="49">
        <v>-156</v>
      </c>
      <c r="AM41756" s="49">
        <v>-1</v>
      </c>
    </row>
    <row r="41757" spans="1:39">
      <c r="A41757" s="37" t="s">
        <v>47</v>
      </c>
      <c r="B41757" s="38">
        <v>43926.125</v>
      </c>
      <c r="C41757" s="39">
        <v>43925</v>
      </c>
      <c r="D41757" s="56">
        <v>20</v>
      </c>
      <c r="E41757" s="38">
        <v>43925.833333333336</v>
      </c>
      <c r="F41757" s="40" t="s">
        <v>240</v>
      </c>
      <c r="G41757" s="48">
        <v>27631</v>
      </c>
      <c r="H41757" s="48">
        <v>28532</v>
      </c>
      <c r="I41757" s="48">
        <v>16074</v>
      </c>
      <c r="J41757" s="48">
        <v>-8212</v>
      </c>
      <c r="K41757" s="48">
        <v>16259</v>
      </c>
      <c r="L41757" s="48">
        <v>18</v>
      </c>
      <c r="M41757" s="48">
        <v>9739</v>
      </c>
      <c r="N41757" s="48">
        <v>2274</v>
      </c>
      <c r="O41757" s="48">
        <v>90</v>
      </c>
      <c r="P41757" s="48">
        <v>1291</v>
      </c>
      <c r="Q41757" s="48">
        <v>160</v>
      </c>
      <c r="R41757" s="48">
        <v>1907</v>
      </c>
      <c r="S41757" s="48">
        <v>780</v>
      </c>
      <c r="U41757" s="48">
        <v>-8152</v>
      </c>
      <c r="AC41757" s="48">
        <v>-3219</v>
      </c>
      <c r="AF41757" s="48">
        <v>-4943</v>
      </c>
      <c r="AJ41757" s="48">
        <v>10</v>
      </c>
      <c r="AK41757" s="49">
        <v>-4246</v>
      </c>
      <c r="AL41757" s="49">
        <v>-60</v>
      </c>
      <c r="AM41757" s="49">
        <v>-185</v>
      </c>
    </row>
    <row r="41758" spans="1:39">
      <c r="A41758" s="37" t="s">
        <v>47</v>
      </c>
      <c r="B41758" s="38">
        <v>43926.166666666664</v>
      </c>
      <c r="C41758" s="39">
        <v>43925</v>
      </c>
      <c r="D41758" s="56">
        <v>21</v>
      </c>
      <c r="E41758" s="38">
        <v>43925.875</v>
      </c>
      <c r="F41758" s="40" t="s">
        <v>240</v>
      </c>
      <c r="G41758" s="48">
        <v>28095</v>
      </c>
      <c r="H41758" s="48">
        <v>28562</v>
      </c>
      <c r="I41758" s="48">
        <v>15747</v>
      </c>
      <c r="J41758" s="48">
        <v>-8072</v>
      </c>
      <c r="K41758" s="48">
        <v>15778</v>
      </c>
      <c r="L41758" s="48">
        <v>19</v>
      </c>
      <c r="M41758" s="48">
        <v>9798</v>
      </c>
      <c r="N41758" s="48">
        <v>2271</v>
      </c>
      <c r="O41758" s="48">
        <v>90</v>
      </c>
      <c r="P41758" s="48">
        <v>1222</v>
      </c>
      <c r="Q41758" s="48">
        <v>6</v>
      </c>
      <c r="R41758" s="48">
        <v>1589</v>
      </c>
      <c r="S41758" s="48">
        <v>783</v>
      </c>
      <c r="U41758" s="48">
        <v>-8036</v>
      </c>
      <c r="AC41758" s="48">
        <v>-2852</v>
      </c>
      <c r="AF41758" s="48">
        <v>-5177</v>
      </c>
      <c r="AJ41758" s="48">
        <v>-7</v>
      </c>
      <c r="AK41758" s="49">
        <v>-4743</v>
      </c>
      <c r="AL41758" s="49">
        <v>-36</v>
      </c>
      <c r="AM41758" s="49">
        <v>-31</v>
      </c>
    </row>
    <row r="41759" spans="1:39">
      <c r="A41759" s="37" t="s">
        <v>47</v>
      </c>
      <c r="B41759" s="38">
        <v>43926.208333333336</v>
      </c>
      <c r="C41759" s="39">
        <v>43925</v>
      </c>
      <c r="D41759" s="56">
        <v>22</v>
      </c>
      <c r="E41759" s="38">
        <v>43925.916666666664</v>
      </c>
      <c r="F41759" s="40" t="s">
        <v>240</v>
      </c>
      <c r="G41759" s="48">
        <v>27259</v>
      </c>
      <c r="H41759" s="48">
        <v>27536</v>
      </c>
      <c r="I41759" s="48">
        <v>14889</v>
      </c>
      <c r="J41759" s="48">
        <v>-8331</v>
      </c>
      <c r="K41759" s="48">
        <v>14923</v>
      </c>
      <c r="L41759" s="48">
        <v>19</v>
      </c>
      <c r="M41759" s="48">
        <v>9239</v>
      </c>
      <c r="N41759" s="48">
        <v>2271</v>
      </c>
      <c r="O41759" s="48">
        <v>90</v>
      </c>
      <c r="P41759" s="48">
        <v>984</v>
      </c>
      <c r="Q41759" s="48">
        <v>6</v>
      </c>
      <c r="R41759" s="48">
        <v>1525</v>
      </c>
      <c r="S41759" s="48">
        <v>789</v>
      </c>
      <c r="U41759" s="48">
        <v>-8317</v>
      </c>
      <c r="AC41759" s="48">
        <v>-3141</v>
      </c>
      <c r="AF41759" s="48">
        <v>-5140</v>
      </c>
      <c r="AJ41759" s="48">
        <v>-36</v>
      </c>
      <c r="AK41759" s="49">
        <v>-4316</v>
      </c>
      <c r="AL41759" s="49">
        <v>-14</v>
      </c>
      <c r="AM41759" s="49">
        <v>-34</v>
      </c>
    </row>
    <row r="41760" spans="1:39">
      <c r="A41760" s="37" t="s">
        <v>47</v>
      </c>
      <c r="B41760" s="38">
        <v>43926.25</v>
      </c>
      <c r="C41760" s="39">
        <v>43925</v>
      </c>
      <c r="D41760" s="56">
        <v>23</v>
      </c>
      <c r="E41760" s="38">
        <v>43925.958333333336</v>
      </c>
      <c r="F41760" s="40" t="s">
        <v>240</v>
      </c>
      <c r="G41760" s="48">
        <v>25952</v>
      </c>
      <c r="H41760" s="48">
        <v>26084</v>
      </c>
      <c r="I41760" s="48">
        <v>13988</v>
      </c>
      <c r="J41760" s="48">
        <v>-8420</v>
      </c>
      <c r="K41760" s="48">
        <v>14021</v>
      </c>
      <c r="L41760" s="48">
        <v>19</v>
      </c>
      <c r="M41760" s="48">
        <v>8578</v>
      </c>
      <c r="N41760" s="48">
        <v>2273</v>
      </c>
      <c r="O41760" s="48">
        <v>90</v>
      </c>
      <c r="P41760" s="48">
        <v>720</v>
      </c>
      <c r="Q41760" s="48">
        <v>6</v>
      </c>
      <c r="R41760" s="48">
        <v>1549</v>
      </c>
      <c r="S41760" s="48">
        <v>786</v>
      </c>
      <c r="U41760" s="48">
        <v>-8364</v>
      </c>
      <c r="AC41760" s="48">
        <v>-3061</v>
      </c>
      <c r="AF41760" s="48">
        <v>-5226</v>
      </c>
      <c r="AJ41760" s="48">
        <v>-77</v>
      </c>
      <c r="AK41760" s="49">
        <v>-3676</v>
      </c>
      <c r="AL41760" s="49">
        <v>-56</v>
      </c>
      <c r="AM41760" s="49">
        <v>-33</v>
      </c>
    </row>
    <row r="41761" spans="1:39">
      <c r="A41761" s="37" t="s">
        <v>47</v>
      </c>
      <c r="B41761" s="38">
        <v>43926.291666666664</v>
      </c>
      <c r="C41761" s="39">
        <v>43925</v>
      </c>
      <c r="D41761" s="56">
        <v>24</v>
      </c>
      <c r="E41761" s="38">
        <v>43926</v>
      </c>
      <c r="F41761" s="40" t="s">
        <v>240</v>
      </c>
      <c r="G41761" s="48">
        <v>24377</v>
      </c>
      <c r="H41761" s="48">
        <v>24592</v>
      </c>
      <c r="I41761" s="48">
        <v>13755</v>
      </c>
      <c r="J41761" s="48">
        <v>-7707</v>
      </c>
      <c r="K41761" s="48">
        <v>13789</v>
      </c>
      <c r="L41761" s="48">
        <v>20</v>
      </c>
      <c r="M41761" s="48">
        <v>8722</v>
      </c>
      <c r="N41761" s="48">
        <v>2270</v>
      </c>
      <c r="O41761" s="48">
        <v>90</v>
      </c>
      <c r="P41761" s="48">
        <v>558</v>
      </c>
      <c r="Q41761" s="48">
        <v>6</v>
      </c>
      <c r="R41761" s="48">
        <v>1347</v>
      </c>
      <c r="S41761" s="48">
        <v>776</v>
      </c>
      <c r="U41761" s="48">
        <v>-7660</v>
      </c>
      <c r="AC41761" s="48">
        <v>-2526</v>
      </c>
      <c r="AF41761" s="48">
        <v>-5077</v>
      </c>
      <c r="AJ41761" s="48">
        <v>-57</v>
      </c>
      <c r="AK41761" s="49">
        <v>-3130</v>
      </c>
      <c r="AL41761" s="49">
        <v>-47</v>
      </c>
      <c r="AM41761" s="49">
        <v>-34</v>
      </c>
    </row>
    <row r="41762" spans="1:39">
      <c r="A41762" s="37" t="s">
        <v>47</v>
      </c>
      <c r="B41762" s="38">
        <v>43926.333333333336</v>
      </c>
      <c r="C41762" s="39">
        <v>43926</v>
      </c>
      <c r="D41762" s="56">
        <v>1</v>
      </c>
      <c r="E41762" s="38">
        <v>43926.041666666664</v>
      </c>
      <c r="F41762" s="40" t="s">
        <v>240</v>
      </c>
      <c r="G41762" s="48">
        <v>23324</v>
      </c>
      <c r="H41762" s="48">
        <v>23339</v>
      </c>
      <c r="I41762" s="48">
        <v>13759</v>
      </c>
      <c r="J41762" s="48">
        <v>-7172</v>
      </c>
      <c r="K41762" s="48">
        <v>13790</v>
      </c>
      <c r="L41762" s="48">
        <v>19</v>
      </c>
      <c r="M41762" s="48">
        <v>8787</v>
      </c>
      <c r="N41762" s="48">
        <v>2269</v>
      </c>
      <c r="O41762" s="48">
        <v>90</v>
      </c>
      <c r="P41762" s="48">
        <v>427</v>
      </c>
      <c r="Q41762" s="48">
        <v>5</v>
      </c>
      <c r="R41762" s="48">
        <v>1430</v>
      </c>
      <c r="S41762" s="48">
        <v>763</v>
      </c>
      <c r="U41762" s="48">
        <v>-7100</v>
      </c>
      <c r="AC41762" s="48">
        <v>-2089</v>
      </c>
      <c r="AF41762" s="48">
        <v>-4986</v>
      </c>
      <c r="AJ41762" s="48">
        <v>-25</v>
      </c>
      <c r="AK41762" s="49">
        <v>-2408</v>
      </c>
      <c r="AL41762" s="49">
        <v>-72</v>
      </c>
      <c r="AM41762" s="49">
        <v>-31</v>
      </c>
    </row>
    <row r="41763" spans="1:39">
      <c r="A41763" s="37" t="s">
        <v>47</v>
      </c>
      <c r="B41763" s="38">
        <v>43926.375</v>
      </c>
      <c r="C41763" s="39">
        <v>43926</v>
      </c>
      <c r="D41763" s="56">
        <v>2</v>
      </c>
      <c r="E41763" s="38">
        <v>43926.083333333336</v>
      </c>
      <c r="F41763" s="40" t="s">
        <v>240</v>
      </c>
      <c r="G41763" s="48">
        <v>22440</v>
      </c>
      <c r="H41763" s="48">
        <v>22477</v>
      </c>
      <c r="I41763" s="48">
        <v>14143</v>
      </c>
      <c r="J41763" s="48">
        <v>-5644</v>
      </c>
      <c r="K41763" s="48">
        <v>14177</v>
      </c>
      <c r="L41763" s="48">
        <v>19</v>
      </c>
      <c r="M41763" s="48">
        <v>9114</v>
      </c>
      <c r="N41763" s="48">
        <v>2269</v>
      </c>
      <c r="O41763" s="48">
        <v>90</v>
      </c>
      <c r="P41763" s="48">
        <v>441</v>
      </c>
      <c r="Q41763" s="48">
        <v>4</v>
      </c>
      <c r="R41763" s="48">
        <v>1491</v>
      </c>
      <c r="S41763" s="48">
        <v>749</v>
      </c>
      <c r="U41763" s="48">
        <v>-6313</v>
      </c>
      <c r="AC41763" s="48">
        <v>-1600</v>
      </c>
      <c r="AF41763" s="48">
        <v>-4735</v>
      </c>
      <c r="AJ41763" s="48">
        <v>22</v>
      </c>
      <c r="AK41763" s="49">
        <v>-2690</v>
      </c>
      <c r="AL41763" s="49">
        <v>669</v>
      </c>
      <c r="AM41763" s="49">
        <v>-34</v>
      </c>
    </row>
    <row r="41764" spans="1:39">
      <c r="A41764" s="37" t="s">
        <v>47</v>
      </c>
      <c r="B41764" s="38">
        <v>43926.416666666664</v>
      </c>
      <c r="C41764" s="39">
        <v>43926</v>
      </c>
      <c r="D41764" s="56">
        <v>3</v>
      </c>
      <c r="E41764" s="38">
        <v>43926.125</v>
      </c>
      <c r="F41764" s="40" t="s">
        <v>240</v>
      </c>
      <c r="G41764" s="48">
        <v>21717</v>
      </c>
      <c r="H41764" s="48">
        <v>21949</v>
      </c>
      <c r="I41764" s="48">
        <v>13707</v>
      </c>
      <c r="J41764" s="48">
        <v>-6168</v>
      </c>
      <c r="K41764" s="48">
        <v>13741</v>
      </c>
      <c r="L41764" s="48">
        <v>19</v>
      </c>
      <c r="M41764" s="48">
        <v>8704</v>
      </c>
      <c r="N41764" s="48">
        <v>2270</v>
      </c>
      <c r="O41764" s="48">
        <v>90</v>
      </c>
      <c r="P41764" s="48">
        <v>413</v>
      </c>
      <c r="Q41764" s="48">
        <v>4</v>
      </c>
      <c r="R41764" s="48">
        <v>1502</v>
      </c>
      <c r="S41764" s="48">
        <v>739</v>
      </c>
      <c r="U41764" s="48">
        <v>-6116</v>
      </c>
      <c r="AC41764" s="48">
        <v>-1571</v>
      </c>
      <c r="AF41764" s="48">
        <v>-4547</v>
      </c>
      <c r="AJ41764" s="48">
        <v>2</v>
      </c>
      <c r="AK41764" s="49">
        <v>-2074</v>
      </c>
      <c r="AL41764" s="49">
        <v>-52</v>
      </c>
      <c r="AM41764" s="49">
        <v>-34</v>
      </c>
    </row>
    <row r="41765" spans="1:39">
      <c r="A41765" s="37" t="s">
        <v>47</v>
      </c>
      <c r="B41765" s="38">
        <v>43926.458333333336</v>
      </c>
      <c r="C41765" s="39">
        <v>43926</v>
      </c>
      <c r="D41765" s="56">
        <v>4</v>
      </c>
      <c r="E41765" s="38">
        <v>43926.166666666664</v>
      </c>
      <c r="F41765" s="40" t="s">
        <v>240</v>
      </c>
      <c r="G41765" s="48">
        <v>21402</v>
      </c>
      <c r="H41765" s="48">
        <v>21561</v>
      </c>
      <c r="I41765" s="48">
        <v>13574</v>
      </c>
      <c r="J41765" s="48">
        <v>-5844</v>
      </c>
      <c r="K41765" s="48">
        <v>13610</v>
      </c>
      <c r="L41765" s="48">
        <v>20</v>
      </c>
      <c r="M41765" s="48">
        <v>8402</v>
      </c>
      <c r="N41765" s="48">
        <v>2271</v>
      </c>
      <c r="O41765" s="48">
        <v>90</v>
      </c>
      <c r="P41765" s="48">
        <v>403</v>
      </c>
      <c r="Q41765" s="48">
        <v>4</v>
      </c>
      <c r="R41765" s="48">
        <v>1680</v>
      </c>
      <c r="S41765" s="48">
        <v>740</v>
      </c>
      <c r="U41765" s="48">
        <v>-5790</v>
      </c>
      <c r="AC41765" s="48">
        <v>-1529</v>
      </c>
      <c r="AF41765" s="48">
        <v>-4244</v>
      </c>
      <c r="AJ41765" s="48">
        <v>-17</v>
      </c>
      <c r="AK41765" s="49">
        <v>-2143</v>
      </c>
      <c r="AL41765" s="49">
        <v>-54</v>
      </c>
      <c r="AM41765" s="49">
        <v>-36</v>
      </c>
    </row>
    <row r="41766" spans="1:39">
      <c r="A41766" s="37" t="s">
        <v>47</v>
      </c>
      <c r="B41766" s="38">
        <v>43926.5</v>
      </c>
      <c r="C41766" s="39">
        <v>43926</v>
      </c>
      <c r="D41766" s="56">
        <v>5</v>
      </c>
      <c r="E41766" s="38">
        <v>43926.208333333336</v>
      </c>
      <c r="F41766" s="40" t="s">
        <v>240</v>
      </c>
      <c r="G41766" s="48">
        <v>21358</v>
      </c>
      <c r="H41766" s="48">
        <v>21496</v>
      </c>
      <c r="I41766" s="48">
        <v>13371</v>
      </c>
      <c r="J41766" s="48">
        <v>-5942</v>
      </c>
      <c r="K41766" s="48">
        <v>13410</v>
      </c>
      <c r="L41766" s="48">
        <v>20</v>
      </c>
      <c r="M41766" s="48">
        <v>8346</v>
      </c>
      <c r="N41766" s="48">
        <v>2273</v>
      </c>
      <c r="O41766" s="48">
        <v>89</v>
      </c>
      <c r="P41766" s="48">
        <v>407</v>
      </c>
      <c r="Q41766" s="48">
        <v>4</v>
      </c>
      <c r="R41766" s="48">
        <v>1525</v>
      </c>
      <c r="S41766" s="48">
        <v>746</v>
      </c>
      <c r="U41766" s="48">
        <v>-5903</v>
      </c>
      <c r="AC41766" s="48">
        <v>-1624</v>
      </c>
      <c r="AF41766" s="48">
        <v>-4241</v>
      </c>
      <c r="AJ41766" s="48">
        <v>-38</v>
      </c>
      <c r="AK41766" s="49">
        <v>-2183</v>
      </c>
      <c r="AL41766" s="49">
        <v>-39</v>
      </c>
      <c r="AM41766" s="49">
        <v>-39</v>
      </c>
    </row>
    <row r="41767" spans="1:39">
      <c r="A41767" s="37" t="s">
        <v>47</v>
      </c>
      <c r="B41767" s="38">
        <v>43926.541666666664</v>
      </c>
      <c r="C41767" s="39">
        <v>43926</v>
      </c>
      <c r="D41767" s="56">
        <v>6</v>
      </c>
      <c r="E41767" s="38">
        <v>43926.25</v>
      </c>
      <c r="F41767" s="40" t="s">
        <v>240</v>
      </c>
      <c r="G41767" s="48">
        <v>21723</v>
      </c>
      <c r="H41767" s="48">
        <v>21781</v>
      </c>
      <c r="I41767" s="48">
        <v>13479</v>
      </c>
      <c r="J41767" s="48">
        <v>-6053</v>
      </c>
      <c r="K41767" s="48">
        <v>13516</v>
      </c>
      <c r="L41767" s="48">
        <v>19</v>
      </c>
      <c r="M41767" s="48">
        <v>8323</v>
      </c>
      <c r="N41767" s="48">
        <v>2271</v>
      </c>
      <c r="O41767" s="48">
        <v>90</v>
      </c>
      <c r="P41767" s="48">
        <v>426</v>
      </c>
      <c r="Q41767" s="48">
        <v>4</v>
      </c>
      <c r="R41767" s="48">
        <v>1649</v>
      </c>
      <c r="S41767" s="48">
        <v>734</v>
      </c>
      <c r="U41767" s="48">
        <v>-6003</v>
      </c>
      <c r="AC41767" s="48">
        <v>-1650</v>
      </c>
      <c r="AF41767" s="48">
        <v>-4296</v>
      </c>
      <c r="AJ41767" s="48">
        <v>-57</v>
      </c>
      <c r="AK41767" s="49">
        <v>-2249</v>
      </c>
      <c r="AL41767" s="49">
        <v>-50</v>
      </c>
      <c r="AM41767" s="49">
        <v>-37</v>
      </c>
    </row>
    <row r="41768" spans="1:39">
      <c r="A41768" s="37" t="s">
        <v>47</v>
      </c>
      <c r="B41768" s="38">
        <v>43926.583333333336</v>
      </c>
      <c r="C41768" s="39">
        <v>43926</v>
      </c>
      <c r="D41768" s="56">
        <v>7</v>
      </c>
      <c r="E41768" s="38">
        <v>43926.291666666664</v>
      </c>
      <c r="F41768" s="40" t="s">
        <v>240</v>
      </c>
      <c r="G41768" s="48">
        <v>22293</v>
      </c>
      <c r="H41768" s="48">
        <v>22220</v>
      </c>
      <c r="I41768" s="48">
        <v>14107</v>
      </c>
      <c r="J41768" s="48">
        <v>-6293</v>
      </c>
      <c r="K41768" s="48">
        <v>14107</v>
      </c>
      <c r="L41768" s="48">
        <v>17</v>
      </c>
      <c r="M41768" s="48">
        <v>8252</v>
      </c>
      <c r="N41768" s="48">
        <v>2273</v>
      </c>
      <c r="O41768" s="48">
        <v>90</v>
      </c>
      <c r="P41768" s="48">
        <v>501</v>
      </c>
      <c r="Q41768" s="48">
        <v>669</v>
      </c>
      <c r="R41768" s="48">
        <v>1562</v>
      </c>
      <c r="S41768" s="48">
        <v>743</v>
      </c>
      <c r="U41768" s="48">
        <v>-6186</v>
      </c>
      <c r="AC41768" s="48">
        <v>-1440</v>
      </c>
      <c r="AF41768" s="48">
        <v>-4662</v>
      </c>
      <c r="AJ41768" s="48">
        <v>-84</v>
      </c>
      <c r="AK41768" s="49">
        <v>-1820</v>
      </c>
      <c r="AL41768" s="49">
        <v>-107</v>
      </c>
      <c r="AM41768" s="49">
        <v>0</v>
      </c>
    </row>
    <row r="41769" spans="1:39">
      <c r="A41769" s="37" t="s">
        <v>47</v>
      </c>
      <c r="B41769" s="38">
        <v>43926.625</v>
      </c>
      <c r="C41769" s="39">
        <v>43926</v>
      </c>
      <c r="D41769" s="56">
        <v>8</v>
      </c>
      <c r="E41769" s="38">
        <v>43926.333333333336</v>
      </c>
      <c r="F41769" s="40" t="s">
        <v>240</v>
      </c>
      <c r="G41769" s="48">
        <v>22491</v>
      </c>
      <c r="H41769" s="48">
        <v>22310</v>
      </c>
      <c r="I41769" s="48">
        <v>15118</v>
      </c>
      <c r="J41769" s="48">
        <v>-5740</v>
      </c>
      <c r="K41769" s="48">
        <v>15118</v>
      </c>
      <c r="L41769" s="48">
        <v>20</v>
      </c>
      <c r="M41769" s="48">
        <v>6622</v>
      </c>
      <c r="N41769" s="48">
        <v>2274</v>
      </c>
      <c r="O41769" s="48">
        <v>46</v>
      </c>
      <c r="P41769" s="48">
        <v>514</v>
      </c>
      <c r="Q41769" s="48">
        <v>3578</v>
      </c>
      <c r="R41769" s="48">
        <v>1339</v>
      </c>
      <c r="S41769" s="48">
        <v>725</v>
      </c>
      <c r="U41769" s="48">
        <v>-5407</v>
      </c>
      <c r="AC41769" s="48">
        <v>-888</v>
      </c>
      <c r="AF41769" s="48">
        <v>-4428</v>
      </c>
      <c r="AJ41769" s="48">
        <v>-91</v>
      </c>
      <c r="AK41769" s="49">
        <v>-1452</v>
      </c>
      <c r="AL41769" s="49">
        <v>-333</v>
      </c>
      <c r="AM41769" s="49">
        <v>0</v>
      </c>
    </row>
    <row r="41770" spans="1:39">
      <c r="A41770" s="37" t="s">
        <v>47</v>
      </c>
      <c r="B41770" s="38">
        <v>43926.666666666664</v>
      </c>
      <c r="C41770" s="39">
        <v>43926</v>
      </c>
      <c r="D41770" s="56">
        <v>9</v>
      </c>
      <c r="E41770" s="38">
        <v>43926.375</v>
      </c>
      <c r="F41770" s="40" t="s">
        <v>240</v>
      </c>
      <c r="G41770" s="48">
        <v>22845</v>
      </c>
      <c r="H41770" s="48">
        <v>22762</v>
      </c>
      <c r="I41770" s="48">
        <v>16939</v>
      </c>
      <c r="J41770" s="48">
        <v>-5269</v>
      </c>
      <c r="K41770" s="48">
        <v>16940</v>
      </c>
      <c r="L41770" s="48">
        <v>21</v>
      </c>
      <c r="M41770" s="48">
        <v>6189</v>
      </c>
      <c r="N41770" s="48">
        <v>2272</v>
      </c>
      <c r="O41770" s="48">
        <v>90</v>
      </c>
      <c r="P41770" s="48">
        <v>408</v>
      </c>
      <c r="Q41770" s="48">
        <v>5530</v>
      </c>
      <c r="R41770" s="48">
        <v>1714</v>
      </c>
      <c r="S41770" s="48">
        <v>716</v>
      </c>
      <c r="U41770" s="48">
        <v>-4615</v>
      </c>
      <c r="AC41770" s="48">
        <v>-598</v>
      </c>
      <c r="AF41770" s="48">
        <v>-3939</v>
      </c>
      <c r="AJ41770" s="48">
        <v>-78</v>
      </c>
      <c r="AK41770" s="49">
        <v>-554</v>
      </c>
      <c r="AL41770" s="49">
        <v>-654</v>
      </c>
      <c r="AM41770" s="49">
        <v>-1</v>
      </c>
    </row>
    <row r="41771" spans="1:39">
      <c r="A41771" s="37" t="s">
        <v>47</v>
      </c>
      <c r="B41771" s="38">
        <v>43926.708333333336</v>
      </c>
      <c r="C41771" s="39">
        <v>43926</v>
      </c>
      <c r="D41771" s="56">
        <v>10</v>
      </c>
      <c r="E41771" s="38">
        <v>43926.416666666664</v>
      </c>
      <c r="F41771" s="40" t="s">
        <v>240</v>
      </c>
      <c r="G41771" s="48">
        <v>23077</v>
      </c>
      <c r="H41771" s="48">
        <v>23331</v>
      </c>
      <c r="I41771" s="48">
        <v>16712</v>
      </c>
      <c r="J41771" s="48">
        <v>-4953</v>
      </c>
      <c r="K41771" s="48">
        <v>16714</v>
      </c>
      <c r="L41771" s="48">
        <v>21</v>
      </c>
      <c r="M41771" s="48">
        <v>5701</v>
      </c>
      <c r="N41771" s="48">
        <v>2269</v>
      </c>
      <c r="O41771" s="48">
        <v>90</v>
      </c>
      <c r="P41771" s="48">
        <v>557</v>
      </c>
      <c r="Q41771" s="48">
        <v>6065</v>
      </c>
      <c r="R41771" s="48">
        <v>1310</v>
      </c>
      <c r="S41771" s="48">
        <v>701</v>
      </c>
      <c r="U41771" s="48">
        <v>-4222</v>
      </c>
      <c r="AC41771" s="48">
        <v>-742</v>
      </c>
      <c r="AF41771" s="48">
        <v>-3458</v>
      </c>
      <c r="AJ41771" s="48">
        <v>-22</v>
      </c>
      <c r="AK41771" s="49">
        <v>-1666</v>
      </c>
      <c r="AL41771" s="49">
        <v>-731</v>
      </c>
      <c r="AM41771" s="49">
        <v>-2</v>
      </c>
    </row>
    <row r="41772" spans="1:39">
      <c r="A41772" s="37" t="s">
        <v>47</v>
      </c>
      <c r="B41772" s="38">
        <v>43926.75</v>
      </c>
      <c r="C41772" s="39">
        <v>43926</v>
      </c>
      <c r="D41772" s="56">
        <v>11</v>
      </c>
      <c r="E41772" s="38">
        <v>43926.458333333336</v>
      </c>
      <c r="F41772" s="40" t="s">
        <v>240</v>
      </c>
      <c r="G41772" s="48">
        <v>23028</v>
      </c>
      <c r="H41772" s="48">
        <v>23951</v>
      </c>
      <c r="I41772" s="48">
        <v>17740</v>
      </c>
      <c r="J41772" s="48">
        <v>-5364</v>
      </c>
      <c r="K41772" s="48">
        <v>17739</v>
      </c>
      <c r="L41772" s="48">
        <v>20</v>
      </c>
      <c r="M41772" s="48">
        <v>5626</v>
      </c>
      <c r="N41772" s="48">
        <v>2270</v>
      </c>
      <c r="O41772" s="48">
        <v>46</v>
      </c>
      <c r="P41772" s="48">
        <v>585</v>
      </c>
      <c r="Q41772" s="48">
        <v>7325</v>
      </c>
      <c r="R41772" s="48">
        <v>1157</v>
      </c>
      <c r="S41772" s="48">
        <v>710</v>
      </c>
      <c r="U41772" s="48">
        <v>-4640</v>
      </c>
      <c r="AC41772" s="48">
        <v>-1048</v>
      </c>
      <c r="AF41772" s="48">
        <v>-3610</v>
      </c>
      <c r="AJ41772" s="48">
        <v>18</v>
      </c>
      <c r="AK41772" s="49">
        <v>-847</v>
      </c>
      <c r="AL41772" s="49">
        <v>-724</v>
      </c>
      <c r="AM41772" s="49">
        <v>1</v>
      </c>
    </row>
    <row r="41773" spans="1:39">
      <c r="A41773" s="37" t="s">
        <v>47</v>
      </c>
      <c r="B41773" s="38">
        <v>43926.791666666664</v>
      </c>
      <c r="C41773" s="39">
        <v>43926</v>
      </c>
      <c r="D41773" s="56">
        <v>12</v>
      </c>
      <c r="E41773" s="38">
        <v>43926.5</v>
      </c>
      <c r="F41773" s="40" t="s">
        <v>240</v>
      </c>
      <c r="G41773" s="48">
        <v>22884</v>
      </c>
      <c r="H41773" s="48">
        <v>24041</v>
      </c>
      <c r="I41773" s="48">
        <v>17441</v>
      </c>
      <c r="J41773" s="48">
        <v>-5456</v>
      </c>
      <c r="K41773" s="48">
        <v>17440</v>
      </c>
      <c r="L41773" s="48">
        <v>18</v>
      </c>
      <c r="M41773" s="48">
        <v>5726</v>
      </c>
      <c r="N41773" s="48">
        <v>2268</v>
      </c>
      <c r="O41773" s="48">
        <v>90</v>
      </c>
      <c r="P41773" s="48">
        <v>584</v>
      </c>
      <c r="Q41773" s="48">
        <v>6954</v>
      </c>
      <c r="R41773" s="48">
        <v>1096</v>
      </c>
      <c r="S41773" s="48">
        <v>704</v>
      </c>
      <c r="U41773" s="48">
        <v>-4701</v>
      </c>
      <c r="AC41773" s="48">
        <v>-1113</v>
      </c>
      <c r="AF41773" s="48">
        <v>-3627</v>
      </c>
      <c r="AJ41773" s="48">
        <v>39</v>
      </c>
      <c r="AK41773" s="49">
        <v>-1144</v>
      </c>
      <c r="AL41773" s="49">
        <v>-755</v>
      </c>
      <c r="AM41773" s="49">
        <v>1</v>
      </c>
    </row>
    <row r="41774" spans="1:39">
      <c r="A41774" s="37" t="s">
        <v>47</v>
      </c>
      <c r="B41774" s="38">
        <v>43926.833333333336</v>
      </c>
      <c r="C41774" s="39">
        <v>43926</v>
      </c>
      <c r="D41774" s="56">
        <v>13</v>
      </c>
      <c r="E41774" s="38">
        <v>43926.541666666664</v>
      </c>
      <c r="F41774" s="40" t="s">
        <v>240</v>
      </c>
      <c r="G41774" s="48">
        <v>22650</v>
      </c>
      <c r="H41774" s="48">
        <v>24200</v>
      </c>
      <c r="I41774" s="48">
        <v>18843</v>
      </c>
      <c r="J41774" s="48">
        <v>-5275</v>
      </c>
      <c r="K41774" s="48">
        <v>18846</v>
      </c>
      <c r="L41774" s="48">
        <v>18</v>
      </c>
      <c r="M41774" s="48">
        <v>6252</v>
      </c>
      <c r="N41774" s="48">
        <v>2268</v>
      </c>
      <c r="O41774" s="48">
        <v>90</v>
      </c>
      <c r="P41774" s="48">
        <v>485</v>
      </c>
      <c r="Q41774" s="48">
        <v>7440</v>
      </c>
      <c r="R41774" s="48">
        <v>1581</v>
      </c>
      <c r="S41774" s="48">
        <v>712</v>
      </c>
      <c r="U41774" s="48">
        <v>-4525</v>
      </c>
      <c r="AC41774" s="48">
        <v>-1015</v>
      </c>
      <c r="AF41774" s="48">
        <v>-3549</v>
      </c>
      <c r="AJ41774" s="48">
        <v>39</v>
      </c>
      <c r="AK41774" s="49">
        <v>-82</v>
      </c>
      <c r="AL41774" s="49">
        <v>-750</v>
      </c>
      <c r="AM41774" s="49">
        <v>-3</v>
      </c>
    </row>
    <row r="41775" spans="1:39">
      <c r="A41775" s="37" t="s">
        <v>47</v>
      </c>
      <c r="B41775" s="38">
        <v>43926.875</v>
      </c>
      <c r="C41775" s="39">
        <v>43926</v>
      </c>
      <c r="D41775" s="56">
        <v>14</v>
      </c>
      <c r="E41775" s="38">
        <v>43926.583333333336</v>
      </c>
      <c r="F41775" s="40" t="s">
        <v>240</v>
      </c>
      <c r="G41775" s="48">
        <v>22438</v>
      </c>
      <c r="H41775" s="48">
        <v>24068</v>
      </c>
      <c r="I41775" s="48">
        <v>18100</v>
      </c>
      <c r="J41775" s="48">
        <v>-4803</v>
      </c>
      <c r="K41775" s="48">
        <v>18099</v>
      </c>
      <c r="L41775" s="48">
        <v>18</v>
      </c>
      <c r="M41775" s="48">
        <v>6030</v>
      </c>
      <c r="N41775" s="48">
        <v>2268</v>
      </c>
      <c r="O41775" s="48">
        <v>89</v>
      </c>
      <c r="P41775" s="48">
        <v>434</v>
      </c>
      <c r="Q41775" s="48">
        <v>7037</v>
      </c>
      <c r="R41775" s="48">
        <v>1529</v>
      </c>
      <c r="S41775" s="48">
        <v>694</v>
      </c>
      <c r="U41775" s="48">
        <v>-4132</v>
      </c>
      <c r="AC41775" s="48">
        <v>-551</v>
      </c>
      <c r="AF41775" s="48">
        <v>-3625</v>
      </c>
      <c r="AJ41775" s="48">
        <v>44</v>
      </c>
      <c r="AK41775" s="49">
        <v>-1165</v>
      </c>
      <c r="AL41775" s="49">
        <v>-671</v>
      </c>
      <c r="AM41775" s="49">
        <v>1</v>
      </c>
    </row>
    <row r="41776" spans="1:39">
      <c r="A41776" s="37" t="s">
        <v>47</v>
      </c>
      <c r="B41776" s="38">
        <v>43926.916666666664</v>
      </c>
      <c r="C41776" s="39">
        <v>43926</v>
      </c>
      <c r="D41776" s="56">
        <v>15</v>
      </c>
      <c r="E41776" s="38">
        <v>43926.625</v>
      </c>
      <c r="F41776" s="40" t="s">
        <v>240</v>
      </c>
      <c r="G41776" s="48">
        <v>22259</v>
      </c>
      <c r="H41776" s="48">
        <v>24186</v>
      </c>
      <c r="I41776" s="48">
        <v>18003</v>
      </c>
      <c r="J41776" s="48">
        <v>-5391</v>
      </c>
      <c r="K41776" s="48">
        <v>18003</v>
      </c>
      <c r="L41776" s="48">
        <v>18</v>
      </c>
      <c r="M41776" s="48">
        <v>6291</v>
      </c>
      <c r="N41776" s="48">
        <v>2268</v>
      </c>
      <c r="O41776" s="48">
        <v>90</v>
      </c>
      <c r="P41776" s="48">
        <v>466</v>
      </c>
      <c r="Q41776" s="48">
        <v>6520</v>
      </c>
      <c r="R41776" s="48">
        <v>1670</v>
      </c>
      <c r="S41776" s="48">
        <v>680</v>
      </c>
      <c r="U41776" s="48">
        <v>-4802</v>
      </c>
      <c r="AC41776" s="48">
        <v>-893</v>
      </c>
      <c r="AF41776" s="48">
        <v>-3948</v>
      </c>
      <c r="AJ41776" s="48">
        <v>39</v>
      </c>
      <c r="AK41776" s="49">
        <v>-792</v>
      </c>
      <c r="AL41776" s="49">
        <v>-589</v>
      </c>
      <c r="AM41776" s="49">
        <v>0</v>
      </c>
    </row>
    <row r="41777" spans="1:39">
      <c r="A41777" s="37" t="s">
        <v>47</v>
      </c>
      <c r="B41777" s="38">
        <v>43926.958333333336</v>
      </c>
      <c r="C41777" s="39">
        <v>43926</v>
      </c>
      <c r="D41777" s="56">
        <v>16</v>
      </c>
      <c r="E41777" s="38">
        <v>43926.666666666664</v>
      </c>
      <c r="F41777" s="40" t="s">
        <v>240</v>
      </c>
      <c r="G41777" s="48">
        <v>22501</v>
      </c>
      <c r="H41777" s="48">
        <v>24474</v>
      </c>
      <c r="I41777" s="48">
        <v>17251</v>
      </c>
      <c r="J41777" s="48">
        <v>-5617</v>
      </c>
      <c r="K41777" s="48">
        <v>17250</v>
      </c>
      <c r="L41777" s="48">
        <v>17</v>
      </c>
      <c r="M41777" s="48">
        <v>6178</v>
      </c>
      <c r="N41777" s="48">
        <v>2267</v>
      </c>
      <c r="O41777" s="48">
        <v>90</v>
      </c>
      <c r="P41777" s="48">
        <v>457</v>
      </c>
      <c r="Q41777" s="48">
        <v>5583</v>
      </c>
      <c r="R41777" s="48">
        <v>1947</v>
      </c>
      <c r="S41777" s="48">
        <v>711</v>
      </c>
      <c r="U41777" s="48">
        <v>-5147</v>
      </c>
      <c r="AC41777" s="48">
        <v>-1113</v>
      </c>
      <c r="AF41777" s="48">
        <v>-4078</v>
      </c>
      <c r="AJ41777" s="48">
        <v>44</v>
      </c>
      <c r="AK41777" s="49">
        <v>-1606</v>
      </c>
      <c r="AL41777" s="49">
        <v>-470</v>
      </c>
      <c r="AM41777" s="49">
        <v>1</v>
      </c>
    </row>
    <row r="41778" spans="1:39">
      <c r="A41778" s="37" t="s">
        <v>47</v>
      </c>
      <c r="B41778" s="38">
        <v>43927</v>
      </c>
      <c r="C41778" s="39">
        <v>43926</v>
      </c>
      <c r="D41778" s="56">
        <v>17</v>
      </c>
      <c r="E41778" s="38">
        <v>43926.708333333336</v>
      </c>
      <c r="F41778" s="40" t="s">
        <v>240</v>
      </c>
      <c r="G41778" s="48">
        <v>23318</v>
      </c>
      <c r="H41778" s="48">
        <v>24827</v>
      </c>
      <c r="I41778" s="48">
        <v>17244</v>
      </c>
      <c r="J41778" s="48">
        <v>-5821</v>
      </c>
      <c r="K41778" s="48">
        <v>17244</v>
      </c>
      <c r="L41778" s="48">
        <v>18</v>
      </c>
      <c r="M41778" s="48">
        <v>8018</v>
      </c>
      <c r="N41778" s="48">
        <v>2267</v>
      </c>
      <c r="O41778" s="48">
        <v>90</v>
      </c>
      <c r="P41778" s="48">
        <v>533</v>
      </c>
      <c r="Q41778" s="48">
        <v>3629</v>
      </c>
      <c r="R41778" s="48">
        <v>1994</v>
      </c>
      <c r="S41778" s="48">
        <v>695</v>
      </c>
      <c r="U41778" s="48">
        <v>-5118</v>
      </c>
      <c r="AC41778" s="48">
        <v>-1028</v>
      </c>
      <c r="AF41778" s="48">
        <v>-4135</v>
      </c>
      <c r="AJ41778" s="48">
        <v>45</v>
      </c>
      <c r="AK41778" s="49">
        <v>-1762</v>
      </c>
      <c r="AL41778" s="49">
        <v>-703</v>
      </c>
      <c r="AM41778" s="49">
        <v>0</v>
      </c>
    </row>
    <row r="41779" spans="1:39">
      <c r="A41779" s="37" t="s">
        <v>47</v>
      </c>
      <c r="B41779" s="38">
        <v>43927.041666666664</v>
      </c>
      <c r="C41779" s="39">
        <v>43926</v>
      </c>
      <c r="D41779" s="56">
        <v>18</v>
      </c>
      <c r="E41779" s="38">
        <v>43926.75</v>
      </c>
      <c r="F41779" s="40" t="s">
        <v>240</v>
      </c>
      <c r="G41779" s="48">
        <v>24673</v>
      </c>
      <c r="H41779" s="48">
        <v>25834</v>
      </c>
      <c r="I41779" s="48">
        <v>15941</v>
      </c>
      <c r="J41779" s="48">
        <v>-6482</v>
      </c>
      <c r="K41779" s="48">
        <v>15941</v>
      </c>
      <c r="L41779" s="48">
        <v>17</v>
      </c>
      <c r="M41779" s="48">
        <v>8987</v>
      </c>
      <c r="N41779" s="48">
        <v>2268</v>
      </c>
      <c r="O41779" s="48">
        <v>90</v>
      </c>
      <c r="P41779" s="48">
        <v>632</v>
      </c>
      <c r="Q41779" s="48">
        <v>1473</v>
      </c>
      <c r="R41779" s="48">
        <v>1752</v>
      </c>
      <c r="S41779" s="48">
        <v>722</v>
      </c>
      <c r="U41779" s="48">
        <v>-6064</v>
      </c>
      <c r="AC41779" s="48">
        <v>-1997</v>
      </c>
      <c r="AF41779" s="48">
        <v>-4107</v>
      </c>
      <c r="AJ41779" s="48">
        <v>40</v>
      </c>
      <c r="AK41779" s="49">
        <v>-3411</v>
      </c>
      <c r="AL41779" s="49">
        <v>-418</v>
      </c>
      <c r="AM41779" s="49">
        <v>0</v>
      </c>
    </row>
    <row r="41780" spans="1:39">
      <c r="A41780" s="37" t="s">
        <v>47</v>
      </c>
      <c r="B41780" s="38">
        <v>43927.083333333336</v>
      </c>
      <c r="C41780" s="39">
        <v>43926</v>
      </c>
      <c r="D41780" s="56">
        <v>19</v>
      </c>
      <c r="E41780" s="38">
        <v>43926.791666666664</v>
      </c>
      <c r="F41780" s="40" t="s">
        <v>240</v>
      </c>
      <c r="G41780" s="48">
        <v>26207</v>
      </c>
      <c r="H41780" s="48">
        <v>27180</v>
      </c>
      <c r="I41780" s="48">
        <v>15777</v>
      </c>
      <c r="J41780" s="48">
        <v>-7672</v>
      </c>
      <c r="K41780" s="48">
        <v>15778</v>
      </c>
      <c r="L41780" s="48">
        <v>16</v>
      </c>
      <c r="M41780" s="48">
        <v>9762</v>
      </c>
      <c r="N41780" s="48">
        <v>2269</v>
      </c>
      <c r="O41780" s="48">
        <v>46</v>
      </c>
      <c r="P41780" s="48">
        <v>863</v>
      </c>
      <c r="Q41780" s="48">
        <v>115</v>
      </c>
      <c r="R41780" s="48">
        <v>1957</v>
      </c>
      <c r="S41780" s="48">
        <v>750</v>
      </c>
      <c r="U41780" s="48">
        <v>-7541</v>
      </c>
      <c r="AC41780" s="48">
        <v>-2778</v>
      </c>
      <c r="AF41780" s="48">
        <v>-4804</v>
      </c>
      <c r="AJ41780" s="48">
        <v>41</v>
      </c>
      <c r="AK41780" s="49">
        <v>-3731</v>
      </c>
      <c r="AL41780" s="49">
        <v>-131</v>
      </c>
      <c r="AM41780" s="49">
        <v>-1</v>
      </c>
    </row>
    <row r="41781" spans="1:39">
      <c r="A41781" s="37" t="s">
        <v>47</v>
      </c>
      <c r="B41781" s="38">
        <v>43927.125</v>
      </c>
      <c r="C41781" s="39">
        <v>43926</v>
      </c>
      <c r="D41781" s="56">
        <v>20</v>
      </c>
      <c r="E41781" s="38">
        <v>43926.833333333336</v>
      </c>
      <c r="F41781" s="40" t="s">
        <v>240</v>
      </c>
      <c r="G41781" s="48">
        <v>28129</v>
      </c>
      <c r="H41781" s="48">
        <v>28599</v>
      </c>
      <c r="I41781" s="48">
        <v>16743</v>
      </c>
      <c r="J41781" s="48">
        <v>-7925</v>
      </c>
      <c r="K41781" s="48">
        <v>16817</v>
      </c>
      <c r="L41781" s="48">
        <v>17</v>
      </c>
      <c r="M41781" s="48">
        <v>10575</v>
      </c>
      <c r="N41781" s="48">
        <v>2269</v>
      </c>
      <c r="O41781" s="48">
        <v>89</v>
      </c>
      <c r="P41781" s="48">
        <v>1064</v>
      </c>
      <c r="Q41781" s="48">
        <v>68</v>
      </c>
      <c r="R41781" s="48">
        <v>1985</v>
      </c>
      <c r="S41781" s="48">
        <v>750</v>
      </c>
      <c r="U41781" s="48">
        <v>-7886</v>
      </c>
      <c r="AC41781" s="48">
        <v>-2730</v>
      </c>
      <c r="AF41781" s="48">
        <v>-5191</v>
      </c>
      <c r="AJ41781" s="48">
        <v>35</v>
      </c>
      <c r="AK41781" s="49">
        <v>-3931</v>
      </c>
      <c r="AL41781" s="49">
        <v>-39</v>
      </c>
      <c r="AM41781" s="49">
        <v>-74</v>
      </c>
    </row>
    <row r="41782" spans="1:39">
      <c r="A41782" s="37" t="s">
        <v>47</v>
      </c>
      <c r="B41782" s="38">
        <v>43927.166666666664</v>
      </c>
      <c r="C41782" s="39">
        <v>43926</v>
      </c>
      <c r="D41782" s="56">
        <v>21</v>
      </c>
      <c r="E41782" s="38">
        <v>43926.875</v>
      </c>
      <c r="F41782" s="40" t="s">
        <v>240</v>
      </c>
      <c r="G41782" s="48">
        <v>28503</v>
      </c>
      <c r="H41782" s="48">
        <v>28603</v>
      </c>
      <c r="I41782" s="48">
        <v>15922</v>
      </c>
      <c r="J41782" s="48">
        <v>-8005</v>
      </c>
      <c r="K41782" s="48">
        <v>15932</v>
      </c>
      <c r="L41782" s="48">
        <v>18</v>
      </c>
      <c r="M41782" s="48">
        <v>9845</v>
      </c>
      <c r="N41782" s="48">
        <v>2269</v>
      </c>
      <c r="O41782" s="48">
        <v>89</v>
      </c>
      <c r="P41782" s="48">
        <v>1079</v>
      </c>
      <c r="Q41782" s="48">
        <v>5</v>
      </c>
      <c r="R41782" s="48">
        <v>1870</v>
      </c>
      <c r="S41782" s="48">
        <v>757</v>
      </c>
      <c r="U41782" s="48">
        <v>-7966</v>
      </c>
      <c r="AC41782" s="48">
        <v>-2652</v>
      </c>
      <c r="AF41782" s="48">
        <v>-5353</v>
      </c>
      <c r="AJ41782" s="48">
        <v>39</v>
      </c>
      <c r="AK41782" s="49">
        <v>-4676</v>
      </c>
      <c r="AL41782" s="49">
        <v>-39</v>
      </c>
      <c r="AM41782" s="49">
        <v>-10</v>
      </c>
    </row>
    <row r="41783" spans="1:39">
      <c r="A41783" s="37" t="s">
        <v>47</v>
      </c>
      <c r="B41783" s="38">
        <v>43927.208333333336</v>
      </c>
      <c r="C41783" s="39">
        <v>43926</v>
      </c>
      <c r="D41783" s="56">
        <v>22</v>
      </c>
      <c r="E41783" s="38">
        <v>43926.916666666664</v>
      </c>
      <c r="F41783" s="40" t="s">
        <v>240</v>
      </c>
      <c r="G41783" s="48">
        <v>27565</v>
      </c>
      <c r="H41783" s="48">
        <v>27518</v>
      </c>
      <c r="I41783" s="48">
        <v>14836</v>
      </c>
      <c r="J41783" s="48">
        <v>-8105</v>
      </c>
      <c r="K41783" s="48">
        <v>14869</v>
      </c>
      <c r="L41783" s="48">
        <v>18</v>
      </c>
      <c r="M41783" s="48">
        <v>9262</v>
      </c>
      <c r="N41783" s="48">
        <v>2269</v>
      </c>
      <c r="O41783" s="48">
        <v>90</v>
      </c>
      <c r="P41783" s="48">
        <v>941</v>
      </c>
      <c r="Q41783" s="48">
        <v>5</v>
      </c>
      <c r="R41783" s="48">
        <v>1529</v>
      </c>
      <c r="S41783" s="48">
        <v>755</v>
      </c>
      <c r="U41783" s="48">
        <v>-8054</v>
      </c>
      <c r="AC41783" s="48">
        <v>-2588</v>
      </c>
      <c r="AF41783" s="48">
        <v>-5495</v>
      </c>
      <c r="AJ41783" s="48">
        <v>29</v>
      </c>
      <c r="AK41783" s="49">
        <v>-4577</v>
      </c>
      <c r="AL41783" s="49">
        <v>-51</v>
      </c>
      <c r="AM41783" s="49">
        <v>-33</v>
      </c>
    </row>
    <row r="41784" spans="1:39">
      <c r="A41784" s="37" t="s">
        <v>47</v>
      </c>
      <c r="B41784" s="38">
        <v>43927.25</v>
      </c>
      <c r="C41784" s="39">
        <v>43926</v>
      </c>
      <c r="D41784" s="56">
        <v>23</v>
      </c>
      <c r="E41784" s="38">
        <v>43926.958333333336</v>
      </c>
      <c r="F41784" s="40" t="s">
        <v>240</v>
      </c>
      <c r="G41784" s="48">
        <v>26014</v>
      </c>
      <c r="H41784" s="48">
        <v>25980</v>
      </c>
      <c r="I41784" s="48">
        <v>14785</v>
      </c>
      <c r="J41784" s="48">
        <v>-7580</v>
      </c>
      <c r="K41784" s="48">
        <v>14817</v>
      </c>
      <c r="L41784" s="48">
        <v>18</v>
      </c>
      <c r="M41784" s="48">
        <v>9284</v>
      </c>
      <c r="N41784" s="48">
        <v>2268</v>
      </c>
      <c r="O41784" s="48">
        <v>90</v>
      </c>
      <c r="P41784" s="48">
        <v>791</v>
      </c>
      <c r="Q41784" s="48">
        <v>5</v>
      </c>
      <c r="R41784" s="48">
        <v>1603</v>
      </c>
      <c r="S41784" s="48">
        <v>758</v>
      </c>
      <c r="U41784" s="48">
        <v>-7538</v>
      </c>
      <c r="AC41784" s="48">
        <v>-2262</v>
      </c>
      <c r="AF41784" s="48">
        <v>-5312</v>
      </c>
      <c r="AJ41784" s="48">
        <v>36</v>
      </c>
      <c r="AK41784" s="49">
        <v>-3615</v>
      </c>
      <c r="AL41784" s="49">
        <v>-42</v>
      </c>
      <c r="AM41784" s="49">
        <v>-32</v>
      </c>
    </row>
    <row r="41785" spans="1:39">
      <c r="A41785" s="37" t="s">
        <v>47</v>
      </c>
      <c r="B41785" s="38">
        <v>43927.291666666664</v>
      </c>
      <c r="C41785" s="39">
        <v>43926</v>
      </c>
      <c r="D41785" s="56">
        <v>24</v>
      </c>
      <c r="E41785" s="38">
        <v>43927</v>
      </c>
      <c r="F41785" s="40" t="s">
        <v>240</v>
      </c>
      <c r="G41785" s="48">
        <v>24473</v>
      </c>
      <c r="H41785" s="48">
        <v>24320</v>
      </c>
      <c r="I41785" s="48">
        <v>14103</v>
      </c>
      <c r="J41785" s="48">
        <v>-6768</v>
      </c>
      <c r="K41785" s="48">
        <v>14134</v>
      </c>
      <c r="L41785" s="48">
        <v>20</v>
      </c>
      <c r="M41785" s="48">
        <v>8761</v>
      </c>
      <c r="N41785" s="48">
        <v>2269</v>
      </c>
      <c r="O41785" s="48">
        <v>89</v>
      </c>
      <c r="P41785" s="48">
        <v>644</v>
      </c>
      <c r="Q41785" s="48">
        <v>5</v>
      </c>
      <c r="R41785" s="48">
        <v>1589</v>
      </c>
      <c r="S41785" s="48">
        <v>757</v>
      </c>
      <c r="U41785" s="48">
        <v>-6717</v>
      </c>
      <c r="AC41785" s="48">
        <v>-1767</v>
      </c>
      <c r="AF41785" s="48">
        <v>-4923</v>
      </c>
      <c r="AJ41785" s="48">
        <v>-27</v>
      </c>
      <c r="AK41785" s="49">
        <v>-3449</v>
      </c>
      <c r="AL41785" s="49">
        <v>-51</v>
      </c>
      <c r="AM41785" s="49">
        <v>-31</v>
      </c>
    </row>
    <row r="41786" spans="1:39">
      <c r="A41786" s="37" t="s">
        <v>47</v>
      </c>
      <c r="B41786" s="38">
        <v>43927.333333333336</v>
      </c>
      <c r="C41786" s="39">
        <v>43927</v>
      </c>
      <c r="D41786" s="56">
        <v>1</v>
      </c>
      <c r="E41786" s="38">
        <v>43927.041666666664</v>
      </c>
      <c r="F41786" s="40" t="s">
        <v>240</v>
      </c>
      <c r="G41786" s="48">
        <v>23045</v>
      </c>
      <c r="H41786" s="48">
        <v>23116</v>
      </c>
      <c r="I41786" s="48">
        <v>14241</v>
      </c>
      <c r="J41786" s="48">
        <v>-6222</v>
      </c>
      <c r="K41786" s="48">
        <v>14270</v>
      </c>
      <c r="L41786" s="48">
        <v>17</v>
      </c>
      <c r="M41786" s="48">
        <v>9104</v>
      </c>
      <c r="N41786" s="48">
        <v>2268</v>
      </c>
      <c r="O41786" s="48">
        <v>90</v>
      </c>
      <c r="P41786" s="48">
        <v>557</v>
      </c>
      <c r="Q41786" s="48">
        <v>3</v>
      </c>
      <c r="R41786" s="48">
        <v>1474</v>
      </c>
      <c r="S41786" s="48">
        <v>757</v>
      </c>
      <c r="U41786" s="48">
        <v>-6163</v>
      </c>
      <c r="AC41786" s="48">
        <v>-1557</v>
      </c>
      <c r="AF41786" s="48">
        <v>-4544</v>
      </c>
      <c r="AJ41786" s="48">
        <v>-62</v>
      </c>
      <c r="AK41786" s="49">
        <v>-2653</v>
      </c>
      <c r="AL41786" s="49">
        <v>-59</v>
      </c>
      <c r="AM41786" s="49">
        <v>-29</v>
      </c>
    </row>
    <row r="41787" spans="1:39">
      <c r="A41787" s="37" t="s">
        <v>47</v>
      </c>
      <c r="B41787" s="38">
        <v>43927.375</v>
      </c>
      <c r="C41787" s="39">
        <v>43927</v>
      </c>
      <c r="D41787" s="56">
        <v>2</v>
      </c>
      <c r="E41787" s="38">
        <v>43927.083333333336</v>
      </c>
      <c r="F41787" s="40" t="s">
        <v>240</v>
      </c>
      <c r="G41787" s="48">
        <v>22182</v>
      </c>
      <c r="H41787" s="48">
        <v>22272</v>
      </c>
      <c r="I41787" s="48">
        <v>14151</v>
      </c>
      <c r="J41787" s="48">
        <v>-5743</v>
      </c>
      <c r="K41787" s="48">
        <v>14184</v>
      </c>
      <c r="L41787" s="48">
        <v>18</v>
      </c>
      <c r="M41787" s="48">
        <v>9049</v>
      </c>
      <c r="N41787" s="48">
        <v>2268</v>
      </c>
      <c r="O41787" s="48">
        <v>89</v>
      </c>
      <c r="P41787" s="48">
        <v>404</v>
      </c>
      <c r="Q41787" s="48">
        <v>3</v>
      </c>
      <c r="R41787" s="48">
        <v>1621</v>
      </c>
      <c r="S41787" s="48">
        <v>732</v>
      </c>
      <c r="U41787" s="48">
        <v>-5685</v>
      </c>
      <c r="AC41787" s="48">
        <v>-1285</v>
      </c>
      <c r="AF41787" s="48">
        <v>-4342</v>
      </c>
      <c r="AJ41787" s="48">
        <v>-58</v>
      </c>
      <c r="AK41787" s="49">
        <v>-2378</v>
      </c>
      <c r="AL41787" s="49">
        <v>-58</v>
      </c>
      <c r="AM41787" s="49">
        <v>-33</v>
      </c>
    </row>
    <row r="41788" spans="1:39">
      <c r="A41788" s="37" t="s">
        <v>47</v>
      </c>
      <c r="B41788" s="38">
        <v>43927.416666666664</v>
      </c>
      <c r="C41788" s="39">
        <v>43927</v>
      </c>
      <c r="D41788" s="56">
        <v>3</v>
      </c>
      <c r="E41788" s="38">
        <v>43927.125</v>
      </c>
      <c r="F41788" s="40" t="s">
        <v>240</v>
      </c>
      <c r="G41788" s="48">
        <v>21724</v>
      </c>
      <c r="H41788" s="48">
        <v>22197</v>
      </c>
      <c r="I41788" s="48">
        <v>14328</v>
      </c>
      <c r="J41788" s="48">
        <v>-5565</v>
      </c>
      <c r="K41788" s="48">
        <v>14361</v>
      </c>
      <c r="L41788" s="48">
        <v>23</v>
      </c>
      <c r="M41788" s="48">
        <v>9261</v>
      </c>
      <c r="N41788" s="48">
        <v>2267</v>
      </c>
      <c r="O41788" s="48">
        <v>90</v>
      </c>
      <c r="P41788" s="48">
        <v>393</v>
      </c>
      <c r="Q41788" s="48">
        <v>3</v>
      </c>
      <c r="R41788" s="48">
        <v>1594</v>
      </c>
      <c r="S41788" s="48">
        <v>730</v>
      </c>
      <c r="U41788" s="48">
        <v>-5515</v>
      </c>
      <c r="AC41788" s="48">
        <v>-1151</v>
      </c>
      <c r="AF41788" s="48">
        <v>-4285</v>
      </c>
      <c r="AJ41788" s="48">
        <v>-79</v>
      </c>
      <c r="AK41788" s="49">
        <v>-2304</v>
      </c>
      <c r="AL41788" s="49">
        <v>-50</v>
      </c>
      <c r="AM41788" s="49">
        <v>-33</v>
      </c>
    </row>
    <row r="41789" spans="1:39">
      <c r="A41789" s="37" t="s">
        <v>47</v>
      </c>
      <c r="B41789" s="38">
        <v>43927.458333333336</v>
      </c>
      <c r="C41789" s="39">
        <v>43927</v>
      </c>
      <c r="D41789" s="56">
        <v>4</v>
      </c>
      <c r="E41789" s="38">
        <v>43927.166666666664</v>
      </c>
      <c r="F41789" s="40" t="s">
        <v>240</v>
      </c>
      <c r="G41789" s="48">
        <v>21700</v>
      </c>
      <c r="H41789" s="48">
        <v>22245</v>
      </c>
      <c r="I41789" s="48">
        <v>14187</v>
      </c>
      <c r="J41789" s="48">
        <v>-5663</v>
      </c>
      <c r="K41789" s="48">
        <v>14222</v>
      </c>
      <c r="L41789" s="48">
        <v>21</v>
      </c>
      <c r="M41789" s="48">
        <v>9607</v>
      </c>
      <c r="N41789" s="48">
        <v>2267</v>
      </c>
      <c r="O41789" s="48">
        <v>89</v>
      </c>
      <c r="P41789" s="48">
        <v>404</v>
      </c>
      <c r="Q41789" s="48">
        <v>3</v>
      </c>
      <c r="R41789" s="48">
        <v>1101</v>
      </c>
      <c r="S41789" s="48">
        <v>730</v>
      </c>
      <c r="U41789" s="48">
        <v>-5625</v>
      </c>
      <c r="AC41789" s="48">
        <v>-1301</v>
      </c>
      <c r="AF41789" s="48">
        <v>-4217</v>
      </c>
      <c r="AJ41789" s="48">
        <v>-107</v>
      </c>
      <c r="AK41789" s="49">
        <v>-2395</v>
      </c>
      <c r="AL41789" s="49">
        <v>-38</v>
      </c>
      <c r="AM41789" s="49">
        <v>-35</v>
      </c>
    </row>
    <row r="41790" spans="1:39">
      <c r="A41790" s="37" t="s">
        <v>47</v>
      </c>
      <c r="B41790" s="38">
        <v>43927.5</v>
      </c>
      <c r="C41790" s="39">
        <v>43927</v>
      </c>
      <c r="D41790" s="56">
        <v>5</v>
      </c>
      <c r="E41790" s="38">
        <v>43927.208333333336</v>
      </c>
      <c r="F41790" s="40" t="s">
        <v>240</v>
      </c>
      <c r="G41790" s="48">
        <v>22346</v>
      </c>
      <c r="H41790" s="48">
        <v>22670</v>
      </c>
      <c r="I41790" s="48">
        <v>14125</v>
      </c>
      <c r="J41790" s="48">
        <v>-5969</v>
      </c>
      <c r="K41790" s="48">
        <v>14160</v>
      </c>
      <c r="L41790" s="48">
        <v>22</v>
      </c>
      <c r="M41790" s="48">
        <v>9574</v>
      </c>
      <c r="N41790" s="48">
        <v>2267</v>
      </c>
      <c r="O41790" s="48">
        <v>90</v>
      </c>
      <c r="P41790" s="48">
        <v>415</v>
      </c>
      <c r="Q41790" s="48">
        <v>3</v>
      </c>
      <c r="R41790" s="48">
        <v>1056</v>
      </c>
      <c r="S41790" s="48">
        <v>733</v>
      </c>
      <c r="U41790" s="48">
        <v>-5901</v>
      </c>
      <c r="AC41790" s="48">
        <v>-1525</v>
      </c>
      <c r="AF41790" s="48">
        <v>-4284</v>
      </c>
      <c r="AJ41790" s="48">
        <v>-92</v>
      </c>
      <c r="AK41790" s="49">
        <v>-2576</v>
      </c>
      <c r="AL41790" s="49">
        <v>-68</v>
      </c>
      <c r="AM41790" s="49">
        <v>-35</v>
      </c>
    </row>
    <row r="41791" spans="1:39">
      <c r="A41791" s="37" t="s">
        <v>47</v>
      </c>
      <c r="B41791" s="38">
        <v>43927.541666666664</v>
      </c>
      <c r="C41791" s="39">
        <v>43927</v>
      </c>
      <c r="D41791" s="56">
        <v>6</v>
      </c>
      <c r="E41791" s="38">
        <v>43927.25</v>
      </c>
      <c r="F41791" s="40" t="s">
        <v>240</v>
      </c>
      <c r="G41791" s="48">
        <v>23959</v>
      </c>
      <c r="H41791" s="48">
        <v>23934</v>
      </c>
      <c r="I41791" s="48">
        <v>14919</v>
      </c>
      <c r="J41791" s="48">
        <v>-6733</v>
      </c>
      <c r="K41791" s="48">
        <v>14952</v>
      </c>
      <c r="L41791" s="48">
        <v>18</v>
      </c>
      <c r="M41791" s="48">
        <v>10309</v>
      </c>
      <c r="N41791" s="48">
        <v>2267</v>
      </c>
      <c r="O41791" s="48">
        <v>89</v>
      </c>
      <c r="P41791" s="48">
        <v>573</v>
      </c>
      <c r="Q41791" s="48">
        <v>3</v>
      </c>
      <c r="R41791" s="48">
        <v>977</v>
      </c>
      <c r="S41791" s="48">
        <v>716</v>
      </c>
      <c r="U41791" s="48">
        <v>-6679</v>
      </c>
      <c r="AC41791" s="48">
        <v>-2255</v>
      </c>
      <c r="AF41791" s="48">
        <v>-4345</v>
      </c>
      <c r="AJ41791" s="48">
        <v>-79</v>
      </c>
      <c r="AK41791" s="49">
        <v>-2282</v>
      </c>
      <c r="AL41791" s="49">
        <v>-54</v>
      </c>
      <c r="AM41791" s="49">
        <v>-33</v>
      </c>
    </row>
    <row r="41792" spans="1:39">
      <c r="A41792" s="37" t="s">
        <v>47</v>
      </c>
      <c r="B41792" s="38">
        <v>43927.583333333336</v>
      </c>
      <c r="C41792" s="39">
        <v>43927</v>
      </c>
      <c r="D41792" s="56">
        <v>7</v>
      </c>
      <c r="E41792" s="38">
        <v>43927.291666666664</v>
      </c>
      <c r="F41792" s="40" t="s">
        <v>240</v>
      </c>
      <c r="G41792" s="48">
        <v>26118</v>
      </c>
      <c r="H41792" s="48">
        <v>25853</v>
      </c>
      <c r="I41792" s="48">
        <v>16113</v>
      </c>
      <c r="J41792" s="48">
        <v>-7583</v>
      </c>
      <c r="K41792" s="48">
        <v>16113</v>
      </c>
      <c r="L41792" s="48">
        <v>17</v>
      </c>
      <c r="M41792" s="48">
        <v>10949</v>
      </c>
      <c r="N41792" s="48">
        <v>2268</v>
      </c>
      <c r="O41792" s="48">
        <v>90</v>
      </c>
      <c r="P41792" s="48">
        <v>832</v>
      </c>
      <c r="Q41792" s="48">
        <v>524</v>
      </c>
      <c r="R41792" s="48">
        <v>710</v>
      </c>
      <c r="S41792" s="48">
        <v>723</v>
      </c>
      <c r="U41792" s="48">
        <v>-7504</v>
      </c>
      <c r="AC41792" s="48">
        <v>-2817</v>
      </c>
      <c r="AF41792" s="48">
        <v>-4666</v>
      </c>
      <c r="AJ41792" s="48">
        <v>-21</v>
      </c>
      <c r="AK41792" s="49">
        <v>-2157</v>
      </c>
      <c r="AL41792" s="49">
        <v>-79</v>
      </c>
      <c r="AM41792" s="49">
        <v>0</v>
      </c>
    </row>
    <row r="41793" spans="1:39">
      <c r="A41793" s="37" t="s">
        <v>47</v>
      </c>
      <c r="B41793" s="38">
        <v>43927.625</v>
      </c>
      <c r="C41793" s="39">
        <v>43927</v>
      </c>
      <c r="D41793" s="56">
        <v>8</v>
      </c>
      <c r="E41793" s="38">
        <v>43927.333333333336</v>
      </c>
      <c r="F41793" s="40" t="s">
        <v>240</v>
      </c>
      <c r="G41793" s="48">
        <v>27481</v>
      </c>
      <c r="H41793" s="48">
        <v>26568</v>
      </c>
      <c r="I41793" s="48">
        <v>17356</v>
      </c>
      <c r="J41793" s="48">
        <v>-7212</v>
      </c>
      <c r="K41793" s="48">
        <v>17356</v>
      </c>
      <c r="L41793" s="48">
        <v>19</v>
      </c>
      <c r="M41793" s="48">
        <v>10236</v>
      </c>
      <c r="N41793" s="48">
        <v>2269</v>
      </c>
      <c r="O41793" s="48">
        <v>88</v>
      </c>
      <c r="P41793" s="48">
        <v>632</v>
      </c>
      <c r="Q41793" s="48">
        <v>2887</v>
      </c>
      <c r="R41793" s="48">
        <v>511</v>
      </c>
      <c r="S41793" s="48">
        <v>714</v>
      </c>
      <c r="U41793" s="48">
        <v>-6999</v>
      </c>
      <c r="AC41793" s="48">
        <v>-2515</v>
      </c>
      <c r="AF41793" s="48">
        <v>-4518</v>
      </c>
      <c r="AJ41793" s="48">
        <v>34</v>
      </c>
      <c r="AK41793" s="49">
        <v>-2000</v>
      </c>
      <c r="AL41793" s="49">
        <v>-213</v>
      </c>
      <c r="AM41793" s="49">
        <v>0</v>
      </c>
    </row>
    <row r="41794" spans="1:39">
      <c r="A41794" s="37" t="s">
        <v>47</v>
      </c>
      <c r="B41794" s="38">
        <v>43927.666666666664</v>
      </c>
      <c r="C41794" s="39">
        <v>43927</v>
      </c>
      <c r="D41794" s="56">
        <v>9</v>
      </c>
      <c r="E41794" s="38">
        <v>43927.375</v>
      </c>
      <c r="F41794" s="40" t="s">
        <v>240</v>
      </c>
      <c r="G41794" s="48">
        <v>27688</v>
      </c>
      <c r="H41794" s="48">
        <v>27250</v>
      </c>
      <c r="I41794" s="48">
        <v>18236</v>
      </c>
      <c r="J41794" s="48">
        <v>-7161</v>
      </c>
      <c r="K41794" s="48">
        <v>18238</v>
      </c>
      <c r="L41794" s="48">
        <v>19</v>
      </c>
      <c r="M41794" s="48">
        <v>10201</v>
      </c>
      <c r="N41794" s="48">
        <v>2271</v>
      </c>
      <c r="O41794" s="48">
        <v>89</v>
      </c>
      <c r="P41794" s="48">
        <v>415</v>
      </c>
      <c r="Q41794" s="48">
        <v>4079</v>
      </c>
      <c r="R41794" s="48">
        <v>451</v>
      </c>
      <c r="S41794" s="48">
        <v>713</v>
      </c>
      <c r="U41794" s="48">
        <v>-6735</v>
      </c>
      <c r="AC41794" s="48">
        <v>-2425</v>
      </c>
      <c r="AF41794" s="48">
        <v>-4322</v>
      </c>
      <c r="AJ41794" s="48">
        <v>12</v>
      </c>
      <c r="AK41794" s="49">
        <v>-1853</v>
      </c>
      <c r="AL41794" s="49">
        <v>-426</v>
      </c>
      <c r="AM41794" s="49">
        <v>-2</v>
      </c>
    </row>
    <row r="41795" spans="1:39">
      <c r="A41795" s="37" t="s">
        <v>47</v>
      </c>
      <c r="B41795" s="38">
        <v>43927.708333333336</v>
      </c>
      <c r="C41795" s="39">
        <v>43927</v>
      </c>
      <c r="D41795" s="56">
        <v>10</v>
      </c>
      <c r="E41795" s="38">
        <v>43927.416666666664</v>
      </c>
      <c r="F41795" s="40" t="s">
        <v>240</v>
      </c>
      <c r="G41795" s="48">
        <v>27554</v>
      </c>
      <c r="H41795" s="48">
        <v>27396</v>
      </c>
      <c r="I41795" s="48">
        <v>19258</v>
      </c>
      <c r="J41795" s="48">
        <v>-6634</v>
      </c>
      <c r="K41795" s="48">
        <v>19260</v>
      </c>
      <c r="L41795" s="48">
        <v>18</v>
      </c>
      <c r="M41795" s="48">
        <v>9479</v>
      </c>
      <c r="N41795" s="48">
        <v>2268</v>
      </c>
      <c r="O41795" s="48">
        <v>89</v>
      </c>
      <c r="P41795" s="48">
        <v>476</v>
      </c>
      <c r="Q41795" s="48">
        <v>5508</v>
      </c>
      <c r="R41795" s="48">
        <v>716</v>
      </c>
      <c r="S41795" s="48">
        <v>706</v>
      </c>
      <c r="U41795" s="48">
        <v>-6211</v>
      </c>
      <c r="AC41795" s="48">
        <v>-2370</v>
      </c>
      <c r="AF41795" s="48">
        <v>-3896</v>
      </c>
      <c r="AJ41795" s="48">
        <v>55</v>
      </c>
      <c r="AK41795" s="49">
        <v>-1504</v>
      </c>
      <c r="AL41795" s="49">
        <v>-423</v>
      </c>
      <c r="AM41795" s="49">
        <v>-2</v>
      </c>
    </row>
    <row r="41796" spans="1:39">
      <c r="A41796" s="37" t="s">
        <v>47</v>
      </c>
      <c r="B41796" s="38">
        <v>43927.75</v>
      </c>
      <c r="C41796" s="39">
        <v>43927</v>
      </c>
      <c r="D41796" s="56">
        <v>11</v>
      </c>
      <c r="E41796" s="38">
        <v>43927.458333333336</v>
      </c>
      <c r="F41796" s="40" t="s">
        <v>240</v>
      </c>
      <c r="G41796" s="48">
        <v>27098</v>
      </c>
      <c r="H41796" s="48">
        <v>26975</v>
      </c>
      <c r="I41796" s="48">
        <v>19733</v>
      </c>
      <c r="J41796" s="48">
        <v>-5582</v>
      </c>
      <c r="K41796" s="48">
        <v>19733</v>
      </c>
      <c r="L41796" s="48">
        <v>18</v>
      </c>
      <c r="M41796" s="48">
        <v>8911</v>
      </c>
      <c r="N41796" s="48">
        <v>2269</v>
      </c>
      <c r="O41796" s="48">
        <v>89</v>
      </c>
      <c r="P41796" s="48">
        <v>511</v>
      </c>
      <c r="Q41796" s="48">
        <v>6443</v>
      </c>
      <c r="R41796" s="48">
        <v>805</v>
      </c>
      <c r="S41796" s="48">
        <v>687</v>
      </c>
      <c r="U41796" s="48">
        <v>-5089</v>
      </c>
      <c r="AC41796" s="48">
        <v>-1456</v>
      </c>
      <c r="AF41796" s="48">
        <v>-3691</v>
      </c>
      <c r="AJ41796" s="48">
        <v>58</v>
      </c>
      <c r="AK41796" s="49">
        <v>-1660</v>
      </c>
      <c r="AL41796" s="49">
        <v>-493</v>
      </c>
      <c r="AM41796" s="49">
        <v>0</v>
      </c>
    </row>
    <row r="41797" spans="1:39">
      <c r="A41797" s="37" t="s">
        <v>47</v>
      </c>
      <c r="B41797" s="38">
        <v>43927.791666666664</v>
      </c>
      <c r="C41797" s="39">
        <v>43927</v>
      </c>
      <c r="D41797" s="56">
        <v>12</v>
      </c>
      <c r="E41797" s="38">
        <v>43927.5</v>
      </c>
      <c r="F41797" s="40" t="s">
        <v>240</v>
      </c>
      <c r="G41797" s="48">
        <v>26474</v>
      </c>
      <c r="H41797" s="48">
        <v>27074</v>
      </c>
      <c r="I41797" s="48">
        <v>20451</v>
      </c>
      <c r="J41797" s="48">
        <v>-5449</v>
      </c>
      <c r="K41797" s="48">
        <v>20451</v>
      </c>
      <c r="L41797" s="48">
        <v>18</v>
      </c>
      <c r="M41797" s="48">
        <v>8717</v>
      </c>
      <c r="N41797" s="48">
        <v>2268</v>
      </c>
      <c r="O41797" s="48">
        <v>90</v>
      </c>
      <c r="P41797" s="48">
        <v>514</v>
      </c>
      <c r="Q41797" s="48">
        <v>7292</v>
      </c>
      <c r="R41797" s="48">
        <v>863</v>
      </c>
      <c r="S41797" s="48">
        <v>689</v>
      </c>
      <c r="U41797" s="48">
        <v>-5007</v>
      </c>
      <c r="AC41797" s="48">
        <v>-1421</v>
      </c>
      <c r="AF41797" s="48">
        <v>-3631</v>
      </c>
      <c r="AJ41797" s="48">
        <v>45</v>
      </c>
      <c r="AK41797" s="49">
        <v>-1174</v>
      </c>
      <c r="AL41797" s="49">
        <v>-442</v>
      </c>
      <c r="AM41797" s="49">
        <v>0</v>
      </c>
    </row>
    <row r="41798" spans="1:39">
      <c r="A41798" s="37" t="s">
        <v>47</v>
      </c>
      <c r="B41798" s="38">
        <v>43927.833333333336</v>
      </c>
      <c r="C41798" s="39">
        <v>43927</v>
      </c>
      <c r="D41798" s="56">
        <v>13</v>
      </c>
      <c r="E41798" s="38">
        <v>43927.541666666664</v>
      </c>
      <c r="F41798" s="40" t="s">
        <v>240</v>
      </c>
      <c r="G41798" s="48">
        <v>26019</v>
      </c>
      <c r="H41798" s="48">
        <v>27276</v>
      </c>
      <c r="I41798" s="48">
        <v>20521</v>
      </c>
      <c r="J41798" s="48">
        <v>-5261</v>
      </c>
      <c r="K41798" s="48">
        <v>20523</v>
      </c>
      <c r="L41798" s="48">
        <v>18</v>
      </c>
      <c r="M41798" s="48">
        <v>8725</v>
      </c>
      <c r="N41798" s="48">
        <v>2266</v>
      </c>
      <c r="O41798" s="48">
        <v>90</v>
      </c>
      <c r="P41798" s="48">
        <v>500</v>
      </c>
      <c r="Q41798" s="48">
        <v>7333</v>
      </c>
      <c r="R41798" s="48">
        <v>900</v>
      </c>
      <c r="S41798" s="48">
        <v>691</v>
      </c>
      <c r="U41798" s="48">
        <v>-4812</v>
      </c>
      <c r="AC41798" s="48">
        <v>-1264</v>
      </c>
      <c r="AF41798" s="48">
        <v>-3598</v>
      </c>
      <c r="AJ41798" s="48">
        <v>50</v>
      </c>
      <c r="AK41798" s="49">
        <v>-1494</v>
      </c>
      <c r="AL41798" s="49">
        <v>-449</v>
      </c>
      <c r="AM41798" s="49">
        <v>-2</v>
      </c>
    </row>
    <row r="41799" spans="1:39">
      <c r="A41799" s="37" t="s">
        <v>47</v>
      </c>
      <c r="B41799" s="38">
        <v>43927.875</v>
      </c>
      <c r="C41799" s="39">
        <v>43927</v>
      </c>
      <c r="D41799" s="56">
        <v>14</v>
      </c>
      <c r="E41799" s="38">
        <v>43927.583333333336</v>
      </c>
      <c r="F41799" s="40" t="s">
        <v>240</v>
      </c>
      <c r="G41799" s="48">
        <v>25900</v>
      </c>
      <c r="H41799" s="48">
        <v>26995</v>
      </c>
      <c r="I41799" s="48">
        <v>20089</v>
      </c>
      <c r="J41799" s="48">
        <v>-5353</v>
      </c>
      <c r="K41799" s="48">
        <v>20090</v>
      </c>
      <c r="L41799" s="48">
        <v>17</v>
      </c>
      <c r="M41799" s="48">
        <v>7894</v>
      </c>
      <c r="N41799" s="48">
        <v>2264</v>
      </c>
      <c r="O41799" s="48">
        <v>90</v>
      </c>
      <c r="P41799" s="48">
        <v>485</v>
      </c>
      <c r="Q41799" s="48">
        <v>7776</v>
      </c>
      <c r="R41799" s="48">
        <v>875</v>
      </c>
      <c r="S41799" s="48">
        <v>689</v>
      </c>
      <c r="U41799" s="48">
        <v>-4805</v>
      </c>
      <c r="AC41799" s="48">
        <v>-1420</v>
      </c>
      <c r="AF41799" s="48">
        <v>-3426</v>
      </c>
      <c r="AJ41799" s="48">
        <v>41</v>
      </c>
      <c r="AK41799" s="49">
        <v>-1553</v>
      </c>
      <c r="AL41799" s="49">
        <v>-548</v>
      </c>
      <c r="AM41799" s="49">
        <v>-1</v>
      </c>
    </row>
    <row r="41800" spans="1:39">
      <c r="A41800" s="37" t="s">
        <v>47</v>
      </c>
      <c r="B41800" s="38">
        <v>43927.916666666664</v>
      </c>
      <c r="C41800" s="39">
        <v>43927</v>
      </c>
      <c r="D41800" s="56">
        <v>15</v>
      </c>
      <c r="E41800" s="38">
        <v>43927.625</v>
      </c>
      <c r="F41800" s="40" t="s">
        <v>240</v>
      </c>
      <c r="G41800" s="48">
        <v>25807</v>
      </c>
      <c r="H41800" s="48">
        <v>26463</v>
      </c>
      <c r="I41800" s="48">
        <v>19990</v>
      </c>
      <c r="J41800" s="48">
        <v>-4948</v>
      </c>
      <c r="K41800" s="48">
        <v>19992</v>
      </c>
      <c r="L41800" s="48">
        <v>17</v>
      </c>
      <c r="M41800" s="48">
        <v>7733</v>
      </c>
      <c r="N41800" s="48">
        <v>2265</v>
      </c>
      <c r="O41800" s="48">
        <v>90</v>
      </c>
      <c r="P41800" s="48">
        <v>478</v>
      </c>
      <c r="Q41800" s="48">
        <v>7404</v>
      </c>
      <c r="R41800" s="48">
        <v>1331</v>
      </c>
      <c r="S41800" s="48">
        <v>674</v>
      </c>
      <c r="U41800" s="48">
        <v>-4469</v>
      </c>
      <c r="AC41800" s="48">
        <v>-1254</v>
      </c>
      <c r="AF41800" s="48">
        <v>-3237</v>
      </c>
      <c r="AJ41800" s="48">
        <v>22</v>
      </c>
      <c r="AK41800" s="49">
        <v>-1525</v>
      </c>
      <c r="AL41800" s="49">
        <v>-479</v>
      </c>
      <c r="AM41800" s="49">
        <v>-2</v>
      </c>
    </row>
    <row r="41801" spans="1:39">
      <c r="A41801" s="37" t="s">
        <v>47</v>
      </c>
      <c r="B41801" s="38">
        <v>43927.958333333336</v>
      </c>
      <c r="C41801" s="39">
        <v>43927</v>
      </c>
      <c r="D41801" s="56">
        <v>16</v>
      </c>
      <c r="E41801" s="38">
        <v>43927.666666666664</v>
      </c>
      <c r="F41801" s="40" t="s">
        <v>240</v>
      </c>
      <c r="G41801" s="48">
        <v>25876</v>
      </c>
      <c r="H41801" s="48">
        <v>26431</v>
      </c>
      <c r="I41801" s="48">
        <v>20772</v>
      </c>
      <c r="J41801" s="48">
        <v>-4432</v>
      </c>
      <c r="K41801" s="48">
        <v>20770</v>
      </c>
      <c r="L41801" s="48">
        <v>17</v>
      </c>
      <c r="M41801" s="48">
        <v>8605</v>
      </c>
      <c r="N41801" s="48">
        <v>2265</v>
      </c>
      <c r="O41801" s="48">
        <v>90</v>
      </c>
      <c r="P41801" s="48">
        <v>492</v>
      </c>
      <c r="Q41801" s="48">
        <v>6956</v>
      </c>
      <c r="R41801" s="48">
        <v>1688</v>
      </c>
      <c r="S41801" s="48">
        <v>657</v>
      </c>
      <c r="U41801" s="48">
        <v>-4128</v>
      </c>
      <c r="AC41801" s="48">
        <v>-1282</v>
      </c>
      <c r="AF41801" s="48">
        <v>-2889</v>
      </c>
      <c r="AJ41801" s="48">
        <v>43</v>
      </c>
      <c r="AK41801" s="49">
        <v>-1227</v>
      </c>
      <c r="AL41801" s="49">
        <v>-304</v>
      </c>
      <c r="AM41801" s="49">
        <v>2</v>
      </c>
    </row>
    <row r="41802" spans="1:39">
      <c r="A41802" s="37" t="s">
        <v>47</v>
      </c>
      <c r="B41802" s="38">
        <v>43928</v>
      </c>
      <c r="C41802" s="39">
        <v>43927</v>
      </c>
      <c r="D41802" s="56">
        <v>17</v>
      </c>
      <c r="E41802" s="38">
        <v>43927.708333333336</v>
      </c>
      <c r="F41802" s="40" t="s">
        <v>240</v>
      </c>
      <c r="G41802" s="48">
        <v>26247</v>
      </c>
      <c r="H41802" s="48">
        <v>26776</v>
      </c>
      <c r="I41802" s="48">
        <v>19124</v>
      </c>
      <c r="J41802" s="48">
        <v>-4564</v>
      </c>
      <c r="K41802" s="48">
        <v>19122</v>
      </c>
      <c r="L41802" s="48">
        <v>17</v>
      </c>
      <c r="M41802" s="48">
        <v>8569</v>
      </c>
      <c r="N41802" s="48">
        <v>2266</v>
      </c>
      <c r="O41802" s="48">
        <v>90</v>
      </c>
      <c r="P41802" s="48">
        <v>455</v>
      </c>
      <c r="Q41802" s="48">
        <v>5725</v>
      </c>
      <c r="R41802" s="48">
        <v>1316</v>
      </c>
      <c r="S41802" s="48">
        <v>684</v>
      </c>
      <c r="U41802" s="48">
        <v>-4298</v>
      </c>
      <c r="AC41802" s="48">
        <v>-1579</v>
      </c>
      <c r="AF41802" s="48">
        <v>-2778</v>
      </c>
      <c r="AJ41802" s="48">
        <v>59</v>
      </c>
      <c r="AK41802" s="49">
        <v>-3088</v>
      </c>
      <c r="AL41802" s="49">
        <v>-266</v>
      </c>
      <c r="AM41802" s="49">
        <v>2</v>
      </c>
    </row>
    <row r="41803" spans="1:39">
      <c r="A41803" s="37" t="s">
        <v>47</v>
      </c>
      <c r="B41803" s="38">
        <v>43928.041666666664</v>
      </c>
      <c r="C41803" s="39">
        <v>43927</v>
      </c>
      <c r="D41803" s="56">
        <v>18</v>
      </c>
      <c r="E41803" s="38">
        <v>43927.75</v>
      </c>
      <c r="F41803" s="40" t="s">
        <v>240</v>
      </c>
      <c r="G41803" s="48">
        <v>27324</v>
      </c>
      <c r="H41803" s="48">
        <v>27559</v>
      </c>
      <c r="I41803" s="48">
        <v>17740</v>
      </c>
      <c r="J41803" s="48">
        <v>-6306</v>
      </c>
      <c r="K41803" s="48">
        <v>17741</v>
      </c>
      <c r="L41803" s="48">
        <v>16</v>
      </c>
      <c r="M41803" s="48">
        <v>9639</v>
      </c>
      <c r="N41803" s="48">
        <v>2266</v>
      </c>
      <c r="O41803" s="48">
        <v>89</v>
      </c>
      <c r="P41803" s="48">
        <v>472</v>
      </c>
      <c r="Q41803" s="48">
        <v>3450</v>
      </c>
      <c r="R41803" s="48">
        <v>1117</v>
      </c>
      <c r="S41803" s="48">
        <v>692</v>
      </c>
      <c r="U41803" s="48">
        <v>-6083</v>
      </c>
      <c r="AC41803" s="48">
        <v>-2561</v>
      </c>
      <c r="AF41803" s="48">
        <v>-3559</v>
      </c>
      <c r="AJ41803" s="48">
        <v>37</v>
      </c>
      <c r="AK41803" s="49">
        <v>-3513</v>
      </c>
      <c r="AL41803" s="49">
        <v>-223</v>
      </c>
      <c r="AM41803" s="49">
        <v>-1</v>
      </c>
    </row>
    <row r="41804" spans="1:39">
      <c r="A41804" s="37" t="s">
        <v>47</v>
      </c>
      <c r="B41804" s="38">
        <v>43928.083333333336</v>
      </c>
      <c r="C41804" s="39">
        <v>43927</v>
      </c>
      <c r="D41804" s="56">
        <v>19</v>
      </c>
      <c r="E41804" s="38">
        <v>43927.791666666664</v>
      </c>
      <c r="F41804" s="40" t="s">
        <v>240</v>
      </c>
      <c r="G41804" s="48">
        <v>28408</v>
      </c>
      <c r="H41804" s="48">
        <v>29092</v>
      </c>
      <c r="I41804" s="48">
        <v>16497</v>
      </c>
      <c r="J41804" s="48">
        <v>-8635</v>
      </c>
      <c r="K41804" s="48">
        <v>16495</v>
      </c>
      <c r="L41804" s="48">
        <v>16</v>
      </c>
      <c r="M41804" s="48">
        <v>11416</v>
      </c>
      <c r="N41804" s="48">
        <v>2265</v>
      </c>
      <c r="O41804" s="48">
        <v>87</v>
      </c>
      <c r="P41804" s="48">
        <v>588</v>
      </c>
      <c r="Q41804" s="48">
        <v>364</v>
      </c>
      <c r="R41804" s="48">
        <v>1042</v>
      </c>
      <c r="S41804" s="48">
        <v>717</v>
      </c>
      <c r="U41804" s="48">
        <v>-8551</v>
      </c>
      <c r="AC41804" s="48">
        <v>-4362</v>
      </c>
      <c r="AF41804" s="48">
        <v>-4235</v>
      </c>
      <c r="AJ41804" s="48">
        <v>46</v>
      </c>
      <c r="AK41804" s="49">
        <v>-3960</v>
      </c>
      <c r="AL41804" s="49">
        <v>-84</v>
      </c>
      <c r="AM41804" s="49">
        <v>2</v>
      </c>
    </row>
    <row r="41805" spans="1:39">
      <c r="A41805" s="37" t="s">
        <v>47</v>
      </c>
      <c r="B41805" s="38">
        <v>43928.125</v>
      </c>
      <c r="C41805" s="39">
        <v>43927</v>
      </c>
      <c r="D41805" s="56">
        <v>20</v>
      </c>
      <c r="E41805" s="38">
        <v>43927.833333333336</v>
      </c>
      <c r="F41805" s="40" t="s">
        <v>240</v>
      </c>
      <c r="G41805" s="48">
        <v>30303</v>
      </c>
      <c r="H41805" s="48">
        <v>30533</v>
      </c>
      <c r="I41805" s="48">
        <v>17010</v>
      </c>
      <c r="J41805" s="48">
        <v>-9123</v>
      </c>
      <c r="K41805" s="48">
        <v>17177</v>
      </c>
      <c r="L41805" s="48">
        <v>16</v>
      </c>
      <c r="M41805" s="48">
        <v>12040</v>
      </c>
      <c r="N41805" s="48">
        <v>2267</v>
      </c>
      <c r="O41805" s="48">
        <v>87</v>
      </c>
      <c r="P41805" s="48">
        <v>934</v>
      </c>
      <c r="Q41805" s="48">
        <v>164</v>
      </c>
      <c r="R41805" s="48">
        <v>945</v>
      </c>
      <c r="S41805" s="48">
        <v>724</v>
      </c>
      <c r="U41805" s="48">
        <v>-9082</v>
      </c>
      <c r="AC41805" s="48">
        <v>-4289</v>
      </c>
      <c r="AF41805" s="48">
        <v>-4829</v>
      </c>
      <c r="AJ41805" s="48">
        <v>36</v>
      </c>
      <c r="AK41805" s="49">
        <v>-4400</v>
      </c>
      <c r="AL41805" s="49">
        <v>-41</v>
      </c>
      <c r="AM41805" s="49">
        <v>-167</v>
      </c>
    </row>
    <row r="41806" spans="1:39">
      <c r="A41806" s="37" t="s">
        <v>47</v>
      </c>
      <c r="B41806" s="38">
        <v>43928.166666666664</v>
      </c>
      <c r="C41806" s="39">
        <v>43927</v>
      </c>
      <c r="D41806" s="56">
        <v>21</v>
      </c>
      <c r="E41806" s="38">
        <v>43927.875</v>
      </c>
      <c r="F41806" s="40" t="s">
        <v>240</v>
      </c>
      <c r="G41806" s="48">
        <v>30713</v>
      </c>
      <c r="H41806" s="48">
        <v>30570</v>
      </c>
      <c r="I41806" s="48">
        <v>16363</v>
      </c>
      <c r="J41806" s="48">
        <v>-9698</v>
      </c>
      <c r="K41806" s="48">
        <v>16394</v>
      </c>
      <c r="L41806" s="48">
        <v>16</v>
      </c>
      <c r="M41806" s="48">
        <v>11233</v>
      </c>
      <c r="N41806" s="48">
        <v>2266</v>
      </c>
      <c r="O41806" s="48">
        <v>87</v>
      </c>
      <c r="P41806" s="48">
        <v>1093</v>
      </c>
      <c r="Q41806" s="48">
        <v>16</v>
      </c>
      <c r="R41806" s="48">
        <v>960</v>
      </c>
      <c r="S41806" s="48">
        <v>723</v>
      </c>
      <c r="U41806" s="48">
        <v>-9666</v>
      </c>
      <c r="AC41806" s="48">
        <v>-4424</v>
      </c>
      <c r="AF41806" s="48">
        <v>-5274</v>
      </c>
      <c r="AJ41806" s="48">
        <v>32</v>
      </c>
      <c r="AK41806" s="49">
        <v>-4509</v>
      </c>
      <c r="AL41806" s="49">
        <v>-32</v>
      </c>
      <c r="AM41806" s="49">
        <v>-31</v>
      </c>
    </row>
    <row r="41807" spans="1:39">
      <c r="A41807" s="37" t="s">
        <v>47</v>
      </c>
      <c r="B41807" s="38">
        <v>43928.208333333336</v>
      </c>
      <c r="C41807" s="39">
        <v>43927</v>
      </c>
      <c r="D41807" s="56">
        <v>22</v>
      </c>
      <c r="E41807" s="38">
        <v>43927.916666666664</v>
      </c>
      <c r="F41807" s="40" t="s">
        <v>240</v>
      </c>
      <c r="G41807" s="48">
        <v>29483</v>
      </c>
      <c r="H41807" s="48">
        <v>29385</v>
      </c>
      <c r="I41807" s="48">
        <v>16130</v>
      </c>
      <c r="J41807" s="48">
        <v>-9532</v>
      </c>
      <c r="K41807" s="48">
        <v>16161</v>
      </c>
      <c r="L41807" s="48">
        <v>18</v>
      </c>
      <c r="M41807" s="48">
        <v>11219</v>
      </c>
      <c r="N41807" s="48">
        <v>2265</v>
      </c>
      <c r="O41807" s="48">
        <v>87</v>
      </c>
      <c r="P41807" s="48">
        <v>969</v>
      </c>
      <c r="Q41807" s="48">
        <v>16</v>
      </c>
      <c r="R41807" s="48">
        <v>863</v>
      </c>
      <c r="S41807" s="48">
        <v>724</v>
      </c>
      <c r="U41807" s="48">
        <v>-9499</v>
      </c>
      <c r="AC41807" s="48">
        <v>-4536</v>
      </c>
      <c r="AF41807" s="48">
        <v>-4995</v>
      </c>
      <c r="AJ41807" s="48">
        <v>32</v>
      </c>
      <c r="AK41807" s="49">
        <v>-3723</v>
      </c>
      <c r="AL41807" s="49">
        <v>-33</v>
      </c>
      <c r="AM41807" s="49">
        <v>-31</v>
      </c>
    </row>
    <row r="41808" spans="1:39">
      <c r="A41808" s="37" t="s">
        <v>47</v>
      </c>
      <c r="B41808" s="38">
        <v>43928.25</v>
      </c>
      <c r="C41808" s="39">
        <v>43927</v>
      </c>
      <c r="D41808" s="56">
        <v>23</v>
      </c>
      <c r="E41808" s="38">
        <v>43927.958333333336</v>
      </c>
      <c r="F41808" s="40" t="s">
        <v>240</v>
      </c>
      <c r="G41808" s="48">
        <v>27490</v>
      </c>
      <c r="H41808" s="48">
        <v>27555</v>
      </c>
      <c r="I41808" s="48">
        <v>15601</v>
      </c>
      <c r="J41808" s="48">
        <v>-8561</v>
      </c>
      <c r="K41808" s="48">
        <v>15632</v>
      </c>
      <c r="L41808" s="48">
        <v>18</v>
      </c>
      <c r="M41808" s="48">
        <v>11150</v>
      </c>
      <c r="N41808" s="48">
        <v>2268</v>
      </c>
      <c r="O41808" s="48">
        <v>87</v>
      </c>
      <c r="P41808" s="48">
        <v>671</v>
      </c>
      <c r="Q41808" s="48">
        <v>16</v>
      </c>
      <c r="R41808" s="48">
        <v>702</v>
      </c>
      <c r="S41808" s="48">
        <v>720</v>
      </c>
      <c r="U41808" s="48">
        <v>-8494</v>
      </c>
      <c r="AC41808" s="48">
        <v>-4035</v>
      </c>
      <c r="AF41808" s="48">
        <v>-4503</v>
      </c>
      <c r="AJ41808" s="48">
        <v>44</v>
      </c>
      <c r="AK41808" s="49">
        <v>-3393</v>
      </c>
      <c r="AL41808" s="49">
        <v>-67</v>
      </c>
      <c r="AM41808" s="49">
        <v>-31</v>
      </c>
    </row>
    <row r="41809" spans="1:39">
      <c r="A41809" s="37" t="s">
        <v>47</v>
      </c>
      <c r="B41809" s="38">
        <v>43928.291666666664</v>
      </c>
      <c r="C41809" s="39">
        <v>43927</v>
      </c>
      <c r="D41809" s="56">
        <v>24</v>
      </c>
      <c r="E41809" s="38">
        <v>43928</v>
      </c>
      <c r="F41809" s="40" t="s">
        <v>240</v>
      </c>
      <c r="G41809" s="48">
        <v>25656</v>
      </c>
      <c r="H41809" s="48">
        <v>25707</v>
      </c>
      <c r="I41809" s="48">
        <v>14181</v>
      </c>
      <c r="J41809" s="48">
        <v>-7944</v>
      </c>
      <c r="K41809" s="48">
        <v>14212</v>
      </c>
      <c r="L41809" s="48">
        <v>18</v>
      </c>
      <c r="M41809" s="48">
        <v>10022</v>
      </c>
      <c r="N41809" s="48">
        <v>2267</v>
      </c>
      <c r="O41809" s="48">
        <v>87</v>
      </c>
      <c r="P41809" s="48">
        <v>479</v>
      </c>
      <c r="Q41809" s="48">
        <v>16</v>
      </c>
      <c r="R41809" s="48">
        <v>615</v>
      </c>
      <c r="S41809" s="48">
        <v>708</v>
      </c>
      <c r="U41809" s="48">
        <v>-7893</v>
      </c>
      <c r="AC41809" s="48">
        <v>-3932</v>
      </c>
      <c r="AF41809" s="48">
        <v>-3984</v>
      </c>
      <c r="AJ41809" s="48">
        <v>23</v>
      </c>
      <c r="AK41809" s="49">
        <v>-3582</v>
      </c>
      <c r="AL41809" s="49">
        <v>-51</v>
      </c>
      <c r="AM41809" s="49">
        <v>-31</v>
      </c>
    </row>
    <row r="41810" spans="1:39">
      <c r="A41810" s="37" t="s">
        <v>47</v>
      </c>
      <c r="B41810" s="38">
        <v>43928.333333333336</v>
      </c>
      <c r="C41810" s="39">
        <v>43928</v>
      </c>
      <c r="D41810" s="56">
        <v>1</v>
      </c>
      <c r="E41810" s="38">
        <v>43928.041666666664</v>
      </c>
      <c r="F41810" s="40" t="s">
        <v>240</v>
      </c>
      <c r="G41810" s="48">
        <v>23998</v>
      </c>
      <c r="H41810" s="48">
        <v>24742</v>
      </c>
      <c r="I41810" s="48">
        <v>13806</v>
      </c>
      <c r="J41810" s="48">
        <v>-8321</v>
      </c>
      <c r="K41810" s="48">
        <v>13835</v>
      </c>
      <c r="L41810" s="48">
        <v>17</v>
      </c>
      <c r="M41810" s="48">
        <v>9680</v>
      </c>
      <c r="N41810" s="48">
        <v>2267</v>
      </c>
      <c r="O41810" s="48">
        <v>87</v>
      </c>
      <c r="P41810" s="48">
        <v>366</v>
      </c>
      <c r="Q41810" s="48">
        <v>11</v>
      </c>
      <c r="R41810" s="48">
        <v>714</v>
      </c>
      <c r="S41810" s="48">
        <v>693</v>
      </c>
      <c r="U41810" s="48">
        <v>-8241</v>
      </c>
      <c r="AC41810" s="48">
        <v>-4196</v>
      </c>
      <c r="AF41810" s="48">
        <v>-4085</v>
      </c>
      <c r="AJ41810" s="48">
        <v>40</v>
      </c>
      <c r="AK41810" s="49">
        <v>-2615</v>
      </c>
      <c r="AL41810" s="49">
        <v>-80</v>
      </c>
      <c r="AM41810" s="49">
        <v>-29</v>
      </c>
    </row>
    <row r="41811" spans="1:39">
      <c r="A41811" s="37" t="s">
        <v>47</v>
      </c>
      <c r="B41811" s="38">
        <v>43928.375</v>
      </c>
      <c r="C41811" s="39">
        <v>43928</v>
      </c>
      <c r="D41811" s="56">
        <v>2</v>
      </c>
      <c r="E41811" s="38">
        <v>43928.083333333336</v>
      </c>
      <c r="F41811" s="40" t="s">
        <v>240</v>
      </c>
      <c r="G41811" s="48">
        <v>23102</v>
      </c>
      <c r="H41811" s="48">
        <v>23727</v>
      </c>
      <c r="I41811" s="48">
        <v>13372</v>
      </c>
      <c r="J41811" s="48">
        <v>-8011</v>
      </c>
      <c r="K41811" s="48">
        <v>13402</v>
      </c>
      <c r="L41811" s="48">
        <v>17</v>
      </c>
      <c r="M41811" s="48">
        <v>9343</v>
      </c>
      <c r="N41811" s="48">
        <v>2267</v>
      </c>
      <c r="O41811" s="48">
        <v>46</v>
      </c>
      <c r="P41811" s="48">
        <v>341</v>
      </c>
      <c r="Q41811" s="48">
        <v>3</v>
      </c>
      <c r="R41811" s="48">
        <v>693</v>
      </c>
      <c r="S41811" s="48">
        <v>692</v>
      </c>
      <c r="U41811" s="48">
        <v>-7955</v>
      </c>
      <c r="AC41811" s="48">
        <v>-3788</v>
      </c>
      <c r="AF41811" s="48">
        <v>-4210</v>
      </c>
      <c r="AJ41811" s="48">
        <v>43</v>
      </c>
      <c r="AK41811" s="49">
        <v>-2344</v>
      </c>
      <c r="AL41811" s="49">
        <v>-56</v>
      </c>
      <c r="AM41811" s="49">
        <v>-30</v>
      </c>
    </row>
    <row r="41812" spans="1:39">
      <c r="A41812" s="37" t="s">
        <v>47</v>
      </c>
      <c r="B41812" s="38">
        <v>43928.416666666664</v>
      </c>
      <c r="C41812" s="39">
        <v>43928</v>
      </c>
      <c r="D41812" s="56">
        <v>3</v>
      </c>
      <c r="E41812" s="38">
        <v>43928.125</v>
      </c>
      <c r="F41812" s="40" t="s">
        <v>240</v>
      </c>
      <c r="G41812" s="48">
        <v>22617</v>
      </c>
      <c r="H41812" s="48">
        <v>23129</v>
      </c>
      <c r="I41812" s="48">
        <v>13315</v>
      </c>
      <c r="J41812" s="48">
        <v>-7599</v>
      </c>
      <c r="K41812" s="48">
        <v>13345</v>
      </c>
      <c r="L41812" s="48">
        <v>18</v>
      </c>
      <c r="M41812" s="48">
        <v>9341</v>
      </c>
      <c r="N41812" s="48">
        <v>2265</v>
      </c>
      <c r="O41812" s="48">
        <v>88</v>
      </c>
      <c r="P41812" s="48">
        <v>331</v>
      </c>
      <c r="Q41812" s="48">
        <v>3</v>
      </c>
      <c r="R41812" s="48">
        <v>610</v>
      </c>
      <c r="S41812" s="48">
        <v>689</v>
      </c>
      <c r="U41812" s="48">
        <v>-7529</v>
      </c>
      <c r="AC41812" s="48">
        <v>-3150</v>
      </c>
      <c r="AF41812" s="48">
        <v>-4420</v>
      </c>
      <c r="AJ41812" s="48">
        <v>41</v>
      </c>
      <c r="AK41812" s="49">
        <v>-2215</v>
      </c>
      <c r="AL41812" s="49">
        <v>-70</v>
      </c>
      <c r="AM41812" s="49">
        <v>-30</v>
      </c>
    </row>
    <row r="41813" spans="1:39">
      <c r="A41813" s="37" t="s">
        <v>47</v>
      </c>
      <c r="B41813" s="38">
        <v>43928.458333333336</v>
      </c>
      <c r="C41813" s="39">
        <v>43928</v>
      </c>
      <c r="D41813" s="56">
        <v>4</v>
      </c>
      <c r="E41813" s="38">
        <v>43928.166666666664</v>
      </c>
      <c r="F41813" s="40" t="s">
        <v>240</v>
      </c>
      <c r="G41813" s="48">
        <v>22530</v>
      </c>
      <c r="H41813" s="48">
        <v>23049</v>
      </c>
      <c r="I41813" s="48">
        <v>13034</v>
      </c>
      <c r="J41813" s="48">
        <v>-7656</v>
      </c>
      <c r="K41813" s="48">
        <v>13068</v>
      </c>
      <c r="L41813" s="48">
        <v>19</v>
      </c>
      <c r="M41813" s="48">
        <v>9110</v>
      </c>
      <c r="N41813" s="48">
        <v>2264</v>
      </c>
      <c r="O41813" s="48">
        <v>88</v>
      </c>
      <c r="P41813" s="48">
        <v>332</v>
      </c>
      <c r="Q41813" s="48">
        <v>3</v>
      </c>
      <c r="R41813" s="48">
        <v>564</v>
      </c>
      <c r="S41813" s="48">
        <v>688</v>
      </c>
      <c r="U41813" s="48">
        <v>-7590</v>
      </c>
      <c r="AC41813" s="48">
        <v>-3066</v>
      </c>
      <c r="AF41813" s="48">
        <v>-4483</v>
      </c>
      <c r="AJ41813" s="48">
        <v>-41</v>
      </c>
      <c r="AK41813" s="49">
        <v>-2359</v>
      </c>
      <c r="AL41813" s="49">
        <v>-66</v>
      </c>
      <c r="AM41813" s="49">
        <v>-34</v>
      </c>
    </row>
    <row r="41814" spans="1:39">
      <c r="A41814" s="37" t="s">
        <v>47</v>
      </c>
      <c r="B41814" s="38">
        <v>43928.5</v>
      </c>
      <c r="C41814" s="39">
        <v>43928</v>
      </c>
      <c r="D41814" s="56">
        <v>5</v>
      </c>
      <c r="E41814" s="38">
        <v>43928.208333333336</v>
      </c>
      <c r="F41814" s="40" t="s">
        <v>240</v>
      </c>
      <c r="G41814" s="48">
        <v>22964</v>
      </c>
      <c r="H41814" s="48">
        <v>23627</v>
      </c>
      <c r="I41814" s="48">
        <v>13938</v>
      </c>
      <c r="J41814" s="48">
        <v>-8259</v>
      </c>
      <c r="K41814" s="48">
        <v>13973</v>
      </c>
      <c r="L41814" s="48">
        <v>18</v>
      </c>
      <c r="M41814" s="48">
        <v>10063</v>
      </c>
      <c r="N41814" s="48">
        <v>2263</v>
      </c>
      <c r="O41814" s="48">
        <v>87</v>
      </c>
      <c r="P41814" s="48">
        <v>335</v>
      </c>
      <c r="Q41814" s="48">
        <v>3</v>
      </c>
      <c r="R41814" s="48">
        <v>515</v>
      </c>
      <c r="S41814" s="48">
        <v>689</v>
      </c>
      <c r="U41814" s="48">
        <v>-8198</v>
      </c>
      <c r="AC41814" s="48">
        <v>-3714</v>
      </c>
      <c r="AF41814" s="48">
        <v>-4440</v>
      </c>
      <c r="AJ41814" s="48">
        <v>-44</v>
      </c>
      <c r="AK41814" s="49">
        <v>-1430</v>
      </c>
      <c r="AL41814" s="49">
        <v>-61</v>
      </c>
      <c r="AM41814" s="49">
        <v>-35</v>
      </c>
    </row>
    <row r="41815" spans="1:39">
      <c r="A41815" s="37" t="s">
        <v>47</v>
      </c>
      <c r="B41815" s="38">
        <v>43928.541666666664</v>
      </c>
      <c r="C41815" s="39">
        <v>43928</v>
      </c>
      <c r="D41815" s="56">
        <v>6</v>
      </c>
      <c r="E41815" s="38">
        <v>43928.25</v>
      </c>
      <c r="F41815" s="40" t="s">
        <v>240</v>
      </c>
      <c r="G41815" s="48">
        <v>24466</v>
      </c>
      <c r="H41815" s="48">
        <v>24944</v>
      </c>
      <c r="I41815" s="48">
        <v>14411</v>
      </c>
      <c r="J41815" s="48">
        <v>-8248</v>
      </c>
      <c r="K41815" s="48">
        <v>14445</v>
      </c>
      <c r="L41815" s="48">
        <v>18</v>
      </c>
      <c r="M41815" s="48">
        <v>10653</v>
      </c>
      <c r="N41815" s="48">
        <v>2263</v>
      </c>
      <c r="O41815" s="48">
        <v>87</v>
      </c>
      <c r="P41815" s="48">
        <v>403</v>
      </c>
      <c r="Q41815" s="48">
        <v>4</v>
      </c>
      <c r="R41815" s="48">
        <v>327</v>
      </c>
      <c r="S41815" s="48">
        <v>690</v>
      </c>
      <c r="U41815" s="48">
        <v>-8244</v>
      </c>
      <c r="AC41815" s="48">
        <v>-4487</v>
      </c>
      <c r="AF41815" s="48">
        <v>-3718</v>
      </c>
      <c r="AJ41815" s="48">
        <v>-39</v>
      </c>
      <c r="AK41815" s="49">
        <v>-2285</v>
      </c>
      <c r="AL41815" s="49">
        <v>-4</v>
      </c>
      <c r="AM41815" s="49">
        <v>-34</v>
      </c>
    </row>
    <row r="41816" spans="1:39">
      <c r="A41816" s="37" t="s">
        <v>47</v>
      </c>
      <c r="B41816" s="38">
        <v>43928.583333333336</v>
      </c>
      <c r="C41816" s="39">
        <v>43928</v>
      </c>
      <c r="D41816" s="56">
        <v>7</v>
      </c>
      <c r="E41816" s="38">
        <v>43928.291666666664</v>
      </c>
      <c r="F41816" s="40" t="s">
        <v>240</v>
      </c>
      <c r="G41816" s="48">
        <v>26561</v>
      </c>
      <c r="H41816" s="48">
        <v>26728</v>
      </c>
      <c r="I41816" s="48">
        <v>15664</v>
      </c>
      <c r="J41816" s="48">
        <v>-9327</v>
      </c>
      <c r="K41816" s="48">
        <v>15665</v>
      </c>
      <c r="L41816" s="48">
        <v>18</v>
      </c>
      <c r="M41816" s="48">
        <v>10825</v>
      </c>
      <c r="N41816" s="48">
        <v>2266</v>
      </c>
      <c r="O41816" s="48">
        <v>88</v>
      </c>
      <c r="P41816" s="48">
        <v>780</v>
      </c>
      <c r="Q41816" s="48">
        <v>755</v>
      </c>
      <c r="R41816" s="48">
        <v>248</v>
      </c>
      <c r="S41816" s="48">
        <v>685</v>
      </c>
      <c r="U41816" s="48">
        <v>-9277</v>
      </c>
      <c r="AC41816" s="48">
        <v>-4553</v>
      </c>
      <c r="AF41816" s="48">
        <v>-4740</v>
      </c>
      <c r="AJ41816" s="48">
        <v>16</v>
      </c>
      <c r="AK41816" s="49">
        <v>-1737</v>
      </c>
      <c r="AL41816" s="49">
        <v>-50</v>
      </c>
      <c r="AM41816" s="49">
        <v>-1</v>
      </c>
    </row>
    <row r="41817" spans="1:39">
      <c r="A41817" s="37" t="s">
        <v>47</v>
      </c>
      <c r="B41817" s="38">
        <v>43928.625</v>
      </c>
      <c r="C41817" s="39">
        <v>43928</v>
      </c>
      <c r="D41817" s="56">
        <v>8</v>
      </c>
      <c r="E41817" s="38">
        <v>43928.333333333336</v>
      </c>
      <c r="F41817" s="40" t="s">
        <v>240</v>
      </c>
      <c r="G41817" s="48">
        <v>27592</v>
      </c>
      <c r="H41817" s="48">
        <v>27350</v>
      </c>
      <c r="I41817" s="48">
        <v>17523</v>
      </c>
      <c r="J41817" s="48">
        <v>-9099</v>
      </c>
      <c r="K41817" s="48">
        <v>17525</v>
      </c>
      <c r="L41817" s="48">
        <v>17</v>
      </c>
      <c r="M41817" s="48">
        <v>9652</v>
      </c>
      <c r="N41817" s="48">
        <v>2267</v>
      </c>
      <c r="O41817" s="48">
        <v>87</v>
      </c>
      <c r="P41817" s="48">
        <v>652</v>
      </c>
      <c r="Q41817" s="48">
        <v>4024</v>
      </c>
      <c r="R41817" s="48">
        <v>134</v>
      </c>
      <c r="S41817" s="48">
        <v>692</v>
      </c>
      <c r="U41817" s="48">
        <v>-8785</v>
      </c>
      <c r="AC41817" s="48">
        <v>-4111</v>
      </c>
      <c r="AF41817" s="48">
        <v>-4716</v>
      </c>
      <c r="AJ41817" s="48">
        <v>42</v>
      </c>
      <c r="AK41817" s="49">
        <v>-728</v>
      </c>
      <c r="AL41817" s="49">
        <v>-314</v>
      </c>
      <c r="AM41817" s="49">
        <v>-2</v>
      </c>
    </row>
    <row r="41818" spans="1:39">
      <c r="A41818" s="37" t="s">
        <v>47</v>
      </c>
      <c r="B41818" s="38">
        <v>43928.666666666664</v>
      </c>
      <c r="C41818" s="39">
        <v>43928</v>
      </c>
      <c r="D41818" s="56">
        <v>9</v>
      </c>
      <c r="E41818" s="38">
        <v>43928.375</v>
      </c>
      <c r="F41818" s="40" t="s">
        <v>240</v>
      </c>
      <c r="G41818" s="48">
        <v>27717</v>
      </c>
      <c r="H41818" s="48">
        <v>27049</v>
      </c>
      <c r="I41818" s="48">
        <v>18444</v>
      </c>
      <c r="J41818" s="48">
        <v>-7416</v>
      </c>
      <c r="K41818" s="48">
        <v>18442</v>
      </c>
      <c r="L41818" s="48">
        <v>16</v>
      </c>
      <c r="M41818" s="48">
        <v>8186</v>
      </c>
      <c r="N41818" s="48">
        <v>2269</v>
      </c>
      <c r="O41818" s="48">
        <v>48</v>
      </c>
      <c r="P41818" s="48">
        <v>512</v>
      </c>
      <c r="Q41818" s="48">
        <v>6629</v>
      </c>
      <c r="R41818" s="48">
        <v>106</v>
      </c>
      <c r="S41818" s="48">
        <v>676</v>
      </c>
      <c r="U41818" s="48">
        <v>-6765</v>
      </c>
      <c r="AC41818" s="48">
        <v>-2463</v>
      </c>
      <c r="AF41818" s="48">
        <v>-4358</v>
      </c>
      <c r="AJ41818" s="48">
        <v>56</v>
      </c>
      <c r="AK41818" s="49">
        <v>-1189</v>
      </c>
      <c r="AL41818" s="49">
        <v>-651</v>
      </c>
      <c r="AM41818" s="49">
        <v>2</v>
      </c>
    </row>
    <row r="41819" spans="1:39">
      <c r="A41819" s="37" t="s">
        <v>47</v>
      </c>
      <c r="B41819" s="38">
        <v>43928.708333333336</v>
      </c>
      <c r="C41819" s="39">
        <v>43928</v>
      </c>
      <c r="D41819" s="56">
        <v>10</v>
      </c>
      <c r="E41819" s="38">
        <v>43928.416666666664</v>
      </c>
      <c r="F41819" s="40" t="s">
        <v>240</v>
      </c>
      <c r="G41819" s="48">
        <v>27202</v>
      </c>
      <c r="H41819" s="48">
        <v>25929</v>
      </c>
      <c r="I41819" s="48">
        <v>20364</v>
      </c>
      <c r="J41819" s="48">
        <v>-5293</v>
      </c>
      <c r="K41819" s="48">
        <v>20364</v>
      </c>
      <c r="L41819" s="48">
        <v>9</v>
      </c>
      <c r="M41819" s="48">
        <v>7835</v>
      </c>
      <c r="N41819" s="48">
        <v>2268</v>
      </c>
      <c r="O41819" s="48">
        <v>87</v>
      </c>
      <c r="P41819" s="48">
        <v>608</v>
      </c>
      <c r="Q41819" s="48">
        <v>8759</v>
      </c>
      <c r="R41819" s="48">
        <v>159</v>
      </c>
      <c r="S41819" s="48">
        <v>639</v>
      </c>
      <c r="U41819" s="48">
        <v>-4621</v>
      </c>
      <c r="AC41819" s="48">
        <v>-1135</v>
      </c>
      <c r="AF41819" s="48">
        <v>-3544</v>
      </c>
      <c r="AJ41819" s="48">
        <v>58</v>
      </c>
      <c r="AK41819" s="49">
        <v>-272</v>
      </c>
      <c r="AL41819" s="49">
        <v>-672</v>
      </c>
      <c r="AM41819" s="49">
        <v>0</v>
      </c>
    </row>
    <row r="41820" spans="1:39">
      <c r="A41820" s="37" t="s">
        <v>47</v>
      </c>
      <c r="B41820" s="38">
        <v>43928.75</v>
      </c>
      <c r="C41820" s="39">
        <v>43928</v>
      </c>
      <c r="D41820" s="56">
        <v>11</v>
      </c>
      <c r="E41820" s="38">
        <v>43928.458333333336</v>
      </c>
      <c r="F41820" s="40" t="s">
        <v>240</v>
      </c>
      <c r="G41820" s="48">
        <v>26595</v>
      </c>
      <c r="H41820" s="48">
        <v>24963</v>
      </c>
      <c r="I41820" s="48">
        <v>20036</v>
      </c>
      <c r="J41820" s="48">
        <v>-3585</v>
      </c>
      <c r="K41820" s="48">
        <v>20036</v>
      </c>
      <c r="L41820" s="48">
        <v>14</v>
      </c>
      <c r="M41820" s="48">
        <v>8049</v>
      </c>
      <c r="N41820" s="48">
        <v>2267</v>
      </c>
      <c r="O41820" s="48">
        <v>87</v>
      </c>
      <c r="P41820" s="48">
        <v>566</v>
      </c>
      <c r="Q41820" s="48">
        <v>8265</v>
      </c>
      <c r="R41820" s="48">
        <v>171</v>
      </c>
      <c r="S41820" s="48">
        <v>617</v>
      </c>
      <c r="U41820" s="48">
        <v>-3084</v>
      </c>
      <c r="AC41820" s="48">
        <v>-443</v>
      </c>
      <c r="AF41820" s="48">
        <v>-2686</v>
      </c>
      <c r="AJ41820" s="48">
        <v>45</v>
      </c>
      <c r="AK41820" s="49">
        <v>-1342</v>
      </c>
      <c r="AL41820" s="49">
        <v>-501</v>
      </c>
      <c r="AM41820" s="49">
        <v>0</v>
      </c>
    </row>
    <row r="41821" spans="1:39">
      <c r="A41821" s="37" t="s">
        <v>47</v>
      </c>
      <c r="B41821" s="38">
        <v>43928.791666666664</v>
      </c>
      <c r="C41821" s="39">
        <v>43928</v>
      </c>
      <c r="D41821" s="56">
        <v>12</v>
      </c>
      <c r="E41821" s="38">
        <v>43928.5</v>
      </c>
      <c r="F41821" s="40" t="s">
        <v>240</v>
      </c>
      <c r="G41821" s="48">
        <v>25887</v>
      </c>
      <c r="H41821" s="48">
        <v>24802</v>
      </c>
      <c r="I41821" s="48">
        <v>20768</v>
      </c>
      <c r="J41821" s="48">
        <v>-3434</v>
      </c>
      <c r="K41821" s="48">
        <v>20767</v>
      </c>
      <c r="L41821" s="48">
        <v>19</v>
      </c>
      <c r="M41821" s="48">
        <v>7773</v>
      </c>
      <c r="N41821" s="48">
        <v>2266</v>
      </c>
      <c r="O41821" s="48">
        <v>88</v>
      </c>
      <c r="P41821" s="48">
        <v>570</v>
      </c>
      <c r="Q41821" s="48">
        <v>9122</v>
      </c>
      <c r="R41821" s="48">
        <v>363</v>
      </c>
      <c r="S41821" s="48">
        <v>566</v>
      </c>
      <c r="U41821" s="48">
        <v>-2899</v>
      </c>
      <c r="AC41821" s="48">
        <v>-345</v>
      </c>
      <c r="AF41821" s="48">
        <v>-2601</v>
      </c>
      <c r="AJ41821" s="48">
        <v>47</v>
      </c>
      <c r="AK41821" s="49">
        <v>-600</v>
      </c>
      <c r="AL41821" s="49">
        <v>-535</v>
      </c>
      <c r="AM41821" s="49">
        <v>1</v>
      </c>
    </row>
    <row r="41822" spans="1:39">
      <c r="A41822" s="37" t="s">
        <v>47</v>
      </c>
      <c r="B41822" s="38">
        <v>43928.833333333336</v>
      </c>
      <c r="C41822" s="39">
        <v>43928</v>
      </c>
      <c r="D41822" s="56">
        <v>13</v>
      </c>
      <c r="E41822" s="38">
        <v>43928.541666666664</v>
      </c>
      <c r="F41822" s="40" t="s">
        <v>240</v>
      </c>
      <c r="G41822" s="48">
        <v>25423</v>
      </c>
      <c r="H41822" s="48">
        <v>24775</v>
      </c>
      <c r="I41822" s="48">
        <v>19663</v>
      </c>
      <c r="J41822" s="48">
        <v>-3356</v>
      </c>
      <c r="K41822" s="48">
        <v>19662</v>
      </c>
      <c r="L41822" s="48">
        <v>17</v>
      </c>
      <c r="M41822" s="48">
        <v>7751</v>
      </c>
      <c r="N41822" s="48">
        <v>2264</v>
      </c>
      <c r="O41822" s="48">
        <v>49</v>
      </c>
      <c r="P41822" s="48">
        <v>634</v>
      </c>
      <c r="Q41822" s="48">
        <v>8055</v>
      </c>
      <c r="R41822" s="48">
        <v>368</v>
      </c>
      <c r="S41822" s="48">
        <v>524</v>
      </c>
      <c r="U41822" s="48">
        <v>-2811</v>
      </c>
      <c r="AC41822" s="48">
        <v>-147</v>
      </c>
      <c r="AF41822" s="48">
        <v>-2709</v>
      </c>
      <c r="AJ41822" s="48">
        <v>45</v>
      </c>
      <c r="AK41822" s="49">
        <v>-1756</v>
      </c>
      <c r="AL41822" s="49">
        <v>-545</v>
      </c>
      <c r="AM41822" s="49">
        <v>1</v>
      </c>
    </row>
    <row r="41823" spans="1:39">
      <c r="A41823" s="37" t="s">
        <v>47</v>
      </c>
      <c r="B41823" s="38">
        <v>43928.875</v>
      </c>
      <c r="C41823" s="39">
        <v>43928</v>
      </c>
      <c r="D41823" s="56">
        <v>14</v>
      </c>
      <c r="E41823" s="38">
        <v>43928.583333333336</v>
      </c>
      <c r="F41823" s="40" t="s">
        <v>240</v>
      </c>
      <c r="G41823" s="48">
        <v>25071</v>
      </c>
      <c r="H41823" s="48">
        <v>24830</v>
      </c>
      <c r="I41823" s="48">
        <v>18887</v>
      </c>
      <c r="J41823" s="48">
        <v>-4516</v>
      </c>
      <c r="K41823" s="48">
        <v>18888</v>
      </c>
      <c r="L41823" s="48">
        <v>16</v>
      </c>
      <c r="M41823" s="48">
        <v>8438</v>
      </c>
      <c r="N41823" s="48">
        <v>2264</v>
      </c>
      <c r="O41823" s="48">
        <v>46</v>
      </c>
      <c r="P41823" s="48">
        <v>765</v>
      </c>
      <c r="Q41823" s="48">
        <v>6309</v>
      </c>
      <c r="R41823" s="48">
        <v>532</v>
      </c>
      <c r="S41823" s="48">
        <v>518</v>
      </c>
      <c r="U41823" s="48">
        <v>-4030</v>
      </c>
      <c r="AC41823" s="48">
        <v>-464</v>
      </c>
      <c r="AF41823" s="48">
        <v>-3619</v>
      </c>
      <c r="AJ41823" s="48">
        <v>53</v>
      </c>
      <c r="AK41823" s="49">
        <v>-1427</v>
      </c>
      <c r="AL41823" s="49">
        <v>-486</v>
      </c>
      <c r="AM41823" s="49">
        <v>-1</v>
      </c>
    </row>
    <row r="41824" spans="1:39">
      <c r="A41824" s="37" t="s">
        <v>47</v>
      </c>
      <c r="B41824" s="38">
        <v>43928.916666666664</v>
      </c>
      <c r="C41824" s="39">
        <v>43928</v>
      </c>
      <c r="D41824" s="56">
        <v>15</v>
      </c>
      <c r="E41824" s="38">
        <v>43928.625</v>
      </c>
      <c r="F41824" s="40" t="s">
        <v>240</v>
      </c>
      <c r="G41824" s="48">
        <v>24806</v>
      </c>
      <c r="H41824" s="48">
        <v>24800</v>
      </c>
      <c r="I41824" s="48">
        <v>19296</v>
      </c>
      <c r="J41824" s="48">
        <v>-4776</v>
      </c>
      <c r="K41824" s="48">
        <v>19294</v>
      </c>
      <c r="L41824" s="48">
        <v>17</v>
      </c>
      <c r="M41824" s="48">
        <v>8345</v>
      </c>
      <c r="N41824" s="48">
        <v>2262</v>
      </c>
      <c r="O41824" s="48">
        <v>73</v>
      </c>
      <c r="P41824" s="48">
        <v>729</v>
      </c>
      <c r="Q41824" s="48">
        <v>6912</v>
      </c>
      <c r="R41824" s="48">
        <v>418</v>
      </c>
      <c r="S41824" s="48">
        <v>538</v>
      </c>
      <c r="U41824" s="48">
        <v>-4218</v>
      </c>
      <c r="AC41824" s="48">
        <v>-809</v>
      </c>
      <c r="AF41824" s="48">
        <v>-3471</v>
      </c>
      <c r="AJ41824" s="48">
        <v>62</v>
      </c>
      <c r="AK41824" s="49">
        <v>-728</v>
      </c>
      <c r="AL41824" s="49">
        <v>-558</v>
      </c>
      <c r="AM41824" s="49">
        <v>2</v>
      </c>
    </row>
    <row r="41825" spans="1:39">
      <c r="A41825" s="37" t="s">
        <v>47</v>
      </c>
      <c r="B41825" s="38">
        <v>43928.958333333336</v>
      </c>
      <c r="C41825" s="39">
        <v>43928</v>
      </c>
      <c r="D41825" s="56">
        <v>16</v>
      </c>
      <c r="E41825" s="38">
        <v>43928.666666666664</v>
      </c>
      <c r="F41825" s="40" t="s">
        <v>240</v>
      </c>
      <c r="G41825" s="48">
        <v>24823</v>
      </c>
      <c r="H41825" s="48">
        <v>25511</v>
      </c>
      <c r="I41825" s="48">
        <v>18605</v>
      </c>
      <c r="J41825" s="48">
        <v>-5265</v>
      </c>
      <c r="K41825" s="48">
        <v>18605</v>
      </c>
      <c r="L41825" s="48">
        <v>16</v>
      </c>
      <c r="M41825" s="48">
        <v>8949</v>
      </c>
      <c r="N41825" s="48">
        <v>2264</v>
      </c>
      <c r="O41825" s="48">
        <v>90</v>
      </c>
      <c r="P41825" s="48">
        <v>746</v>
      </c>
      <c r="Q41825" s="48">
        <v>5618</v>
      </c>
      <c r="R41825" s="48">
        <v>391</v>
      </c>
      <c r="S41825" s="48">
        <v>531</v>
      </c>
      <c r="U41825" s="48">
        <v>-4816</v>
      </c>
      <c r="AC41825" s="48">
        <v>-934</v>
      </c>
      <c r="AF41825" s="48">
        <v>-3935</v>
      </c>
      <c r="AJ41825" s="48">
        <v>53</v>
      </c>
      <c r="AK41825" s="49">
        <v>-1641</v>
      </c>
      <c r="AL41825" s="49">
        <v>-449</v>
      </c>
      <c r="AM41825" s="49">
        <v>0</v>
      </c>
    </row>
    <row r="41826" spans="1:39">
      <c r="A41826" s="37" t="s">
        <v>47</v>
      </c>
      <c r="B41826" s="38">
        <v>43929</v>
      </c>
      <c r="C41826" s="39">
        <v>43928</v>
      </c>
      <c r="D41826" s="56">
        <v>17</v>
      </c>
      <c r="E41826" s="38">
        <v>43928.708333333336</v>
      </c>
      <c r="F41826" s="40" t="s">
        <v>240</v>
      </c>
      <c r="G41826" s="48">
        <v>25403</v>
      </c>
      <c r="H41826" s="48">
        <v>26413</v>
      </c>
      <c r="I41826" s="48">
        <v>17556</v>
      </c>
      <c r="J41826" s="48">
        <v>-6543</v>
      </c>
      <c r="K41826" s="48">
        <v>17558</v>
      </c>
      <c r="L41826" s="48">
        <v>11</v>
      </c>
      <c r="M41826" s="48">
        <v>9478</v>
      </c>
      <c r="N41826" s="48">
        <v>2265</v>
      </c>
      <c r="O41826" s="48">
        <v>90</v>
      </c>
      <c r="P41826" s="48">
        <v>668</v>
      </c>
      <c r="Q41826" s="48">
        <v>3904</v>
      </c>
      <c r="R41826" s="48">
        <v>619</v>
      </c>
      <c r="S41826" s="48">
        <v>523</v>
      </c>
      <c r="U41826" s="48">
        <v>-6062</v>
      </c>
      <c r="AC41826" s="48">
        <v>-1569</v>
      </c>
      <c r="AF41826" s="48">
        <v>-4544</v>
      </c>
      <c r="AJ41826" s="48">
        <v>51</v>
      </c>
      <c r="AK41826" s="49">
        <v>-2314</v>
      </c>
      <c r="AL41826" s="49">
        <v>-481</v>
      </c>
      <c r="AM41826" s="49">
        <v>-2</v>
      </c>
    </row>
    <row r="41827" spans="1:39">
      <c r="A41827" s="37" t="s">
        <v>47</v>
      </c>
      <c r="B41827" s="38">
        <v>43929.041666666664</v>
      </c>
      <c r="C41827" s="39">
        <v>43928</v>
      </c>
      <c r="D41827" s="56">
        <v>18</v>
      </c>
      <c r="E41827" s="38">
        <v>43928.75</v>
      </c>
      <c r="F41827" s="40" t="s">
        <v>240</v>
      </c>
      <c r="G41827" s="48">
        <v>26535</v>
      </c>
      <c r="H41827" s="48">
        <v>27441</v>
      </c>
      <c r="I41827" s="48">
        <v>16255</v>
      </c>
      <c r="J41827" s="48">
        <v>-8063</v>
      </c>
      <c r="K41827" s="48">
        <v>16257</v>
      </c>
      <c r="L41827" s="48">
        <v>6</v>
      </c>
      <c r="M41827" s="48">
        <v>10138</v>
      </c>
      <c r="N41827" s="48">
        <v>2264</v>
      </c>
      <c r="O41827" s="48">
        <v>90</v>
      </c>
      <c r="P41827" s="48">
        <v>522</v>
      </c>
      <c r="Q41827" s="48">
        <v>1744</v>
      </c>
      <c r="R41827" s="48">
        <v>930</v>
      </c>
      <c r="S41827" s="48">
        <v>563</v>
      </c>
      <c r="U41827" s="48">
        <v>-7680</v>
      </c>
      <c r="AC41827" s="48">
        <v>-3029</v>
      </c>
      <c r="AF41827" s="48">
        <v>-4687</v>
      </c>
      <c r="AJ41827" s="48">
        <v>36</v>
      </c>
      <c r="AK41827" s="49">
        <v>-3123</v>
      </c>
      <c r="AL41827" s="49">
        <v>-383</v>
      </c>
      <c r="AM41827" s="49">
        <v>-2</v>
      </c>
    </row>
    <row r="41828" spans="1:39">
      <c r="A41828" s="37" t="s">
        <v>47</v>
      </c>
      <c r="B41828" s="38">
        <v>43929.083333333336</v>
      </c>
      <c r="C41828" s="39">
        <v>43928</v>
      </c>
      <c r="D41828" s="56">
        <v>19</v>
      </c>
      <c r="E41828" s="38">
        <v>43928.791666666664</v>
      </c>
      <c r="F41828" s="40" t="s">
        <v>240</v>
      </c>
      <c r="G41828" s="48">
        <v>28029</v>
      </c>
      <c r="H41828" s="48">
        <v>28885</v>
      </c>
      <c r="I41828" s="48">
        <v>16037</v>
      </c>
      <c r="J41828" s="48">
        <v>-9296</v>
      </c>
      <c r="K41828" s="48">
        <v>16039</v>
      </c>
      <c r="L41828" s="48">
        <v>4</v>
      </c>
      <c r="M41828" s="48">
        <v>11131</v>
      </c>
      <c r="N41828" s="48">
        <v>2264</v>
      </c>
      <c r="O41828" s="48">
        <v>88</v>
      </c>
      <c r="P41828" s="48">
        <v>614</v>
      </c>
      <c r="Q41828" s="48">
        <v>138</v>
      </c>
      <c r="R41828" s="48">
        <v>1200</v>
      </c>
      <c r="S41828" s="48">
        <v>600</v>
      </c>
      <c r="U41828" s="48">
        <v>-9176</v>
      </c>
      <c r="AC41828" s="48">
        <v>-4470</v>
      </c>
      <c r="AF41828" s="48">
        <v>-4736</v>
      </c>
      <c r="AJ41828" s="48">
        <v>30</v>
      </c>
      <c r="AK41828" s="49">
        <v>-3552</v>
      </c>
      <c r="AL41828" s="49">
        <v>-120</v>
      </c>
      <c r="AM41828" s="49">
        <v>-2</v>
      </c>
    </row>
    <row r="41829" spans="1:39">
      <c r="A41829" s="37" t="s">
        <v>47</v>
      </c>
      <c r="B41829" s="38">
        <v>43929.125</v>
      </c>
      <c r="C41829" s="39">
        <v>43928</v>
      </c>
      <c r="D41829" s="56">
        <v>20</v>
      </c>
      <c r="E41829" s="38">
        <v>43928.833333333336</v>
      </c>
      <c r="F41829" s="40" t="s">
        <v>240</v>
      </c>
      <c r="G41829" s="48">
        <v>30125</v>
      </c>
      <c r="H41829" s="48">
        <v>30136</v>
      </c>
      <c r="I41829" s="48">
        <v>17583</v>
      </c>
      <c r="J41829" s="48">
        <v>-9318</v>
      </c>
      <c r="K41829" s="48">
        <v>17651</v>
      </c>
      <c r="L41829" s="48">
        <v>4</v>
      </c>
      <c r="M41829" s="48">
        <v>11361</v>
      </c>
      <c r="N41829" s="48">
        <v>2267</v>
      </c>
      <c r="O41829" s="48">
        <v>90</v>
      </c>
      <c r="P41829" s="48">
        <v>950</v>
      </c>
      <c r="Q41829" s="48">
        <v>59</v>
      </c>
      <c r="R41829" s="48">
        <v>2328</v>
      </c>
      <c r="S41829" s="48">
        <v>592</v>
      </c>
      <c r="U41829" s="48">
        <v>-9270</v>
      </c>
      <c r="AC41829" s="48">
        <v>-4323</v>
      </c>
      <c r="AF41829" s="48">
        <v>-4884</v>
      </c>
      <c r="AJ41829" s="48">
        <v>-63</v>
      </c>
      <c r="AK41829" s="49">
        <v>-3235</v>
      </c>
      <c r="AL41829" s="49">
        <v>-48</v>
      </c>
      <c r="AM41829" s="49">
        <v>-68</v>
      </c>
    </row>
    <row r="41830" spans="1:39">
      <c r="A41830" s="37" t="s">
        <v>47</v>
      </c>
      <c r="B41830" s="38">
        <v>43929.166666666664</v>
      </c>
      <c r="C41830" s="39">
        <v>43928</v>
      </c>
      <c r="D41830" s="56">
        <v>21</v>
      </c>
      <c r="E41830" s="38">
        <v>43928.875</v>
      </c>
      <c r="F41830" s="40" t="s">
        <v>240</v>
      </c>
      <c r="G41830" s="48">
        <v>30576</v>
      </c>
      <c r="H41830" s="48">
        <v>30213</v>
      </c>
      <c r="I41830" s="48">
        <v>16188</v>
      </c>
      <c r="J41830" s="48">
        <v>-9595</v>
      </c>
      <c r="K41830" s="48">
        <v>16202</v>
      </c>
      <c r="L41830" s="48">
        <v>4</v>
      </c>
      <c r="M41830" s="48">
        <v>10829</v>
      </c>
      <c r="N41830" s="48">
        <v>2267</v>
      </c>
      <c r="O41830" s="48">
        <v>88</v>
      </c>
      <c r="P41830" s="48">
        <v>1002</v>
      </c>
      <c r="Q41830" s="48">
        <v>6</v>
      </c>
      <c r="R41830" s="48">
        <v>1416</v>
      </c>
      <c r="S41830" s="48">
        <v>590</v>
      </c>
      <c r="U41830" s="48">
        <v>-9548</v>
      </c>
      <c r="AC41830" s="48">
        <v>-4467</v>
      </c>
      <c r="AF41830" s="48">
        <v>-5019</v>
      </c>
      <c r="AJ41830" s="48">
        <v>-62</v>
      </c>
      <c r="AK41830" s="49">
        <v>-4430</v>
      </c>
      <c r="AL41830" s="49">
        <v>-47</v>
      </c>
      <c r="AM41830" s="49">
        <v>-14</v>
      </c>
    </row>
    <row r="41831" spans="1:39">
      <c r="A41831" s="37" t="s">
        <v>47</v>
      </c>
      <c r="B41831" s="38">
        <v>43929.208333333336</v>
      </c>
      <c r="C41831" s="39">
        <v>43928</v>
      </c>
      <c r="D41831" s="56">
        <v>22</v>
      </c>
      <c r="E41831" s="38">
        <v>43928.916666666664</v>
      </c>
      <c r="F41831" s="40" t="s">
        <v>240</v>
      </c>
      <c r="G41831" s="48">
        <v>29495</v>
      </c>
      <c r="H41831" s="48">
        <v>29182</v>
      </c>
      <c r="I41831" s="48">
        <v>15770</v>
      </c>
      <c r="J41831" s="48">
        <v>-10198</v>
      </c>
      <c r="K41831" s="48">
        <v>15783</v>
      </c>
      <c r="L41831" s="48">
        <v>3</v>
      </c>
      <c r="M41831" s="48">
        <v>10889</v>
      </c>
      <c r="N41831" s="48">
        <v>2267</v>
      </c>
      <c r="O41831" s="48">
        <v>87</v>
      </c>
      <c r="P41831" s="48">
        <v>708</v>
      </c>
      <c r="Q41831" s="48">
        <v>6</v>
      </c>
      <c r="R41831" s="48">
        <v>1239</v>
      </c>
      <c r="S41831" s="48">
        <v>584</v>
      </c>
      <c r="U41831" s="48">
        <v>-10145</v>
      </c>
      <c r="AC41831" s="48">
        <v>-4972</v>
      </c>
      <c r="AF41831" s="48">
        <v>-5143</v>
      </c>
      <c r="AJ41831" s="48">
        <v>-30</v>
      </c>
      <c r="AK41831" s="49">
        <v>-3214</v>
      </c>
      <c r="AL41831" s="49">
        <v>-53</v>
      </c>
      <c r="AM41831" s="49">
        <v>-13</v>
      </c>
    </row>
    <row r="41832" spans="1:39">
      <c r="A41832" s="37" t="s">
        <v>47</v>
      </c>
      <c r="B41832" s="38">
        <v>43929.25</v>
      </c>
      <c r="C41832" s="39">
        <v>43928</v>
      </c>
      <c r="D41832" s="56">
        <v>23</v>
      </c>
      <c r="E41832" s="38">
        <v>43928.958333333336</v>
      </c>
      <c r="F41832" s="40" t="s">
        <v>240</v>
      </c>
      <c r="G41832" s="48">
        <v>27565</v>
      </c>
      <c r="H41832" s="48">
        <v>27358</v>
      </c>
      <c r="I41832" s="48">
        <v>14904</v>
      </c>
      <c r="J41832" s="48">
        <v>-9276</v>
      </c>
      <c r="K41832" s="48">
        <v>14918</v>
      </c>
      <c r="L41832" s="48">
        <v>3</v>
      </c>
      <c r="M41832" s="48">
        <v>9916</v>
      </c>
      <c r="N41832" s="48">
        <v>2268</v>
      </c>
      <c r="O41832" s="48">
        <v>87</v>
      </c>
      <c r="P41832" s="48">
        <v>466</v>
      </c>
      <c r="Q41832" s="48">
        <v>6</v>
      </c>
      <c r="R41832" s="48">
        <v>1584</v>
      </c>
      <c r="S41832" s="48">
        <v>588</v>
      </c>
      <c r="U41832" s="48">
        <v>-9213</v>
      </c>
      <c r="AC41832" s="48">
        <v>-4233</v>
      </c>
      <c r="AF41832" s="48">
        <v>-5014</v>
      </c>
      <c r="AJ41832" s="48">
        <v>34</v>
      </c>
      <c r="AK41832" s="49">
        <v>-3178</v>
      </c>
      <c r="AL41832" s="49">
        <v>-63</v>
      </c>
      <c r="AM41832" s="49">
        <v>-14</v>
      </c>
    </row>
    <row r="41833" spans="1:39">
      <c r="A41833" s="37" t="s">
        <v>47</v>
      </c>
      <c r="B41833" s="38">
        <v>43929.291666666664</v>
      </c>
      <c r="C41833" s="39">
        <v>43928</v>
      </c>
      <c r="D41833" s="56">
        <v>24</v>
      </c>
      <c r="E41833" s="38">
        <v>43929</v>
      </c>
      <c r="F41833" s="40" t="s">
        <v>240</v>
      </c>
      <c r="G41833" s="48">
        <v>25628</v>
      </c>
      <c r="H41833" s="48">
        <v>25540</v>
      </c>
      <c r="I41833" s="48">
        <v>13778</v>
      </c>
      <c r="J41833" s="48">
        <v>-8483</v>
      </c>
      <c r="K41833" s="48">
        <v>13793</v>
      </c>
      <c r="L41833" s="48">
        <v>3</v>
      </c>
      <c r="M41833" s="48">
        <v>9276</v>
      </c>
      <c r="N41833" s="48">
        <v>2268</v>
      </c>
      <c r="O41833" s="48">
        <v>89</v>
      </c>
      <c r="P41833" s="48">
        <v>391</v>
      </c>
      <c r="Q41833" s="48">
        <v>6</v>
      </c>
      <c r="R41833" s="48">
        <v>1171</v>
      </c>
      <c r="S41833" s="48">
        <v>589</v>
      </c>
      <c r="U41833" s="48">
        <v>-8435</v>
      </c>
      <c r="AC41833" s="48">
        <v>-3709</v>
      </c>
      <c r="AF41833" s="48">
        <v>-4760</v>
      </c>
      <c r="AJ41833" s="48">
        <v>34</v>
      </c>
      <c r="AK41833" s="49">
        <v>-3279</v>
      </c>
      <c r="AL41833" s="49">
        <v>-48</v>
      </c>
      <c r="AM41833" s="49">
        <v>-15</v>
      </c>
    </row>
    <row r="41834" spans="1:39">
      <c r="A41834" s="37" t="s">
        <v>47</v>
      </c>
      <c r="B41834" s="38">
        <v>43929.333333333336</v>
      </c>
      <c r="C41834" s="39">
        <v>43929</v>
      </c>
      <c r="D41834" s="56">
        <v>1</v>
      </c>
      <c r="E41834" s="38">
        <v>43929.041666666664</v>
      </c>
      <c r="F41834" s="40" t="s">
        <v>240</v>
      </c>
      <c r="G41834" s="48">
        <v>23782</v>
      </c>
      <c r="H41834" s="48">
        <v>24303</v>
      </c>
      <c r="I41834" s="48">
        <v>13859</v>
      </c>
      <c r="J41834" s="48">
        <v>-8254</v>
      </c>
      <c r="K41834" s="48">
        <v>13874</v>
      </c>
      <c r="L41834" s="48">
        <v>3</v>
      </c>
      <c r="M41834" s="48">
        <v>9211</v>
      </c>
      <c r="N41834" s="48">
        <v>2266</v>
      </c>
      <c r="O41834" s="48">
        <v>89</v>
      </c>
      <c r="P41834" s="48">
        <v>276</v>
      </c>
      <c r="Q41834" s="48">
        <v>6</v>
      </c>
      <c r="R41834" s="48">
        <v>1438</v>
      </c>
      <c r="S41834" s="48">
        <v>585</v>
      </c>
      <c r="U41834" s="48">
        <v>-8191</v>
      </c>
      <c r="AC41834" s="48">
        <v>-3352</v>
      </c>
      <c r="AF41834" s="48">
        <v>-4883</v>
      </c>
      <c r="AJ41834" s="48">
        <v>44</v>
      </c>
      <c r="AK41834" s="49">
        <v>-2190</v>
      </c>
      <c r="AL41834" s="49">
        <v>-63</v>
      </c>
      <c r="AM41834" s="49">
        <v>-15</v>
      </c>
    </row>
    <row r="41835" spans="1:39">
      <c r="A41835" s="37" t="s">
        <v>47</v>
      </c>
      <c r="B41835" s="38">
        <v>43929.375</v>
      </c>
      <c r="C41835" s="39">
        <v>43929</v>
      </c>
      <c r="D41835" s="56">
        <v>2</v>
      </c>
      <c r="E41835" s="38">
        <v>43929.083333333336</v>
      </c>
      <c r="F41835" s="40" t="s">
        <v>240</v>
      </c>
      <c r="G41835" s="48">
        <v>22939</v>
      </c>
      <c r="H41835" s="48">
        <v>23516</v>
      </c>
      <c r="I41835" s="48">
        <v>13529</v>
      </c>
      <c r="J41835" s="48">
        <v>-7665</v>
      </c>
      <c r="K41835" s="48">
        <v>13545</v>
      </c>
      <c r="L41835" s="48">
        <v>3</v>
      </c>
      <c r="M41835" s="48">
        <v>9036</v>
      </c>
      <c r="N41835" s="48">
        <v>2267</v>
      </c>
      <c r="O41835" s="48">
        <v>88</v>
      </c>
      <c r="P41835" s="48">
        <v>245</v>
      </c>
      <c r="Q41835" s="48">
        <v>6</v>
      </c>
      <c r="R41835" s="48">
        <v>1321</v>
      </c>
      <c r="S41835" s="48">
        <v>579</v>
      </c>
      <c r="U41835" s="48">
        <v>-7605</v>
      </c>
      <c r="AC41835" s="48">
        <v>-2798</v>
      </c>
      <c r="AF41835" s="48">
        <v>-4849</v>
      </c>
      <c r="AJ41835" s="48">
        <v>42</v>
      </c>
      <c r="AK41835" s="49">
        <v>-2322</v>
      </c>
      <c r="AL41835" s="49">
        <v>-60</v>
      </c>
      <c r="AM41835" s="49">
        <v>-16</v>
      </c>
    </row>
    <row r="41836" spans="1:39">
      <c r="A41836" s="37" t="s">
        <v>47</v>
      </c>
      <c r="B41836" s="38">
        <v>43929.416666666664</v>
      </c>
      <c r="C41836" s="39">
        <v>43929</v>
      </c>
      <c r="D41836" s="56">
        <v>3</v>
      </c>
      <c r="E41836" s="38">
        <v>43929.125</v>
      </c>
      <c r="F41836" s="40" t="s">
        <v>240</v>
      </c>
      <c r="G41836" s="48">
        <v>22373</v>
      </c>
      <c r="H41836" s="48">
        <v>22987</v>
      </c>
      <c r="I41836" s="48">
        <v>13464</v>
      </c>
      <c r="J41836" s="48">
        <v>-7373</v>
      </c>
      <c r="K41836" s="48">
        <v>13479</v>
      </c>
      <c r="L41836" s="48">
        <v>2</v>
      </c>
      <c r="M41836" s="48">
        <v>8948</v>
      </c>
      <c r="N41836" s="48">
        <v>2265</v>
      </c>
      <c r="O41836" s="48">
        <v>89</v>
      </c>
      <c r="P41836" s="48">
        <v>283</v>
      </c>
      <c r="Q41836" s="48">
        <v>6</v>
      </c>
      <c r="R41836" s="48">
        <v>1299</v>
      </c>
      <c r="S41836" s="48">
        <v>587</v>
      </c>
      <c r="U41836" s="48">
        <v>-7326</v>
      </c>
      <c r="AC41836" s="48">
        <v>-2629</v>
      </c>
      <c r="AF41836" s="48">
        <v>-4734</v>
      </c>
      <c r="AJ41836" s="48">
        <v>37</v>
      </c>
      <c r="AK41836" s="49">
        <v>-2150</v>
      </c>
      <c r="AL41836" s="49">
        <v>-47</v>
      </c>
      <c r="AM41836" s="49">
        <v>-15</v>
      </c>
    </row>
    <row r="41837" spans="1:39">
      <c r="A41837" s="37" t="s">
        <v>47</v>
      </c>
      <c r="B41837" s="38">
        <v>43929.458333333336</v>
      </c>
      <c r="C41837" s="39">
        <v>43929</v>
      </c>
      <c r="D41837" s="56">
        <v>4</v>
      </c>
      <c r="E41837" s="38">
        <v>43929.166666666664</v>
      </c>
      <c r="F41837" s="40" t="s">
        <v>240</v>
      </c>
      <c r="G41837" s="48">
        <v>22214</v>
      </c>
      <c r="H41837" s="48">
        <v>22744</v>
      </c>
      <c r="I41837" s="48">
        <v>13328</v>
      </c>
      <c r="J41837" s="48">
        <v>-7389</v>
      </c>
      <c r="K41837" s="48">
        <v>13344</v>
      </c>
      <c r="L41837" s="48">
        <v>4</v>
      </c>
      <c r="M41837" s="48">
        <v>8787</v>
      </c>
      <c r="N41837" s="48">
        <v>2265</v>
      </c>
      <c r="O41837" s="48">
        <v>89</v>
      </c>
      <c r="P41837" s="48">
        <v>290</v>
      </c>
      <c r="Q41837" s="48">
        <v>4</v>
      </c>
      <c r="R41837" s="48">
        <v>1318</v>
      </c>
      <c r="S41837" s="48">
        <v>587</v>
      </c>
      <c r="U41837" s="48">
        <v>-7320</v>
      </c>
      <c r="AC41837" s="48">
        <v>-2466</v>
      </c>
      <c r="AF41837" s="48">
        <v>-4876</v>
      </c>
      <c r="AJ41837" s="48">
        <v>22</v>
      </c>
      <c r="AK41837" s="49">
        <v>-2027</v>
      </c>
      <c r="AL41837" s="49">
        <v>-69</v>
      </c>
      <c r="AM41837" s="49">
        <v>-16</v>
      </c>
    </row>
    <row r="41838" spans="1:39">
      <c r="A41838" s="37" t="s">
        <v>47</v>
      </c>
      <c r="B41838" s="38">
        <v>43929.5</v>
      </c>
      <c r="C41838" s="39">
        <v>43929</v>
      </c>
      <c r="D41838" s="56">
        <v>5</v>
      </c>
      <c r="E41838" s="38">
        <v>43929.208333333336</v>
      </c>
      <c r="F41838" s="40" t="s">
        <v>240</v>
      </c>
      <c r="G41838" s="48">
        <v>22726</v>
      </c>
      <c r="H41838" s="48">
        <v>23243</v>
      </c>
      <c r="I41838" s="48">
        <v>13457</v>
      </c>
      <c r="J41838" s="48">
        <v>-7711</v>
      </c>
      <c r="K41838" s="48">
        <v>13477</v>
      </c>
      <c r="L41838" s="48">
        <v>2</v>
      </c>
      <c r="M41838" s="48">
        <v>9285</v>
      </c>
      <c r="N41838" s="48">
        <v>2264</v>
      </c>
      <c r="O41838" s="48">
        <v>89</v>
      </c>
      <c r="P41838" s="48">
        <v>328</v>
      </c>
      <c r="Q41838" s="48">
        <v>5</v>
      </c>
      <c r="R41838" s="48">
        <v>911</v>
      </c>
      <c r="S41838" s="48">
        <v>593</v>
      </c>
      <c r="U41838" s="48">
        <v>-7654</v>
      </c>
      <c r="AC41838" s="48">
        <v>-2728</v>
      </c>
      <c r="AF41838" s="48">
        <v>-4936</v>
      </c>
      <c r="AJ41838" s="48">
        <v>10</v>
      </c>
      <c r="AK41838" s="49">
        <v>-2075</v>
      </c>
      <c r="AL41838" s="49">
        <v>-57</v>
      </c>
      <c r="AM41838" s="49">
        <v>-20</v>
      </c>
    </row>
    <row r="41839" spans="1:39">
      <c r="A41839" s="37" t="s">
        <v>47</v>
      </c>
      <c r="B41839" s="38">
        <v>43929.541666666664</v>
      </c>
      <c r="C41839" s="39">
        <v>43929</v>
      </c>
      <c r="D41839" s="56">
        <v>6</v>
      </c>
      <c r="E41839" s="38">
        <v>43929.25</v>
      </c>
      <c r="F41839" s="40" t="s">
        <v>240</v>
      </c>
      <c r="G41839" s="48">
        <v>24192</v>
      </c>
      <c r="H41839" s="48">
        <v>24544</v>
      </c>
      <c r="I41839" s="48">
        <v>14436</v>
      </c>
      <c r="J41839" s="48">
        <v>-8187</v>
      </c>
      <c r="K41839" s="48">
        <v>14453</v>
      </c>
      <c r="L41839" s="48">
        <v>3</v>
      </c>
      <c r="M41839" s="48">
        <v>10190</v>
      </c>
      <c r="N41839" s="48">
        <v>2263</v>
      </c>
      <c r="O41839" s="48">
        <v>89</v>
      </c>
      <c r="P41839" s="48">
        <v>425</v>
      </c>
      <c r="Q41839" s="48">
        <v>5</v>
      </c>
      <c r="R41839" s="48">
        <v>880</v>
      </c>
      <c r="S41839" s="48">
        <v>598</v>
      </c>
      <c r="U41839" s="48">
        <v>-8133</v>
      </c>
      <c r="AC41839" s="48">
        <v>-3143</v>
      </c>
      <c r="AF41839" s="48">
        <v>-4969</v>
      </c>
      <c r="AJ41839" s="48">
        <v>-21</v>
      </c>
      <c r="AK41839" s="49">
        <v>-1921</v>
      </c>
      <c r="AL41839" s="49">
        <v>-54</v>
      </c>
      <c r="AM41839" s="49">
        <v>-17</v>
      </c>
    </row>
    <row r="41840" spans="1:39">
      <c r="A41840" s="37" t="s">
        <v>47</v>
      </c>
      <c r="B41840" s="38">
        <v>43929.583333333336</v>
      </c>
      <c r="C41840" s="39">
        <v>43929</v>
      </c>
      <c r="D41840" s="56">
        <v>7</v>
      </c>
      <c r="E41840" s="38">
        <v>43929.291666666664</v>
      </c>
      <c r="F41840" s="40" t="s">
        <v>240</v>
      </c>
      <c r="G41840" s="48">
        <v>25996</v>
      </c>
      <c r="H41840" s="48">
        <v>26264</v>
      </c>
      <c r="I41840" s="48">
        <v>14998</v>
      </c>
      <c r="J41840" s="48">
        <v>-8720</v>
      </c>
      <c r="K41840" s="48">
        <v>14999</v>
      </c>
      <c r="L41840" s="48">
        <v>4</v>
      </c>
      <c r="M41840" s="48">
        <v>10359</v>
      </c>
      <c r="N41840" s="48">
        <v>2264</v>
      </c>
      <c r="O41840" s="48">
        <v>90</v>
      </c>
      <c r="P41840" s="48">
        <v>611</v>
      </c>
      <c r="Q41840" s="48">
        <v>453</v>
      </c>
      <c r="R41840" s="48">
        <v>626</v>
      </c>
      <c r="S41840" s="48">
        <v>592</v>
      </c>
      <c r="U41840" s="48">
        <v>-8655</v>
      </c>
      <c r="AC41840" s="48">
        <v>-3282</v>
      </c>
      <c r="AF41840" s="48">
        <v>-5332</v>
      </c>
      <c r="AJ41840" s="48">
        <v>-41</v>
      </c>
      <c r="AK41840" s="49">
        <v>-2546</v>
      </c>
      <c r="AL41840" s="49">
        <v>-65</v>
      </c>
      <c r="AM41840" s="49">
        <v>-1</v>
      </c>
    </row>
    <row r="41841" spans="1:39">
      <c r="A41841" s="37" t="s">
        <v>47</v>
      </c>
      <c r="B41841" s="38">
        <v>43929.625</v>
      </c>
      <c r="C41841" s="39">
        <v>43929</v>
      </c>
      <c r="D41841" s="56">
        <v>8</v>
      </c>
      <c r="E41841" s="38">
        <v>43929.333333333336</v>
      </c>
      <c r="F41841" s="40" t="s">
        <v>240</v>
      </c>
      <c r="G41841" s="48">
        <v>27059</v>
      </c>
      <c r="H41841" s="48">
        <v>27284</v>
      </c>
      <c r="I41841" s="48">
        <v>15800</v>
      </c>
      <c r="J41841" s="48">
        <v>-9066</v>
      </c>
      <c r="K41841" s="48">
        <v>15801</v>
      </c>
      <c r="L41841" s="48">
        <v>5</v>
      </c>
      <c r="M41841" s="48">
        <v>10167</v>
      </c>
      <c r="N41841" s="48">
        <v>2264</v>
      </c>
      <c r="O41841" s="48">
        <v>46</v>
      </c>
      <c r="P41841" s="48">
        <v>514</v>
      </c>
      <c r="Q41841" s="48">
        <v>1624</v>
      </c>
      <c r="R41841" s="48">
        <v>595</v>
      </c>
      <c r="S41841" s="48">
        <v>586</v>
      </c>
      <c r="U41841" s="48">
        <v>-8843</v>
      </c>
      <c r="AC41841" s="48">
        <v>-3413</v>
      </c>
      <c r="AF41841" s="48">
        <v>-5465</v>
      </c>
      <c r="AJ41841" s="48">
        <v>35</v>
      </c>
      <c r="AK41841" s="49">
        <v>-2418</v>
      </c>
      <c r="AL41841" s="49">
        <v>-223</v>
      </c>
      <c r="AM41841" s="49">
        <v>-1</v>
      </c>
    </row>
    <row r="41842" spans="1:39">
      <c r="A41842" s="37" t="s">
        <v>47</v>
      </c>
      <c r="B41842" s="38">
        <v>43929.666666666664</v>
      </c>
      <c r="C41842" s="39">
        <v>43929</v>
      </c>
      <c r="D41842" s="56">
        <v>9</v>
      </c>
      <c r="E41842" s="38">
        <v>43929.375</v>
      </c>
      <c r="F41842" s="40" t="s">
        <v>240</v>
      </c>
      <c r="G41842" s="48">
        <v>27775</v>
      </c>
      <c r="H41842" s="48">
        <v>27451</v>
      </c>
      <c r="I41842" s="48">
        <v>16890</v>
      </c>
      <c r="J41842" s="48">
        <v>-8921</v>
      </c>
      <c r="K41842" s="48">
        <v>16890</v>
      </c>
      <c r="L41842" s="48">
        <v>4</v>
      </c>
      <c r="M41842" s="48">
        <v>10093</v>
      </c>
      <c r="N41842" s="48">
        <v>2264</v>
      </c>
      <c r="O41842" s="48">
        <v>89</v>
      </c>
      <c r="P41842" s="48">
        <v>363</v>
      </c>
      <c r="Q41842" s="48">
        <v>2785</v>
      </c>
      <c r="R41842" s="48">
        <v>697</v>
      </c>
      <c r="S41842" s="48">
        <v>595</v>
      </c>
      <c r="U41842" s="48">
        <v>-8542</v>
      </c>
      <c r="AC41842" s="48">
        <v>-3139</v>
      </c>
      <c r="AF41842" s="48">
        <v>-5458</v>
      </c>
      <c r="AJ41842" s="48">
        <v>55</v>
      </c>
      <c r="AK41842" s="49">
        <v>-1640</v>
      </c>
      <c r="AL41842" s="49">
        <v>-379</v>
      </c>
      <c r="AM41842" s="49">
        <v>0</v>
      </c>
    </row>
    <row r="41843" spans="1:39">
      <c r="A41843" s="37" t="s">
        <v>47</v>
      </c>
      <c r="B41843" s="38">
        <v>43929.708333333336</v>
      </c>
      <c r="C41843" s="39">
        <v>43929</v>
      </c>
      <c r="D41843" s="56">
        <v>10</v>
      </c>
      <c r="E41843" s="38">
        <v>43929.416666666664</v>
      </c>
      <c r="F41843" s="40" t="s">
        <v>240</v>
      </c>
      <c r="G41843" s="48">
        <v>27576</v>
      </c>
      <c r="H41843" s="48">
        <v>27033</v>
      </c>
      <c r="I41843" s="48">
        <v>17733</v>
      </c>
      <c r="J41843" s="48">
        <v>-7973</v>
      </c>
      <c r="K41843" s="48">
        <v>17735</v>
      </c>
      <c r="L41843" s="48">
        <v>4</v>
      </c>
      <c r="M41843" s="48">
        <v>9788</v>
      </c>
      <c r="N41843" s="48">
        <v>2265</v>
      </c>
      <c r="O41843" s="48">
        <v>90</v>
      </c>
      <c r="P41843" s="48">
        <v>441</v>
      </c>
      <c r="Q41843" s="48">
        <v>3815</v>
      </c>
      <c r="R41843" s="48">
        <v>741</v>
      </c>
      <c r="S41843" s="48">
        <v>591</v>
      </c>
      <c r="U41843" s="48">
        <v>-7475</v>
      </c>
      <c r="AC41843" s="48">
        <v>-2404</v>
      </c>
      <c r="AF41843" s="48">
        <v>-5121</v>
      </c>
      <c r="AJ41843" s="48">
        <v>50</v>
      </c>
      <c r="AK41843" s="49">
        <v>-1327</v>
      </c>
      <c r="AL41843" s="49">
        <v>-498</v>
      </c>
      <c r="AM41843" s="49">
        <v>-2</v>
      </c>
    </row>
    <row r="41844" spans="1:39">
      <c r="A41844" s="37" t="s">
        <v>47</v>
      </c>
      <c r="B41844" s="38">
        <v>43929.75</v>
      </c>
      <c r="C41844" s="39">
        <v>43929</v>
      </c>
      <c r="D41844" s="56">
        <v>11</v>
      </c>
      <c r="E41844" s="38">
        <v>43929.458333333336</v>
      </c>
      <c r="F41844" s="40" t="s">
        <v>240</v>
      </c>
      <c r="G41844" s="48">
        <v>27032</v>
      </c>
      <c r="H41844" s="48">
        <v>26212</v>
      </c>
      <c r="I41844" s="48">
        <v>18712</v>
      </c>
      <c r="J41844" s="48">
        <v>-6595</v>
      </c>
      <c r="K41844" s="48">
        <v>18714</v>
      </c>
      <c r="L41844" s="48">
        <v>5</v>
      </c>
      <c r="M41844" s="48">
        <v>9284</v>
      </c>
      <c r="N41844" s="48">
        <v>2266</v>
      </c>
      <c r="O41844" s="48">
        <v>89</v>
      </c>
      <c r="P41844" s="48">
        <v>416</v>
      </c>
      <c r="Q41844" s="48">
        <v>5207</v>
      </c>
      <c r="R41844" s="48">
        <v>853</v>
      </c>
      <c r="S41844" s="48">
        <v>594</v>
      </c>
      <c r="U41844" s="48">
        <v>-5890</v>
      </c>
      <c r="AC41844" s="48">
        <v>-1277</v>
      </c>
      <c r="AF41844" s="48">
        <v>-4657</v>
      </c>
      <c r="AJ41844" s="48">
        <v>44</v>
      </c>
      <c r="AK41844" s="49">
        <v>-905</v>
      </c>
      <c r="AL41844" s="49">
        <v>-705</v>
      </c>
      <c r="AM41844" s="49">
        <v>-2</v>
      </c>
    </row>
    <row r="41845" spans="1:39">
      <c r="A41845" s="37" t="s">
        <v>47</v>
      </c>
      <c r="B41845" s="38">
        <v>43929.791666666664</v>
      </c>
      <c r="C41845" s="39">
        <v>43929</v>
      </c>
      <c r="D41845" s="56">
        <v>12</v>
      </c>
      <c r="E41845" s="38">
        <v>43929.5</v>
      </c>
      <c r="F41845" s="40" t="s">
        <v>240</v>
      </c>
      <c r="G41845" s="48">
        <v>26747</v>
      </c>
      <c r="H41845" s="48">
        <v>25886</v>
      </c>
      <c r="I41845" s="48">
        <v>18507</v>
      </c>
      <c r="J41845" s="48">
        <v>-5490</v>
      </c>
      <c r="K41845" s="48">
        <v>18506</v>
      </c>
      <c r="L41845" s="48">
        <v>5</v>
      </c>
      <c r="M41845" s="48">
        <v>8911</v>
      </c>
      <c r="N41845" s="48">
        <v>2264</v>
      </c>
      <c r="O41845" s="48">
        <v>88</v>
      </c>
      <c r="P41845" s="48">
        <v>415</v>
      </c>
      <c r="Q41845" s="48">
        <v>5462</v>
      </c>
      <c r="R41845" s="48">
        <v>773</v>
      </c>
      <c r="S41845" s="48">
        <v>588</v>
      </c>
      <c r="U41845" s="48">
        <v>-4842</v>
      </c>
      <c r="AC41845" s="48">
        <v>-1022</v>
      </c>
      <c r="AF41845" s="48">
        <v>-3865</v>
      </c>
      <c r="AJ41845" s="48">
        <v>45</v>
      </c>
      <c r="AK41845" s="49">
        <v>-1889</v>
      </c>
      <c r="AL41845" s="49">
        <v>-648</v>
      </c>
      <c r="AM41845" s="49">
        <v>1</v>
      </c>
    </row>
    <row r="41846" spans="1:39">
      <c r="A41846" s="37" t="s">
        <v>47</v>
      </c>
      <c r="B41846" s="38">
        <v>43929.833333333336</v>
      </c>
      <c r="C41846" s="39">
        <v>43929</v>
      </c>
      <c r="D41846" s="56">
        <v>13</v>
      </c>
      <c r="E41846" s="38">
        <v>43929.541666666664</v>
      </c>
      <c r="F41846" s="40" t="s">
        <v>240</v>
      </c>
      <c r="G41846" s="48">
        <v>26245</v>
      </c>
      <c r="H41846" s="48">
        <v>25712</v>
      </c>
      <c r="I41846" s="48">
        <v>18320</v>
      </c>
      <c r="J41846" s="48">
        <v>-5548</v>
      </c>
      <c r="K41846" s="48">
        <v>18321</v>
      </c>
      <c r="L41846" s="48">
        <v>5</v>
      </c>
      <c r="M41846" s="48">
        <v>8867</v>
      </c>
      <c r="N41846" s="48">
        <v>2264</v>
      </c>
      <c r="O41846" s="48">
        <v>89</v>
      </c>
      <c r="P41846" s="48">
        <v>403</v>
      </c>
      <c r="Q41846" s="48">
        <v>5347</v>
      </c>
      <c r="R41846" s="48">
        <v>761</v>
      </c>
      <c r="S41846" s="48">
        <v>585</v>
      </c>
      <c r="U41846" s="48">
        <v>-4943</v>
      </c>
      <c r="AC41846" s="48">
        <v>-1010</v>
      </c>
      <c r="AF41846" s="48">
        <v>-3979</v>
      </c>
      <c r="AJ41846" s="48">
        <v>46</v>
      </c>
      <c r="AK41846" s="49">
        <v>-1844</v>
      </c>
      <c r="AL41846" s="49">
        <v>-605</v>
      </c>
      <c r="AM41846" s="49">
        <v>-1</v>
      </c>
    </row>
    <row r="41847" spans="1:39">
      <c r="A41847" s="37" t="s">
        <v>47</v>
      </c>
      <c r="B41847" s="38">
        <v>43929.875</v>
      </c>
      <c r="C41847" s="39">
        <v>43929</v>
      </c>
      <c r="D41847" s="56">
        <v>14</v>
      </c>
      <c r="E41847" s="38">
        <v>43929.583333333336</v>
      </c>
      <c r="F41847" s="40" t="s">
        <v>240</v>
      </c>
      <c r="G41847" s="48">
        <v>25901</v>
      </c>
      <c r="H41847" s="48">
        <v>24949</v>
      </c>
      <c r="I41847" s="48">
        <v>18554</v>
      </c>
      <c r="J41847" s="48">
        <v>-4963</v>
      </c>
      <c r="K41847" s="48">
        <v>18552</v>
      </c>
      <c r="L41847" s="48">
        <v>5</v>
      </c>
      <c r="M41847" s="48">
        <v>8929</v>
      </c>
      <c r="N41847" s="48">
        <v>2263</v>
      </c>
      <c r="O41847" s="48">
        <v>89</v>
      </c>
      <c r="P41847" s="48">
        <v>398</v>
      </c>
      <c r="Q41847" s="48">
        <v>5488</v>
      </c>
      <c r="R41847" s="48">
        <v>807</v>
      </c>
      <c r="S41847" s="48">
        <v>573</v>
      </c>
      <c r="U41847" s="48">
        <v>-4343</v>
      </c>
      <c r="AC41847" s="48">
        <v>-1015</v>
      </c>
      <c r="AF41847" s="48">
        <v>-3373</v>
      </c>
      <c r="AJ41847" s="48">
        <v>45</v>
      </c>
      <c r="AK41847" s="49">
        <v>-1432</v>
      </c>
      <c r="AL41847" s="49">
        <v>-620</v>
      </c>
      <c r="AM41847" s="49">
        <v>2</v>
      </c>
    </row>
    <row r="41848" spans="1:39">
      <c r="A41848" s="37" t="s">
        <v>47</v>
      </c>
      <c r="B41848" s="38">
        <v>43929.916666666664</v>
      </c>
      <c r="C41848" s="39">
        <v>43929</v>
      </c>
      <c r="D41848" s="56">
        <v>15</v>
      </c>
      <c r="E41848" s="38">
        <v>43929.625</v>
      </c>
      <c r="F41848" s="40" t="s">
        <v>240</v>
      </c>
      <c r="G41848" s="48">
        <v>25673</v>
      </c>
      <c r="H41848" s="48">
        <v>24732</v>
      </c>
      <c r="I41848" s="48">
        <v>17434</v>
      </c>
      <c r="J41848" s="48">
        <v>-5121</v>
      </c>
      <c r="K41848" s="48">
        <v>17434</v>
      </c>
      <c r="L41848" s="48">
        <v>6</v>
      </c>
      <c r="M41848" s="48">
        <v>8248</v>
      </c>
      <c r="N41848" s="48">
        <v>2264</v>
      </c>
      <c r="O41848" s="48">
        <v>90</v>
      </c>
      <c r="P41848" s="48">
        <v>394</v>
      </c>
      <c r="Q41848" s="48">
        <v>4954</v>
      </c>
      <c r="R41848" s="48">
        <v>926</v>
      </c>
      <c r="S41848" s="48">
        <v>552</v>
      </c>
      <c r="U41848" s="48">
        <v>-4673</v>
      </c>
      <c r="AC41848" s="48">
        <v>-943</v>
      </c>
      <c r="AF41848" s="48">
        <v>-3771</v>
      </c>
      <c r="AJ41848" s="48">
        <v>41</v>
      </c>
      <c r="AK41848" s="49">
        <v>-2177</v>
      </c>
      <c r="AL41848" s="49">
        <v>-448</v>
      </c>
      <c r="AM41848" s="49">
        <v>0</v>
      </c>
    </row>
    <row r="41849" spans="1:39">
      <c r="A41849" s="37" t="s">
        <v>47</v>
      </c>
      <c r="B41849" s="38">
        <v>43929.958333333336</v>
      </c>
      <c r="C41849" s="39">
        <v>43929</v>
      </c>
      <c r="D41849" s="56">
        <v>16</v>
      </c>
      <c r="E41849" s="38">
        <v>43929.666666666664</v>
      </c>
      <c r="F41849" s="40" t="s">
        <v>240</v>
      </c>
      <c r="G41849" s="48">
        <v>25711</v>
      </c>
      <c r="H41849" s="48">
        <v>24529</v>
      </c>
      <c r="I41849" s="48">
        <v>16761</v>
      </c>
      <c r="J41849" s="48">
        <v>-5504</v>
      </c>
      <c r="K41849" s="48">
        <v>16760</v>
      </c>
      <c r="L41849" s="48">
        <v>6</v>
      </c>
      <c r="M41849" s="48">
        <v>8724</v>
      </c>
      <c r="N41849" s="48">
        <v>2265</v>
      </c>
      <c r="O41849" s="48">
        <v>47</v>
      </c>
      <c r="P41849" s="48">
        <v>405</v>
      </c>
      <c r="Q41849" s="48">
        <v>3872</v>
      </c>
      <c r="R41849" s="48">
        <v>872</v>
      </c>
      <c r="S41849" s="48">
        <v>569</v>
      </c>
      <c r="U41849" s="48">
        <v>-5112</v>
      </c>
      <c r="AC41849" s="48">
        <v>-1281</v>
      </c>
      <c r="AF41849" s="48">
        <v>-3867</v>
      </c>
      <c r="AJ41849" s="48">
        <v>36</v>
      </c>
      <c r="AK41849" s="49">
        <v>-2264</v>
      </c>
      <c r="AL41849" s="49">
        <v>-392</v>
      </c>
      <c r="AM41849" s="49">
        <v>1</v>
      </c>
    </row>
    <row r="41850" spans="1:39">
      <c r="A41850" s="37" t="s">
        <v>47</v>
      </c>
      <c r="B41850" s="38">
        <v>43930</v>
      </c>
      <c r="C41850" s="39">
        <v>43929</v>
      </c>
      <c r="D41850" s="56">
        <v>17</v>
      </c>
      <c r="E41850" s="38">
        <v>43929.708333333336</v>
      </c>
      <c r="F41850" s="40" t="s">
        <v>240</v>
      </c>
      <c r="G41850" s="48">
        <v>26293</v>
      </c>
      <c r="H41850" s="48">
        <v>25056</v>
      </c>
      <c r="I41850" s="48">
        <v>15913</v>
      </c>
      <c r="J41850" s="48">
        <v>-6154</v>
      </c>
      <c r="K41850" s="48">
        <v>15912</v>
      </c>
      <c r="L41850" s="48">
        <v>5</v>
      </c>
      <c r="M41850" s="48">
        <v>8795</v>
      </c>
      <c r="N41850" s="48">
        <v>2265</v>
      </c>
      <c r="O41850" s="48">
        <v>90</v>
      </c>
      <c r="P41850" s="48">
        <v>423</v>
      </c>
      <c r="Q41850" s="48">
        <v>2814</v>
      </c>
      <c r="R41850" s="48">
        <v>920</v>
      </c>
      <c r="S41850" s="48">
        <v>600</v>
      </c>
      <c r="U41850" s="48">
        <v>-5794</v>
      </c>
      <c r="AC41850" s="48">
        <v>-1573</v>
      </c>
      <c r="AF41850" s="48">
        <v>-4259</v>
      </c>
      <c r="AJ41850" s="48">
        <v>38</v>
      </c>
      <c r="AK41850" s="49">
        <v>-2989</v>
      </c>
      <c r="AL41850" s="49">
        <v>-360</v>
      </c>
      <c r="AM41850" s="49">
        <v>1</v>
      </c>
    </row>
    <row r="41851" spans="1:39">
      <c r="A41851" s="37" t="s">
        <v>47</v>
      </c>
      <c r="B41851" s="38">
        <v>43930.041666666664</v>
      </c>
      <c r="C41851" s="39">
        <v>43929</v>
      </c>
      <c r="D41851" s="56">
        <v>18</v>
      </c>
      <c r="E41851" s="38">
        <v>43929.75</v>
      </c>
      <c r="F41851" s="40" t="s">
        <v>240</v>
      </c>
      <c r="G41851" s="48">
        <v>27158</v>
      </c>
      <c r="H41851" s="48">
        <v>26523</v>
      </c>
      <c r="I41851" s="48">
        <v>15175</v>
      </c>
      <c r="J41851" s="48">
        <v>-8162</v>
      </c>
      <c r="K41851" s="48">
        <v>15176</v>
      </c>
      <c r="L41851" s="48">
        <v>6</v>
      </c>
      <c r="M41851" s="48">
        <v>9582</v>
      </c>
      <c r="N41851" s="48">
        <v>2265</v>
      </c>
      <c r="O41851" s="48">
        <v>90</v>
      </c>
      <c r="P41851" s="48">
        <v>450</v>
      </c>
      <c r="Q41851" s="48">
        <v>1171</v>
      </c>
      <c r="R41851" s="48">
        <v>1011</v>
      </c>
      <c r="S41851" s="48">
        <v>601</v>
      </c>
      <c r="U41851" s="48">
        <v>-7787</v>
      </c>
      <c r="AC41851" s="48">
        <v>-3159</v>
      </c>
      <c r="AF41851" s="48">
        <v>-4662</v>
      </c>
      <c r="AJ41851" s="48">
        <v>34</v>
      </c>
      <c r="AK41851" s="49">
        <v>-3186</v>
      </c>
      <c r="AL41851" s="49">
        <v>-375</v>
      </c>
      <c r="AM41851" s="49">
        <v>-1</v>
      </c>
    </row>
    <row r="41852" spans="1:39">
      <c r="A41852" s="37" t="s">
        <v>47</v>
      </c>
      <c r="B41852" s="38">
        <v>43930.083333333336</v>
      </c>
      <c r="C41852" s="39">
        <v>43929</v>
      </c>
      <c r="D41852" s="56">
        <v>19</v>
      </c>
      <c r="E41852" s="38">
        <v>43929.791666666664</v>
      </c>
      <c r="F41852" s="40" t="s">
        <v>240</v>
      </c>
      <c r="G41852" s="48">
        <v>28618</v>
      </c>
      <c r="H41852" s="48">
        <v>28139</v>
      </c>
      <c r="I41852" s="48">
        <v>15273</v>
      </c>
      <c r="J41852" s="48">
        <v>-9103</v>
      </c>
      <c r="K41852" s="48">
        <v>15272</v>
      </c>
      <c r="L41852" s="48">
        <v>5</v>
      </c>
      <c r="M41852" s="48">
        <v>10237</v>
      </c>
      <c r="N41852" s="48">
        <v>2267</v>
      </c>
      <c r="O41852" s="48">
        <v>88</v>
      </c>
      <c r="P41852" s="48">
        <v>633</v>
      </c>
      <c r="Q41852" s="48">
        <v>97</v>
      </c>
      <c r="R41852" s="48">
        <v>1325</v>
      </c>
      <c r="S41852" s="48">
        <v>620</v>
      </c>
      <c r="U41852" s="48">
        <v>-8891</v>
      </c>
      <c r="AC41852" s="48">
        <v>-4090</v>
      </c>
      <c r="AF41852" s="48">
        <v>-4740</v>
      </c>
      <c r="AJ41852" s="48">
        <v>-61</v>
      </c>
      <c r="AK41852" s="49">
        <v>-3763</v>
      </c>
      <c r="AL41852" s="49">
        <v>-212</v>
      </c>
      <c r="AM41852" s="49">
        <v>1</v>
      </c>
    </row>
    <row r="41853" spans="1:39">
      <c r="A41853" s="37" t="s">
        <v>47</v>
      </c>
      <c r="B41853" s="38">
        <v>43930.125</v>
      </c>
      <c r="C41853" s="39">
        <v>43929</v>
      </c>
      <c r="D41853" s="56">
        <v>20</v>
      </c>
      <c r="E41853" s="38">
        <v>43929.833333333336</v>
      </c>
      <c r="F41853" s="40" t="s">
        <v>240</v>
      </c>
      <c r="G41853" s="48">
        <v>30266</v>
      </c>
      <c r="H41853" s="48">
        <v>29863</v>
      </c>
      <c r="I41853" s="48">
        <v>16894</v>
      </c>
      <c r="J41853" s="48">
        <v>-9404</v>
      </c>
      <c r="K41853" s="48">
        <v>16937</v>
      </c>
      <c r="L41853" s="48">
        <v>5</v>
      </c>
      <c r="M41853" s="48">
        <v>10906</v>
      </c>
      <c r="N41853" s="48">
        <v>2266</v>
      </c>
      <c r="O41853" s="48">
        <v>89</v>
      </c>
      <c r="P41853" s="48">
        <v>1188</v>
      </c>
      <c r="Q41853" s="48">
        <v>28</v>
      </c>
      <c r="R41853" s="48">
        <v>1822</v>
      </c>
      <c r="S41853" s="48">
        <v>633</v>
      </c>
      <c r="U41853" s="48">
        <v>-9250</v>
      </c>
      <c r="AC41853" s="48">
        <v>-3973</v>
      </c>
      <c r="AF41853" s="48">
        <v>-5192</v>
      </c>
      <c r="AJ41853" s="48">
        <v>-85</v>
      </c>
      <c r="AK41853" s="49">
        <v>-3565</v>
      </c>
      <c r="AL41853" s="49">
        <v>-154</v>
      </c>
      <c r="AM41853" s="49">
        <v>-43</v>
      </c>
    </row>
    <row r="41854" spans="1:39">
      <c r="A41854" s="37" t="s">
        <v>47</v>
      </c>
      <c r="B41854" s="38">
        <v>43930.166666666664</v>
      </c>
      <c r="C41854" s="39">
        <v>43929</v>
      </c>
      <c r="D41854" s="56">
        <v>21</v>
      </c>
      <c r="E41854" s="38">
        <v>43929.875</v>
      </c>
      <c r="F41854" s="40" t="s">
        <v>240</v>
      </c>
      <c r="G41854" s="48">
        <v>30548</v>
      </c>
      <c r="H41854" s="48">
        <v>30158</v>
      </c>
      <c r="I41854" s="48">
        <v>16228</v>
      </c>
      <c r="J41854" s="48">
        <v>-9319</v>
      </c>
      <c r="K41854" s="48">
        <v>16249</v>
      </c>
      <c r="L41854" s="48">
        <v>6</v>
      </c>
      <c r="M41854" s="48">
        <v>10357</v>
      </c>
      <c r="N41854" s="48">
        <v>2267</v>
      </c>
      <c r="O41854" s="48">
        <v>89</v>
      </c>
      <c r="P41854" s="48">
        <v>1161</v>
      </c>
      <c r="Q41854" s="48">
        <v>4</v>
      </c>
      <c r="R41854" s="48">
        <v>1727</v>
      </c>
      <c r="S41854" s="48">
        <v>638</v>
      </c>
      <c r="U41854" s="48">
        <v>-9189</v>
      </c>
      <c r="AC41854" s="48">
        <v>-3769</v>
      </c>
      <c r="AF41854" s="48">
        <v>-5338</v>
      </c>
      <c r="AJ41854" s="48">
        <v>-82</v>
      </c>
      <c r="AK41854" s="49">
        <v>-4611</v>
      </c>
      <c r="AL41854" s="49">
        <v>-130</v>
      </c>
      <c r="AM41854" s="49">
        <v>-21</v>
      </c>
    </row>
    <row r="41855" spans="1:39">
      <c r="A41855" s="37" t="s">
        <v>47</v>
      </c>
      <c r="B41855" s="38">
        <v>43930.208333333336</v>
      </c>
      <c r="C41855" s="39">
        <v>43929</v>
      </c>
      <c r="D41855" s="56">
        <v>22</v>
      </c>
      <c r="E41855" s="38">
        <v>43929.916666666664</v>
      </c>
      <c r="F41855" s="40" t="s">
        <v>240</v>
      </c>
      <c r="G41855" s="48">
        <v>29487</v>
      </c>
      <c r="H41855" s="48">
        <v>28944</v>
      </c>
      <c r="I41855" s="48">
        <v>15097</v>
      </c>
      <c r="J41855" s="48">
        <v>-9914</v>
      </c>
      <c r="K41855" s="48">
        <v>15123</v>
      </c>
      <c r="L41855" s="48">
        <v>7</v>
      </c>
      <c r="M41855" s="48">
        <v>9902</v>
      </c>
      <c r="N41855" s="48">
        <v>2266</v>
      </c>
      <c r="O41855" s="48">
        <v>89</v>
      </c>
      <c r="P41855" s="48">
        <v>569</v>
      </c>
      <c r="Q41855" s="48">
        <v>4</v>
      </c>
      <c r="R41855" s="48">
        <v>1647</v>
      </c>
      <c r="S41855" s="48">
        <v>639</v>
      </c>
      <c r="U41855" s="48">
        <v>-9783</v>
      </c>
      <c r="AC41855" s="48">
        <v>-4207</v>
      </c>
      <c r="AF41855" s="48">
        <v>-5439</v>
      </c>
      <c r="AJ41855" s="48">
        <v>-137</v>
      </c>
      <c r="AK41855" s="49">
        <v>-3933</v>
      </c>
      <c r="AL41855" s="49">
        <v>-131</v>
      </c>
      <c r="AM41855" s="49">
        <v>-26</v>
      </c>
    </row>
    <row r="41856" spans="1:39">
      <c r="A41856" s="37" t="s">
        <v>47</v>
      </c>
      <c r="B41856" s="38">
        <v>43930.25</v>
      </c>
      <c r="C41856" s="39">
        <v>43929</v>
      </c>
      <c r="D41856" s="56">
        <v>23</v>
      </c>
      <c r="E41856" s="38">
        <v>43929.958333333336</v>
      </c>
      <c r="F41856" s="40" t="s">
        <v>240</v>
      </c>
      <c r="G41856" s="48">
        <v>27840</v>
      </c>
      <c r="H41856" s="48">
        <v>27358</v>
      </c>
      <c r="I41856" s="48">
        <v>14345</v>
      </c>
      <c r="J41856" s="48">
        <v>-9284</v>
      </c>
      <c r="K41856" s="48">
        <v>14372</v>
      </c>
      <c r="L41856" s="48">
        <v>6</v>
      </c>
      <c r="M41856" s="48">
        <v>9610</v>
      </c>
      <c r="N41856" s="48">
        <v>2266</v>
      </c>
      <c r="O41856" s="48">
        <v>89</v>
      </c>
      <c r="P41856" s="48">
        <v>298</v>
      </c>
      <c r="Q41856" s="48">
        <v>4</v>
      </c>
      <c r="R41856" s="48">
        <v>1470</v>
      </c>
      <c r="S41856" s="48">
        <v>629</v>
      </c>
      <c r="U41856" s="48">
        <v>-9138</v>
      </c>
      <c r="AC41856" s="48">
        <v>-3617</v>
      </c>
      <c r="AF41856" s="48">
        <v>-5486</v>
      </c>
      <c r="AJ41856" s="48">
        <v>-35</v>
      </c>
      <c r="AK41856" s="49">
        <v>-3729</v>
      </c>
      <c r="AL41856" s="49">
        <v>-146</v>
      </c>
      <c r="AM41856" s="49">
        <v>-27</v>
      </c>
    </row>
    <row r="41857" spans="1:39">
      <c r="A41857" s="37" t="s">
        <v>47</v>
      </c>
      <c r="B41857" s="38">
        <v>43930.291666666664</v>
      </c>
      <c r="C41857" s="39">
        <v>43929</v>
      </c>
      <c r="D41857" s="56">
        <v>24</v>
      </c>
      <c r="E41857" s="38">
        <v>43930</v>
      </c>
      <c r="F41857" s="40" t="s">
        <v>240</v>
      </c>
      <c r="G41857" s="48">
        <v>25849</v>
      </c>
      <c r="H41857" s="48">
        <v>25481</v>
      </c>
      <c r="I41857" s="48">
        <v>14014</v>
      </c>
      <c r="J41857" s="48">
        <v>-8216</v>
      </c>
      <c r="K41857" s="48">
        <v>14040</v>
      </c>
      <c r="L41857" s="48">
        <v>6</v>
      </c>
      <c r="M41857" s="48">
        <v>9157</v>
      </c>
      <c r="N41857" s="48">
        <v>2266</v>
      </c>
      <c r="O41857" s="48">
        <v>89</v>
      </c>
      <c r="P41857" s="48">
        <v>252</v>
      </c>
      <c r="Q41857" s="48">
        <v>3</v>
      </c>
      <c r="R41857" s="48">
        <v>1645</v>
      </c>
      <c r="S41857" s="48">
        <v>622</v>
      </c>
      <c r="U41857" s="48">
        <v>-8082</v>
      </c>
      <c r="AC41857" s="48">
        <v>-2628</v>
      </c>
      <c r="AF41857" s="48">
        <v>-5359</v>
      </c>
      <c r="AJ41857" s="48">
        <v>-95</v>
      </c>
      <c r="AK41857" s="49">
        <v>-3251</v>
      </c>
      <c r="AL41857" s="49">
        <v>-134</v>
      </c>
      <c r="AM41857" s="49">
        <v>-26</v>
      </c>
    </row>
    <row r="41858" spans="1:39">
      <c r="A41858" s="37" t="s">
        <v>47</v>
      </c>
      <c r="B41858" s="38">
        <v>43930.333333333336</v>
      </c>
      <c r="C41858" s="39">
        <v>43930</v>
      </c>
      <c r="D41858" s="56">
        <v>1</v>
      </c>
      <c r="E41858" s="38">
        <v>43930.041666666664</v>
      </c>
      <c r="F41858" s="40" t="s">
        <v>240</v>
      </c>
      <c r="G41858" s="48">
        <v>23937</v>
      </c>
      <c r="H41858" s="48">
        <v>24088</v>
      </c>
      <c r="I41858" s="48">
        <v>13634</v>
      </c>
      <c r="J41858" s="48">
        <v>-7477</v>
      </c>
      <c r="K41858" s="48">
        <v>13658</v>
      </c>
      <c r="L41858" s="48">
        <v>6</v>
      </c>
      <c r="M41858" s="48">
        <v>9090</v>
      </c>
      <c r="N41858" s="48">
        <v>2264</v>
      </c>
      <c r="O41858" s="48">
        <v>46</v>
      </c>
      <c r="P41858" s="48">
        <v>237</v>
      </c>
      <c r="Q41858" s="48">
        <v>3</v>
      </c>
      <c r="R41858" s="48">
        <v>1397</v>
      </c>
      <c r="S41858" s="48">
        <v>615</v>
      </c>
      <c r="U41858" s="48">
        <v>-7312</v>
      </c>
      <c r="AC41858" s="48">
        <v>-2421</v>
      </c>
      <c r="AF41858" s="48">
        <v>-4826</v>
      </c>
      <c r="AJ41858" s="48">
        <v>-65</v>
      </c>
      <c r="AK41858" s="49">
        <v>-2977</v>
      </c>
      <c r="AL41858" s="49">
        <v>-165</v>
      </c>
      <c r="AM41858" s="49">
        <v>-24</v>
      </c>
    </row>
    <row r="41859" spans="1:39">
      <c r="A41859" s="37" t="s">
        <v>47</v>
      </c>
      <c r="B41859" s="38">
        <v>43930.375</v>
      </c>
      <c r="C41859" s="39">
        <v>43930</v>
      </c>
      <c r="D41859" s="56">
        <v>2</v>
      </c>
      <c r="E41859" s="38">
        <v>43930.083333333336</v>
      </c>
      <c r="F41859" s="40" t="s">
        <v>240</v>
      </c>
      <c r="G41859" s="48">
        <v>23049</v>
      </c>
      <c r="H41859" s="48">
        <v>23405</v>
      </c>
      <c r="I41859" s="48">
        <v>13735</v>
      </c>
      <c r="J41859" s="48">
        <v>-7090</v>
      </c>
      <c r="K41859" s="48">
        <v>13761</v>
      </c>
      <c r="L41859" s="48">
        <v>8</v>
      </c>
      <c r="M41859" s="48">
        <v>9568</v>
      </c>
      <c r="N41859" s="48">
        <v>2262</v>
      </c>
      <c r="O41859" s="48">
        <v>89</v>
      </c>
      <c r="P41859" s="48">
        <v>231</v>
      </c>
      <c r="Q41859" s="48">
        <v>4</v>
      </c>
      <c r="R41859" s="48">
        <v>985</v>
      </c>
      <c r="S41859" s="48">
        <v>614</v>
      </c>
      <c r="U41859" s="48">
        <v>-6952</v>
      </c>
      <c r="AC41859" s="48">
        <v>-2250</v>
      </c>
      <c r="AF41859" s="48">
        <v>-4649</v>
      </c>
      <c r="AJ41859" s="48">
        <v>-53</v>
      </c>
      <c r="AK41859" s="49">
        <v>-2580</v>
      </c>
      <c r="AL41859" s="49">
        <v>-138</v>
      </c>
      <c r="AM41859" s="49">
        <v>-26</v>
      </c>
    </row>
    <row r="41860" spans="1:39">
      <c r="A41860" s="37" t="s">
        <v>47</v>
      </c>
      <c r="B41860" s="38">
        <v>43930.416666666664</v>
      </c>
      <c r="C41860" s="39">
        <v>43930</v>
      </c>
      <c r="D41860" s="56">
        <v>3</v>
      </c>
      <c r="E41860" s="38">
        <v>43930.125</v>
      </c>
      <c r="F41860" s="40" t="s">
        <v>240</v>
      </c>
      <c r="G41860" s="48">
        <v>22475</v>
      </c>
      <c r="H41860" s="48">
        <v>22963</v>
      </c>
      <c r="I41860" s="48">
        <v>13332</v>
      </c>
      <c r="J41860" s="48">
        <v>-7113</v>
      </c>
      <c r="K41860" s="48">
        <v>13359</v>
      </c>
      <c r="L41860" s="48">
        <v>7</v>
      </c>
      <c r="M41860" s="48">
        <v>9503</v>
      </c>
      <c r="N41860" s="48">
        <v>2264</v>
      </c>
      <c r="O41860" s="48">
        <v>89</v>
      </c>
      <c r="P41860" s="48">
        <v>239</v>
      </c>
      <c r="Q41860" s="48">
        <v>4</v>
      </c>
      <c r="R41860" s="48">
        <v>643</v>
      </c>
      <c r="S41860" s="48">
        <v>610</v>
      </c>
      <c r="U41860" s="48">
        <v>-6963</v>
      </c>
      <c r="AC41860" s="48">
        <v>-2245</v>
      </c>
      <c r="AF41860" s="48">
        <v>-4658</v>
      </c>
      <c r="AJ41860" s="48">
        <v>-60</v>
      </c>
      <c r="AK41860" s="49">
        <v>-2518</v>
      </c>
      <c r="AL41860" s="49">
        <v>-150</v>
      </c>
      <c r="AM41860" s="49">
        <v>-27</v>
      </c>
    </row>
    <row r="41861" spans="1:39">
      <c r="A41861" s="37" t="s">
        <v>47</v>
      </c>
      <c r="B41861" s="38">
        <v>43930.458333333336</v>
      </c>
      <c r="C41861" s="39">
        <v>43930</v>
      </c>
      <c r="D41861" s="56">
        <v>4</v>
      </c>
      <c r="E41861" s="38">
        <v>43930.166666666664</v>
      </c>
      <c r="F41861" s="40" t="s">
        <v>240</v>
      </c>
      <c r="G41861" s="48">
        <v>22197</v>
      </c>
      <c r="H41861" s="48">
        <v>22806</v>
      </c>
      <c r="I41861" s="48">
        <v>13094</v>
      </c>
      <c r="J41861" s="48">
        <v>-7182</v>
      </c>
      <c r="K41861" s="48">
        <v>13122</v>
      </c>
      <c r="L41861" s="48">
        <v>6</v>
      </c>
      <c r="M41861" s="48">
        <v>9459</v>
      </c>
      <c r="N41861" s="48">
        <v>2263</v>
      </c>
      <c r="O41861" s="48">
        <v>89</v>
      </c>
      <c r="P41861" s="48">
        <v>236</v>
      </c>
      <c r="Q41861" s="48">
        <v>4</v>
      </c>
      <c r="R41861" s="48">
        <v>460</v>
      </c>
      <c r="S41861" s="48">
        <v>605</v>
      </c>
      <c r="U41861" s="48">
        <v>-7014</v>
      </c>
      <c r="AC41861" s="48">
        <v>-2314</v>
      </c>
      <c r="AF41861" s="48">
        <v>-4645</v>
      </c>
      <c r="AJ41861" s="48">
        <v>-55</v>
      </c>
      <c r="AK41861" s="49">
        <v>-2530</v>
      </c>
      <c r="AL41861" s="49">
        <v>-168</v>
      </c>
      <c r="AM41861" s="49">
        <v>-28</v>
      </c>
    </row>
    <row r="41862" spans="1:39">
      <c r="A41862" s="37" t="s">
        <v>47</v>
      </c>
      <c r="B41862" s="38">
        <v>43930.5</v>
      </c>
      <c r="C41862" s="39">
        <v>43930</v>
      </c>
      <c r="D41862" s="56">
        <v>5</v>
      </c>
      <c r="E41862" s="38">
        <v>43930.208333333336</v>
      </c>
      <c r="F41862" s="40" t="s">
        <v>240</v>
      </c>
      <c r="G41862" s="48">
        <v>22672</v>
      </c>
      <c r="H41862" s="48">
        <v>23195</v>
      </c>
      <c r="I41862" s="48">
        <v>12978</v>
      </c>
      <c r="J41862" s="48">
        <v>-7405</v>
      </c>
      <c r="K41862" s="48">
        <v>13006</v>
      </c>
      <c r="L41862" s="48">
        <v>6</v>
      </c>
      <c r="M41862" s="48">
        <v>9471</v>
      </c>
      <c r="N41862" s="48">
        <v>2262</v>
      </c>
      <c r="O41862" s="48">
        <v>46</v>
      </c>
      <c r="P41862" s="48">
        <v>234</v>
      </c>
      <c r="Q41862" s="48">
        <v>4</v>
      </c>
      <c r="R41862" s="48">
        <v>375</v>
      </c>
      <c r="S41862" s="48">
        <v>608</v>
      </c>
      <c r="U41862" s="48">
        <v>-7263</v>
      </c>
      <c r="AC41862" s="48">
        <v>-2600</v>
      </c>
      <c r="AF41862" s="48">
        <v>-4593</v>
      </c>
      <c r="AJ41862" s="48">
        <v>-70</v>
      </c>
      <c r="AK41862" s="49">
        <v>-2812</v>
      </c>
      <c r="AL41862" s="49">
        <v>-142</v>
      </c>
      <c r="AM41862" s="49">
        <v>-28</v>
      </c>
    </row>
    <row r="41863" spans="1:39">
      <c r="A41863" s="37" t="s">
        <v>47</v>
      </c>
      <c r="B41863" s="38">
        <v>43930.541666666664</v>
      </c>
      <c r="C41863" s="39">
        <v>43930</v>
      </c>
      <c r="D41863" s="56">
        <v>6</v>
      </c>
      <c r="E41863" s="38">
        <v>43930.25</v>
      </c>
      <c r="F41863" s="40" t="s">
        <v>240</v>
      </c>
      <c r="G41863" s="48">
        <v>23999</v>
      </c>
      <c r="H41863" s="48">
        <v>24453</v>
      </c>
      <c r="I41863" s="48">
        <v>13406</v>
      </c>
      <c r="J41863" s="48">
        <v>-8356</v>
      </c>
      <c r="K41863" s="48">
        <v>13434</v>
      </c>
      <c r="L41863" s="48">
        <v>6</v>
      </c>
      <c r="M41863" s="48">
        <v>9792</v>
      </c>
      <c r="N41863" s="48">
        <v>2262</v>
      </c>
      <c r="O41863" s="48">
        <v>45</v>
      </c>
      <c r="P41863" s="48">
        <v>322</v>
      </c>
      <c r="Q41863" s="48">
        <v>4</v>
      </c>
      <c r="R41863" s="48">
        <v>393</v>
      </c>
      <c r="S41863" s="48">
        <v>610</v>
      </c>
      <c r="U41863" s="48">
        <v>-8197</v>
      </c>
      <c r="AC41863" s="48">
        <v>-3566</v>
      </c>
      <c r="AF41863" s="48">
        <v>-4560</v>
      </c>
      <c r="AJ41863" s="48">
        <v>-71</v>
      </c>
      <c r="AK41863" s="49">
        <v>-2691</v>
      </c>
      <c r="AL41863" s="49">
        <v>-159</v>
      </c>
      <c r="AM41863" s="49">
        <v>-28</v>
      </c>
    </row>
    <row r="41864" spans="1:39">
      <c r="A41864" s="37" t="s">
        <v>47</v>
      </c>
      <c r="B41864" s="38">
        <v>43930.583333333336</v>
      </c>
      <c r="C41864" s="39">
        <v>43930</v>
      </c>
      <c r="D41864" s="56">
        <v>7</v>
      </c>
      <c r="E41864" s="38">
        <v>43930.291666666664</v>
      </c>
      <c r="F41864" s="40" t="s">
        <v>240</v>
      </c>
      <c r="G41864" s="48">
        <v>25937</v>
      </c>
      <c r="H41864" s="48">
        <v>26093</v>
      </c>
      <c r="I41864" s="48">
        <v>14274</v>
      </c>
      <c r="J41864" s="48">
        <v>-9154</v>
      </c>
      <c r="K41864" s="48">
        <v>14275</v>
      </c>
      <c r="L41864" s="48">
        <v>5</v>
      </c>
      <c r="M41864" s="48">
        <v>9663</v>
      </c>
      <c r="N41864" s="48">
        <v>2263</v>
      </c>
      <c r="O41864" s="48">
        <v>46</v>
      </c>
      <c r="P41864" s="48">
        <v>679</v>
      </c>
      <c r="Q41864" s="48">
        <v>629</v>
      </c>
      <c r="R41864" s="48">
        <v>383</v>
      </c>
      <c r="S41864" s="48">
        <v>607</v>
      </c>
      <c r="U41864" s="48">
        <v>-9001</v>
      </c>
      <c r="AC41864" s="48">
        <v>-4229</v>
      </c>
      <c r="AF41864" s="48">
        <v>-4719</v>
      </c>
      <c r="AJ41864" s="48">
        <v>-53</v>
      </c>
      <c r="AK41864" s="49">
        <v>-2665</v>
      </c>
      <c r="AL41864" s="49">
        <v>-153</v>
      </c>
      <c r="AM41864" s="49">
        <v>-1</v>
      </c>
    </row>
    <row r="41865" spans="1:39">
      <c r="A41865" s="37" t="s">
        <v>47</v>
      </c>
      <c r="B41865" s="38">
        <v>43930.625</v>
      </c>
      <c r="C41865" s="39">
        <v>43930</v>
      </c>
      <c r="D41865" s="56">
        <v>8</v>
      </c>
      <c r="E41865" s="38">
        <v>43930.333333333336</v>
      </c>
      <c r="F41865" s="40" t="s">
        <v>240</v>
      </c>
      <c r="G41865" s="48">
        <v>27059</v>
      </c>
      <c r="H41865" s="48">
        <v>26740</v>
      </c>
      <c r="I41865" s="48">
        <v>15583</v>
      </c>
      <c r="J41865" s="48">
        <v>-9298</v>
      </c>
      <c r="K41865" s="48">
        <v>15585</v>
      </c>
      <c r="L41865" s="48">
        <v>4</v>
      </c>
      <c r="M41865" s="48">
        <v>9644</v>
      </c>
      <c r="N41865" s="48">
        <v>2264</v>
      </c>
      <c r="O41865" s="48">
        <v>46</v>
      </c>
      <c r="P41865" s="48">
        <v>494</v>
      </c>
      <c r="Q41865" s="48">
        <v>2143</v>
      </c>
      <c r="R41865" s="48">
        <v>378</v>
      </c>
      <c r="S41865" s="48">
        <v>612</v>
      </c>
      <c r="U41865" s="48">
        <v>-9137</v>
      </c>
      <c r="AC41865" s="48">
        <v>-4391</v>
      </c>
      <c r="AF41865" s="48">
        <v>-4750</v>
      </c>
      <c r="AJ41865" s="48">
        <v>4</v>
      </c>
      <c r="AK41865" s="49">
        <v>-1859</v>
      </c>
      <c r="AL41865" s="49">
        <v>-161</v>
      </c>
      <c r="AM41865" s="49">
        <v>-2</v>
      </c>
    </row>
    <row r="41866" spans="1:39">
      <c r="A41866" s="37" t="s">
        <v>47</v>
      </c>
      <c r="B41866" s="38">
        <v>43930.666666666664</v>
      </c>
      <c r="C41866" s="39">
        <v>43930</v>
      </c>
      <c r="D41866" s="56">
        <v>9</v>
      </c>
      <c r="E41866" s="38">
        <v>43930.375</v>
      </c>
      <c r="F41866" s="40" t="s">
        <v>240</v>
      </c>
      <c r="G41866" s="48">
        <v>27408</v>
      </c>
      <c r="H41866" s="48">
        <v>27367</v>
      </c>
      <c r="I41866" s="48">
        <v>16751</v>
      </c>
      <c r="J41866" s="48">
        <v>-8955</v>
      </c>
      <c r="K41866" s="48">
        <v>16754</v>
      </c>
      <c r="L41866" s="48">
        <v>4</v>
      </c>
      <c r="M41866" s="48">
        <v>10013</v>
      </c>
      <c r="N41866" s="48">
        <v>2264</v>
      </c>
      <c r="O41866" s="48">
        <v>46</v>
      </c>
      <c r="P41866" s="48">
        <v>388</v>
      </c>
      <c r="Q41866" s="48">
        <v>3077</v>
      </c>
      <c r="R41866" s="48">
        <v>354</v>
      </c>
      <c r="S41866" s="48">
        <v>608</v>
      </c>
      <c r="U41866" s="48">
        <v>-8631</v>
      </c>
      <c r="AC41866" s="48">
        <v>-3967</v>
      </c>
      <c r="AF41866" s="48">
        <v>-4690</v>
      </c>
      <c r="AJ41866" s="48">
        <v>26</v>
      </c>
      <c r="AK41866" s="49">
        <v>-1661</v>
      </c>
      <c r="AL41866" s="49">
        <v>-324</v>
      </c>
      <c r="AM41866" s="49">
        <v>-3</v>
      </c>
    </row>
    <row r="41867" spans="1:39">
      <c r="A41867" s="37" t="s">
        <v>47</v>
      </c>
      <c r="B41867" s="38">
        <v>43930.708333333336</v>
      </c>
      <c r="C41867" s="39">
        <v>43930</v>
      </c>
      <c r="D41867" s="56">
        <v>10</v>
      </c>
      <c r="E41867" s="38">
        <v>43930.416666666664</v>
      </c>
      <c r="F41867" s="40" t="s">
        <v>240</v>
      </c>
      <c r="G41867" s="48">
        <v>27277</v>
      </c>
      <c r="H41867" s="48">
        <v>27762</v>
      </c>
      <c r="I41867" s="48">
        <v>18417</v>
      </c>
      <c r="J41867" s="48">
        <v>-8128</v>
      </c>
      <c r="K41867" s="48">
        <v>18418</v>
      </c>
      <c r="L41867" s="48">
        <v>6</v>
      </c>
      <c r="M41867" s="48">
        <v>10324</v>
      </c>
      <c r="N41867" s="48">
        <v>2263</v>
      </c>
      <c r="O41867" s="48">
        <v>46</v>
      </c>
      <c r="P41867" s="48">
        <v>526</v>
      </c>
      <c r="Q41867" s="48">
        <v>4258</v>
      </c>
      <c r="R41867" s="48">
        <v>384</v>
      </c>
      <c r="S41867" s="48">
        <v>611</v>
      </c>
      <c r="U41867" s="48">
        <v>-7771</v>
      </c>
      <c r="AC41867" s="48">
        <v>-3435</v>
      </c>
      <c r="AF41867" s="48">
        <v>-4390</v>
      </c>
      <c r="AJ41867" s="48">
        <v>54</v>
      </c>
      <c r="AK41867" s="49">
        <v>-1217</v>
      </c>
      <c r="AL41867" s="49">
        <v>-357</v>
      </c>
      <c r="AM41867" s="49">
        <v>-1</v>
      </c>
    </row>
    <row r="41868" spans="1:39">
      <c r="A41868" s="37" t="s">
        <v>47</v>
      </c>
      <c r="B41868" s="38">
        <v>43930.75</v>
      </c>
      <c r="C41868" s="39">
        <v>43930</v>
      </c>
      <c r="D41868" s="56">
        <v>11</v>
      </c>
      <c r="E41868" s="38">
        <v>43930.458333333336</v>
      </c>
      <c r="F41868" s="40" t="s">
        <v>240</v>
      </c>
      <c r="G41868" s="48">
        <v>26948</v>
      </c>
      <c r="H41868" s="48">
        <v>27953</v>
      </c>
      <c r="I41868" s="48">
        <v>19932</v>
      </c>
      <c r="J41868" s="48">
        <v>-6638</v>
      </c>
      <c r="K41868" s="48">
        <v>19932</v>
      </c>
      <c r="L41868" s="48">
        <v>7</v>
      </c>
      <c r="M41868" s="48">
        <v>10423</v>
      </c>
      <c r="N41868" s="48">
        <v>2264</v>
      </c>
      <c r="O41868" s="48">
        <v>46</v>
      </c>
      <c r="P41868" s="48">
        <v>614</v>
      </c>
      <c r="Q41868" s="48">
        <v>5564</v>
      </c>
      <c r="R41868" s="48">
        <v>420</v>
      </c>
      <c r="S41868" s="48">
        <v>594</v>
      </c>
      <c r="U41868" s="48">
        <v>-6318</v>
      </c>
      <c r="AC41868" s="48">
        <v>-3173</v>
      </c>
      <c r="AF41868" s="48">
        <v>-3201</v>
      </c>
      <c r="AJ41868" s="48">
        <v>56</v>
      </c>
      <c r="AK41868" s="49">
        <v>-1383</v>
      </c>
      <c r="AL41868" s="49">
        <v>-320</v>
      </c>
      <c r="AM41868" s="49">
        <v>0</v>
      </c>
    </row>
    <row r="41869" spans="1:39">
      <c r="A41869" s="37" t="s">
        <v>47</v>
      </c>
      <c r="B41869" s="38">
        <v>43930.791666666664</v>
      </c>
      <c r="C41869" s="39">
        <v>43930</v>
      </c>
      <c r="D41869" s="56">
        <v>12</v>
      </c>
      <c r="E41869" s="38">
        <v>43930.5</v>
      </c>
      <c r="F41869" s="40" t="s">
        <v>240</v>
      </c>
      <c r="G41869" s="48">
        <v>26645</v>
      </c>
      <c r="H41869" s="48">
        <v>27841</v>
      </c>
      <c r="I41869" s="48">
        <v>20261</v>
      </c>
      <c r="J41869" s="48">
        <v>-5795</v>
      </c>
      <c r="K41869" s="48">
        <v>20261</v>
      </c>
      <c r="L41869" s="48">
        <v>7</v>
      </c>
      <c r="M41869" s="48">
        <v>9954</v>
      </c>
      <c r="N41869" s="48">
        <v>2264</v>
      </c>
      <c r="O41869" s="48">
        <v>46</v>
      </c>
      <c r="P41869" s="48">
        <v>487</v>
      </c>
      <c r="Q41869" s="48">
        <v>6590</v>
      </c>
      <c r="R41869" s="48">
        <v>310</v>
      </c>
      <c r="S41869" s="48">
        <v>603</v>
      </c>
      <c r="U41869" s="48">
        <v>-5489</v>
      </c>
      <c r="AC41869" s="48">
        <v>-2462</v>
      </c>
      <c r="AF41869" s="48">
        <v>-3073</v>
      </c>
      <c r="AJ41869" s="48">
        <v>46</v>
      </c>
      <c r="AK41869" s="49">
        <v>-1785</v>
      </c>
      <c r="AL41869" s="49">
        <v>-306</v>
      </c>
      <c r="AM41869" s="49">
        <v>0</v>
      </c>
    </row>
    <row r="41870" spans="1:39">
      <c r="A41870" s="37" t="s">
        <v>47</v>
      </c>
      <c r="B41870" s="38">
        <v>43930.833333333336</v>
      </c>
      <c r="C41870" s="39">
        <v>43930</v>
      </c>
      <c r="D41870" s="56">
        <v>13</v>
      </c>
      <c r="E41870" s="38">
        <v>43930.541666666664</v>
      </c>
      <c r="F41870" s="40" t="s">
        <v>240</v>
      </c>
      <c r="G41870" s="48">
        <v>26424</v>
      </c>
      <c r="H41870" s="48">
        <v>27566</v>
      </c>
      <c r="I41870" s="48">
        <v>19758</v>
      </c>
      <c r="J41870" s="48">
        <v>-5612</v>
      </c>
      <c r="K41870" s="48">
        <v>19756</v>
      </c>
      <c r="L41870" s="48">
        <v>7</v>
      </c>
      <c r="M41870" s="48">
        <v>9866</v>
      </c>
      <c r="N41870" s="48">
        <v>2263</v>
      </c>
      <c r="O41870" s="48">
        <v>46</v>
      </c>
      <c r="P41870" s="48">
        <v>502</v>
      </c>
      <c r="Q41870" s="48">
        <v>6204</v>
      </c>
      <c r="R41870" s="48">
        <v>267</v>
      </c>
      <c r="S41870" s="48">
        <v>601</v>
      </c>
      <c r="U41870" s="48">
        <v>-5289</v>
      </c>
      <c r="AC41870" s="48">
        <v>-2099</v>
      </c>
      <c r="AF41870" s="48">
        <v>-3239</v>
      </c>
      <c r="AJ41870" s="48">
        <v>49</v>
      </c>
      <c r="AK41870" s="49">
        <v>-2196</v>
      </c>
      <c r="AL41870" s="49">
        <v>-323</v>
      </c>
      <c r="AM41870" s="49">
        <v>2</v>
      </c>
    </row>
    <row r="41871" spans="1:39">
      <c r="A41871" s="37" t="s">
        <v>47</v>
      </c>
      <c r="B41871" s="38">
        <v>43930.875</v>
      </c>
      <c r="C41871" s="39">
        <v>43930</v>
      </c>
      <c r="D41871" s="56">
        <v>14</v>
      </c>
      <c r="E41871" s="38">
        <v>43930.583333333336</v>
      </c>
      <c r="F41871" s="40" t="s">
        <v>240</v>
      </c>
      <c r="G41871" s="48">
        <v>26083</v>
      </c>
      <c r="H41871" s="48">
        <v>27445</v>
      </c>
      <c r="I41871" s="48">
        <v>18755</v>
      </c>
      <c r="J41871" s="48">
        <v>-5897</v>
      </c>
      <c r="K41871" s="48">
        <v>18755</v>
      </c>
      <c r="L41871" s="48">
        <v>7</v>
      </c>
      <c r="M41871" s="48">
        <v>9466</v>
      </c>
      <c r="N41871" s="48">
        <v>2266</v>
      </c>
      <c r="O41871" s="48">
        <v>48</v>
      </c>
      <c r="P41871" s="48">
        <v>475</v>
      </c>
      <c r="Q41871" s="48">
        <v>5609</v>
      </c>
      <c r="R41871" s="48">
        <v>280</v>
      </c>
      <c r="S41871" s="48">
        <v>604</v>
      </c>
      <c r="U41871" s="48">
        <v>-5596</v>
      </c>
      <c r="AC41871" s="48">
        <v>-2173</v>
      </c>
      <c r="AF41871" s="48">
        <v>-3467</v>
      </c>
      <c r="AJ41871" s="48">
        <v>44</v>
      </c>
      <c r="AK41871" s="49">
        <v>-2793</v>
      </c>
      <c r="AL41871" s="49">
        <v>-301</v>
      </c>
      <c r="AM41871" s="49">
        <v>0</v>
      </c>
    </row>
    <row r="41872" spans="1:39">
      <c r="A41872" s="37" t="s">
        <v>47</v>
      </c>
      <c r="B41872" s="38">
        <v>43930.916666666664</v>
      </c>
      <c r="C41872" s="39">
        <v>43930</v>
      </c>
      <c r="D41872" s="56">
        <v>15</v>
      </c>
      <c r="E41872" s="38">
        <v>43930.625</v>
      </c>
      <c r="F41872" s="40" t="s">
        <v>240</v>
      </c>
      <c r="G41872" s="48">
        <v>25796</v>
      </c>
      <c r="H41872" s="48">
        <v>26838</v>
      </c>
      <c r="I41872" s="48">
        <v>18608</v>
      </c>
      <c r="J41872" s="48">
        <v>-6441</v>
      </c>
      <c r="K41872" s="48">
        <v>18609</v>
      </c>
      <c r="L41872" s="48">
        <v>8</v>
      </c>
      <c r="M41872" s="48">
        <v>9915</v>
      </c>
      <c r="N41872" s="48">
        <v>2265</v>
      </c>
      <c r="O41872" s="48">
        <v>51</v>
      </c>
      <c r="P41872" s="48">
        <v>488</v>
      </c>
      <c r="Q41872" s="48">
        <v>5029</v>
      </c>
      <c r="R41872" s="48">
        <v>268</v>
      </c>
      <c r="S41872" s="48">
        <v>585</v>
      </c>
      <c r="U41872" s="48">
        <v>-6126</v>
      </c>
      <c r="AC41872" s="48">
        <v>-2102</v>
      </c>
      <c r="AF41872" s="48">
        <v>-4067</v>
      </c>
      <c r="AJ41872" s="48">
        <v>43</v>
      </c>
      <c r="AK41872" s="49">
        <v>-1789</v>
      </c>
      <c r="AL41872" s="49">
        <v>-315</v>
      </c>
      <c r="AM41872" s="49">
        <v>-1</v>
      </c>
    </row>
    <row r="41873" spans="1:39">
      <c r="A41873" s="37" t="s">
        <v>47</v>
      </c>
      <c r="B41873" s="38">
        <v>43930.958333333336</v>
      </c>
      <c r="C41873" s="39">
        <v>43930</v>
      </c>
      <c r="D41873" s="56">
        <v>16</v>
      </c>
      <c r="E41873" s="38">
        <v>43930.666666666664</v>
      </c>
      <c r="F41873" s="40" t="s">
        <v>240</v>
      </c>
      <c r="G41873" s="48">
        <v>25571</v>
      </c>
      <c r="H41873" s="48">
        <v>27031</v>
      </c>
      <c r="I41873" s="48">
        <v>17800</v>
      </c>
      <c r="J41873" s="48">
        <v>-7010</v>
      </c>
      <c r="K41873" s="48">
        <v>17801</v>
      </c>
      <c r="L41873" s="48">
        <v>7</v>
      </c>
      <c r="M41873" s="48">
        <v>9601</v>
      </c>
      <c r="N41873" s="48">
        <v>2264</v>
      </c>
      <c r="O41873" s="48">
        <v>55</v>
      </c>
      <c r="P41873" s="48">
        <v>536</v>
      </c>
      <c r="Q41873" s="48">
        <v>4272</v>
      </c>
      <c r="R41873" s="48">
        <v>481</v>
      </c>
      <c r="S41873" s="48">
        <v>585</v>
      </c>
      <c r="U41873" s="48">
        <v>-6731</v>
      </c>
      <c r="AC41873" s="48">
        <v>-2505</v>
      </c>
      <c r="AF41873" s="48">
        <v>-4272</v>
      </c>
      <c r="AJ41873" s="48">
        <v>46</v>
      </c>
      <c r="AK41873" s="49">
        <v>-2221</v>
      </c>
      <c r="AL41873" s="49">
        <v>-279</v>
      </c>
      <c r="AM41873" s="49">
        <v>-1</v>
      </c>
    </row>
    <row r="41874" spans="1:39">
      <c r="A41874" s="37" t="s">
        <v>47</v>
      </c>
      <c r="B41874" s="38">
        <v>43931</v>
      </c>
      <c r="C41874" s="39">
        <v>43930</v>
      </c>
      <c r="D41874" s="56">
        <v>17</v>
      </c>
      <c r="E41874" s="38">
        <v>43930.708333333336</v>
      </c>
      <c r="F41874" s="40" t="s">
        <v>240</v>
      </c>
      <c r="G41874" s="48">
        <v>25843</v>
      </c>
      <c r="H41874" s="48">
        <v>26969</v>
      </c>
      <c r="I41874" s="48">
        <v>17349</v>
      </c>
      <c r="J41874" s="48">
        <v>-7590</v>
      </c>
      <c r="K41874" s="48">
        <v>17347</v>
      </c>
      <c r="L41874" s="48">
        <v>6</v>
      </c>
      <c r="M41874" s="48">
        <v>9480</v>
      </c>
      <c r="N41874" s="48">
        <v>2266</v>
      </c>
      <c r="O41874" s="48">
        <v>46</v>
      </c>
      <c r="P41874" s="48">
        <v>507</v>
      </c>
      <c r="Q41874" s="48">
        <v>3875</v>
      </c>
      <c r="R41874" s="48">
        <v>566</v>
      </c>
      <c r="S41874" s="48">
        <v>601</v>
      </c>
      <c r="U41874" s="48">
        <v>-7348</v>
      </c>
      <c r="AC41874" s="48">
        <v>-3029</v>
      </c>
      <c r="AF41874" s="48">
        <v>-4364</v>
      </c>
      <c r="AJ41874" s="48">
        <v>45</v>
      </c>
      <c r="AK41874" s="49">
        <v>-2030</v>
      </c>
      <c r="AL41874" s="49">
        <v>-242</v>
      </c>
      <c r="AM41874" s="49">
        <v>2</v>
      </c>
    </row>
    <row r="41875" spans="1:39">
      <c r="A41875" s="37" t="s">
        <v>47</v>
      </c>
      <c r="B41875" s="38">
        <v>43931.041666666664</v>
      </c>
      <c r="C41875" s="39">
        <v>43930</v>
      </c>
      <c r="D41875" s="56">
        <v>18</v>
      </c>
      <c r="E41875" s="38">
        <v>43930.75</v>
      </c>
      <c r="F41875" s="40" t="s">
        <v>240</v>
      </c>
      <c r="G41875" s="48">
        <v>26662</v>
      </c>
      <c r="H41875" s="48">
        <v>27913</v>
      </c>
      <c r="I41875" s="48">
        <v>15657</v>
      </c>
      <c r="J41875" s="48">
        <v>-8746</v>
      </c>
      <c r="K41875" s="48">
        <v>15657</v>
      </c>
      <c r="L41875" s="48">
        <v>3</v>
      </c>
      <c r="M41875" s="48">
        <v>10004</v>
      </c>
      <c r="N41875" s="48">
        <v>2265</v>
      </c>
      <c r="O41875" s="48">
        <v>47</v>
      </c>
      <c r="P41875" s="48">
        <v>481</v>
      </c>
      <c r="Q41875" s="48">
        <v>1653</v>
      </c>
      <c r="R41875" s="48">
        <v>582</v>
      </c>
      <c r="S41875" s="48">
        <v>622</v>
      </c>
      <c r="U41875" s="48">
        <v>-8638</v>
      </c>
      <c r="AC41875" s="48">
        <v>-3974</v>
      </c>
      <c r="AF41875" s="48">
        <v>-4703</v>
      </c>
      <c r="AJ41875" s="48">
        <v>39</v>
      </c>
      <c r="AK41875" s="49">
        <v>-3510</v>
      </c>
      <c r="AL41875" s="49">
        <v>-108</v>
      </c>
      <c r="AM41875" s="49">
        <v>0</v>
      </c>
    </row>
    <row r="41876" spans="1:39">
      <c r="A41876" s="37" t="s">
        <v>47</v>
      </c>
      <c r="B41876" s="38">
        <v>43931.083333333336</v>
      </c>
      <c r="C41876" s="39">
        <v>43930</v>
      </c>
      <c r="D41876" s="56">
        <v>19</v>
      </c>
      <c r="E41876" s="38">
        <v>43930.791666666664</v>
      </c>
      <c r="F41876" s="40" t="s">
        <v>240</v>
      </c>
      <c r="G41876" s="48">
        <v>28120</v>
      </c>
      <c r="H41876" s="48">
        <v>28846</v>
      </c>
      <c r="I41876" s="48">
        <v>15377</v>
      </c>
      <c r="J41876" s="48">
        <v>-9612</v>
      </c>
      <c r="K41876" s="48">
        <v>15375</v>
      </c>
      <c r="L41876" s="48">
        <v>4</v>
      </c>
      <c r="M41876" s="48">
        <v>10715</v>
      </c>
      <c r="N41876" s="48">
        <v>2266</v>
      </c>
      <c r="O41876" s="48">
        <v>46</v>
      </c>
      <c r="P41876" s="48">
        <v>849</v>
      </c>
      <c r="Q41876" s="48">
        <v>210</v>
      </c>
      <c r="R41876" s="48">
        <v>652</v>
      </c>
      <c r="S41876" s="48">
        <v>633</v>
      </c>
      <c r="U41876" s="48">
        <v>-9529</v>
      </c>
      <c r="AC41876" s="48">
        <v>-4583</v>
      </c>
      <c r="AF41876" s="48">
        <v>-4862</v>
      </c>
      <c r="AJ41876" s="48">
        <v>-84</v>
      </c>
      <c r="AK41876" s="49">
        <v>-3857</v>
      </c>
      <c r="AL41876" s="49">
        <v>-83</v>
      </c>
      <c r="AM41876" s="49">
        <v>2</v>
      </c>
    </row>
    <row r="41877" spans="1:39">
      <c r="A41877" s="37" t="s">
        <v>47</v>
      </c>
      <c r="B41877" s="38">
        <v>43931.125</v>
      </c>
      <c r="C41877" s="39">
        <v>43930</v>
      </c>
      <c r="D41877" s="56">
        <v>20</v>
      </c>
      <c r="E41877" s="38">
        <v>43930.833333333336</v>
      </c>
      <c r="F41877" s="40" t="s">
        <v>240</v>
      </c>
      <c r="G41877" s="48">
        <v>29948</v>
      </c>
      <c r="H41877" s="48">
        <v>29871</v>
      </c>
      <c r="I41877" s="48">
        <v>15739</v>
      </c>
      <c r="J41877" s="48">
        <v>-9951</v>
      </c>
      <c r="K41877" s="48">
        <v>15738</v>
      </c>
      <c r="L41877" s="48">
        <v>5</v>
      </c>
      <c r="M41877" s="48">
        <v>10899</v>
      </c>
      <c r="N41877" s="48">
        <v>2265</v>
      </c>
      <c r="O41877" s="48">
        <v>46</v>
      </c>
      <c r="P41877" s="48">
        <v>1388</v>
      </c>
      <c r="Q41877" s="48">
        <v>4</v>
      </c>
      <c r="R41877" s="48">
        <v>498</v>
      </c>
      <c r="S41877" s="48">
        <v>633</v>
      </c>
      <c r="U41877" s="48">
        <v>-9859</v>
      </c>
      <c r="AC41877" s="48">
        <v>-4633</v>
      </c>
      <c r="AF41877" s="48">
        <v>-5111</v>
      </c>
      <c r="AJ41877" s="48">
        <v>-115</v>
      </c>
      <c r="AK41877" s="49">
        <v>-4181</v>
      </c>
      <c r="AL41877" s="49">
        <v>-92</v>
      </c>
      <c r="AM41877" s="49">
        <v>1</v>
      </c>
    </row>
    <row r="41878" spans="1:39">
      <c r="A41878" s="37" t="s">
        <v>47</v>
      </c>
      <c r="B41878" s="38">
        <v>43931.166666666664</v>
      </c>
      <c r="C41878" s="39">
        <v>43930</v>
      </c>
      <c r="D41878" s="56">
        <v>21</v>
      </c>
      <c r="E41878" s="38">
        <v>43930.875</v>
      </c>
      <c r="F41878" s="40" t="s">
        <v>240</v>
      </c>
      <c r="G41878" s="48">
        <v>30178</v>
      </c>
      <c r="H41878" s="48">
        <v>29803</v>
      </c>
      <c r="I41878" s="48">
        <v>15559</v>
      </c>
      <c r="J41878" s="48">
        <v>-10155</v>
      </c>
      <c r="K41878" s="48">
        <v>15557</v>
      </c>
      <c r="L41878" s="48">
        <v>4</v>
      </c>
      <c r="M41878" s="48">
        <v>10530</v>
      </c>
      <c r="N41878" s="48">
        <v>2266</v>
      </c>
      <c r="O41878" s="48">
        <v>88</v>
      </c>
      <c r="P41878" s="48">
        <v>1455</v>
      </c>
      <c r="Q41878" s="48">
        <v>5</v>
      </c>
      <c r="R41878" s="48">
        <v>579</v>
      </c>
      <c r="S41878" s="48">
        <v>630</v>
      </c>
      <c r="U41878" s="48">
        <v>-10054</v>
      </c>
      <c r="AC41878" s="48">
        <v>-4641</v>
      </c>
      <c r="AF41878" s="48">
        <v>-5296</v>
      </c>
      <c r="AJ41878" s="48">
        <v>-117</v>
      </c>
      <c r="AK41878" s="49">
        <v>-4089</v>
      </c>
      <c r="AL41878" s="49">
        <v>-101</v>
      </c>
      <c r="AM41878" s="49">
        <v>2</v>
      </c>
    </row>
    <row r="41879" spans="1:39">
      <c r="A41879" s="37" t="s">
        <v>47</v>
      </c>
      <c r="B41879" s="38">
        <v>43931.208333333336</v>
      </c>
      <c r="C41879" s="39">
        <v>43930</v>
      </c>
      <c r="D41879" s="56">
        <v>22</v>
      </c>
      <c r="E41879" s="38">
        <v>43930.916666666664</v>
      </c>
      <c r="F41879" s="40" t="s">
        <v>240</v>
      </c>
      <c r="G41879" s="48">
        <v>29221</v>
      </c>
      <c r="H41879" s="48">
        <v>28962</v>
      </c>
      <c r="I41879" s="48">
        <v>14462</v>
      </c>
      <c r="J41879" s="48">
        <v>-10494</v>
      </c>
      <c r="K41879" s="48">
        <v>14461</v>
      </c>
      <c r="L41879" s="48">
        <v>5</v>
      </c>
      <c r="M41879" s="48">
        <v>9969</v>
      </c>
      <c r="N41879" s="48">
        <v>2265</v>
      </c>
      <c r="O41879" s="48">
        <v>89</v>
      </c>
      <c r="P41879" s="48">
        <v>789</v>
      </c>
      <c r="Q41879" s="48">
        <v>5</v>
      </c>
      <c r="R41879" s="48">
        <v>722</v>
      </c>
      <c r="S41879" s="48">
        <v>617</v>
      </c>
      <c r="U41879" s="48">
        <v>-10431</v>
      </c>
      <c r="AC41879" s="48">
        <v>-4984</v>
      </c>
      <c r="AF41879" s="48">
        <v>-5292</v>
      </c>
      <c r="AJ41879" s="48">
        <v>-155</v>
      </c>
      <c r="AK41879" s="49">
        <v>-4006</v>
      </c>
      <c r="AL41879" s="49">
        <v>-63</v>
      </c>
      <c r="AM41879" s="49">
        <v>1</v>
      </c>
    </row>
    <row r="41880" spans="1:39">
      <c r="A41880" s="37" t="s">
        <v>47</v>
      </c>
      <c r="B41880" s="38">
        <v>43931.25</v>
      </c>
      <c r="C41880" s="39">
        <v>43930</v>
      </c>
      <c r="D41880" s="56">
        <v>23</v>
      </c>
      <c r="E41880" s="38">
        <v>43930.958333333336</v>
      </c>
      <c r="F41880" s="40" t="s">
        <v>240</v>
      </c>
      <c r="G41880" s="48">
        <v>27458</v>
      </c>
      <c r="H41880" s="48">
        <v>27243</v>
      </c>
      <c r="I41880" s="48">
        <v>13930</v>
      </c>
      <c r="J41880" s="48">
        <v>-9559</v>
      </c>
      <c r="K41880" s="48">
        <v>13932</v>
      </c>
      <c r="L41880" s="48">
        <v>4</v>
      </c>
      <c r="M41880" s="48">
        <v>9319</v>
      </c>
      <c r="N41880" s="48">
        <v>2266</v>
      </c>
      <c r="O41880" s="48">
        <v>46</v>
      </c>
      <c r="P41880" s="48">
        <v>642</v>
      </c>
      <c r="Q41880" s="48">
        <v>5</v>
      </c>
      <c r="R41880" s="48">
        <v>1039</v>
      </c>
      <c r="S41880" s="48">
        <v>611</v>
      </c>
      <c r="U41880" s="48">
        <v>-9435</v>
      </c>
      <c r="AC41880" s="48">
        <v>-4344</v>
      </c>
      <c r="AF41880" s="48">
        <v>-5115</v>
      </c>
      <c r="AJ41880" s="48">
        <v>24</v>
      </c>
      <c r="AK41880" s="49">
        <v>-3754</v>
      </c>
      <c r="AL41880" s="49">
        <v>-124</v>
      </c>
      <c r="AM41880" s="49">
        <v>-2</v>
      </c>
    </row>
    <row r="41881" spans="1:39">
      <c r="A41881" s="37" t="s">
        <v>47</v>
      </c>
      <c r="B41881" s="38">
        <v>43931.291666666664</v>
      </c>
      <c r="C41881" s="39">
        <v>43930</v>
      </c>
      <c r="D41881" s="56">
        <v>24</v>
      </c>
      <c r="E41881" s="38">
        <v>43931</v>
      </c>
      <c r="F41881" s="40" t="s">
        <v>240</v>
      </c>
      <c r="G41881" s="48">
        <v>25601</v>
      </c>
      <c r="H41881" s="48">
        <v>25438</v>
      </c>
      <c r="I41881" s="48">
        <v>13495</v>
      </c>
      <c r="J41881" s="48">
        <v>-8969</v>
      </c>
      <c r="K41881" s="48">
        <v>13528</v>
      </c>
      <c r="L41881" s="48">
        <v>1</v>
      </c>
      <c r="M41881" s="48">
        <v>9221</v>
      </c>
      <c r="N41881" s="48">
        <v>2265</v>
      </c>
      <c r="O41881" s="48">
        <v>89</v>
      </c>
      <c r="P41881" s="48">
        <v>530</v>
      </c>
      <c r="Q41881" s="48">
        <v>4</v>
      </c>
      <c r="R41881" s="48">
        <v>815</v>
      </c>
      <c r="S41881" s="48">
        <v>603</v>
      </c>
      <c r="U41881" s="48">
        <v>-8907</v>
      </c>
      <c r="AC41881" s="48">
        <v>-4130</v>
      </c>
      <c r="AF41881" s="48">
        <v>-4815</v>
      </c>
      <c r="AJ41881" s="48">
        <v>38</v>
      </c>
      <c r="AK41881" s="49">
        <v>-2974</v>
      </c>
      <c r="AL41881" s="49">
        <v>-62</v>
      </c>
      <c r="AM41881" s="49">
        <v>-33</v>
      </c>
    </row>
    <row r="41882" spans="1:39">
      <c r="A41882" s="37" t="s">
        <v>47</v>
      </c>
      <c r="B41882" s="38">
        <v>43931.333333333336</v>
      </c>
      <c r="C41882" s="39">
        <v>43931</v>
      </c>
      <c r="D41882" s="56">
        <v>1</v>
      </c>
      <c r="E41882" s="38">
        <v>43931.041666666664</v>
      </c>
      <c r="F41882" s="40" t="s">
        <v>240</v>
      </c>
      <c r="G41882" s="48">
        <v>23664</v>
      </c>
      <c r="H41882" s="48">
        <v>24322</v>
      </c>
      <c r="I41882" s="48">
        <v>14133</v>
      </c>
      <c r="J41882" s="48">
        <v>-8012</v>
      </c>
      <c r="K41882" s="48">
        <v>14170</v>
      </c>
      <c r="L41882" s="48">
        <v>1</v>
      </c>
      <c r="M41882" s="48">
        <v>9835</v>
      </c>
      <c r="N41882" s="48">
        <v>2263</v>
      </c>
      <c r="O41882" s="48">
        <v>90</v>
      </c>
      <c r="P41882" s="48">
        <v>593</v>
      </c>
      <c r="Q41882" s="48">
        <v>7</v>
      </c>
      <c r="R41882" s="48">
        <v>773</v>
      </c>
      <c r="S41882" s="48">
        <v>608</v>
      </c>
      <c r="U41882" s="48">
        <v>-7921</v>
      </c>
      <c r="AC41882" s="48">
        <v>-3453</v>
      </c>
      <c r="AF41882" s="48">
        <v>-4515</v>
      </c>
      <c r="AJ41882" s="48">
        <v>47</v>
      </c>
      <c r="AK41882" s="49">
        <v>-2177</v>
      </c>
      <c r="AL41882" s="49">
        <v>-91</v>
      </c>
      <c r="AM41882" s="49">
        <v>-37</v>
      </c>
    </row>
    <row r="41883" spans="1:39">
      <c r="A41883" s="37" t="s">
        <v>47</v>
      </c>
      <c r="B41883" s="38">
        <v>43931.375</v>
      </c>
      <c r="C41883" s="39">
        <v>43931</v>
      </c>
      <c r="D41883" s="56">
        <v>2</v>
      </c>
      <c r="E41883" s="38">
        <v>43931.083333333336</v>
      </c>
      <c r="F41883" s="40" t="s">
        <v>240</v>
      </c>
      <c r="G41883" s="48">
        <v>22780</v>
      </c>
      <c r="H41883" s="48">
        <v>23434</v>
      </c>
      <c r="I41883" s="48">
        <v>13786</v>
      </c>
      <c r="J41883" s="48">
        <v>-7357</v>
      </c>
      <c r="K41883" s="48">
        <v>13822</v>
      </c>
      <c r="L41883" s="48">
        <v>1</v>
      </c>
      <c r="M41883" s="48">
        <v>9587</v>
      </c>
      <c r="N41883" s="48">
        <v>2263</v>
      </c>
      <c r="O41883" s="48">
        <v>90</v>
      </c>
      <c r="P41883" s="48">
        <v>496</v>
      </c>
      <c r="Q41883" s="48">
        <v>7</v>
      </c>
      <c r="R41883" s="48">
        <v>765</v>
      </c>
      <c r="S41883" s="48">
        <v>613</v>
      </c>
      <c r="U41883" s="48">
        <v>-7256</v>
      </c>
      <c r="AC41883" s="48">
        <v>-2849</v>
      </c>
      <c r="AF41883" s="48">
        <v>-4419</v>
      </c>
      <c r="AJ41883" s="48">
        <v>12</v>
      </c>
      <c r="AK41883" s="49">
        <v>-2291</v>
      </c>
      <c r="AL41883" s="49">
        <v>-101</v>
      </c>
      <c r="AM41883" s="49">
        <v>-36</v>
      </c>
    </row>
    <row r="41884" spans="1:39">
      <c r="A41884" s="37" t="s">
        <v>47</v>
      </c>
      <c r="B41884" s="38">
        <v>43931.416666666664</v>
      </c>
      <c r="C41884" s="39">
        <v>43931</v>
      </c>
      <c r="D41884" s="56">
        <v>3</v>
      </c>
      <c r="E41884" s="38">
        <v>43931.125</v>
      </c>
      <c r="F41884" s="40" t="s">
        <v>240</v>
      </c>
      <c r="G41884" s="48">
        <v>22197</v>
      </c>
      <c r="H41884" s="48">
        <v>22811</v>
      </c>
      <c r="I41884" s="48">
        <v>13201</v>
      </c>
      <c r="J41884" s="48">
        <v>-7226</v>
      </c>
      <c r="K41884" s="48">
        <v>13237</v>
      </c>
      <c r="L41884" s="48">
        <v>0</v>
      </c>
      <c r="M41884" s="48">
        <v>9084</v>
      </c>
      <c r="N41884" s="48">
        <v>2263</v>
      </c>
      <c r="O41884" s="48">
        <v>90</v>
      </c>
      <c r="P41884" s="48">
        <v>437</v>
      </c>
      <c r="Q41884" s="48">
        <v>5</v>
      </c>
      <c r="R41884" s="48">
        <v>747</v>
      </c>
      <c r="S41884" s="48">
        <v>611</v>
      </c>
      <c r="U41884" s="48">
        <v>-7129</v>
      </c>
      <c r="AC41884" s="48">
        <v>-2861</v>
      </c>
      <c r="AF41884" s="48">
        <v>-4246</v>
      </c>
      <c r="AJ41884" s="48">
        <v>-22</v>
      </c>
      <c r="AK41884" s="49">
        <v>-2384</v>
      </c>
      <c r="AL41884" s="49">
        <v>-97</v>
      </c>
      <c r="AM41884" s="49">
        <v>-36</v>
      </c>
    </row>
    <row r="41885" spans="1:39">
      <c r="A41885" s="37" t="s">
        <v>47</v>
      </c>
      <c r="B41885" s="38">
        <v>43931.458333333336</v>
      </c>
      <c r="C41885" s="39">
        <v>43931</v>
      </c>
      <c r="D41885" s="56">
        <v>4</v>
      </c>
      <c r="E41885" s="38">
        <v>43931.166666666664</v>
      </c>
      <c r="F41885" s="40" t="s">
        <v>240</v>
      </c>
      <c r="G41885" s="48">
        <v>22059</v>
      </c>
      <c r="H41885" s="48">
        <v>22575</v>
      </c>
      <c r="I41885" s="48">
        <v>13360</v>
      </c>
      <c r="J41885" s="48">
        <v>-7132</v>
      </c>
      <c r="K41885" s="48">
        <v>13397</v>
      </c>
      <c r="L41885" s="48">
        <v>1</v>
      </c>
      <c r="M41885" s="48">
        <v>9161</v>
      </c>
      <c r="N41885" s="48">
        <v>2263</v>
      </c>
      <c r="O41885" s="48">
        <v>46</v>
      </c>
      <c r="P41885" s="48">
        <v>447</v>
      </c>
      <c r="Q41885" s="48">
        <v>5</v>
      </c>
      <c r="R41885" s="48">
        <v>866</v>
      </c>
      <c r="S41885" s="48">
        <v>608</v>
      </c>
      <c r="U41885" s="48">
        <v>-7046</v>
      </c>
      <c r="AC41885" s="48">
        <v>-2814</v>
      </c>
      <c r="AF41885" s="48">
        <v>-4193</v>
      </c>
      <c r="AJ41885" s="48">
        <v>-39</v>
      </c>
      <c r="AK41885" s="49">
        <v>-2083</v>
      </c>
      <c r="AL41885" s="49">
        <v>-86</v>
      </c>
      <c r="AM41885" s="49">
        <v>-37</v>
      </c>
    </row>
    <row r="41886" spans="1:39">
      <c r="A41886" s="37" t="s">
        <v>47</v>
      </c>
      <c r="B41886" s="38">
        <v>43931.5</v>
      </c>
      <c r="C41886" s="39">
        <v>43931</v>
      </c>
      <c r="D41886" s="56">
        <v>5</v>
      </c>
      <c r="E41886" s="38">
        <v>43931.208333333336</v>
      </c>
      <c r="F41886" s="40" t="s">
        <v>240</v>
      </c>
      <c r="G41886" s="48">
        <v>22486</v>
      </c>
      <c r="H41886" s="48">
        <v>22852</v>
      </c>
      <c r="I41886" s="48">
        <v>13317</v>
      </c>
      <c r="J41886" s="48">
        <v>-7052</v>
      </c>
      <c r="K41886" s="48">
        <v>13354</v>
      </c>
      <c r="L41886" s="48">
        <v>2</v>
      </c>
      <c r="M41886" s="48">
        <v>9132</v>
      </c>
      <c r="N41886" s="48">
        <v>2262</v>
      </c>
      <c r="O41886" s="48">
        <v>90</v>
      </c>
      <c r="P41886" s="48">
        <v>460</v>
      </c>
      <c r="Q41886" s="48">
        <v>5</v>
      </c>
      <c r="R41886" s="48">
        <v>793</v>
      </c>
      <c r="S41886" s="48">
        <v>610</v>
      </c>
      <c r="U41886" s="48">
        <v>-6972</v>
      </c>
      <c r="AC41886" s="48">
        <v>-2877</v>
      </c>
      <c r="AF41886" s="48">
        <v>-4051</v>
      </c>
      <c r="AJ41886" s="48">
        <v>-44</v>
      </c>
      <c r="AK41886" s="49">
        <v>-2483</v>
      </c>
      <c r="AL41886" s="49">
        <v>-80</v>
      </c>
      <c r="AM41886" s="49">
        <v>-37</v>
      </c>
    </row>
    <row r="41887" spans="1:39">
      <c r="A41887" s="37" t="s">
        <v>47</v>
      </c>
      <c r="B41887" s="38">
        <v>43931.541666666664</v>
      </c>
      <c r="C41887" s="39">
        <v>43931</v>
      </c>
      <c r="D41887" s="56">
        <v>6</v>
      </c>
      <c r="E41887" s="38">
        <v>43931.25</v>
      </c>
      <c r="F41887" s="40" t="s">
        <v>240</v>
      </c>
      <c r="G41887" s="48">
        <v>23868</v>
      </c>
      <c r="H41887" s="48">
        <v>23927</v>
      </c>
      <c r="I41887" s="48">
        <v>13506</v>
      </c>
      <c r="J41887" s="48">
        <v>-7750</v>
      </c>
      <c r="K41887" s="48">
        <v>13544</v>
      </c>
      <c r="L41887" s="48">
        <v>2</v>
      </c>
      <c r="M41887" s="48">
        <v>9133</v>
      </c>
      <c r="N41887" s="48">
        <v>2261</v>
      </c>
      <c r="O41887" s="48">
        <v>88</v>
      </c>
      <c r="P41887" s="48">
        <v>596</v>
      </c>
      <c r="Q41887" s="48">
        <v>5</v>
      </c>
      <c r="R41887" s="48">
        <v>846</v>
      </c>
      <c r="S41887" s="48">
        <v>613</v>
      </c>
      <c r="U41887" s="48">
        <v>-7658</v>
      </c>
      <c r="AC41887" s="48">
        <v>-3576</v>
      </c>
      <c r="AF41887" s="48">
        <v>-4023</v>
      </c>
      <c r="AJ41887" s="48">
        <v>-59</v>
      </c>
      <c r="AK41887" s="49">
        <v>-2671</v>
      </c>
      <c r="AL41887" s="49">
        <v>-92</v>
      </c>
      <c r="AM41887" s="49">
        <v>-38</v>
      </c>
    </row>
    <row r="41888" spans="1:39">
      <c r="A41888" s="37" t="s">
        <v>47</v>
      </c>
      <c r="B41888" s="38">
        <v>43931.583333333336</v>
      </c>
      <c r="C41888" s="39">
        <v>43931</v>
      </c>
      <c r="D41888" s="56">
        <v>7</v>
      </c>
      <c r="E41888" s="38">
        <v>43931.291666666664</v>
      </c>
      <c r="F41888" s="40" t="s">
        <v>240</v>
      </c>
      <c r="G41888" s="48">
        <v>25609</v>
      </c>
      <c r="H41888" s="48">
        <v>25396</v>
      </c>
      <c r="I41888" s="48">
        <v>14780</v>
      </c>
      <c r="J41888" s="48">
        <v>-8464</v>
      </c>
      <c r="K41888" s="48">
        <v>14779</v>
      </c>
      <c r="L41888" s="48">
        <v>1</v>
      </c>
      <c r="M41888" s="48">
        <v>10028</v>
      </c>
      <c r="N41888" s="48">
        <v>2262</v>
      </c>
      <c r="O41888" s="48">
        <v>89</v>
      </c>
      <c r="P41888" s="48">
        <v>795</v>
      </c>
      <c r="Q41888" s="48">
        <v>427</v>
      </c>
      <c r="R41888" s="48">
        <v>564</v>
      </c>
      <c r="S41888" s="48">
        <v>613</v>
      </c>
      <c r="U41888" s="48">
        <v>-8391</v>
      </c>
      <c r="AC41888" s="48">
        <v>-4129</v>
      </c>
      <c r="AF41888" s="48">
        <v>-4199</v>
      </c>
      <c r="AJ41888" s="48">
        <v>-63</v>
      </c>
      <c r="AK41888" s="49">
        <v>-2152</v>
      </c>
      <c r="AL41888" s="49">
        <v>-73</v>
      </c>
      <c r="AM41888" s="49">
        <v>1</v>
      </c>
    </row>
    <row r="41889" spans="1:39">
      <c r="A41889" s="37" t="s">
        <v>47</v>
      </c>
      <c r="B41889" s="38">
        <v>43931.625</v>
      </c>
      <c r="C41889" s="39">
        <v>43931</v>
      </c>
      <c r="D41889" s="56">
        <v>8</v>
      </c>
      <c r="E41889" s="38">
        <v>43931.333333333336</v>
      </c>
      <c r="F41889" s="40" t="s">
        <v>240</v>
      </c>
      <c r="G41889" s="48">
        <v>26588</v>
      </c>
      <c r="H41889" s="48">
        <v>25969</v>
      </c>
      <c r="I41889" s="48">
        <v>16300</v>
      </c>
      <c r="J41889" s="48">
        <v>-7716</v>
      </c>
      <c r="K41889" s="48">
        <v>16301</v>
      </c>
      <c r="L41889" s="48">
        <v>3</v>
      </c>
      <c r="M41889" s="48">
        <v>9664</v>
      </c>
      <c r="N41889" s="48">
        <v>2264</v>
      </c>
      <c r="O41889" s="48">
        <v>84</v>
      </c>
      <c r="P41889" s="48">
        <v>711</v>
      </c>
      <c r="Q41889" s="48">
        <v>2602</v>
      </c>
      <c r="R41889" s="48">
        <v>357</v>
      </c>
      <c r="S41889" s="48">
        <v>616</v>
      </c>
      <c r="U41889" s="48">
        <v>-7639</v>
      </c>
      <c r="AC41889" s="48">
        <v>-3068</v>
      </c>
      <c r="AF41889" s="48">
        <v>-4555</v>
      </c>
      <c r="AJ41889" s="48">
        <v>-16</v>
      </c>
      <c r="AK41889" s="49">
        <v>-1953</v>
      </c>
      <c r="AL41889" s="49">
        <v>-77</v>
      </c>
      <c r="AM41889" s="49">
        <v>-1</v>
      </c>
    </row>
    <row r="41890" spans="1:39">
      <c r="A41890" s="37" t="s">
        <v>47</v>
      </c>
      <c r="B41890" s="38">
        <v>43931.666666666664</v>
      </c>
      <c r="C41890" s="39">
        <v>43931</v>
      </c>
      <c r="D41890" s="56">
        <v>9</v>
      </c>
      <c r="E41890" s="38">
        <v>43931.375</v>
      </c>
      <c r="F41890" s="40" t="s">
        <v>240</v>
      </c>
      <c r="G41890" s="48">
        <v>26807</v>
      </c>
      <c r="H41890" s="48">
        <v>25916</v>
      </c>
      <c r="I41890" s="48">
        <v>16934</v>
      </c>
      <c r="J41890" s="48">
        <v>-7247</v>
      </c>
      <c r="K41890" s="48">
        <v>16934</v>
      </c>
      <c r="L41890" s="48">
        <v>4</v>
      </c>
      <c r="M41890" s="48">
        <v>8534</v>
      </c>
      <c r="N41890" s="48">
        <v>2263</v>
      </c>
      <c r="O41890" s="48">
        <v>90</v>
      </c>
      <c r="P41890" s="48">
        <v>629</v>
      </c>
      <c r="Q41890" s="48">
        <v>4270</v>
      </c>
      <c r="R41890" s="48">
        <v>533</v>
      </c>
      <c r="S41890" s="48">
        <v>611</v>
      </c>
      <c r="U41890" s="48">
        <v>-7097</v>
      </c>
      <c r="AC41890" s="48">
        <v>-2610</v>
      </c>
      <c r="AF41890" s="48">
        <v>-4487</v>
      </c>
      <c r="AJ41890" s="48">
        <v>0</v>
      </c>
      <c r="AK41890" s="49">
        <v>-1735</v>
      </c>
      <c r="AL41890" s="49">
        <v>-150</v>
      </c>
      <c r="AM41890" s="49">
        <v>0</v>
      </c>
    </row>
    <row r="41891" spans="1:39">
      <c r="A41891" s="37" t="s">
        <v>47</v>
      </c>
      <c r="B41891" s="38">
        <v>43931.708333333336</v>
      </c>
      <c r="C41891" s="39">
        <v>43931</v>
      </c>
      <c r="D41891" s="56">
        <v>10</v>
      </c>
      <c r="E41891" s="38">
        <v>43931.416666666664</v>
      </c>
      <c r="F41891" s="40" t="s">
        <v>240</v>
      </c>
      <c r="G41891" s="48">
        <v>26433</v>
      </c>
      <c r="H41891" s="48">
        <v>25728</v>
      </c>
      <c r="I41891" s="48">
        <v>17673</v>
      </c>
      <c r="J41891" s="48">
        <v>-6819</v>
      </c>
      <c r="K41891" s="48">
        <v>17673</v>
      </c>
      <c r="L41891" s="48">
        <v>5</v>
      </c>
      <c r="M41891" s="48">
        <v>7886</v>
      </c>
      <c r="N41891" s="48">
        <v>2263</v>
      </c>
      <c r="O41891" s="48">
        <v>89</v>
      </c>
      <c r="P41891" s="48">
        <v>660</v>
      </c>
      <c r="Q41891" s="48">
        <v>5482</v>
      </c>
      <c r="R41891" s="48">
        <v>671</v>
      </c>
      <c r="S41891" s="48">
        <v>617</v>
      </c>
      <c r="U41891" s="48">
        <v>-6604</v>
      </c>
      <c r="AC41891" s="48">
        <v>-2415</v>
      </c>
      <c r="AF41891" s="48">
        <v>-4229</v>
      </c>
      <c r="AJ41891" s="48">
        <v>40</v>
      </c>
      <c r="AK41891" s="49">
        <v>-1236</v>
      </c>
      <c r="AL41891" s="49">
        <v>-215</v>
      </c>
      <c r="AM41891" s="49">
        <v>0</v>
      </c>
    </row>
    <row r="41892" spans="1:39">
      <c r="A41892" s="37" t="s">
        <v>47</v>
      </c>
      <c r="B41892" s="38">
        <v>43931.75</v>
      </c>
      <c r="C41892" s="39">
        <v>43931</v>
      </c>
      <c r="D41892" s="56">
        <v>11</v>
      </c>
      <c r="E41892" s="38">
        <v>43931.458333333336</v>
      </c>
      <c r="F41892" s="40" t="s">
        <v>240</v>
      </c>
      <c r="G41892" s="48">
        <v>25953</v>
      </c>
      <c r="H41892" s="48">
        <v>25367</v>
      </c>
      <c r="I41892" s="48">
        <v>17974</v>
      </c>
      <c r="J41892" s="48">
        <v>-5870</v>
      </c>
      <c r="K41892" s="48">
        <v>17975</v>
      </c>
      <c r="L41892" s="48">
        <v>7</v>
      </c>
      <c r="M41892" s="48">
        <v>7181</v>
      </c>
      <c r="N41892" s="48">
        <v>2262</v>
      </c>
      <c r="O41892" s="48">
        <v>90</v>
      </c>
      <c r="P41892" s="48">
        <v>625</v>
      </c>
      <c r="Q41892" s="48">
        <v>6536</v>
      </c>
      <c r="R41892" s="48">
        <v>651</v>
      </c>
      <c r="S41892" s="48">
        <v>623</v>
      </c>
      <c r="U41892" s="48">
        <v>-5653</v>
      </c>
      <c r="AC41892" s="48">
        <v>-2004</v>
      </c>
      <c r="AF41892" s="48">
        <v>-3656</v>
      </c>
      <c r="AJ41892" s="48">
        <v>7</v>
      </c>
      <c r="AK41892" s="49">
        <v>-1523</v>
      </c>
      <c r="AL41892" s="49">
        <v>-217</v>
      </c>
      <c r="AM41892" s="49">
        <v>-1</v>
      </c>
    </row>
    <row r="41893" spans="1:39">
      <c r="A41893" s="37" t="s">
        <v>47</v>
      </c>
      <c r="B41893" s="38">
        <v>43931.791666666664</v>
      </c>
      <c r="C41893" s="39">
        <v>43931</v>
      </c>
      <c r="D41893" s="56">
        <v>12</v>
      </c>
      <c r="E41893" s="38">
        <v>43931.5</v>
      </c>
      <c r="F41893" s="40" t="s">
        <v>240</v>
      </c>
      <c r="G41893" s="48">
        <v>25483</v>
      </c>
      <c r="H41893" s="48">
        <v>25389</v>
      </c>
      <c r="I41893" s="48">
        <v>18611</v>
      </c>
      <c r="J41893" s="48">
        <v>-5663</v>
      </c>
      <c r="K41893" s="48">
        <v>18610</v>
      </c>
      <c r="L41893" s="48">
        <v>7</v>
      </c>
      <c r="M41893" s="48">
        <v>7229</v>
      </c>
      <c r="N41893" s="48">
        <v>2262</v>
      </c>
      <c r="O41893" s="48">
        <v>90</v>
      </c>
      <c r="P41893" s="48">
        <v>386</v>
      </c>
      <c r="Q41893" s="48">
        <v>6958</v>
      </c>
      <c r="R41893" s="48">
        <v>1057</v>
      </c>
      <c r="S41893" s="48">
        <v>621</v>
      </c>
      <c r="U41893" s="48">
        <v>-5409</v>
      </c>
      <c r="AC41893" s="48">
        <v>-1866</v>
      </c>
      <c r="AF41893" s="48">
        <v>-3516</v>
      </c>
      <c r="AJ41893" s="48">
        <v>-27</v>
      </c>
      <c r="AK41893" s="49">
        <v>-1115</v>
      </c>
      <c r="AL41893" s="49">
        <v>-254</v>
      </c>
      <c r="AM41893" s="49">
        <v>1</v>
      </c>
    </row>
    <row r="41894" spans="1:39">
      <c r="A41894" s="37" t="s">
        <v>47</v>
      </c>
      <c r="B41894" s="38">
        <v>43931.833333333336</v>
      </c>
      <c r="C41894" s="39">
        <v>43931</v>
      </c>
      <c r="D41894" s="56">
        <v>13</v>
      </c>
      <c r="E41894" s="38">
        <v>43931.541666666664</v>
      </c>
      <c r="F41894" s="40" t="s">
        <v>240</v>
      </c>
      <c r="G41894" s="48">
        <v>25066</v>
      </c>
      <c r="H41894" s="48">
        <v>24938</v>
      </c>
      <c r="I41894" s="48">
        <v>18533</v>
      </c>
      <c r="J41894" s="48">
        <v>-4827</v>
      </c>
      <c r="K41894" s="48">
        <v>18533</v>
      </c>
      <c r="L41894" s="48">
        <v>6</v>
      </c>
      <c r="M41894" s="48">
        <v>6703</v>
      </c>
      <c r="N41894" s="48">
        <v>2263</v>
      </c>
      <c r="O41894" s="48">
        <v>90</v>
      </c>
      <c r="P41894" s="48">
        <v>354</v>
      </c>
      <c r="Q41894" s="48">
        <v>7202</v>
      </c>
      <c r="R41894" s="48">
        <v>1344</v>
      </c>
      <c r="S41894" s="48">
        <v>571</v>
      </c>
      <c r="U41894" s="48">
        <v>-4617</v>
      </c>
      <c r="AC41894" s="48">
        <v>-1464</v>
      </c>
      <c r="AF41894" s="48">
        <v>-3132</v>
      </c>
      <c r="AJ41894" s="48">
        <v>-21</v>
      </c>
      <c r="AK41894" s="49">
        <v>-1578</v>
      </c>
      <c r="AL41894" s="49">
        <v>-210</v>
      </c>
      <c r="AM41894" s="49">
        <v>0</v>
      </c>
    </row>
    <row r="41895" spans="1:39">
      <c r="A41895" s="37" t="s">
        <v>47</v>
      </c>
      <c r="B41895" s="38">
        <v>43931.875</v>
      </c>
      <c r="C41895" s="39">
        <v>43931</v>
      </c>
      <c r="D41895" s="56">
        <v>14</v>
      </c>
      <c r="E41895" s="38">
        <v>43931.583333333336</v>
      </c>
      <c r="F41895" s="40" t="s">
        <v>240</v>
      </c>
      <c r="G41895" s="48">
        <v>24711</v>
      </c>
      <c r="H41895" s="48">
        <v>24651</v>
      </c>
      <c r="I41895" s="48">
        <v>17653</v>
      </c>
      <c r="J41895" s="48">
        <v>-5120</v>
      </c>
      <c r="K41895" s="48">
        <v>17652</v>
      </c>
      <c r="L41895" s="48">
        <v>5</v>
      </c>
      <c r="M41895" s="48">
        <v>6331</v>
      </c>
      <c r="N41895" s="48">
        <v>2262</v>
      </c>
      <c r="O41895" s="48">
        <v>89</v>
      </c>
      <c r="P41895" s="48">
        <v>351</v>
      </c>
      <c r="Q41895" s="48">
        <v>6951</v>
      </c>
      <c r="R41895" s="48">
        <v>1090</v>
      </c>
      <c r="S41895" s="48">
        <v>573</v>
      </c>
      <c r="U41895" s="48">
        <v>-4917</v>
      </c>
      <c r="AC41895" s="48">
        <v>-1675</v>
      </c>
      <c r="AF41895" s="48">
        <v>-3213</v>
      </c>
      <c r="AJ41895" s="48">
        <v>-29</v>
      </c>
      <c r="AK41895" s="49">
        <v>-1878</v>
      </c>
      <c r="AL41895" s="49">
        <v>-203</v>
      </c>
      <c r="AM41895" s="49">
        <v>1</v>
      </c>
    </row>
    <row r="41896" spans="1:39">
      <c r="A41896" s="37" t="s">
        <v>47</v>
      </c>
      <c r="B41896" s="38">
        <v>43931.916666666664</v>
      </c>
      <c r="C41896" s="39">
        <v>43931</v>
      </c>
      <c r="D41896" s="56">
        <v>15</v>
      </c>
      <c r="E41896" s="38">
        <v>43931.625</v>
      </c>
      <c r="F41896" s="40" t="s">
        <v>240</v>
      </c>
      <c r="G41896" s="48">
        <v>24475</v>
      </c>
      <c r="H41896" s="48">
        <v>24211</v>
      </c>
      <c r="I41896" s="48">
        <v>16514</v>
      </c>
      <c r="J41896" s="48">
        <v>-5372</v>
      </c>
      <c r="K41896" s="48">
        <v>16515</v>
      </c>
      <c r="L41896" s="48">
        <v>5</v>
      </c>
      <c r="M41896" s="48">
        <v>6414</v>
      </c>
      <c r="N41896" s="48">
        <v>2260</v>
      </c>
      <c r="O41896" s="48">
        <v>90</v>
      </c>
      <c r="P41896" s="48">
        <v>356</v>
      </c>
      <c r="Q41896" s="48">
        <v>5859</v>
      </c>
      <c r="R41896" s="48">
        <v>961</v>
      </c>
      <c r="S41896" s="48">
        <v>570</v>
      </c>
      <c r="U41896" s="48">
        <v>-5185</v>
      </c>
      <c r="AC41896" s="48">
        <v>-1665</v>
      </c>
      <c r="AF41896" s="48">
        <v>-3491</v>
      </c>
      <c r="AJ41896" s="48">
        <v>-29</v>
      </c>
      <c r="AK41896" s="49">
        <v>-2325</v>
      </c>
      <c r="AL41896" s="49">
        <v>-187</v>
      </c>
      <c r="AM41896" s="49">
        <v>-1</v>
      </c>
    </row>
    <row r="41897" spans="1:39">
      <c r="A41897" s="37" t="s">
        <v>47</v>
      </c>
      <c r="B41897" s="38">
        <v>43931.958333333336</v>
      </c>
      <c r="C41897" s="39">
        <v>43931</v>
      </c>
      <c r="D41897" s="56">
        <v>16</v>
      </c>
      <c r="E41897" s="38">
        <v>43931.666666666664</v>
      </c>
      <c r="F41897" s="40" t="s">
        <v>240</v>
      </c>
      <c r="G41897" s="48">
        <v>24438</v>
      </c>
      <c r="H41897" s="48">
        <v>24194</v>
      </c>
      <c r="I41897" s="48">
        <v>16228</v>
      </c>
      <c r="J41897" s="48">
        <v>-6022</v>
      </c>
      <c r="K41897" s="48">
        <v>16228</v>
      </c>
      <c r="L41897" s="48">
        <v>6</v>
      </c>
      <c r="M41897" s="48">
        <v>6637</v>
      </c>
      <c r="N41897" s="48">
        <v>2259</v>
      </c>
      <c r="O41897" s="48">
        <v>47</v>
      </c>
      <c r="P41897" s="48">
        <v>354</v>
      </c>
      <c r="Q41897" s="48">
        <v>5167</v>
      </c>
      <c r="R41897" s="48">
        <v>1189</v>
      </c>
      <c r="S41897" s="48">
        <v>569</v>
      </c>
      <c r="U41897" s="48">
        <v>-5844</v>
      </c>
      <c r="AC41897" s="48">
        <v>-1922</v>
      </c>
      <c r="AF41897" s="48">
        <v>-3893</v>
      </c>
      <c r="AJ41897" s="48">
        <v>-29</v>
      </c>
      <c r="AK41897" s="49">
        <v>-1944</v>
      </c>
      <c r="AL41897" s="49">
        <v>-178</v>
      </c>
      <c r="AM41897" s="49">
        <v>0</v>
      </c>
    </row>
    <row r="41898" spans="1:39">
      <c r="A41898" s="37" t="s">
        <v>47</v>
      </c>
      <c r="B41898" s="38">
        <v>43932</v>
      </c>
      <c r="C41898" s="39">
        <v>43931</v>
      </c>
      <c r="D41898" s="56">
        <v>17</v>
      </c>
      <c r="E41898" s="38">
        <v>43931.708333333336</v>
      </c>
      <c r="F41898" s="40" t="s">
        <v>240</v>
      </c>
      <c r="G41898" s="48">
        <v>24716</v>
      </c>
      <c r="H41898" s="48">
        <v>24823</v>
      </c>
      <c r="I41898" s="48">
        <v>15503</v>
      </c>
      <c r="J41898" s="48">
        <v>-6699</v>
      </c>
      <c r="K41898" s="48">
        <v>15501</v>
      </c>
      <c r="L41898" s="48">
        <v>6</v>
      </c>
      <c r="M41898" s="48">
        <v>7550</v>
      </c>
      <c r="N41898" s="48">
        <v>2260</v>
      </c>
      <c r="O41898" s="48">
        <v>89</v>
      </c>
      <c r="P41898" s="48">
        <v>394</v>
      </c>
      <c r="Q41898" s="48">
        <v>3574</v>
      </c>
      <c r="R41898" s="48">
        <v>1067</v>
      </c>
      <c r="S41898" s="48">
        <v>561</v>
      </c>
      <c r="U41898" s="48">
        <v>-6581</v>
      </c>
      <c r="AC41898" s="48">
        <v>-2235</v>
      </c>
      <c r="AF41898" s="48">
        <v>-4317</v>
      </c>
      <c r="AJ41898" s="48">
        <v>-29</v>
      </c>
      <c r="AK41898" s="49">
        <v>-2621</v>
      </c>
      <c r="AL41898" s="49">
        <v>-118</v>
      </c>
      <c r="AM41898" s="49">
        <v>2</v>
      </c>
    </row>
    <row r="41899" spans="1:39">
      <c r="A41899" s="37" t="s">
        <v>47</v>
      </c>
      <c r="B41899" s="38">
        <v>43932.041666666664</v>
      </c>
      <c r="C41899" s="39">
        <v>43931</v>
      </c>
      <c r="D41899" s="56">
        <v>18</v>
      </c>
      <c r="E41899" s="38">
        <v>43931.75</v>
      </c>
      <c r="F41899" s="40" t="s">
        <v>240</v>
      </c>
      <c r="G41899" s="48">
        <v>25675</v>
      </c>
      <c r="H41899" s="48">
        <v>25839</v>
      </c>
      <c r="I41899" s="48">
        <v>14840</v>
      </c>
      <c r="J41899" s="48">
        <v>-7632</v>
      </c>
      <c r="K41899" s="48">
        <v>14838</v>
      </c>
      <c r="L41899" s="48">
        <v>6</v>
      </c>
      <c r="M41899" s="48">
        <v>8061</v>
      </c>
      <c r="N41899" s="48">
        <v>2260</v>
      </c>
      <c r="O41899" s="48">
        <v>90</v>
      </c>
      <c r="P41899" s="48">
        <v>549</v>
      </c>
      <c r="Q41899" s="48">
        <v>2247</v>
      </c>
      <c r="R41899" s="48">
        <v>998</v>
      </c>
      <c r="S41899" s="48">
        <v>627</v>
      </c>
      <c r="U41899" s="48">
        <v>-7550</v>
      </c>
      <c r="AC41899" s="48">
        <v>-2821</v>
      </c>
      <c r="AF41899" s="48">
        <v>-4667</v>
      </c>
      <c r="AJ41899" s="48">
        <v>-62</v>
      </c>
      <c r="AK41899" s="49">
        <v>-3367</v>
      </c>
      <c r="AL41899" s="49">
        <v>-82</v>
      </c>
      <c r="AM41899" s="49">
        <v>2</v>
      </c>
    </row>
    <row r="41900" spans="1:39">
      <c r="A41900" s="37" t="s">
        <v>47</v>
      </c>
      <c r="B41900" s="38">
        <v>43932.083333333336</v>
      </c>
      <c r="C41900" s="39">
        <v>43931</v>
      </c>
      <c r="D41900" s="56">
        <v>19</v>
      </c>
      <c r="E41900" s="38">
        <v>43931.791666666664</v>
      </c>
      <c r="F41900" s="40" t="s">
        <v>240</v>
      </c>
      <c r="G41900" s="48">
        <v>26798</v>
      </c>
      <c r="H41900" s="48">
        <v>27172</v>
      </c>
      <c r="I41900" s="48">
        <v>14288</v>
      </c>
      <c r="J41900" s="48">
        <v>-8846</v>
      </c>
      <c r="K41900" s="48">
        <v>14290</v>
      </c>
      <c r="L41900" s="48">
        <v>3</v>
      </c>
      <c r="M41900" s="48">
        <v>9036</v>
      </c>
      <c r="N41900" s="48">
        <v>2261</v>
      </c>
      <c r="O41900" s="48">
        <v>89</v>
      </c>
      <c r="P41900" s="48">
        <v>849</v>
      </c>
      <c r="Q41900" s="48">
        <v>211</v>
      </c>
      <c r="R41900" s="48">
        <v>1192</v>
      </c>
      <c r="S41900" s="48">
        <v>649</v>
      </c>
      <c r="U41900" s="48">
        <v>-8782</v>
      </c>
      <c r="AC41900" s="48">
        <v>-4068</v>
      </c>
      <c r="AF41900" s="48">
        <v>-4569</v>
      </c>
      <c r="AJ41900" s="48">
        <v>-145</v>
      </c>
      <c r="AK41900" s="49">
        <v>-4038</v>
      </c>
      <c r="AL41900" s="49">
        <v>-64</v>
      </c>
      <c r="AM41900" s="49">
        <v>-2</v>
      </c>
    </row>
    <row r="41901" spans="1:39">
      <c r="A41901" s="37" t="s">
        <v>47</v>
      </c>
      <c r="B41901" s="38">
        <v>43932.125</v>
      </c>
      <c r="C41901" s="39">
        <v>43931</v>
      </c>
      <c r="D41901" s="56">
        <v>20</v>
      </c>
      <c r="E41901" s="38">
        <v>43931.833333333336</v>
      </c>
      <c r="F41901" s="40" t="s">
        <v>240</v>
      </c>
      <c r="G41901" s="48">
        <v>28342</v>
      </c>
      <c r="H41901" s="48">
        <v>28691</v>
      </c>
      <c r="I41901" s="48">
        <v>15102</v>
      </c>
      <c r="J41901" s="48">
        <v>-9543</v>
      </c>
      <c r="K41901" s="48">
        <v>15226</v>
      </c>
      <c r="L41901" s="48">
        <v>2</v>
      </c>
      <c r="M41901" s="48">
        <v>9772</v>
      </c>
      <c r="N41901" s="48">
        <v>2261</v>
      </c>
      <c r="O41901" s="48">
        <v>89</v>
      </c>
      <c r="P41901" s="48">
        <v>1085</v>
      </c>
      <c r="Q41901" s="48">
        <v>111</v>
      </c>
      <c r="R41901" s="48">
        <v>1256</v>
      </c>
      <c r="S41901" s="48">
        <v>650</v>
      </c>
      <c r="U41901" s="48">
        <v>-9503</v>
      </c>
      <c r="AC41901" s="48">
        <v>-4490</v>
      </c>
      <c r="AF41901" s="48">
        <v>-4838</v>
      </c>
      <c r="AJ41901" s="48">
        <v>-175</v>
      </c>
      <c r="AK41901" s="49">
        <v>-4046</v>
      </c>
      <c r="AL41901" s="49">
        <v>-40</v>
      </c>
      <c r="AM41901" s="49">
        <v>-124</v>
      </c>
    </row>
    <row r="41902" spans="1:39">
      <c r="A41902" s="37" t="s">
        <v>47</v>
      </c>
      <c r="B41902" s="38">
        <v>43932.166666666664</v>
      </c>
      <c r="C41902" s="39">
        <v>43931</v>
      </c>
      <c r="D41902" s="56">
        <v>21</v>
      </c>
      <c r="E41902" s="38">
        <v>43931.875</v>
      </c>
      <c r="F41902" s="40" t="s">
        <v>240</v>
      </c>
      <c r="G41902" s="48">
        <v>28880</v>
      </c>
      <c r="H41902" s="48">
        <v>29132</v>
      </c>
      <c r="I41902" s="48">
        <v>15229</v>
      </c>
      <c r="J41902" s="48">
        <v>-9758</v>
      </c>
      <c r="K41902" s="48">
        <v>15257</v>
      </c>
      <c r="L41902" s="48">
        <v>1</v>
      </c>
      <c r="M41902" s="48">
        <v>9710</v>
      </c>
      <c r="N41902" s="48">
        <v>2262</v>
      </c>
      <c r="O41902" s="48">
        <v>90</v>
      </c>
      <c r="P41902" s="48">
        <v>1199</v>
      </c>
      <c r="Q41902" s="48">
        <v>4</v>
      </c>
      <c r="R41902" s="48">
        <v>1364</v>
      </c>
      <c r="S41902" s="48">
        <v>627</v>
      </c>
      <c r="U41902" s="48">
        <v>-9677</v>
      </c>
      <c r="AC41902" s="48">
        <v>-4500</v>
      </c>
      <c r="AF41902" s="48">
        <v>-5005</v>
      </c>
      <c r="AJ41902" s="48">
        <v>-172</v>
      </c>
      <c r="AK41902" s="49">
        <v>-4145</v>
      </c>
      <c r="AL41902" s="49">
        <v>-81</v>
      </c>
      <c r="AM41902" s="49">
        <v>-28</v>
      </c>
    </row>
    <row r="41903" spans="1:39">
      <c r="A41903" s="37" t="s">
        <v>47</v>
      </c>
      <c r="B41903" s="38">
        <v>43932.208333333336</v>
      </c>
      <c r="C41903" s="39">
        <v>43931</v>
      </c>
      <c r="D41903" s="56">
        <v>22</v>
      </c>
      <c r="E41903" s="38">
        <v>43931.916666666664</v>
      </c>
      <c r="F41903" s="40" t="s">
        <v>240</v>
      </c>
      <c r="G41903" s="48">
        <v>28197</v>
      </c>
      <c r="H41903" s="48">
        <v>28178</v>
      </c>
      <c r="I41903" s="48">
        <v>14781</v>
      </c>
      <c r="J41903" s="48">
        <v>-9686</v>
      </c>
      <c r="K41903" s="48">
        <v>14808</v>
      </c>
      <c r="L41903" s="48">
        <v>2</v>
      </c>
      <c r="M41903" s="48">
        <v>9691</v>
      </c>
      <c r="N41903" s="48">
        <v>2261</v>
      </c>
      <c r="O41903" s="48">
        <v>91</v>
      </c>
      <c r="P41903" s="48">
        <v>956</v>
      </c>
      <c r="Q41903" s="48">
        <v>4</v>
      </c>
      <c r="R41903" s="48">
        <v>1216</v>
      </c>
      <c r="S41903" s="48">
        <v>587</v>
      </c>
      <c r="U41903" s="48">
        <v>-9644</v>
      </c>
      <c r="AC41903" s="48">
        <v>-4517</v>
      </c>
      <c r="AF41903" s="48">
        <v>-5032</v>
      </c>
      <c r="AJ41903" s="48">
        <v>-95</v>
      </c>
      <c r="AK41903" s="49">
        <v>-3711</v>
      </c>
      <c r="AL41903" s="49">
        <v>-42</v>
      </c>
      <c r="AM41903" s="49">
        <v>-27</v>
      </c>
    </row>
    <row r="41904" spans="1:39">
      <c r="A41904" s="37" t="s">
        <v>47</v>
      </c>
      <c r="B41904" s="38">
        <v>43932.25</v>
      </c>
      <c r="C41904" s="39">
        <v>43931</v>
      </c>
      <c r="D41904" s="56">
        <v>23</v>
      </c>
      <c r="E41904" s="38">
        <v>43931.958333333336</v>
      </c>
      <c r="F41904" s="40" t="s">
        <v>240</v>
      </c>
      <c r="G41904" s="48">
        <v>26805</v>
      </c>
      <c r="H41904" s="48">
        <v>26678</v>
      </c>
      <c r="I41904" s="48">
        <v>14572</v>
      </c>
      <c r="J41904" s="48">
        <v>-9148</v>
      </c>
      <c r="K41904" s="48">
        <v>14600</v>
      </c>
      <c r="L41904" s="48">
        <v>2</v>
      </c>
      <c r="M41904" s="48">
        <v>9409</v>
      </c>
      <c r="N41904" s="48">
        <v>2264</v>
      </c>
      <c r="O41904" s="48">
        <v>46</v>
      </c>
      <c r="P41904" s="48">
        <v>686</v>
      </c>
      <c r="Q41904" s="48">
        <v>4</v>
      </c>
      <c r="R41904" s="48">
        <v>1601</v>
      </c>
      <c r="S41904" s="48">
        <v>588</v>
      </c>
      <c r="U41904" s="48">
        <v>-9104</v>
      </c>
      <c r="AC41904" s="48">
        <v>-3998</v>
      </c>
      <c r="AF41904" s="48">
        <v>-4999</v>
      </c>
      <c r="AJ41904" s="48">
        <v>-107</v>
      </c>
      <c r="AK41904" s="49">
        <v>-2958</v>
      </c>
      <c r="AL41904" s="49">
        <v>-44</v>
      </c>
      <c r="AM41904" s="49">
        <v>-28</v>
      </c>
    </row>
    <row r="41905" spans="1:39">
      <c r="A41905" s="37" t="s">
        <v>47</v>
      </c>
      <c r="B41905" s="38">
        <v>43932.291666666664</v>
      </c>
      <c r="C41905" s="39">
        <v>43931</v>
      </c>
      <c r="D41905" s="56">
        <v>24</v>
      </c>
      <c r="E41905" s="38">
        <v>43932</v>
      </c>
      <c r="F41905" s="40" t="s">
        <v>240</v>
      </c>
      <c r="G41905" s="48">
        <v>25081</v>
      </c>
      <c r="H41905" s="48">
        <v>25232</v>
      </c>
      <c r="I41905" s="48">
        <v>13700</v>
      </c>
      <c r="J41905" s="48">
        <v>-8490</v>
      </c>
      <c r="K41905" s="48">
        <v>13731</v>
      </c>
      <c r="L41905" s="48">
        <v>4</v>
      </c>
      <c r="M41905" s="48">
        <v>8515</v>
      </c>
      <c r="N41905" s="48">
        <v>2261</v>
      </c>
      <c r="O41905" s="48">
        <v>89</v>
      </c>
      <c r="P41905" s="48">
        <v>485</v>
      </c>
      <c r="Q41905" s="48">
        <v>7</v>
      </c>
      <c r="R41905" s="48">
        <v>1768</v>
      </c>
      <c r="S41905" s="48">
        <v>602</v>
      </c>
      <c r="U41905" s="48">
        <v>-8428</v>
      </c>
      <c r="AC41905" s="48">
        <v>-3429</v>
      </c>
      <c r="AF41905" s="48">
        <v>-4893</v>
      </c>
      <c r="AJ41905" s="48">
        <v>-106</v>
      </c>
      <c r="AK41905" s="49">
        <v>-3042</v>
      </c>
      <c r="AL41905" s="49">
        <v>-62</v>
      </c>
      <c r="AM41905" s="49">
        <v>-31</v>
      </c>
    </row>
    <row r="41906" spans="1:39">
      <c r="A41906" s="37" t="s">
        <v>47</v>
      </c>
      <c r="B41906" s="38">
        <v>43932.333333333336</v>
      </c>
      <c r="C41906" s="39">
        <v>43932</v>
      </c>
      <c r="D41906" s="56">
        <v>1</v>
      </c>
      <c r="E41906" s="38">
        <v>43932.041666666664</v>
      </c>
      <c r="F41906" s="40" t="s">
        <v>240</v>
      </c>
      <c r="G41906" s="48">
        <v>23078</v>
      </c>
      <c r="H41906" s="48">
        <v>24116</v>
      </c>
      <c r="I41906" s="48">
        <v>12935</v>
      </c>
      <c r="J41906" s="48">
        <v>-8186</v>
      </c>
      <c r="K41906" s="48">
        <v>12967</v>
      </c>
      <c r="L41906" s="48">
        <v>3</v>
      </c>
      <c r="M41906" s="48">
        <v>7585</v>
      </c>
      <c r="N41906" s="48">
        <v>2264</v>
      </c>
      <c r="O41906" s="48">
        <v>90</v>
      </c>
      <c r="P41906" s="48">
        <v>373</v>
      </c>
      <c r="Q41906" s="48">
        <v>7</v>
      </c>
      <c r="R41906" s="48">
        <v>2056</v>
      </c>
      <c r="S41906" s="48">
        <v>589</v>
      </c>
      <c r="U41906" s="48">
        <v>-8121</v>
      </c>
      <c r="AC41906" s="48">
        <v>-3379</v>
      </c>
      <c r="AF41906" s="48">
        <v>-4484</v>
      </c>
      <c r="AJ41906" s="48">
        <v>-258</v>
      </c>
      <c r="AK41906" s="49">
        <v>-2995</v>
      </c>
      <c r="AL41906" s="49">
        <v>-65</v>
      </c>
      <c r="AM41906" s="49">
        <v>-32</v>
      </c>
    </row>
    <row r="41907" spans="1:39">
      <c r="A41907" s="37" t="s">
        <v>47</v>
      </c>
      <c r="B41907" s="38">
        <v>43932.375</v>
      </c>
      <c r="C41907" s="39">
        <v>43932</v>
      </c>
      <c r="D41907" s="56">
        <v>2</v>
      </c>
      <c r="E41907" s="38">
        <v>43932.083333333336</v>
      </c>
      <c r="F41907" s="40" t="s">
        <v>240</v>
      </c>
      <c r="G41907" s="48">
        <v>22130</v>
      </c>
      <c r="H41907" s="48">
        <v>23061</v>
      </c>
      <c r="I41907" s="48">
        <v>12490</v>
      </c>
      <c r="J41907" s="48">
        <v>-7673</v>
      </c>
      <c r="K41907" s="48">
        <v>12518</v>
      </c>
      <c r="L41907" s="48">
        <v>2</v>
      </c>
      <c r="M41907" s="48">
        <v>6570</v>
      </c>
      <c r="N41907" s="48">
        <v>2262</v>
      </c>
      <c r="O41907" s="48">
        <v>90</v>
      </c>
      <c r="P41907" s="48">
        <v>395</v>
      </c>
      <c r="Q41907" s="48">
        <v>6</v>
      </c>
      <c r="R41907" s="48">
        <v>2606</v>
      </c>
      <c r="S41907" s="48">
        <v>587</v>
      </c>
      <c r="U41907" s="48">
        <v>-7626</v>
      </c>
      <c r="AC41907" s="48">
        <v>-3135</v>
      </c>
      <c r="AF41907" s="48">
        <v>-4244</v>
      </c>
      <c r="AJ41907" s="48">
        <v>-247</v>
      </c>
      <c r="AK41907" s="49">
        <v>-2898</v>
      </c>
      <c r="AL41907" s="49">
        <v>-47</v>
      </c>
      <c r="AM41907" s="49">
        <v>-28</v>
      </c>
    </row>
    <row r="41908" spans="1:39">
      <c r="A41908" s="37" t="s">
        <v>47</v>
      </c>
      <c r="B41908" s="38">
        <v>43932.416666666664</v>
      </c>
      <c r="C41908" s="39">
        <v>43932</v>
      </c>
      <c r="D41908" s="56">
        <v>3</v>
      </c>
      <c r="E41908" s="38">
        <v>43932.125</v>
      </c>
      <c r="F41908" s="40" t="s">
        <v>240</v>
      </c>
      <c r="G41908" s="48">
        <v>21513</v>
      </c>
      <c r="H41908" s="48">
        <v>22337</v>
      </c>
      <c r="I41908" s="48">
        <v>12350</v>
      </c>
      <c r="J41908" s="48">
        <v>-7307</v>
      </c>
      <c r="K41908" s="48">
        <v>12384</v>
      </c>
      <c r="L41908" s="48">
        <v>4</v>
      </c>
      <c r="M41908" s="48">
        <v>6389</v>
      </c>
      <c r="N41908" s="48">
        <v>2264</v>
      </c>
      <c r="O41908" s="48">
        <v>90</v>
      </c>
      <c r="P41908" s="48">
        <v>408</v>
      </c>
      <c r="Q41908" s="48">
        <v>6</v>
      </c>
      <c r="R41908" s="48">
        <v>2642</v>
      </c>
      <c r="S41908" s="48">
        <v>581</v>
      </c>
      <c r="U41908" s="48">
        <v>-7258</v>
      </c>
      <c r="AC41908" s="48">
        <v>-3092</v>
      </c>
      <c r="AF41908" s="48">
        <v>-3874</v>
      </c>
      <c r="AJ41908" s="48">
        <v>-292</v>
      </c>
      <c r="AK41908" s="49">
        <v>-2680</v>
      </c>
      <c r="AL41908" s="49">
        <v>-49</v>
      </c>
      <c r="AM41908" s="49">
        <v>-34</v>
      </c>
    </row>
    <row r="41909" spans="1:39">
      <c r="A41909" s="37" t="s">
        <v>47</v>
      </c>
      <c r="B41909" s="38">
        <v>43932.458333333336</v>
      </c>
      <c r="C41909" s="39">
        <v>43932</v>
      </c>
      <c r="D41909" s="56">
        <v>4</v>
      </c>
      <c r="E41909" s="38">
        <v>43932.166666666664</v>
      </c>
      <c r="F41909" s="40" t="s">
        <v>240</v>
      </c>
      <c r="G41909" s="48">
        <v>21229</v>
      </c>
      <c r="H41909" s="48">
        <v>21995</v>
      </c>
      <c r="I41909" s="48">
        <v>11999</v>
      </c>
      <c r="J41909" s="48">
        <v>-7229</v>
      </c>
      <c r="K41909" s="48">
        <v>12031</v>
      </c>
      <c r="L41909" s="48">
        <v>3</v>
      </c>
      <c r="M41909" s="48">
        <v>6087</v>
      </c>
      <c r="N41909" s="48">
        <v>2261</v>
      </c>
      <c r="O41909" s="48">
        <v>90</v>
      </c>
      <c r="P41909" s="48">
        <v>396</v>
      </c>
      <c r="Q41909" s="48">
        <v>5</v>
      </c>
      <c r="R41909" s="48">
        <v>2608</v>
      </c>
      <c r="S41909" s="48">
        <v>581</v>
      </c>
      <c r="U41909" s="48">
        <v>-7175</v>
      </c>
      <c r="AC41909" s="48">
        <v>-3042</v>
      </c>
      <c r="AF41909" s="48">
        <v>-3829</v>
      </c>
      <c r="AJ41909" s="48">
        <v>-304</v>
      </c>
      <c r="AK41909" s="49">
        <v>-2767</v>
      </c>
      <c r="AL41909" s="49">
        <v>-54</v>
      </c>
      <c r="AM41909" s="49">
        <v>-32</v>
      </c>
    </row>
    <row r="41910" spans="1:39">
      <c r="A41910" s="37" t="s">
        <v>47</v>
      </c>
      <c r="B41910" s="38">
        <v>43932.5</v>
      </c>
      <c r="C41910" s="39">
        <v>43932</v>
      </c>
      <c r="D41910" s="56">
        <v>5</v>
      </c>
      <c r="E41910" s="38">
        <v>43932.208333333336</v>
      </c>
      <c r="F41910" s="40" t="s">
        <v>240</v>
      </c>
      <c r="G41910" s="48">
        <v>21370</v>
      </c>
      <c r="H41910" s="48">
        <v>22036</v>
      </c>
      <c r="I41910" s="48">
        <v>12084</v>
      </c>
      <c r="J41910" s="48">
        <v>-7564</v>
      </c>
      <c r="K41910" s="48">
        <v>12117</v>
      </c>
      <c r="L41910" s="48">
        <v>3</v>
      </c>
      <c r="M41910" s="48">
        <v>6321</v>
      </c>
      <c r="N41910" s="48">
        <v>2261</v>
      </c>
      <c r="O41910" s="48">
        <v>90</v>
      </c>
      <c r="P41910" s="48">
        <v>374</v>
      </c>
      <c r="Q41910" s="48">
        <v>5</v>
      </c>
      <c r="R41910" s="48">
        <v>2480</v>
      </c>
      <c r="S41910" s="48">
        <v>583</v>
      </c>
      <c r="U41910" s="48">
        <v>-7511</v>
      </c>
      <c r="AC41910" s="48">
        <v>-3178</v>
      </c>
      <c r="AF41910" s="48">
        <v>-4030</v>
      </c>
      <c r="AJ41910" s="48">
        <v>-303</v>
      </c>
      <c r="AK41910" s="49">
        <v>-2388</v>
      </c>
      <c r="AL41910" s="49">
        <v>-53</v>
      </c>
      <c r="AM41910" s="49">
        <v>-33</v>
      </c>
    </row>
    <row r="41911" spans="1:39">
      <c r="A41911" s="37" t="s">
        <v>47</v>
      </c>
      <c r="B41911" s="38">
        <v>43932.541666666664</v>
      </c>
      <c r="C41911" s="39">
        <v>43932</v>
      </c>
      <c r="D41911" s="56">
        <v>6</v>
      </c>
      <c r="E41911" s="38">
        <v>43932.25</v>
      </c>
      <c r="F41911" s="40" t="s">
        <v>240</v>
      </c>
      <c r="G41911" s="48">
        <v>22037</v>
      </c>
      <c r="H41911" s="48">
        <v>22409</v>
      </c>
      <c r="I41911" s="48">
        <v>12464</v>
      </c>
      <c r="J41911" s="48">
        <v>-7747</v>
      </c>
      <c r="K41911" s="48">
        <v>12501</v>
      </c>
      <c r="L41911" s="48">
        <v>2</v>
      </c>
      <c r="M41911" s="48">
        <v>6726</v>
      </c>
      <c r="N41911" s="48">
        <v>2260</v>
      </c>
      <c r="O41911" s="48">
        <v>90</v>
      </c>
      <c r="P41911" s="48">
        <v>403</v>
      </c>
      <c r="Q41911" s="48">
        <v>5</v>
      </c>
      <c r="R41911" s="48">
        <v>2429</v>
      </c>
      <c r="S41911" s="48">
        <v>586</v>
      </c>
      <c r="U41911" s="48">
        <v>-7684</v>
      </c>
      <c r="AC41911" s="48">
        <v>-3233</v>
      </c>
      <c r="AF41911" s="48">
        <v>-4144</v>
      </c>
      <c r="AJ41911" s="48">
        <v>-307</v>
      </c>
      <c r="AK41911" s="49">
        <v>-2198</v>
      </c>
      <c r="AL41911" s="49">
        <v>-63</v>
      </c>
      <c r="AM41911" s="49">
        <v>-37</v>
      </c>
    </row>
    <row r="41912" spans="1:39">
      <c r="A41912" s="37" t="s">
        <v>47</v>
      </c>
      <c r="B41912" s="38">
        <v>43932.583333333336</v>
      </c>
      <c r="C41912" s="39">
        <v>43932</v>
      </c>
      <c r="D41912" s="56">
        <v>7</v>
      </c>
      <c r="E41912" s="38">
        <v>43932.291666666664</v>
      </c>
      <c r="F41912" s="40" t="s">
        <v>240</v>
      </c>
      <c r="G41912" s="48">
        <v>22757</v>
      </c>
      <c r="H41912" s="48">
        <v>22886</v>
      </c>
      <c r="I41912" s="48">
        <v>13459</v>
      </c>
      <c r="J41912" s="48">
        <v>-7960</v>
      </c>
      <c r="K41912" s="48">
        <v>13460</v>
      </c>
      <c r="L41912" s="48">
        <v>-3</v>
      </c>
      <c r="M41912" s="48">
        <v>6579</v>
      </c>
      <c r="N41912" s="48">
        <v>2259</v>
      </c>
      <c r="O41912" s="48">
        <v>89</v>
      </c>
      <c r="P41912" s="48">
        <v>568</v>
      </c>
      <c r="Q41912" s="48">
        <v>1011</v>
      </c>
      <c r="R41912" s="48">
        <v>2360</v>
      </c>
      <c r="S41912" s="48">
        <v>597</v>
      </c>
      <c r="U41912" s="48">
        <v>-7900</v>
      </c>
      <c r="AC41912" s="48">
        <v>-3150</v>
      </c>
      <c r="AF41912" s="48">
        <v>-4454</v>
      </c>
      <c r="AJ41912" s="48">
        <v>-296</v>
      </c>
      <c r="AK41912" s="49">
        <v>-1467</v>
      </c>
      <c r="AL41912" s="49">
        <v>-60</v>
      </c>
      <c r="AM41912" s="49">
        <v>-1</v>
      </c>
    </row>
    <row r="41913" spans="1:39">
      <c r="A41913" s="37" t="s">
        <v>47</v>
      </c>
      <c r="B41913" s="38">
        <v>43932.625</v>
      </c>
      <c r="C41913" s="39">
        <v>43932</v>
      </c>
      <c r="D41913" s="56">
        <v>8</v>
      </c>
      <c r="E41913" s="38">
        <v>43932.333333333336</v>
      </c>
      <c r="F41913" s="40" t="s">
        <v>240</v>
      </c>
      <c r="G41913" s="48">
        <v>22977</v>
      </c>
      <c r="H41913" s="48">
        <v>22670</v>
      </c>
      <c r="I41913" s="48">
        <v>15820</v>
      </c>
      <c r="J41913" s="48">
        <v>-6132</v>
      </c>
      <c r="K41913" s="48">
        <v>15819</v>
      </c>
      <c r="L41913" s="48">
        <v>1</v>
      </c>
      <c r="M41913" s="48">
        <v>4830</v>
      </c>
      <c r="N41913" s="48">
        <v>2260</v>
      </c>
      <c r="O41913" s="48">
        <v>46</v>
      </c>
      <c r="P41913" s="48">
        <v>507</v>
      </c>
      <c r="Q41913" s="48">
        <v>5109</v>
      </c>
      <c r="R41913" s="48">
        <v>2490</v>
      </c>
      <c r="S41913" s="48">
        <v>576</v>
      </c>
      <c r="U41913" s="48">
        <v>-6014</v>
      </c>
      <c r="AC41913" s="48">
        <v>-2014</v>
      </c>
      <c r="AF41913" s="48">
        <v>-3777</v>
      </c>
      <c r="AJ41913" s="48">
        <v>-223</v>
      </c>
      <c r="AK41913" s="49">
        <v>-718</v>
      </c>
      <c r="AL41913" s="49">
        <v>-118</v>
      </c>
      <c r="AM41913" s="49">
        <v>1</v>
      </c>
    </row>
    <row r="41914" spans="1:39">
      <c r="A41914" s="37" t="s">
        <v>47</v>
      </c>
      <c r="B41914" s="38">
        <v>43932.666666666664</v>
      </c>
      <c r="C41914" s="39">
        <v>43932</v>
      </c>
      <c r="D41914" s="56">
        <v>9</v>
      </c>
      <c r="E41914" s="38">
        <v>43932.375</v>
      </c>
      <c r="F41914" s="40" t="s">
        <v>240</v>
      </c>
      <c r="G41914" s="48">
        <v>22978</v>
      </c>
      <c r="H41914" s="48">
        <v>22344</v>
      </c>
      <c r="I41914" s="48">
        <v>17016</v>
      </c>
      <c r="J41914" s="48">
        <v>-4259</v>
      </c>
      <c r="K41914" s="48">
        <v>17017</v>
      </c>
      <c r="L41914" s="48">
        <v>3</v>
      </c>
      <c r="M41914" s="48">
        <v>3908</v>
      </c>
      <c r="N41914" s="48">
        <v>2260</v>
      </c>
      <c r="O41914" s="48">
        <v>90</v>
      </c>
      <c r="P41914" s="48">
        <v>368</v>
      </c>
      <c r="Q41914" s="48">
        <v>7478</v>
      </c>
      <c r="R41914" s="48">
        <v>2386</v>
      </c>
      <c r="S41914" s="48">
        <v>524</v>
      </c>
      <c r="U41914" s="48">
        <v>-4133</v>
      </c>
      <c r="AC41914" s="48">
        <v>-1082</v>
      </c>
      <c r="AF41914" s="48">
        <v>-2867</v>
      </c>
      <c r="AJ41914" s="48">
        <v>-184</v>
      </c>
      <c r="AK41914" s="49">
        <v>-1069</v>
      </c>
      <c r="AL41914" s="49">
        <v>-126</v>
      </c>
      <c r="AM41914" s="49">
        <v>-1</v>
      </c>
    </row>
    <row r="41915" spans="1:39">
      <c r="A41915" s="37" t="s">
        <v>47</v>
      </c>
      <c r="B41915" s="38">
        <v>43932.708333333336</v>
      </c>
      <c r="C41915" s="39">
        <v>43932</v>
      </c>
      <c r="D41915" s="56">
        <v>10</v>
      </c>
      <c r="E41915" s="38">
        <v>43932.416666666664</v>
      </c>
      <c r="F41915" s="40" t="s">
        <v>240</v>
      </c>
      <c r="G41915" s="48">
        <v>22450</v>
      </c>
      <c r="H41915" s="48">
        <v>21809</v>
      </c>
      <c r="I41915" s="48">
        <v>16839</v>
      </c>
      <c r="J41915" s="48">
        <v>-2920</v>
      </c>
      <c r="K41915" s="48">
        <v>16840</v>
      </c>
      <c r="L41915" s="48">
        <v>3</v>
      </c>
      <c r="M41915" s="48">
        <v>3473</v>
      </c>
      <c r="N41915" s="48">
        <v>2259</v>
      </c>
      <c r="O41915" s="48">
        <v>90</v>
      </c>
      <c r="P41915" s="48">
        <v>442</v>
      </c>
      <c r="Q41915" s="48">
        <v>7702</v>
      </c>
      <c r="R41915" s="48">
        <v>2354</v>
      </c>
      <c r="S41915" s="48">
        <v>517</v>
      </c>
      <c r="U41915" s="48">
        <v>-2715</v>
      </c>
      <c r="AC41915" s="48">
        <v>-283</v>
      </c>
      <c r="AF41915" s="48">
        <v>-2293</v>
      </c>
      <c r="AJ41915" s="48">
        <v>-139</v>
      </c>
      <c r="AK41915" s="49">
        <v>-2050</v>
      </c>
      <c r="AL41915" s="49">
        <v>-205</v>
      </c>
      <c r="AM41915" s="49">
        <v>-1</v>
      </c>
    </row>
    <row r="41916" spans="1:39">
      <c r="A41916" s="37" t="s">
        <v>47</v>
      </c>
      <c r="B41916" s="38">
        <v>43932.75</v>
      </c>
      <c r="C41916" s="39">
        <v>43932</v>
      </c>
      <c r="D41916" s="56">
        <v>11</v>
      </c>
      <c r="E41916" s="38">
        <v>43932.458333333336</v>
      </c>
      <c r="F41916" s="40" t="s">
        <v>240</v>
      </c>
      <c r="G41916" s="48">
        <v>21725</v>
      </c>
      <c r="H41916" s="48">
        <v>21314</v>
      </c>
      <c r="I41916" s="48">
        <v>17021</v>
      </c>
      <c r="J41916" s="48">
        <v>-3172</v>
      </c>
      <c r="K41916" s="48">
        <v>17020</v>
      </c>
      <c r="L41916" s="48">
        <v>5</v>
      </c>
      <c r="M41916" s="48">
        <v>3505</v>
      </c>
      <c r="N41916" s="48">
        <v>2262</v>
      </c>
      <c r="O41916" s="48">
        <v>89</v>
      </c>
      <c r="P41916" s="48">
        <v>477</v>
      </c>
      <c r="Q41916" s="48">
        <v>8568</v>
      </c>
      <c r="R41916" s="48">
        <v>1603</v>
      </c>
      <c r="S41916" s="48">
        <v>511</v>
      </c>
      <c r="U41916" s="48">
        <v>-2872</v>
      </c>
      <c r="AC41916" s="48">
        <v>-598</v>
      </c>
      <c r="AF41916" s="48">
        <v>-2197</v>
      </c>
      <c r="AJ41916" s="48">
        <v>-77</v>
      </c>
      <c r="AK41916" s="49">
        <v>-1121</v>
      </c>
      <c r="AL41916" s="49">
        <v>-300</v>
      </c>
      <c r="AM41916" s="49">
        <v>1</v>
      </c>
    </row>
    <row r="41917" spans="1:39">
      <c r="A41917" s="37" t="s">
        <v>47</v>
      </c>
      <c r="B41917" s="38">
        <v>43932.791666666664</v>
      </c>
      <c r="C41917" s="39">
        <v>43932</v>
      </c>
      <c r="D41917" s="56">
        <v>12</v>
      </c>
      <c r="E41917" s="38">
        <v>43932.5</v>
      </c>
      <c r="F41917" s="40" t="s">
        <v>240</v>
      </c>
      <c r="G41917" s="48">
        <v>21061</v>
      </c>
      <c r="H41917" s="48">
        <v>20840</v>
      </c>
      <c r="I41917" s="48">
        <v>17518</v>
      </c>
      <c r="J41917" s="48">
        <v>-2128</v>
      </c>
      <c r="K41917" s="48">
        <v>17555</v>
      </c>
      <c r="L41917" s="48">
        <v>6</v>
      </c>
      <c r="M41917" s="48">
        <v>3749</v>
      </c>
      <c r="N41917" s="48">
        <v>2262</v>
      </c>
      <c r="O41917" s="48">
        <v>90</v>
      </c>
      <c r="P41917" s="48">
        <v>481</v>
      </c>
      <c r="Q41917" s="48">
        <v>9370</v>
      </c>
      <c r="R41917" s="48">
        <v>1087</v>
      </c>
      <c r="S41917" s="48">
        <v>510</v>
      </c>
      <c r="U41917" s="48">
        <v>-1794</v>
      </c>
      <c r="AC41917" s="48">
        <v>-184</v>
      </c>
      <c r="AF41917" s="48">
        <v>-1557</v>
      </c>
      <c r="AJ41917" s="48">
        <v>-53</v>
      </c>
      <c r="AK41917" s="49">
        <v>-1194</v>
      </c>
      <c r="AL41917" s="49">
        <v>-334</v>
      </c>
      <c r="AM41917" s="49">
        <v>-37</v>
      </c>
    </row>
    <row r="41918" spans="1:39">
      <c r="A41918" s="37" t="s">
        <v>47</v>
      </c>
      <c r="B41918" s="38">
        <v>43932.833333333336</v>
      </c>
      <c r="C41918" s="39">
        <v>43932</v>
      </c>
      <c r="D41918" s="56">
        <v>13</v>
      </c>
      <c r="E41918" s="38">
        <v>43932.541666666664</v>
      </c>
      <c r="F41918" s="40" t="s">
        <v>240</v>
      </c>
      <c r="G41918" s="48">
        <v>20505</v>
      </c>
      <c r="H41918" s="48">
        <v>20458</v>
      </c>
      <c r="I41918" s="48">
        <v>17840</v>
      </c>
      <c r="J41918" s="48">
        <v>-1471</v>
      </c>
      <c r="K41918" s="48">
        <v>17838</v>
      </c>
      <c r="L41918" s="48">
        <v>-2</v>
      </c>
      <c r="M41918" s="48">
        <v>3543</v>
      </c>
      <c r="N41918" s="48">
        <v>2263</v>
      </c>
      <c r="O41918" s="48">
        <v>89</v>
      </c>
      <c r="P41918" s="48">
        <v>439</v>
      </c>
      <c r="Q41918" s="48">
        <v>9680</v>
      </c>
      <c r="R41918" s="48">
        <v>1318</v>
      </c>
      <c r="S41918" s="48">
        <v>508</v>
      </c>
      <c r="U41918" s="48">
        <v>-1132</v>
      </c>
      <c r="AC41918" s="48">
        <v>277</v>
      </c>
      <c r="AF41918" s="48">
        <v>-1349</v>
      </c>
      <c r="AJ41918" s="48">
        <v>-60</v>
      </c>
      <c r="AK41918" s="49">
        <v>-1147</v>
      </c>
      <c r="AL41918" s="49">
        <v>-339</v>
      </c>
      <c r="AM41918" s="49">
        <v>2</v>
      </c>
    </row>
    <row r="41919" spans="1:39">
      <c r="A41919" s="37" t="s">
        <v>47</v>
      </c>
      <c r="B41919" s="38">
        <v>43932.875</v>
      </c>
      <c r="C41919" s="39">
        <v>43932</v>
      </c>
      <c r="D41919" s="56">
        <v>14</v>
      </c>
      <c r="E41919" s="38">
        <v>43932.583333333336</v>
      </c>
      <c r="F41919" s="40" t="s">
        <v>240</v>
      </c>
      <c r="G41919" s="48">
        <v>20150</v>
      </c>
      <c r="H41919" s="48">
        <v>20224</v>
      </c>
      <c r="I41919" s="48">
        <v>17099</v>
      </c>
      <c r="J41919" s="48">
        <v>-1435</v>
      </c>
      <c r="K41919" s="48">
        <v>17098</v>
      </c>
      <c r="L41919" s="48">
        <v>-3</v>
      </c>
      <c r="M41919" s="48">
        <v>3542</v>
      </c>
      <c r="N41919" s="48">
        <v>2261</v>
      </c>
      <c r="O41919" s="48">
        <v>90</v>
      </c>
      <c r="P41919" s="48">
        <v>512</v>
      </c>
      <c r="Q41919" s="48">
        <v>8499</v>
      </c>
      <c r="R41919" s="48">
        <v>1689</v>
      </c>
      <c r="S41919" s="48">
        <v>508</v>
      </c>
      <c r="U41919" s="48">
        <v>-1015</v>
      </c>
      <c r="AC41919" s="48">
        <v>613</v>
      </c>
      <c r="AF41919" s="48">
        <v>-1568</v>
      </c>
      <c r="AJ41919" s="48">
        <v>-60</v>
      </c>
      <c r="AK41919" s="49">
        <v>-1690</v>
      </c>
      <c r="AL41919" s="49">
        <v>-420</v>
      </c>
      <c r="AM41919" s="49">
        <v>1</v>
      </c>
    </row>
    <row r="41920" spans="1:39">
      <c r="A41920" s="37" t="s">
        <v>47</v>
      </c>
      <c r="B41920" s="38">
        <v>43932.916666666664</v>
      </c>
      <c r="C41920" s="39">
        <v>43932</v>
      </c>
      <c r="D41920" s="56">
        <v>15</v>
      </c>
      <c r="E41920" s="38">
        <v>43932.625</v>
      </c>
      <c r="F41920" s="40" t="s">
        <v>240</v>
      </c>
      <c r="G41920" s="48">
        <v>20166</v>
      </c>
      <c r="H41920" s="48">
        <v>19871</v>
      </c>
      <c r="I41920" s="48">
        <v>17139</v>
      </c>
      <c r="J41920" s="48">
        <v>-1694</v>
      </c>
      <c r="K41920" s="48">
        <v>17138</v>
      </c>
      <c r="L41920" s="48">
        <v>-3</v>
      </c>
      <c r="M41920" s="48">
        <v>3872</v>
      </c>
      <c r="N41920" s="48">
        <v>2262</v>
      </c>
      <c r="O41920" s="48">
        <v>89</v>
      </c>
      <c r="P41920" s="48">
        <v>352</v>
      </c>
      <c r="Q41920" s="48">
        <v>7611</v>
      </c>
      <c r="R41920" s="48">
        <v>2442</v>
      </c>
      <c r="S41920" s="48">
        <v>513</v>
      </c>
      <c r="U41920" s="48">
        <v>-1396</v>
      </c>
      <c r="AC41920" s="48">
        <v>615</v>
      </c>
      <c r="AF41920" s="48">
        <v>-1931</v>
      </c>
      <c r="AJ41920" s="48">
        <v>-80</v>
      </c>
      <c r="AK41920" s="49">
        <v>-1038</v>
      </c>
      <c r="AL41920" s="49">
        <v>-298</v>
      </c>
      <c r="AM41920" s="49">
        <v>1</v>
      </c>
    </row>
    <row r="41921" spans="1:39">
      <c r="A41921" s="37" t="s">
        <v>47</v>
      </c>
      <c r="B41921" s="38">
        <v>43932.958333333336</v>
      </c>
      <c r="C41921" s="39">
        <v>43932</v>
      </c>
      <c r="D41921" s="56">
        <v>16</v>
      </c>
      <c r="E41921" s="38">
        <v>43932.666666666664</v>
      </c>
      <c r="F41921" s="40" t="s">
        <v>240</v>
      </c>
      <c r="G41921" s="48">
        <v>20658</v>
      </c>
      <c r="H41921" s="48">
        <v>20355</v>
      </c>
      <c r="I41921" s="48">
        <v>17912</v>
      </c>
      <c r="J41921" s="48">
        <v>-1479</v>
      </c>
      <c r="K41921" s="48">
        <v>17910</v>
      </c>
      <c r="L41921" s="48">
        <v>-4</v>
      </c>
      <c r="M41921" s="48">
        <v>3907</v>
      </c>
      <c r="N41921" s="48">
        <v>2263</v>
      </c>
      <c r="O41921" s="48">
        <v>46</v>
      </c>
      <c r="P41921" s="48">
        <v>435</v>
      </c>
      <c r="Q41921" s="48">
        <v>7523</v>
      </c>
      <c r="R41921" s="48">
        <v>3221</v>
      </c>
      <c r="S41921" s="48">
        <v>519</v>
      </c>
      <c r="U41921" s="48">
        <v>-1177</v>
      </c>
      <c r="AC41921" s="48">
        <v>701</v>
      </c>
      <c r="AF41921" s="48">
        <v>-1771</v>
      </c>
      <c r="AJ41921" s="48">
        <v>-107</v>
      </c>
      <c r="AK41921" s="49">
        <v>-964</v>
      </c>
      <c r="AL41921" s="49">
        <v>-302</v>
      </c>
      <c r="AM41921" s="49">
        <v>2</v>
      </c>
    </row>
    <row r="41922" spans="1:39">
      <c r="A41922" s="37" t="s">
        <v>47</v>
      </c>
      <c r="B41922" s="38">
        <v>43933</v>
      </c>
      <c r="C41922" s="39">
        <v>43932</v>
      </c>
      <c r="D41922" s="56">
        <v>17</v>
      </c>
      <c r="E41922" s="38">
        <v>43932.708333333336</v>
      </c>
      <c r="F41922" s="40" t="s">
        <v>240</v>
      </c>
      <c r="G41922" s="48">
        <v>21551</v>
      </c>
      <c r="H41922" s="48">
        <v>21396</v>
      </c>
      <c r="I41922" s="48">
        <v>17483</v>
      </c>
      <c r="J41922" s="48">
        <v>-1731</v>
      </c>
      <c r="K41922" s="48">
        <v>17483</v>
      </c>
      <c r="L41922" s="48">
        <v>-3</v>
      </c>
      <c r="M41922" s="48">
        <v>4243</v>
      </c>
      <c r="N41922" s="48">
        <v>2265</v>
      </c>
      <c r="O41922" s="48">
        <v>90</v>
      </c>
      <c r="P41922" s="48">
        <v>384</v>
      </c>
      <c r="Q41922" s="48">
        <v>6607</v>
      </c>
      <c r="R41922" s="48">
        <v>3373</v>
      </c>
      <c r="S41922" s="48">
        <v>524</v>
      </c>
      <c r="U41922" s="48">
        <v>-1445</v>
      </c>
      <c r="AC41922" s="48">
        <v>654</v>
      </c>
      <c r="AF41922" s="48">
        <v>-1976</v>
      </c>
      <c r="AJ41922" s="48">
        <v>-123</v>
      </c>
      <c r="AK41922" s="49">
        <v>-2182</v>
      </c>
      <c r="AL41922" s="49">
        <v>-286</v>
      </c>
      <c r="AM41922" s="49">
        <v>0</v>
      </c>
    </row>
    <row r="41923" spans="1:39">
      <c r="A41923" s="37" t="s">
        <v>47</v>
      </c>
      <c r="B41923" s="38">
        <v>43933.041666666664</v>
      </c>
      <c r="C41923" s="39">
        <v>43932</v>
      </c>
      <c r="D41923" s="56">
        <v>18</v>
      </c>
      <c r="E41923" s="38">
        <v>43932.75</v>
      </c>
      <c r="F41923" s="40" t="s">
        <v>240</v>
      </c>
      <c r="G41923" s="48">
        <v>23052</v>
      </c>
      <c r="H41923" s="48">
        <v>23131</v>
      </c>
      <c r="I41923" s="48">
        <v>17307</v>
      </c>
      <c r="J41923" s="48">
        <v>-2717</v>
      </c>
      <c r="K41923" s="48">
        <v>17307</v>
      </c>
      <c r="L41923" s="48">
        <v>-4</v>
      </c>
      <c r="M41923" s="48">
        <v>5125</v>
      </c>
      <c r="N41923" s="48">
        <v>2263</v>
      </c>
      <c r="O41923" s="48">
        <v>89</v>
      </c>
      <c r="P41923" s="48">
        <v>545</v>
      </c>
      <c r="Q41923" s="48">
        <v>4968</v>
      </c>
      <c r="R41923" s="48">
        <v>3785</v>
      </c>
      <c r="S41923" s="48">
        <v>536</v>
      </c>
      <c r="U41923" s="48">
        <v>-2463</v>
      </c>
      <c r="AC41923" s="48">
        <v>6</v>
      </c>
      <c r="AF41923" s="48">
        <v>-2249</v>
      </c>
      <c r="AJ41923" s="48">
        <v>-220</v>
      </c>
      <c r="AK41923" s="49">
        <v>-3107</v>
      </c>
      <c r="AL41923" s="49">
        <v>-254</v>
      </c>
      <c r="AM41923" s="49">
        <v>0</v>
      </c>
    </row>
    <row r="41924" spans="1:39">
      <c r="A41924" s="37" t="s">
        <v>47</v>
      </c>
      <c r="B41924" s="38">
        <v>43933.083333333336</v>
      </c>
      <c r="C41924" s="39">
        <v>43932</v>
      </c>
      <c r="D41924" s="56">
        <v>19</v>
      </c>
      <c r="E41924" s="38">
        <v>43932.791666666664</v>
      </c>
      <c r="F41924" s="40" t="s">
        <v>240</v>
      </c>
      <c r="G41924" s="48">
        <v>24615</v>
      </c>
      <c r="H41924" s="48">
        <v>25164</v>
      </c>
      <c r="I41924" s="48">
        <v>14298</v>
      </c>
      <c r="J41924" s="48">
        <v>-5915</v>
      </c>
      <c r="K41924" s="48">
        <v>14297</v>
      </c>
      <c r="L41924" s="48">
        <v>-5</v>
      </c>
      <c r="M41924" s="48">
        <v>5976</v>
      </c>
      <c r="N41924" s="48">
        <v>2263</v>
      </c>
      <c r="O41924" s="48">
        <v>89</v>
      </c>
      <c r="P41924" s="48">
        <v>755</v>
      </c>
      <c r="Q41924" s="48">
        <v>604</v>
      </c>
      <c r="R41924" s="48">
        <v>4034</v>
      </c>
      <c r="S41924" s="48">
        <v>581</v>
      </c>
      <c r="U41924" s="48">
        <v>-5827</v>
      </c>
      <c r="AC41924" s="48">
        <v>-1582</v>
      </c>
      <c r="AF41924" s="48">
        <v>-3963</v>
      </c>
      <c r="AJ41924" s="48">
        <v>-282</v>
      </c>
      <c r="AK41924" s="49">
        <v>-4951</v>
      </c>
      <c r="AL41924" s="49">
        <v>-88</v>
      </c>
      <c r="AM41924" s="49">
        <v>1</v>
      </c>
    </row>
    <row r="41925" spans="1:39">
      <c r="A41925" s="37" t="s">
        <v>47</v>
      </c>
      <c r="B41925" s="38">
        <v>43933.125</v>
      </c>
      <c r="C41925" s="39">
        <v>43932</v>
      </c>
      <c r="D41925" s="56">
        <v>20</v>
      </c>
      <c r="E41925" s="38">
        <v>43932.833333333336</v>
      </c>
      <c r="F41925" s="40" t="s">
        <v>240</v>
      </c>
      <c r="G41925" s="48">
        <v>26455</v>
      </c>
      <c r="H41925" s="48">
        <v>27217</v>
      </c>
      <c r="I41925" s="48">
        <v>14760</v>
      </c>
      <c r="J41925" s="48">
        <v>-8579</v>
      </c>
      <c r="K41925" s="48">
        <v>15123</v>
      </c>
      <c r="L41925" s="48">
        <v>-6</v>
      </c>
      <c r="M41925" s="48">
        <v>7067</v>
      </c>
      <c r="N41925" s="48">
        <v>2261</v>
      </c>
      <c r="O41925" s="48">
        <v>88</v>
      </c>
      <c r="P41925" s="48">
        <v>947</v>
      </c>
      <c r="Q41925" s="48">
        <v>348</v>
      </c>
      <c r="R41925" s="48">
        <v>3805</v>
      </c>
      <c r="S41925" s="48">
        <v>613</v>
      </c>
      <c r="U41925" s="48">
        <v>-8547</v>
      </c>
      <c r="AC41925" s="48">
        <v>-3528</v>
      </c>
      <c r="AF41925" s="48">
        <v>-4805</v>
      </c>
      <c r="AJ41925" s="48">
        <v>-214</v>
      </c>
      <c r="AK41925" s="49">
        <v>-3878</v>
      </c>
      <c r="AL41925" s="49">
        <v>-32</v>
      </c>
      <c r="AM41925" s="49">
        <v>-363</v>
      </c>
    </row>
    <row r="41926" spans="1:39">
      <c r="A41926" s="37" t="s">
        <v>47</v>
      </c>
      <c r="B41926" s="38">
        <v>43933.166666666664</v>
      </c>
      <c r="C41926" s="39">
        <v>43932</v>
      </c>
      <c r="D41926" s="56">
        <v>21</v>
      </c>
      <c r="E41926" s="38">
        <v>43932.875</v>
      </c>
      <c r="F41926" s="40" t="s">
        <v>240</v>
      </c>
      <c r="G41926" s="48">
        <v>27272</v>
      </c>
      <c r="H41926" s="48">
        <v>27731</v>
      </c>
      <c r="I41926" s="48">
        <v>15401</v>
      </c>
      <c r="J41926" s="48">
        <v>-8649</v>
      </c>
      <c r="K41926" s="48">
        <v>15431</v>
      </c>
      <c r="L41926" s="48">
        <v>-9</v>
      </c>
      <c r="M41926" s="48">
        <v>7255</v>
      </c>
      <c r="N41926" s="48">
        <v>2262</v>
      </c>
      <c r="O41926" s="48">
        <v>89</v>
      </c>
      <c r="P41926" s="48">
        <v>1246</v>
      </c>
      <c r="Q41926" s="48">
        <v>5</v>
      </c>
      <c r="R41926" s="48">
        <v>3974</v>
      </c>
      <c r="S41926" s="48">
        <v>609</v>
      </c>
      <c r="U41926" s="48">
        <v>-8623</v>
      </c>
      <c r="AC41926" s="48">
        <v>-3392</v>
      </c>
      <c r="AF41926" s="48">
        <v>-5024</v>
      </c>
      <c r="AJ41926" s="48">
        <v>-207</v>
      </c>
      <c r="AK41926" s="49">
        <v>-3681</v>
      </c>
      <c r="AL41926" s="49">
        <v>-26</v>
      </c>
      <c r="AM41926" s="49">
        <v>-30</v>
      </c>
    </row>
    <row r="41927" spans="1:39">
      <c r="A41927" s="37" t="s">
        <v>47</v>
      </c>
      <c r="B41927" s="38">
        <v>43933.208333333336</v>
      </c>
      <c r="C41927" s="39">
        <v>43932</v>
      </c>
      <c r="D41927" s="56">
        <v>22</v>
      </c>
      <c r="E41927" s="38">
        <v>43932.916666666664</v>
      </c>
      <c r="F41927" s="40" t="s">
        <v>240</v>
      </c>
      <c r="G41927" s="48">
        <v>26552</v>
      </c>
      <c r="H41927" s="48">
        <v>26725</v>
      </c>
      <c r="I41927" s="48">
        <v>14896</v>
      </c>
      <c r="J41927" s="48">
        <v>-8248</v>
      </c>
      <c r="K41927" s="48">
        <v>14870</v>
      </c>
      <c r="L41927" s="48">
        <v>-8</v>
      </c>
      <c r="M41927" s="48">
        <v>7158</v>
      </c>
      <c r="N41927" s="48">
        <v>2263</v>
      </c>
      <c r="O41927" s="48">
        <v>46</v>
      </c>
      <c r="P41927" s="48">
        <v>1194</v>
      </c>
      <c r="Q41927" s="48">
        <v>5</v>
      </c>
      <c r="R41927" s="48">
        <v>3602</v>
      </c>
      <c r="S41927" s="48">
        <v>610</v>
      </c>
      <c r="U41927" s="48">
        <v>-8229</v>
      </c>
      <c r="AC41927" s="48">
        <v>-3125</v>
      </c>
      <c r="AF41927" s="48">
        <v>-4903</v>
      </c>
      <c r="AJ41927" s="48">
        <v>-201</v>
      </c>
      <c r="AK41927" s="49">
        <v>-3581</v>
      </c>
      <c r="AL41927" s="49">
        <v>-19</v>
      </c>
      <c r="AM41927" s="49">
        <v>26</v>
      </c>
    </row>
    <row r="41928" spans="1:39">
      <c r="A41928" s="37" t="s">
        <v>47</v>
      </c>
      <c r="B41928" s="38">
        <v>43933.25</v>
      </c>
      <c r="C41928" s="39">
        <v>43932</v>
      </c>
      <c r="D41928" s="56">
        <v>23</v>
      </c>
      <c r="E41928" s="38">
        <v>43932.958333333336</v>
      </c>
      <c r="F41928" s="40" t="s">
        <v>240</v>
      </c>
      <c r="G41928" s="48">
        <v>25223</v>
      </c>
      <c r="H41928" s="48">
        <v>25265</v>
      </c>
      <c r="I41928" s="48">
        <v>14213</v>
      </c>
      <c r="J41928" s="48">
        <v>-7580</v>
      </c>
      <c r="K41928" s="48">
        <v>14246</v>
      </c>
      <c r="L41928" s="48">
        <v>-9</v>
      </c>
      <c r="M41928" s="48">
        <v>6855</v>
      </c>
      <c r="N41928" s="48">
        <v>2263</v>
      </c>
      <c r="O41928" s="48">
        <v>46</v>
      </c>
      <c r="P41928" s="48">
        <v>653</v>
      </c>
      <c r="Q41928" s="48">
        <v>5</v>
      </c>
      <c r="R41928" s="48">
        <v>3832</v>
      </c>
      <c r="S41928" s="48">
        <v>601</v>
      </c>
      <c r="U41928" s="48">
        <v>-7543</v>
      </c>
      <c r="AC41928" s="48">
        <v>-2627</v>
      </c>
      <c r="AF41928" s="48">
        <v>-4735</v>
      </c>
      <c r="AJ41928" s="48">
        <v>-181</v>
      </c>
      <c r="AK41928" s="49">
        <v>-3472</v>
      </c>
      <c r="AL41928" s="49">
        <v>-37</v>
      </c>
      <c r="AM41928" s="49">
        <v>-33</v>
      </c>
    </row>
    <row r="41929" spans="1:39">
      <c r="A41929" s="37" t="s">
        <v>47</v>
      </c>
      <c r="B41929" s="38">
        <v>43933.291666666664</v>
      </c>
      <c r="C41929" s="39">
        <v>43932</v>
      </c>
      <c r="D41929" s="56">
        <v>24</v>
      </c>
      <c r="E41929" s="38">
        <v>43933</v>
      </c>
      <c r="F41929" s="40" t="s">
        <v>240</v>
      </c>
      <c r="G41929" s="48">
        <v>23688</v>
      </c>
      <c r="H41929" s="48">
        <v>23720</v>
      </c>
      <c r="I41929" s="48">
        <v>14046</v>
      </c>
      <c r="J41929" s="48">
        <v>-6661</v>
      </c>
      <c r="K41929" s="48">
        <v>14080</v>
      </c>
      <c r="L41929" s="48">
        <v>-8</v>
      </c>
      <c r="M41929" s="48">
        <v>7004</v>
      </c>
      <c r="N41929" s="48">
        <v>2262</v>
      </c>
      <c r="O41929" s="48">
        <v>90</v>
      </c>
      <c r="P41929" s="48">
        <v>514</v>
      </c>
      <c r="Q41929" s="48">
        <v>5</v>
      </c>
      <c r="R41929" s="48">
        <v>3623</v>
      </c>
      <c r="S41929" s="48">
        <v>590</v>
      </c>
      <c r="U41929" s="48">
        <v>-6616</v>
      </c>
      <c r="AC41929" s="48">
        <v>-1856</v>
      </c>
      <c r="AF41929" s="48">
        <v>-4521</v>
      </c>
      <c r="AJ41929" s="48">
        <v>-239</v>
      </c>
      <c r="AK41929" s="49">
        <v>-3013</v>
      </c>
      <c r="AL41929" s="49">
        <v>-45</v>
      </c>
      <c r="AM41929" s="49">
        <v>-34</v>
      </c>
    </row>
    <row r="41930" spans="1:39">
      <c r="A41930" s="37" t="s">
        <v>47</v>
      </c>
      <c r="B41930" s="38">
        <v>43933.333333333336</v>
      </c>
      <c r="C41930" s="39">
        <v>43933</v>
      </c>
      <c r="D41930" s="56">
        <v>1</v>
      </c>
      <c r="E41930" s="38">
        <v>43933.041666666664</v>
      </c>
      <c r="F41930" s="40" t="s">
        <v>240</v>
      </c>
      <c r="G41930" s="48">
        <v>22324</v>
      </c>
      <c r="H41930" s="48">
        <v>22568</v>
      </c>
      <c r="I41930" s="48">
        <v>14139</v>
      </c>
      <c r="J41930" s="48">
        <v>-5749</v>
      </c>
      <c r="K41930" s="48">
        <v>14170</v>
      </c>
      <c r="L41930" s="48">
        <v>-5</v>
      </c>
      <c r="M41930" s="48">
        <v>6780</v>
      </c>
      <c r="N41930" s="48">
        <v>2262</v>
      </c>
      <c r="O41930" s="48">
        <v>89</v>
      </c>
      <c r="P41930" s="48">
        <v>375</v>
      </c>
      <c r="Q41930" s="48">
        <v>5</v>
      </c>
      <c r="R41930" s="48">
        <v>4067</v>
      </c>
      <c r="S41930" s="48">
        <v>597</v>
      </c>
      <c r="U41930" s="48">
        <v>-5703</v>
      </c>
      <c r="AC41930" s="48">
        <v>-1230</v>
      </c>
      <c r="AF41930" s="48">
        <v>-4390</v>
      </c>
      <c r="AJ41930" s="48">
        <v>-83</v>
      </c>
      <c r="AK41930" s="49">
        <v>-2680</v>
      </c>
      <c r="AL41930" s="49">
        <v>-46</v>
      </c>
      <c r="AM41930" s="49">
        <v>-31</v>
      </c>
    </row>
    <row r="41931" spans="1:39">
      <c r="A41931" s="37" t="s">
        <v>47</v>
      </c>
      <c r="B41931" s="38">
        <v>43933.375</v>
      </c>
      <c r="C41931" s="39">
        <v>43933</v>
      </c>
      <c r="D41931" s="56">
        <v>2</v>
      </c>
      <c r="E41931" s="38">
        <v>43933.083333333336</v>
      </c>
      <c r="F41931" s="40" t="s">
        <v>240</v>
      </c>
      <c r="G41931" s="48">
        <v>21462</v>
      </c>
      <c r="H41931" s="48">
        <v>21804</v>
      </c>
      <c r="I41931" s="48">
        <v>13706</v>
      </c>
      <c r="J41931" s="48">
        <v>-5311</v>
      </c>
      <c r="K41931" s="48">
        <v>13711</v>
      </c>
      <c r="L41931" s="48">
        <v>-4</v>
      </c>
      <c r="M41931" s="48">
        <v>7005</v>
      </c>
      <c r="N41931" s="48">
        <v>2263</v>
      </c>
      <c r="O41931" s="48">
        <v>90</v>
      </c>
      <c r="P41931" s="48">
        <v>370</v>
      </c>
      <c r="Q41931" s="48">
        <v>5</v>
      </c>
      <c r="R41931" s="48">
        <v>3373</v>
      </c>
      <c r="S41931" s="48">
        <v>609</v>
      </c>
      <c r="U41931" s="48">
        <v>-5271</v>
      </c>
      <c r="AC41931" s="48">
        <v>-943</v>
      </c>
      <c r="AF41931" s="48">
        <v>-4223</v>
      </c>
      <c r="AJ41931" s="48">
        <v>-105</v>
      </c>
      <c r="AK41931" s="49">
        <v>-2787</v>
      </c>
      <c r="AL41931" s="49">
        <v>-40</v>
      </c>
      <c r="AM41931" s="49">
        <v>-5</v>
      </c>
    </row>
    <row r="41932" spans="1:39">
      <c r="A41932" s="37" t="s">
        <v>47</v>
      </c>
      <c r="B41932" s="38">
        <v>43933.416666666664</v>
      </c>
      <c r="C41932" s="39">
        <v>43933</v>
      </c>
      <c r="D41932" s="56">
        <v>3</v>
      </c>
      <c r="E41932" s="38">
        <v>43933.125</v>
      </c>
      <c r="F41932" s="40" t="s">
        <v>240</v>
      </c>
      <c r="G41932" s="48">
        <v>20859</v>
      </c>
      <c r="H41932" s="48">
        <v>21333</v>
      </c>
      <c r="I41932" s="48">
        <v>13574</v>
      </c>
      <c r="J41932" s="48">
        <v>-5374</v>
      </c>
      <c r="K41932" s="48">
        <v>13609</v>
      </c>
      <c r="L41932" s="48">
        <v>-4</v>
      </c>
      <c r="M41932" s="48">
        <v>6793</v>
      </c>
      <c r="N41932" s="48">
        <v>2264</v>
      </c>
      <c r="O41932" s="48">
        <v>89</v>
      </c>
      <c r="P41932" s="48">
        <v>411</v>
      </c>
      <c r="Q41932" s="48">
        <v>5</v>
      </c>
      <c r="R41932" s="48">
        <v>3430</v>
      </c>
      <c r="S41932" s="48">
        <v>621</v>
      </c>
      <c r="U41932" s="48">
        <v>-5336</v>
      </c>
      <c r="AC41932" s="48">
        <v>-1021</v>
      </c>
      <c r="AF41932" s="48">
        <v>-4193</v>
      </c>
      <c r="AJ41932" s="48">
        <v>-122</v>
      </c>
      <c r="AK41932" s="49">
        <v>-2385</v>
      </c>
      <c r="AL41932" s="49">
        <v>-38</v>
      </c>
      <c r="AM41932" s="49">
        <v>-35</v>
      </c>
    </row>
    <row r="41933" spans="1:39">
      <c r="A41933" s="37" t="s">
        <v>47</v>
      </c>
      <c r="B41933" s="38">
        <v>43933.458333333336</v>
      </c>
      <c r="C41933" s="39">
        <v>43933</v>
      </c>
      <c r="D41933" s="56">
        <v>4</v>
      </c>
      <c r="E41933" s="38">
        <v>43933.166666666664</v>
      </c>
      <c r="F41933" s="40" t="s">
        <v>240</v>
      </c>
      <c r="G41933" s="48">
        <v>20548</v>
      </c>
      <c r="H41933" s="48">
        <v>20982</v>
      </c>
      <c r="I41933" s="48">
        <v>13443</v>
      </c>
      <c r="J41933" s="48">
        <v>-5104</v>
      </c>
      <c r="K41933" s="48">
        <v>13476</v>
      </c>
      <c r="L41933" s="48">
        <v>-4</v>
      </c>
      <c r="M41933" s="48">
        <v>6607</v>
      </c>
      <c r="N41933" s="48">
        <v>2263</v>
      </c>
      <c r="O41933" s="48">
        <v>90</v>
      </c>
      <c r="P41933" s="48">
        <v>392</v>
      </c>
      <c r="Q41933" s="48">
        <v>5</v>
      </c>
      <c r="R41933" s="48">
        <v>3492</v>
      </c>
      <c r="S41933" s="48">
        <v>631</v>
      </c>
      <c r="U41933" s="48">
        <v>-5068</v>
      </c>
      <c r="AC41933" s="48">
        <v>-756</v>
      </c>
      <c r="AF41933" s="48">
        <v>-4183</v>
      </c>
      <c r="AJ41933" s="48">
        <v>-129</v>
      </c>
      <c r="AK41933" s="49">
        <v>-2435</v>
      </c>
      <c r="AL41933" s="49">
        <v>-36</v>
      </c>
      <c r="AM41933" s="49">
        <v>-33</v>
      </c>
    </row>
    <row r="41934" spans="1:39">
      <c r="A41934" s="37" t="s">
        <v>47</v>
      </c>
      <c r="B41934" s="38">
        <v>43933.5</v>
      </c>
      <c r="C41934" s="39">
        <v>43933</v>
      </c>
      <c r="D41934" s="56">
        <v>5</v>
      </c>
      <c r="E41934" s="38">
        <v>43933.208333333336</v>
      </c>
      <c r="F41934" s="40" t="s">
        <v>240</v>
      </c>
      <c r="G41934" s="48">
        <v>20679</v>
      </c>
      <c r="H41934" s="48">
        <v>20856</v>
      </c>
      <c r="I41934" s="48">
        <v>13280</v>
      </c>
      <c r="J41934" s="48">
        <v>-5052</v>
      </c>
      <c r="K41934" s="48">
        <v>13316</v>
      </c>
      <c r="L41934" s="48">
        <v>-6</v>
      </c>
      <c r="M41934" s="48">
        <v>6818</v>
      </c>
      <c r="N41934" s="48">
        <v>2262</v>
      </c>
      <c r="O41934" s="48">
        <v>90</v>
      </c>
      <c r="P41934" s="48">
        <v>383</v>
      </c>
      <c r="Q41934" s="48">
        <v>5</v>
      </c>
      <c r="R41934" s="48">
        <v>3137</v>
      </c>
      <c r="S41934" s="48">
        <v>627</v>
      </c>
      <c r="U41934" s="48">
        <v>-5019</v>
      </c>
      <c r="AC41934" s="48">
        <v>-829</v>
      </c>
      <c r="AF41934" s="48">
        <v>-4050</v>
      </c>
      <c r="AJ41934" s="48">
        <v>-140</v>
      </c>
      <c r="AK41934" s="49">
        <v>-2524</v>
      </c>
      <c r="AL41934" s="49">
        <v>-33</v>
      </c>
      <c r="AM41934" s="49">
        <v>-36</v>
      </c>
    </row>
    <row r="41935" spans="1:39">
      <c r="A41935" s="37" t="s">
        <v>47</v>
      </c>
      <c r="B41935" s="38">
        <v>43933.541666666664</v>
      </c>
      <c r="C41935" s="39">
        <v>43933</v>
      </c>
      <c r="D41935" s="56">
        <v>6</v>
      </c>
      <c r="E41935" s="38">
        <v>43933.25</v>
      </c>
      <c r="F41935" s="40" t="s">
        <v>240</v>
      </c>
      <c r="G41935" s="48">
        <v>21180</v>
      </c>
      <c r="H41935" s="48">
        <v>21050</v>
      </c>
      <c r="I41935" s="48">
        <v>13178</v>
      </c>
      <c r="J41935" s="48">
        <v>-5229</v>
      </c>
      <c r="K41935" s="48">
        <v>13218</v>
      </c>
      <c r="L41935" s="48">
        <v>-7</v>
      </c>
      <c r="M41935" s="48">
        <v>6951</v>
      </c>
      <c r="N41935" s="48">
        <v>2262</v>
      </c>
      <c r="O41935" s="48">
        <v>89</v>
      </c>
      <c r="P41935" s="48">
        <v>399</v>
      </c>
      <c r="Q41935" s="48">
        <v>5</v>
      </c>
      <c r="R41935" s="48">
        <v>2887</v>
      </c>
      <c r="S41935" s="48">
        <v>632</v>
      </c>
      <c r="U41935" s="48">
        <v>-5202</v>
      </c>
      <c r="AC41935" s="48">
        <v>-824</v>
      </c>
      <c r="AF41935" s="48">
        <v>-4214</v>
      </c>
      <c r="AJ41935" s="48">
        <v>-164</v>
      </c>
      <c r="AK41935" s="49">
        <v>-2643</v>
      </c>
      <c r="AL41935" s="49">
        <v>-27</v>
      </c>
      <c r="AM41935" s="49">
        <v>-40</v>
      </c>
    </row>
    <row r="41936" spans="1:39">
      <c r="A41936" s="37" t="s">
        <v>47</v>
      </c>
      <c r="B41936" s="38">
        <v>43933.583333333336</v>
      </c>
      <c r="C41936" s="39">
        <v>43933</v>
      </c>
      <c r="D41936" s="56">
        <v>7</v>
      </c>
      <c r="E41936" s="38">
        <v>43933.291666666664</v>
      </c>
      <c r="F41936" s="40" t="s">
        <v>240</v>
      </c>
      <c r="G41936" s="48">
        <v>21773</v>
      </c>
      <c r="H41936" s="48">
        <v>21310</v>
      </c>
      <c r="I41936" s="48">
        <v>12848</v>
      </c>
      <c r="J41936" s="48">
        <v>-5566</v>
      </c>
      <c r="K41936" s="48">
        <v>12848</v>
      </c>
      <c r="L41936" s="48">
        <v>-8</v>
      </c>
      <c r="M41936" s="48">
        <v>5190</v>
      </c>
      <c r="N41936" s="48">
        <v>2262</v>
      </c>
      <c r="O41936" s="48">
        <v>90</v>
      </c>
      <c r="P41936" s="48">
        <v>526</v>
      </c>
      <c r="Q41936" s="48">
        <v>1420</v>
      </c>
      <c r="R41936" s="48">
        <v>2735</v>
      </c>
      <c r="S41936" s="48">
        <v>633</v>
      </c>
      <c r="U41936" s="48">
        <v>-5516</v>
      </c>
      <c r="AC41936" s="48">
        <v>-747</v>
      </c>
      <c r="AF41936" s="48">
        <v>-4568</v>
      </c>
      <c r="AJ41936" s="48">
        <v>-201</v>
      </c>
      <c r="AK41936" s="49">
        <v>-2896</v>
      </c>
      <c r="AL41936" s="49">
        <v>-50</v>
      </c>
      <c r="AM41936" s="49">
        <v>0</v>
      </c>
    </row>
    <row r="41937" spans="1:39">
      <c r="A41937" s="37" t="s">
        <v>47</v>
      </c>
      <c r="B41937" s="38">
        <v>43933.625</v>
      </c>
      <c r="C41937" s="39">
        <v>43933</v>
      </c>
      <c r="D41937" s="56">
        <v>8</v>
      </c>
      <c r="E41937" s="38">
        <v>43933.333333333336</v>
      </c>
      <c r="F41937" s="40" t="s">
        <v>240</v>
      </c>
      <c r="G41937" s="48">
        <v>21928</v>
      </c>
      <c r="H41937" s="48">
        <v>21229</v>
      </c>
      <c r="I41937" s="48">
        <v>16512</v>
      </c>
      <c r="J41937" s="48">
        <v>-4929</v>
      </c>
      <c r="K41937" s="48">
        <v>16514</v>
      </c>
      <c r="L41937" s="48">
        <v>-9</v>
      </c>
      <c r="M41937" s="48">
        <v>4136</v>
      </c>
      <c r="N41937" s="48">
        <v>2263</v>
      </c>
      <c r="O41937" s="48">
        <v>46</v>
      </c>
      <c r="P41937" s="48">
        <v>621</v>
      </c>
      <c r="Q41937" s="48">
        <v>6257</v>
      </c>
      <c r="R41937" s="48">
        <v>2587</v>
      </c>
      <c r="S41937" s="48">
        <v>613</v>
      </c>
      <c r="U41937" s="48">
        <v>-4791</v>
      </c>
      <c r="AC41937" s="48">
        <v>-408</v>
      </c>
      <c r="AF41937" s="48">
        <v>-4185</v>
      </c>
      <c r="AJ41937" s="48">
        <v>-198</v>
      </c>
      <c r="AK41937" s="49">
        <v>212</v>
      </c>
      <c r="AL41937" s="49">
        <v>-138</v>
      </c>
      <c r="AM41937" s="49">
        <v>-2</v>
      </c>
    </row>
    <row r="41938" spans="1:39">
      <c r="A41938" s="37" t="s">
        <v>47</v>
      </c>
      <c r="B41938" s="38">
        <v>43933.666666666664</v>
      </c>
      <c r="C41938" s="39">
        <v>43933</v>
      </c>
      <c r="D41938" s="56">
        <v>9</v>
      </c>
      <c r="E41938" s="38">
        <v>43933.375</v>
      </c>
      <c r="F41938" s="40" t="s">
        <v>240</v>
      </c>
      <c r="G41938" s="48">
        <v>21965</v>
      </c>
      <c r="H41938" s="48">
        <v>21394</v>
      </c>
      <c r="I41938" s="48">
        <v>17878</v>
      </c>
      <c r="J41938" s="48">
        <v>-2775</v>
      </c>
      <c r="K41938" s="48">
        <v>17878</v>
      </c>
      <c r="L41938" s="48">
        <v>-8</v>
      </c>
      <c r="M41938" s="48">
        <v>3683</v>
      </c>
      <c r="N41938" s="48">
        <v>2260</v>
      </c>
      <c r="O41938" s="48">
        <v>89</v>
      </c>
      <c r="P41938" s="48">
        <v>583</v>
      </c>
      <c r="Q41938" s="48">
        <v>8537</v>
      </c>
      <c r="R41938" s="48">
        <v>2194</v>
      </c>
      <c r="S41938" s="48">
        <v>540</v>
      </c>
      <c r="U41938" s="48">
        <v>-2485</v>
      </c>
      <c r="AC41938" s="48">
        <v>453</v>
      </c>
      <c r="AF41938" s="48">
        <v>-2791</v>
      </c>
      <c r="AJ41938" s="48">
        <v>-147</v>
      </c>
      <c r="AK41938" s="49">
        <v>-741</v>
      </c>
      <c r="AL41938" s="49">
        <v>-290</v>
      </c>
      <c r="AM41938" s="49">
        <v>0</v>
      </c>
    </row>
    <row r="41939" spans="1:39">
      <c r="A41939" s="37" t="s">
        <v>47</v>
      </c>
      <c r="B41939" s="38">
        <v>43933.708333333336</v>
      </c>
      <c r="C41939" s="39">
        <v>43933</v>
      </c>
      <c r="D41939" s="56">
        <v>10</v>
      </c>
      <c r="E41939" s="38">
        <v>43933.416666666664</v>
      </c>
      <c r="F41939" s="40" t="s">
        <v>240</v>
      </c>
      <c r="G41939" s="48">
        <v>21697</v>
      </c>
      <c r="H41939" s="48">
        <v>21787</v>
      </c>
      <c r="I41939" s="48">
        <v>17903</v>
      </c>
      <c r="J41939" s="48">
        <v>-2247</v>
      </c>
      <c r="K41939" s="48">
        <v>17901</v>
      </c>
      <c r="L41939" s="48">
        <v>-9</v>
      </c>
      <c r="M41939" s="48">
        <v>3476</v>
      </c>
      <c r="N41939" s="48">
        <v>2262</v>
      </c>
      <c r="O41939" s="48">
        <v>89</v>
      </c>
      <c r="P41939" s="48">
        <v>613</v>
      </c>
      <c r="Q41939" s="48">
        <v>8561</v>
      </c>
      <c r="R41939" s="48">
        <v>2387</v>
      </c>
      <c r="S41939" s="48">
        <v>522</v>
      </c>
      <c r="U41939" s="48">
        <v>-1937</v>
      </c>
      <c r="AC41939" s="48">
        <v>467</v>
      </c>
      <c r="AF41939" s="48">
        <v>-2288</v>
      </c>
      <c r="AJ41939" s="48">
        <v>-116</v>
      </c>
      <c r="AK41939" s="49">
        <v>-1637</v>
      </c>
      <c r="AL41939" s="49">
        <v>-310</v>
      </c>
      <c r="AM41939" s="49">
        <v>2</v>
      </c>
    </row>
    <row r="41940" spans="1:39">
      <c r="A41940" s="37" t="s">
        <v>47</v>
      </c>
      <c r="B41940" s="38">
        <v>43933.75</v>
      </c>
      <c r="C41940" s="39">
        <v>43933</v>
      </c>
      <c r="D41940" s="56">
        <v>11</v>
      </c>
      <c r="E41940" s="38">
        <v>43933.458333333336</v>
      </c>
      <c r="F41940" s="40" t="s">
        <v>240</v>
      </c>
      <c r="G41940" s="48">
        <v>21122</v>
      </c>
      <c r="H41940" s="48">
        <v>21745</v>
      </c>
      <c r="I41940" s="48">
        <v>19087</v>
      </c>
      <c r="J41940" s="48">
        <v>-2429</v>
      </c>
      <c r="K41940" s="48">
        <v>19087</v>
      </c>
      <c r="L41940" s="48">
        <v>-9</v>
      </c>
      <c r="M41940" s="48">
        <v>3712</v>
      </c>
      <c r="N41940" s="48">
        <v>2261</v>
      </c>
      <c r="O41940" s="48">
        <v>90</v>
      </c>
      <c r="P41940" s="48">
        <v>454</v>
      </c>
      <c r="Q41940" s="48">
        <v>9923</v>
      </c>
      <c r="R41940" s="48">
        <v>2138</v>
      </c>
      <c r="S41940" s="48">
        <v>518</v>
      </c>
      <c r="U41940" s="48">
        <v>-2100</v>
      </c>
      <c r="AC41940" s="48">
        <v>300</v>
      </c>
      <c r="AF41940" s="48">
        <v>-2331</v>
      </c>
      <c r="AJ41940" s="48">
        <v>-69</v>
      </c>
      <c r="AK41940" s="49">
        <v>-229</v>
      </c>
      <c r="AL41940" s="49">
        <v>-329</v>
      </c>
      <c r="AM41940" s="49">
        <v>0</v>
      </c>
    </row>
    <row r="41941" spans="1:39">
      <c r="A41941" s="37" t="s">
        <v>47</v>
      </c>
      <c r="B41941" s="38">
        <v>43933.791666666664</v>
      </c>
      <c r="C41941" s="39">
        <v>43933</v>
      </c>
      <c r="D41941" s="56">
        <v>12</v>
      </c>
      <c r="E41941" s="38">
        <v>43933.5</v>
      </c>
      <c r="F41941" s="40" t="s">
        <v>240</v>
      </c>
      <c r="G41941" s="48">
        <v>20510</v>
      </c>
      <c r="H41941" s="48">
        <v>21797</v>
      </c>
      <c r="I41941" s="48">
        <v>18179</v>
      </c>
      <c r="J41941" s="48">
        <v>-1881</v>
      </c>
      <c r="K41941" s="48">
        <v>18180</v>
      </c>
      <c r="L41941" s="48">
        <v>-9</v>
      </c>
      <c r="M41941" s="48">
        <v>3801</v>
      </c>
      <c r="N41941" s="48">
        <v>2260</v>
      </c>
      <c r="O41941" s="48">
        <v>89</v>
      </c>
      <c r="P41941" s="48">
        <v>504</v>
      </c>
      <c r="Q41941" s="48">
        <v>8960</v>
      </c>
      <c r="R41941" s="48">
        <v>2062</v>
      </c>
      <c r="S41941" s="48">
        <v>513</v>
      </c>
      <c r="U41941" s="48">
        <v>-1546</v>
      </c>
      <c r="AC41941" s="48">
        <v>618</v>
      </c>
      <c r="AF41941" s="48">
        <v>-2118</v>
      </c>
      <c r="AJ41941" s="48">
        <v>-46</v>
      </c>
      <c r="AK41941" s="49">
        <v>-1737</v>
      </c>
      <c r="AL41941" s="49">
        <v>-335</v>
      </c>
      <c r="AM41941" s="49">
        <v>-1</v>
      </c>
    </row>
    <row r="41942" spans="1:39">
      <c r="A41942" s="37" t="s">
        <v>47</v>
      </c>
      <c r="B41942" s="38">
        <v>43933.833333333336</v>
      </c>
      <c r="C41942" s="39">
        <v>43933</v>
      </c>
      <c r="D41942" s="56">
        <v>13</v>
      </c>
      <c r="E41942" s="38">
        <v>43933.541666666664</v>
      </c>
      <c r="F41942" s="40" t="s">
        <v>240</v>
      </c>
      <c r="G41942" s="48">
        <v>19992</v>
      </c>
      <c r="H41942" s="48">
        <v>21463</v>
      </c>
      <c r="I41942" s="48">
        <v>18791</v>
      </c>
      <c r="J41942" s="48">
        <v>-1694</v>
      </c>
      <c r="K41942" s="48">
        <v>18796</v>
      </c>
      <c r="L41942" s="48">
        <v>-9</v>
      </c>
      <c r="M41942" s="48">
        <v>3601</v>
      </c>
      <c r="N41942" s="48">
        <v>2261</v>
      </c>
      <c r="O41942" s="48">
        <v>89</v>
      </c>
      <c r="P41942" s="48">
        <v>450</v>
      </c>
      <c r="Q41942" s="48">
        <v>9400</v>
      </c>
      <c r="R41942" s="48">
        <v>2496</v>
      </c>
      <c r="S41942" s="48">
        <v>508</v>
      </c>
      <c r="U41942" s="48">
        <v>-1346</v>
      </c>
      <c r="AC41942" s="48">
        <v>878</v>
      </c>
      <c r="AF41942" s="48">
        <v>-2194</v>
      </c>
      <c r="AJ41942" s="48">
        <v>-30</v>
      </c>
      <c r="AK41942" s="49">
        <v>-978</v>
      </c>
      <c r="AL41942" s="49">
        <v>-348</v>
      </c>
      <c r="AM41942" s="49">
        <v>-5</v>
      </c>
    </row>
    <row r="41943" spans="1:39">
      <c r="A41943" s="37" t="s">
        <v>47</v>
      </c>
      <c r="B41943" s="38">
        <v>43933.875</v>
      </c>
      <c r="C41943" s="39">
        <v>43933</v>
      </c>
      <c r="D41943" s="56">
        <v>14</v>
      </c>
      <c r="E41943" s="38">
        <v>43933.583333333336</v>
      </c>
      <c r="F41943" s="40" t="s">
        <v>240</v>
      </c>
      <c r="G41943" s="48">
        <v>19669</v>
      </c>
      <c r="H41943" s="48">
        <v>21195</v>
      </c>
      <c r="I41943" s="48">
        <v>18656</v>
      </c>
      <c r="J41943" s="48">
        <v>-1242</v>
      </c>
      <c r="K41943" s="48">
        <v>18656</v>
      </c>
      <c r="L41943" s="48">
        <v>-10</v>
      </c>
      <c r="M41943" s="48">
        <v>3882</v>
      </c>
      <c r="N41943" s="48">
        <v>2262</v>
      </c>
      <c r="O41943" s="48">
        <v>89</v>
      </c>
      <c r="P41943" s="48">
        <v>392</v>
      </c>
      <c r="Q41943" s="48">
        <v>8877</v>
      </c>
      <c r="R41943" s="48">
        <v>2648</v>
      </c>
      <c r="S41943" s="48">
        <v>516</v>
      </c>
      <c r="U41943" s="48">
        <v>-944</v>
      </c>
      <c r="AC41943" s="48">
        <v>977</v>
      </c>
      <c r="AF41943" s="48">
        <v>-1898</v>
      </c>
      <c r="AJ41943" s="48">
        <v>-23</v>
      </c>
      <c r="AK41943" s="49">
        <v>-1297</v>
      </c>
      <c r="AL41943" s="49">
        <v>-298</v>
      </c>
      <c r="AM41943" s="49">
        <v>0</v>
      </c>
    </row>
    <row r="41944" spans="1:39">
      <c r="A41944" s="37" t="s">
        <v>47</v>
      </c>
      <c r="B41944" s="38">
        <v>43933.916666666664</v>
      </c>
      <c r="C41944" s="39">
        <v>43933</v>
      </c>
      <c r="D41944" s="56">
        <v>15</v>
      </c>
      <c r="E41944" s="38">
        <v>43933.625</v>
      </c>
      <c r="F41944" s="40" t="s">
        <v>240</v>
      </c>
      <c r="G41944" s="48">
        <v>19670</v>
      </c>
      <c r="H41944" s="48">
        <v>21065</v>
      </c>
      <c r="I41944" s="48">
        <v>18892</v>
      </c>
      <c r="J41944" s="48">
        <v>-1208</v>
      </c>
      <c r="K41944" s="48">
        <v>18891</v>
      </c>
      <c r="L41944" s="48">
        <v>-8</v>
      </c>
      <c r="M41944" s="48">
        <v>4150</v>
      </c>
      <c r="N41944" s="48">
        <v>2263</v>
      </c>
      <c r="O41944" s="48">
        <v>90</v>
      </c>
      <c r="P41944" s="48">
        <v>444</v>
      </c>
      <c r="Q41944" s="48">
        <v>8833</v>
      </c>
      <c r="R41944" s="48">
        <v>2593</v>
      </c>
      <c r="S41944" s="48">
        <v>526</v>
      </c>
      <c r="U41944" s="48">
        <v>-892</v>
      </c>
      <c r="AC41944" s="48">
        <v>1141</v>
      </c>
      <c r="AF41944" s="48">
        <v>-2015</v>
      </c>
      <c r="AJ41944" s="48">
        <v>-18</v>
      </c>
      <c r="AK41944" s="49">
        <v>-965</v>
      </c>
      <c r="AL41944" s="49">
        <v>-316</v>
      </c>
      <c r="AM41944" s="49">
        <v>1</v>
      </c>
    </row>
    <row r="41945" spans="1:39">
      <c r="A41945" s="37" t="s">
        <v>47</v>
      </c>
      <c r="B41945" s="38">
        <v>43933.958333333336</v>
      </c>
      <c r="C41945" s="39">
        <v>43933</v>
      </c>
      <c r="D41945" s="56">
        <v>16</v>
      </c>
      <c r="E41945" s="38">
        <v>43933.666666666664</v>
      </c>
      <c r="F41945" s="40" t="s">
        <v>240</v>
      </c>
      <c r="G41945" s="48">
        <v>20132</v>
      </c>
      <c r="H41945" s="48">
        <v>21490</v>
      </c>
      <c r="I41945" s="48">
        <v>18954</v>
      </c>
      <c r="J41945" s="48">
        <v>-1169</v>
      </c>
      <c r="K41945" s="48">
        <v>18952</v>
      </c>
      <c r="L41945" s="48">
        <v>-8</v>
      </c>
      <c r="M41945" s="48">
        <v>4823</v>
      </c>
      <c r="N41945" s="48">
        <v>2265</v>
      </c>
      <c r="O41945" s="48">
        <v>89</v>
      </c>
      <c r="P41945" s="48">
        <v>378</v>
      </c>
      <c r="Q41945" s="48">
        <v>8596</v>
      </c>
      <c r="R41945" s="48">
        <v>2273</v>
      </c>
      <c r="S41945" s="48">
        <v>536</v>
      </c>
      <c r="U41945" s="48">
        <v>-896</v>
      </c>
      <c r="AC41945" s="48">
        <v>1243</v>
      </c>
      <c r="AF41945" s="48">
        <v>-2105</v>
      </c>
      <c r="AJ41945" s="48">
        <v>-34</v>
      </c>
      <c r="AK41945" s="49">
        <v>-1367</v>
      </c>
      <c r="AL41945" s="49">
        <v>-273</v>
      </c>
      <c r="AM41945" s="49">
        <v>2</v>
      </c>
    </row>
    <row r="41946" spans="1:39">
      <c r="A41946" s="37" t="s">
        <v>47</v>
      </c>
      <c r="B41946" s="38">
        <v>43934</v>
      </c>
      <c r="C41946" s="39">
        <v>43933</v>
      </c>
      <c r="D41946" s="56">
        <v>17</v>
      </c>
      <c r="E41946" s="38">
        <v>43933.708333333336</v>
      </c>
      <c r="F41946" s="40" t="s">
        <v>240</v>
      </c>
      <c r="G41946" s="48">
        <v>21163</v>
      </c>
      <c r="H41946" s="48">
        <v>22648</v>
      </c>
      <c r="I41946" s="48">
        <v>18534</v>
      </c>
      <c r="J41946" s="48">
        <v>-1729</v>
      </c>
      <c r="K41946" s="48">
        <v>18534</v>
      </c>
      <c r="L41946" s="48">
        <v>-8</v>
      </c>
      <c r="M41946" s="48">
        <v>5083</v>
      </c>
      <c r="N41946" s="48">
        <v>2265</v>
      </c>
      <c r="O41946" s="48">
        <v>90</v>
      </c>
      <c r="P41946" s="48">
        <v>565</v>
      </c>
      <c r="Q41946" s="48">
        <v>7478</v>
      </c>
      <c r="R41946" s="48">
        <v>2519</v>
      </c>
      <c r="S41946" s="48">
        <v>542</v>
      </c>
      <c r="U41946" s="48">
        <v>-1436</v>
      </c>
      <c r="AC41946" s="48">
        <v>844</v>
      </c>
      <c r="AF41946" s="48">
        <v>-2263</v>
      </c>
      <c r="AJ41946" s="48">
        <v>-17</v>
      </c>
      <c r="AK41946" s="49">
        <v>-2385</v>
      </c>
      <c r="AL41946" s="49">
        <v>-293</v>
      </c>
      <c r="AM41946" s="49">
        <v>0</v>
      </c>
    </row>
    <row r="41947" spans="1:39">
      <c r="A41947" s="37" t="s">
        <v>47</v>
      </c>
      <c r="B41947" s="38">
        <v>43934.041666666664</v>
      </c>
      <c r="C41947" s="39">
        <v>43933</v>
      </c>
      <c r="D41947" s="56">
        <v>18</v>
      </c>
      <c r="E41947" s="38">
        <v>43933.75</v>
      </c>
      <c r="F41947" s="40" t="s">
        <v>240</v>
      </c>
      <c r="G41947" s="48">
        <v>22586</v>
      </c>
      <c r="H41947" s="48">
        <v>23982</v>
      </c>
      <c r="I41947" s="48">
        <v>16302</v>
      </c>
      <c r="J41947" s="48">
        <v>-3411</v>
      </c>
      <c r="K41947" s="48">
        <v>16300</v>
      </c>
      <c r="L41947" s="48">
        <v>-10</v>
      </c>
      <c r="M41947" s="48">
        <v>5957</v>
      </c>
      <c r="N41947" s="48">
        <v>2263</v>
      </c>
      <c r="O41947" s="48">
        <v>90</v>
      </c>
      <c r="P41947" s="48">
        <v>712</v>
      </c>
      <c r="Q41947" s="48">
        <v>4159</v>
      </c>
      <c r="R41947" s="48">
        <v>2560</v>
      </c>
      <c r="S41947" s="48">
        <v>569</v>
      </c>
      <c r="U41947" s="48">
        <v>-3177</v>
      </c>
      <c r="AC41947" s="48">
        <v>-424</v>
      </c>
      <c r="AF41947" s="48">
        <v>-2733</v>
      </c>
      <c r="AJ41947" s="48">
        <v>-20</v>
      </c>
      <c r="AK41947" s="49">
        <v>-4269</v>
      </c>
      <c r="AL41947" s="49">
        <v>-234</v>
      </c>
      <c r="AM41947" s="49">
        <v>2</v>
      </c>
    </row>
    <row r="41948" spans="1:39">
      <c r="A41948" s="37" t="s">
        <v>47</v>
      </c>
      <c r="B41948" s="38">
        <v>43934.083333333336</v>
      </c>
      <c r="C41948" s="39">
        <v>43933</v>
      </c>
      <c r="D41948" s="56">
        <v>19</v>
      </c>
      <c r="E41948" s="38">
        <v>43933.791666666664</v>
      </c>
      <c r="F41948" s="40" t="s">
        <v>240</v>
      </c>
      <c r="G41948" s="48">
        <v>24060</v>
      </c>
      <c r="H41948" s="48">
        <v>25387</v>
      </c>
      <c r="I41948" s="48">
        <v>14196</v>
      </c>
      <c r="J41948" s="48">
        <v>-6685</v>
      </c>
      <c r="K41948" s="48">
        <v>14195</v>
      </c>
      <c r="L41948" s="48">
        <v>-12</v>
      </c>
      <c r="M41948" s="48">
        <v>7457</v>
      </c>
      <c r="N41948" s="48">
        <v>2262</v>
      </c>
      <c r="O41948" s="48">
        <v>88</v>
      </c>
      <c r="P41948" s="48">
        <v>990</v>
      </c>
      <c r="Q41948" s="48">
        <v>474</v>
      </c>
      <c r="R41948" s="48">
        <v>2328</v>
      </c>
      <c r="S41948" s="48">
        <v>608</v>
      </c>
      <c r="U41948" s="48">
        <v>-6558</v>
      </c>
      <c r="AC41948" s="48">
        <v>-2114</v>
      </c>
      <c r="AF41948" s="48">
        <v>-4295</v>
      </c>
      <c r="AJ41948" s="48">
        <v>-149</v>
      </c>
      <c r="AK41948" s="49">
        <v>-4506</v>
      </c>
      <c r="AL41948" s="49">
        <v>-127</v>
      </c>
      <c r="AM41948" s="49">
        <v>1</v>
      </c>
    </row>
    <row r="41949" spans="1:39">
      <c r="A41949" s="37" t="s">
        <v>47</v>
      </c>
      <c r="B41949" s="38">
        <v>43934.125</v>
      </c>
      <c r="C41949" s="39">
        <v>43933</v>
      </c>
      <c r="D41949" s="56">
        <v>20</v>
      </c>
      <c r="E41949" s="38">
        <v>43933.833333333336</v>
      </c>
      <c r="F41949" s="40" t="s">
        <v>240</v>
      </c>
      <c r="G41949" s="48">
        <v>26007</v>
      </c>
      <c r="H41949" s="48">
        <v>27058</v>
      </c>
      <c r="I41949" s="48">
        <v>14713</v>
      </c>
      <c r="J41949" s="48">
        <v>-8301</v>
      </c>
      <c r="K41949" s="48">
        <v>15023</v>
      </c>
      <c r="L41949" s="48">
        <v>-14</v>
      </c>
      <c r="M41949" s="48">
        <v>8251</v>
      </c>
      <c r="N41949" s="48">
        <v>2260</v>
      </c>
      <c r="O41949" s="48">
        <v>90</v>
      </c>
      <c r="P41949" s="48">
        <v>1160</v>
      </c>
      <c r="Q41949" s="48">
        <v>291</v>
      </c>
      <c r="R41949" s="48">
        <v>2335</v>
      </c>
      <c r="S41949" s="48">
        <v>650</v>
      </c>
      <c r="U41949" s="48">
        <v>-8242</v>
      </c>
      <c r="AC41949" s="48">
        <v>-3314</v>
      </c>
      <c r="AF41949" s="48">
        <v>-4719</v>
      </c>
      <c r="AJ41949" s="48">
        <v>-209</v>
      </c>
      <c r="AK41949" s="49">
        <v>-4044</v>
      </c>
      <c r="AL41949" s="49">
        <v>-59</v>
      </c>
      <c r="AM41949" s="49">
        <v>-310</v>
      </c>
    </row>
    <row r="41950" spans="1:39">
      <c r="A41950" s="37" t="s">
        <v>47</v>
      </c>
      <c r="B41950" s="38">
        <v>43934.166666666664</v>
      </c>
      <c r="C41950" s="39">
        <v>43933</v>
      </c>
      <c r="D41950" s="56">
        <v>21</v>
      </c>
      <c r="E41950" s="38">
        <v>43933.875</v>
      </c>
      <c r="F41950" s="40" t="s">
        <v>240</v>
      </c>
      <c r="G41950" s="48">
        <v>26936</v>
      </c>
      <c r="H41950" s="48">
        <v>27558</v>
      </c>
      <c r="I41950" s="48">
        <v>14740</v>
      </c>
      <c r="J41950" s="48">
        <v>-8521</v>
      </c>
      <c r="K41950" s="48">
        <v>14770</v>
      </c>
      <c r="L41950" s="48">
        <v>-11</v>
      </c>
      <c r="M41950" s="48">
        <v>8125</v>
      </c>
      <c r="N41950" s="48">
        <v>2260</v>
      </c>
      <c r="O41950" s="48">
        <v>90</v>
      </c>
      <c r="P41950" s="48">
        <v>1396</v>
      </c>
      <c r="Q41950" s="48">
        <v>7</v>
      </c>
      <c r="R41950" s="48">
        <v>2257</v>
      </c>
      <c r="S41950" s="48">
        <v>646</v>
      </c>
      <c r="U41950" s="48">
        <v>-8457</v>
      </c>
      <c r="AC41950" s="48">
        <v>-3588</v>
      </c>
      <c r="AF41950" s="48">
        <v>-4694</v>
      </c>
      <c r="AJ41950" s="48">
        <v>-175</v>
      </c>
      <c r="AK41950" s="49">
        <v>-4297</v>
      </c>
      <c r="AL41950" s="49">
        <v>-64</v>
      </c>
      <c r="AM41950" s="49">
        <v>-30</v>
      </c>
    </row>
    <row r="41951" spans="1:39">
      <c r="A41951" s="37" t="s">
        <v>47</v>
      </c>
      <c r="B41951" s="38">
        <v>43934.208333333336</v>
      </c>
      <c r="C41951" s="39">
        <v>43933</v>
      </c>
      <c r="D41951" s="56">
        <v>22</v>
      </c>
      <c r="E41951" s="38">
        <v>43933.916666666664</v>
      </c>
      <c r="F41951" s="40" t="s">
        <v>240</v>
      </c>
      <c r="G41951" s="48">
        <v>26213</v>
      </c>
      <c r="H41951" s="48">
        <v>26686</v>
      </c>
      <c r="I41951" s="48">
        <v>14753</v>
      </c>
      <c r="J41951" s="48">
        <v>-8362</v>
      </c>
      <c r="K41951" s="48">
        <v>14785</v>
      </c>
      <c r="L41951" s="48">
        <v>4</v>
      </c>
      <c r="M41951" s="48">
        <v>8424</v>
      </c>
      <c r="N41951" s="48">
        <v>2259</v>
      </c>
      <c r="O41951" s="48">
        <v>90</v>
      </c>
      <c r="P41951" s="48">
        <v>1090</v>
      </c>
      <c r="Q41951" s="48">
        <v>7</v>
      </c>
      <c r="R41951" s="48">
        <v>2270</v>
      </c>
      <c r="S41951" s="48">
        <v>641</v>
      </c>
      <c r="U41951" s="48">
        <v>-8279</v>
      </c>
      <c r="AC41951" s="48">
        <v>-3413</v>
      </c>
      <c r="AF41951" s="48">
        <v>-4688</v>
      </c>
      <c r="AJ41951" s="48">
        <v>-178</v>
      </c>
      <c r="AK41951" s="49">
        <v>-3571</v>
      </c>
      <c r="AL41951" s="49">
        <v>-83</v>
      </c>
      <c r="AM41951" s="49">
        <v>-32</v>
      </c>
    </row>
    <row r="41952" spans="1:39">
      <c r="A41952" s="37" t="s">
        <v>47</v>
      </c>
      <c r="B41952" s="38">
        <v>43934.25</v>
      </c>
      <c r="C41952" s="39">
        <v>43933</v>
      </c>
      <c r="D41952" s="56">
        <v>23</v>
      </c>
      <c r="E41952" s="38">
        <v>43933.958333333336</v>
      </c>
      <c r="F41952" s="40" t="s">
        <v>240</v>
      </c>
      <c r="G41952" s="48">
        <v>24742</v>
      </c>
      <c r="H41952" s="48">
        <v>25176</v>
      </c>
      <c r="I41952" s="48">
        <v>14584</v>
      </c>
      <c r="J41952" s="48">
        <v>-7167</v>
      </c>
      <c r="K41952" s="48">
        <v>14617</v>
      </c>
      <c r="L41952" s="48">
        <v>5</v>
      </c>
      <c r="M41952" s="48">
        <v>8191</v>
      </c>
      <c r="N41952" s="48">
        <v>2262</v>
      </c>
      <c r="O41952" s="48">
        <v>90</v>
      </c>
      <c r="P41952" s="48">
        <v>881</v>
      </c>
      <c r="Q41952" s="48">
        <v>7</v>
      </c>
      <c r="R41952" s="48">
        <v>2545</v>
      </c>
      <c r="S41952" s="48">
        <v>636</v>
      </c>
      <c r="U41952" s="48">
        <v>-7092</v>
      </c>
      <c r="AC41952" s="48">
        <v>-2129</v>
      </c>
      <c r="AF41952" s="48">
        <v>-4790</v>
      </c>
      <c r="AJ41952" s="48">
        <v>-173</v>
      </c>
      <c r="AK41952" s="49">
        <v>-3425</v>
      </c>
      <c r="AL41952" s="49">
        <v>-75</v>
      </c>
      <c r="AM41952" s="49">
        <v>-33</v>
      </c>
    </row>
    <row r="41953" spans="1:39">
      <c r="A41953" s="37" t="s">
        <v>47</v>
      </c>
      <c r="B41953" s="38">
        <v>43934.291666666664</v>
      </c>
      <c r="C41953" s="39">
        <v>43933</v>
      </c>
      <c r="D41953" s="56">
        <v>24</v>
      </c>
      <c r="E41953" s="38">
        <v>43934</v>
      </c>
      <c r="F41953" s="40" t="s">
        <v>240</v>
      </c>
      <c r="G41953" s="48">
        <v>23220</v>
      </c>
      <c r="H41953" s="48">
        <v>23603</v>
      </c>
      <c r="I41953" s="48">
        <v>14266</v>
      </c>
      <c r="J41953" s="48">
        <v>-6015</v>
      </c>
      <c r="K41953" s="48">
        <v>14299</v>
      </c>
      <c r="L41953" s="48">
        <v>7</v>
      </c>
      <c r="M41953" s="48">
        <v>8042</v>
      </c>
      <c r="N41953" s="48">
        <v>2260</v>
      </c>
      <c r="O41953" s="48">
        <v>90</v>
      </c>
      <c r="P41953" s="48">
        <v>766</v>
      </c>
      <c r="Q41953" s="48">
        <v>6</v>
      </c>
      <c r="R41953" s="48">
        <v>2499</v>
      </c>
      <c r="S41953" s="48">
        <v>629</v>
      </c>
      <c r="U41953" s="48">
        <v>-5937</v>
      </c>
      <c r="AC41953" s="48">
        <v>-1325</v>
      </c>
      <c r="AF41953" s="48">
        <v>-4457</v>
      </c>
      <c r="AJ41953" s="48">
        <v>-155</v>
      </c>
      <c r="AK41953" s="49">
        <v>-3322</v>
      </c>
      <c r="AL41953" s="49">
        <v>-78</v>
      </c>
      <c r="AM41953" s="49">
        <v>-33</v>
      </c>
    </row>
    <row r="41954" spans="1:39">
      <c r="A41954" s="37" t="s">
        <v>47</v>
      </c>
      <c r="B41954" s="38">
        <v>43934.333333333336</v>
      </c>
      <c r="C41954" s="39">
        <v>43934</v>
      </c>
      <c r="D41954" s="56">
        <v>1</v>
      </c>
      <c r="E41954" s="38">
        <v>43934.041666666664</v>
      </c>
      <c r="F41954" s="40" t="s">
        <v>240</v>
      </c>
      <c r="G41954" s="48">
        <v>22277</v>
      </c>
      <c r="H41954" s="48">
        <v>22486</v>
      </c>
      <c r="I41954" s="48">
        <v>14459</v>
      </c>
      <c r="J41954" s="48">
        <v>-5504</v>
      </c>
      <c r="K41954" s="48">
        <v>14490</v>
      </c>
      <c r="L41954" s="48">
        <v>7</v>
      </c>
      <c r="M41954" s="48">
        <v>7927</v>
      </c>
      <c r="N41954" s="48">
        <v>2261</v>
      </c>
      <c r="O41954" s="48">
        <v>90</v>
      </c>
      <c r="P41954" s="48">
        <v>714</v>
      </c>
      <c r="Q41954" s="48">
        <v>6</v>
      </c>
      <c r="R41954" s="48">
        <v>2854</v>
      </c>
      <c r="S41954" s="48">
        <v>631</v>
      </c>
      <c r="U41954" s="48">
        <v>-5460</v>
      </c>
      <c r="AC41954" s="48">
        <v>-1023</v>
      </c>
      <c r="AF41954" s="48">
        <v>-4320</v>
      </c>
      <c r="AJ41954" s="48">
        <v>-117</v>
      </c>
      <c r="AK41954" s="49">
        <v>-2523</v>
      </c>
      <c r="AL41954" s="49">
        <v>-44</v>
      </c>
      <c r="AM41954" s="49">
        <v>-31</v>
      </c>
    </row>
    <row r="41955" spans="1:39">
      <c r="A41955" s="37" t="s">
        <v>47</v>
      </c>
      <c r="B41955" s="38">
        <v>43934.375</v>
      </c>
      <c r="C41955" s="39">
        <v>43934</v>
      </c>
      <c r="D41955" s="56">
        <v>2</v>
      </c>
      <c r="E41955" s="38">
        <v>43934.083333333336</v>
      </c>
      <c r="F41955" s="40" t="s">
        <v>240</v>
      </c>
      <c r="G41955" s="48">
        <v>21666</v>
      </c>
      <c r="H41955" s="48">
        <v>21730</v>
      </c>
      <c r="I41955" s="48">
        <v>14421</v>
      </c>
      <c r="J41955" s="48">
        <v>-4775</v>
      </c>
      <c r="K41955" s="48">
        <v>14453</v>
      </c>
      <c r="L41955" s="48">
        <v>24</v>
      </c>
      <c r="M41955" s="48">
        <v>6994</v>
      </c>
      <c r="N41955" s="48">
        <v>2261</v>
      </c>
      <c r="O41955" s="48">
        <v>89</v>
      </c>
      <c r="P41955" s="48">
        <v>455</v>
      </c>
      <c r="Q41955" s="48">
        <v>4</v>
      </c>
      <c r="R41955" s="48">
        <v>3989</v>
      </c>
      <c r="S41955" s="48">
        <v>637</v>
      </c>
      <c r="U41955" s="48">
        <v>-4717</v>
      </c>
      <c r="AC41955" s="48">
        <v>-357</v>
      </c>
      <c r="AF41955" s="48">
        <v>-4235</v>
      </c>
      <c r="AJ41955" s="48">
        <v>-125</v>
      </c>
      <c r="AK41955" s="49">
        <v>-2534</v>
      </c>
      <c r="AL41955" s="49">
        <v>-58</v>
      </c>
      <c r="AM41955" s="49">
        <v>-32</v>
      </c>
    </row>
    <row r="41956" spans="1:39">
      <c r="A41956" s="37" t="s">
        <v>47</v>
      </c>
      <c r="B41956" s="38">
        <v>43934.416666666664</v>
      </c>
      <c r="C41956" s="39">
        <v>43934</v>
      </c>
      <c r="D41956" s="56">
        <v>3</v>
      </c>
      <c r="E41956" s="38">
        <v>43934.125</v>
      </c>
      <c r="F41956" s="40" t="s">
        <v>240</v>
      </c>
      <c r="G41956" s="48">
        <v>21206</v>
      </c>
      <c r="H41956" s="48">
        <v>21112</v>
      </c>
      <c r="I41956" s="48">
        <v>14054</v>
      </c>
      <c r="J41956" s="48">
        <v>-4052</v>
      </c>
      <c r="K41956" s="48">
        <v>14086</v>
      </c>
      <c r="L41956" s="48">
        <v>53</v>
      </c>
      <c r="M41956" s="48">
        <v>6488</v>
      </c>
      <c r="N41956" s="48">
        <v>2260</v>
      </c>
      <c r="O41956" s="48">
        <v>90</v>
      </c>
      <c r="P41956" s="48">
        <v>464</v>
      </c>
      <c r="Q41956" s="48">
        <v>4</v>
      </c>
      <c r="R41956" s="48">
        <v>4075</v>
      </c>
      <c r="S41956" s="48">
        <v>652</v>
      </c>
      <c r="U41956" s="48">
        <v>-4016</v>
      </c>
      <c r="AC41956" s="48">
        <v>62</v>
      </c>
      <c r="AF41956" s="48">
        <v>-3938</v>
      </c>
      <c r="AJ41956" s="48">
        <v>-140</v>
      </c>
      <c r="AK41956" s="49">
        <v>-3006</v>
      </c>
      <c r="AL41956" s="49">
        <v>-36</v>
      </c>
      <c r="AM41956" s="49">
        <v>-32</v>
      </c>
    </row>
    <row r="41957" spans="1:39">
      <c r="A41957" s="37" t="s">
        <v>47</v>
      </c>
      <c r="B41957" s="38">
        <v>43934.458333333336</v>
      </c>
      <c r="C41957" s="39">
        <v>43934</v>
      </c>
      <c r="D41957" s="56">
        <v>4</v>
      </c>
      <c r="E41957" s="38">
        <v>43934.166666666664</v>
      </c>
      <c r="F41957" s="40" t="s">
        <v>240</v>
      </c>
      <c r="G41957" s="48">
        <v>21183</v>
      </c>
      <c r="H41957" s="48">
        <v>20954</v>
      </c>
      <c r="I41957" s="48">
        <v>14339</v>
      </c>
      <c r="J41957" s="48">
        <v>-3803</v>
      </c>
      <c r="K41957" s="48">
        <v>14372</v>
      </c>
      <c r="L41957" s="48">
        <v>67</v>
      </c>
      <c r="M41957" s="48">
        <v>6595</v>
      </c>
      <c r="N41957" s="48">
        <v>2262</v>
      </c>
      <c r="O41957" s="48">
        <v>90</v>
      </c>
      <c r="P41957" s="48">
        <v>490</v>
      </c>
      <c r="Q41957" s="48">
        <v>4</v>
      </c>
      <c r="R41957" s="48">
        <v>4200</v>
      </c>
      <c r="S41957" s="48">
        <v>664</v>
      </c>
      <c r="U41957" s="48">
        <v>-3774</v>
      </c>
      <c r="AC41957" s="48">
        <v>167</v>
      </c>
      <c r="AF41957" s="48">
        <v>-3788</v>
      </c>
      <c r="AJ41957" s="48">
        <v>-153</v>
      </c>
      <c r="AK41957" s="49">
        <v>-2812</v>
      </c>
      <c r="AL41957" s="49">
        <v>-29</v>
      </c>
      <c r="AM41957" s="49">
        <v>-33</v>
      </c>
    </row>
    <row r="41958" spans="1:39">
      <c r="A41958" s="37" t="s">
        <v>47</v>
      </c>
      <c r="B41958" s="38">
        <v>43934.5</v>
      </c>
      <c r="C41958" s="39">
        <v>43934</v>
      </c>
      <c r="D41958" s="56">
        <v>5</v>
      </c>
      <c r="E41958" s="38">
        <v>43934.208333333336</v>
      </c>
      <c r="F41958" s="40" t="s">
        <v>240</v>
      </c>
      <c r="G41958" s="48">
        <v>21849</v>
      </c>
      <c r="H41958" s="48">
        <v>21362</v>
      </c>
      <c r="I41958" s="48">
        <v>14371</v>
      </c>
      <c r="J41958" s="48">
        <v>-3832</v>
      </c>
      <c r="K41958" s="48">
        <v>14410</v>
      </c>
      <c r="L41958" s="48">
        <v>105</v>
      </c>
      <c r="M41958" s="48">
        <v>7099</v>
      </c>
      <c r="N41958" s="48">
        <v>2261</v>
      </c>
      <c r="O41958" s="48">
        <v>90</v>
      </c>
      <c r="P41958" s="48">
        <v>498</v>
      </c>
      <c r="Q41958" s="48">
        <v>5</v>
      </c>
      <c r="R41958" s="48">
        <v>3666</v>
      </c>
      <c r="S41958" s="48">
        <v>686</v>
      </c>
      <c r="U41958" s="48">
        <v>-3802</v>
      </c>
      <c r="AC41958" s="48">
        <v>131</v>
      </c>
      <c r="AF41958" s="48">
        <v>-3786</v>
      </c>
      <c r="AJ41958" s="48">
        <v>-147</v>
      </c>
      <c r="AK41958" s="49">
        <v>-3159</v>
      </c>
      <c r="AL41958" s="49">
        <v>-30</v>
      </c>
      <c r="AM41958" s="49">
        <v>-39</v>
      </c>
    </row>
    <row r="41959" spans="1:39">
      <c r="A41959" s="37" t="s">
        <v>47</v>
      </c>
      <c r="B41959" s="38">
        <v>43934.541666666664</v>
      </c>
      <c r="C41959" s="39">
        <v>43934</v>
      </c>
      <c r="D41959" s="56">
        <v>6</v>
      </c>
      <c r="E41959" s="38">
        <v>43934.25</v>
      </c>
      <c r="F41959" s="40" t="s">
        <v>240</v>
      </c>
      <c r="G41959" s="48">
        <v>23435</v>
      </c>
      <c r="H41959" s="48">
        <v>22593</v>
      </c>
      <c r="I41959" s="48">
        <v>14816</v>
      </c>
      <c r="J41959" s="48">
        <v>-4818</v>
      </c>
      <c r="K41959" s="48">
        <v>14854</v>
      </c>
      <c r="L41959" s="48">
        <v>254</v>
      </c>
      <c r="M41959" s="48">
        <v>7638</v>
      </c>
      <c r="N41959" s="48">
        <v>2259</v>
      </c>
      <c r="O41959" s="48">
        <v>91</v>
      </c>
      <c r="P41959" s="48">
        <v>520</v>
      </c>
      <c r="Q41959" s="48">
        <v>5</v>
      </c>
      <c r="R41959" s="48">
        <v>3391</v>
      </c>
      <c r="S41959" s="48">
        <v>696</v>
      </c>
      <c r="U41959" s="48">
        <v>-4789</v>
      </c>
      <c r="AC41959" s="48">
        <v>-584</v>
      </c>
      <c r="AF41959" s="48">
        <v>-4071</v>
      </c>
      <c r="AJ41959" s="48">
        <v>-134</v>
      </c>
      <c r="AK41959" s="49">
        <v>-2959</v>
      </c>
      <c r="AL41959" s="49">
        <v>-29</v>
      </c>
      <c r="AM41959" s="49">
        <v>-38</v>
      </c>
    </row>
    <row r="41960" spans="1:39">
      <c r="A41960" s="37" t="s">
        <v>47</v>
      </c>
      <c r="B41960" s="38">
        <v>43934.583333333336</v>
      </c>
      <c r="C41960" s="39">
        <v>43934</v>
      </c>
      <c r="D41960" s="56">
        <v>7</v>
      </c>
      <c r="E41960" s="38">
        <v>43934.291666666664</v>
      </c>
      <c r="F41960" s="40" t="s">
        <v>240</v>
      </c>
      <c r="G41960" s="48">
        <v>25526</v>
      </c>
      <c r="H41960" s="48">
        <v>24094</v>
      </c>
      <c r="I41960" s="48">
        <v>16194</v>
      </c>
      <c r="J41960" s="48">
        <v>-5482</v>
      </c>
      <c r="K41960" s="48">
        <v>16195</v>
      </c>
      <c r="L41960" s="48">
        <v>324</v>
      </c>
      <c r="M41960" s="48">
        <v>7726</v>
      </c>
      <c r="N41960" s="48">
        <v>2260</v>
      </c>
      <c r="O41960" s="48">
        <v>88</v>
      </c>
      <c r="P41960" s="48">
        <v>722</v>
      </c>
      <c r="Q41960" s="48">
        <v>1495</v>
      </c>
      <c r="R41960" s="48">
        <v>2895</v>
      </c>
      <c r="S41960" s="48">
        <v>685</v>
      </c>
      <c r="U41960" s="48">
        <v>-5432</v>
      </c>
      <c r="AC41960" s="48">
        <v>-1081</v>
      </c>
      <c r="AF41960" s="48">
        <v>-4261</v>
      </c>
      <c r="AJ41960" s="48">
        <v>-90</v>
      </c>
      <c r="AK41960" s="49">
        <v>-2418</v>
      </c>
      <c r="AL41960" s="49">
        <v>-50</v>
      </c>
      <c r="AM41960" s="49">
        <v>-1</v>
      </c>
    </row>
    <row r="41961" spans="1:39">
      <c r="A41961" s="37" t="s">
        <v>47</v>
      </c>
      <c r="B41961" s="38">
        <v>43934.625</v>
      </c>
      <c r="C41961" s="39">
        <v>43934</v>
      </c>
      <c r="D41961" s="56">
        <v>8</v>
      </c>
      <c r="E41961" s="38">
        <v>43934.333333333336</v>
      </c>
      <c r="F41961" s="40" t="s">
        <v>240</v>
      </c>
      <c r="G41961" s="48">
        <v>26575</v>
      </c>
      <c r="H41961" s="48">
        <v>24799</v>
      </c>
      <c r="I41961" s="48">
        <v>19073</v>
      </c>
      <c r="J41961" s="48">
        <v>-4369</v>
      </c>
      <c r="K41961" s="48">
        <v>19072</v>
      </c>
      <c r="L41961" s="48">
        <v>323</v>
      </c>
      <c r="M41961" s="48">
        <v>6277</v>
      </c>
      <c r="N41961" s="48">
        <v>2259</v>
      </c>
      <c r="O41961" s="48">
        <v>90</v>
      </c>
      <c r="P41961" s="48">
        <v>626</v>
      </c>
      <c r="Q41961" s="48">
        <v>5977</v>
      </c>
      <c r="R41961" s="48">
        <v>2835</v>
      </c>
      <c r="S41961" s="48">
        <v>685</v>
      </c>
      <c r="U41961" s="48">
        <v>-4169</v>
      </c>
      <c r="AC41961" s="48">
        <v>-255</v>
      </c>
      <c r="AF41961" s="48">
        <v>-3864</v>
      </c>
      <c r="AJ41961" s="48">
        <v>-50</v>
      </c>
      <c r="AK41961" s="49">
        <v>-1357</v>
      </c>
      <c r="AL41961" s="49">
        <v>-200</v>
      </c>
      <c r="AM41961" s="49">
        <v>1</v>
      </c>
    </row>
    <row r="41962" spans="1:39">
      <c r="A41962" s="37" t="s">
        <v>47</v>
      </c>
      <c r="B41962" s="38">
        <v>43934.666666666664</v>
      </c>
      <c r="C41962" s="39">
        <v>43934</v>
      </c>
      <c r="D41962" s="56">
        <v>9</v>
      </c>
      <c r="E41962" s="38">
        <v>43934.375</v>
      </c>
      <c r="F41962" s="40" t="s">
        <v>240</v>
      </c>
      <c r="G41962" s="48">
        <v>26493</v>
      </c>
      <c r="H41962" s="48">
        <v>24816</v>
      </c>
      <c r="I41962" s="48">
        <v>20588</v>
      </c>
      <c r="J41962" s="48">
        <v>-2591</v>
      </c>
      <c r="K41962" s="48">
        <v>20588</v>
      </c>
      <c r="L41962" s="48">
        <v>323</v>
      </c>
      <c r="M41962" s="48">
        <v>5337</v>
      </c>
      <c r="N41962" s="48">
        <v>2261</v>
      </c>
      <c r="O41962" s="48">
        <v>90</v>
      </c>
      <c r="P41962" s="48">
        <v>426</v>
      </c>
      <c r="Q41962" s="48">
        <v>9033</v>
      </c>
      <c r="R41962" s="48">
        <v>2464</v>
      </c>
      <c r="S41962" s="48">
        <v>654</v>
      </c>
      <c r="U41962" s="48">
        <v>-2268</v>
      </c>
      <c r="AC41962" s="48">
        <v>191</v>
      </c>
      <c r="AF41962" s="48">
        <v>-2442</v>
      </c>
      <c r="AJ41962" s="48">
        <v>-17</v>
      </c>
      <c r="AK41962" s="49">
        <v>-1637</v>
      </c>
      <c r="AL41962" s="49">
        <v>-323</v>
      </c>
      <c r="AM41962" s="49">
        <v>0</v>
      </c>
    </row>
    <row r="41963" spans="1:39">
      <c r="A41963" s="37" t="s">
        <v>47</v>
      </c>
      <c r="B41963" s="38">
        <v>43934.708333333336</v>
      </c>
      <c r="C41963" s="39">
        <v>43934</v>
      </c>
      <c r="D41963" s="56">
        <v>10</v>
      </c>
      <c r="E41963" s="38">
        <v>43934.416666666664</v>
      </c>
      <c r="F41963" s="40" t="s">
        <v>240</v>
      </c>
      <c r="G41963" s="48">
        <v>25903</v>
      </c>
      <c r="H41963" s="48">
        <v>24310</v>
      </c>
      <c r="I41963" s="48">
        <v>21181</v>
      </c>
      <c r="J41963" s="48">
        <v>-1466</v>
      </c>
      <c r="K41963" s="48">
        <v>21180</v>
      </c>
      <c r="L41963" s="48">
        <v>320</v>
      </c>
      <c r="M41963" s="48">
        <v>4555</v>
      </c>
      <c r="N41963" s="48">
        <v>2258</v>
      </c>
      <c r="O41963" s="48">
        <v>90</v>
      </c>
      <c r="P41963" s="48">
        <v>431</v>
      </c>
      <c r="Q41963" s="48">
        <v>10299</v>
      </c>
      <c r="R41963" s="48">
        <v>2605</v>
      </c>
      <c r="S41963" s="48">
        <v>622</v>
      </c>
      <c r="U41963" s="48">
        <v>-1117</v>
      </c>
      <c r="AC41963" s="48">
        <v>535</v>
      </c>
      <c r="AF41963" s="48">
        <v>-1698</v>
      </c>
      <c r="AJ41963" s="48">
        <v>46</v>
      </c>
      <c r="AK41963" s="49">
        <v>-1663</v>
      </c>
      <c r="AL41963" s="49">
        <v>-349</v>
      </c>
      <c r="AM41963" s="49">
        <v>1</v>
      </c>
    </row>
    <row r="41964" spans="1:39">
      <c r="A41964" s="37" t="s">
        <v>47</v>
      </c>
      <c r="B41964" s="38">
        <v>43934.75</v>
      </c>
      <c r="C41964" s="39">
        <v>43934</v>
      </c>
      <c r="D41964" s="56">
        <v>11</v>
      </c>
      <c r="E41964" s="38">
        <v>43934.458333333336</v>
      </c>
      <c r="F41964" s="40" t="s">
        <v>240</v>
      </c>
      <c r="G41964" s="48">
        <v>25168</v>
      </c>
      <c r="H41964" s="48">
        <v>23841</v>
      </c>
      <c r="I41964" s="48">
        <v>20890</v>
      </c>
      <c r="J41964" s="48">
        <v>-1071</v>
      </c>
      <c r="K41964" s="48">
        <v>20891</v>
      </c>
      <c r="L41964" s="48">
        <v>318</v>
      </c>
      <c r="M41964" s="48">
        <v>4250</v>
      </c>
      <c r="N41964" s="48">
        <v>2261</v>
      </c>
      <c r="O41964" s="48">
        <v>90</v>
      </c>
      <c r="P41964" s="48">
        <v>409</v>
      </c>
      <c r="Q41964" s="48">
        <v>10470</v>
      </c>
      <c r="R41964" s="48">
        <v>2482</v>
      </c>
      <c r="S41964" s="48">
        <v>611</v>
      </c>
      <c r="U41964" s="48">
        <v>-561</v>
      </c>
      <c r="AC41964" s="48">
        <v>599</v>
      </c>
      <c r="AF41964" s="48">
        <v>-1211</v>
      </c>
      <c r="AJ41964" s="48">
        <v>51</v>
      </c>
      <c r="AK41964" s="49">
        <v>-1880</v>
      </c>
      <c r="AL41964" s="49">
        <v>-510</v>
      </c>
      <c r="AM41964" s="49">
        <v>-1</v>
      </c>
    </row>
    <row r="41965" spans="1:39">
      <c r="A41965" s="37" t="s">
        <v>47</v>
      </c>
      <c r="B41965" s="38">
        <v>43934.791666666664</v>
      </c>
      <c r="C41965" s="39">
        <v>43934</v>
      </c>
      <c r="D41965" s="56">
        <v>12</v>
      </c>
      <c r="E41965" s="38">
        <v>43934.5</v>
      </c>
      <c r="F41965" s="40" t="s">
        <v>240</v>
      </c>
      <c r="G41965" s="48">
        <v>24606</v>
      </c>
      <c r="H41965" s="48">
        <v>23761</v>
      </c>
      <c r="I41965" s="48">
        <v>21140</v>
      </c>
      <c r="J41965" s="48">
        <v>-1069</v>
      </c>
      <c r="K41965" s="48">
        <v>21141</v>
      </c>
      <c r="L41965" s="48">
        <v>320</v>
      </c>
      <c r="M41965" s="48">
        <v>4238</v>
      </c>
      <c r="N41965" s="48">
        <v>2259</v>
      </c>
      <c r="O41965" s="48">
        <v>91</v>
      </c>
      <c r="P41965" s="48">
        <v>435</v>
      </c>
      <c r="Q41965" s="48">
        <v>10700</v>
      </c>
      <c r="R41965" s="48">
        <v>2483</v>
      </c>
      <c r="S41965" s="48">
        <v>615</v>
      </c>
      <c r="U41965" s="48">
        <v>-488</v>
      </c>
      <c r="AC41965" s="48">
        <v>792</v>
      </c>
      <c r="AF41965" s="48">
        <v>-1321</v>
      </c>
      <c r="AJ41965" s="48">
        <v>41</v>
      </c>
      <c r="AK41965" s="49">
        <v>-1552</v>
      </c>
      <c r="AL41965" s="49">
        <v>-581</v>
      </c>
      <c r="AM41965" s="49">
        <v>-1</v>
      </c>
    </row>
    <row r="41966" spans="1:39">
      <c r="A41966" s="37" t="s">
        <v>47</v>
      </c>
      <c r="B41966" s="38">
        <v>43934.833333333336</v>
      </c>
      <c r="C41966" s="39">
        <v>43934</v>
      </c>
      <c r="D41966" s="56">
        <v>13</v>
      </c>
      <c r="E41966" s="38">
        <v>43934.541666666664</v>
      </c>
      <c r="F41966" s="40" t="s">
        <v>240</v>
      </c>
      <c r="G41966" s="48">
        <v>24230</v>
      </c>
      <c r="H41966" s="48">
        <v>23871</v>
      </c>
      <c r="I41966" s="48">
        <v>21914</v>
      </c>
      <c r="J41966" s="48">
        <v>-1052</v>
      </c>
      <c r="K41966" s="48">
        <v>21914</v>
      </c>
      <c r="L41966" s="48">
        <v>318</v>
      </c>
      <c r="M41966" s="48">
        <v>4217</v>
      </c>
      <c r="N41966" s="48">
        <v>2260</v>
      </c>
      <c r="O41966" s="48">
        <v>90</v>
      </c>
      <c r="P41966" s="48">
        <v>490</v>
      </c>
      <c r="Q41966" s="48">
        <v>11605</v>
      </c>
      <c r="R41966" s="48">
        <v>2317</v>
      </c>
      <c r="S41966" s="48">
        <v>617</v>
      </c>
      <c r="U41966" s="48">
        <v>-263</v>
      </c>
      <c r="AC41966" s="48">
        <v>880</v>
      </c>
      <c r="AF41966" s="48">
        <v>-1182</v>
      </c>
      <c r="AJ41966" s="48">
        <v>39</v>
      </c>
      <c r="AK41966" s="49">
        <v>-905</v>
      </c>
      <c r="AL41966" s="49">
        <v>-789</v>
      </c>
      <c r="AM41966" s="49">
        <v>0</v>
      </c>
    </row>
    <row r="41967" spans="1:39">
      <c r="A41967" s="37" t="s">
        <v>47</v>
      </c>
      <c r="B41967" s="38">
        <v>43934.875</v>
      </c>
      <c r="C41967" s="39">
        <v>43934</v>
      </c>
      <c r="D41967" s="56">
        <v>14</v>
      </c>
      <c r="E41967" s="38">
        <v>43934.583333333336</v>
      </c>
      <c r="F41967" s="40" t="s">
        <v>240</v>
      </c>
      <c r="G41967" s="48">
        <v>23980</v>
      </c>
      <c r="H41967" s="48">
        <v>23916</v>
      </c>
      <c r="I41967" s="48">
        <v>21890</v>
      </c>
      <c r="J41967" s="48">
        <v>-988</v>
      </c>
      <c r="K41967" s="48">
        <v>21890</v>
      </c>
      <c r="L41967" s="48">
        <v>315</v>
      </c>
      <c r="M41967" s="48">
        <v>4222</v>
      </c>
      <c r="N41967" s="48">
        <v>2260</v>
      </c>
      <c r="O41967" s="48">
        <v>90</v>
      </c>
      <c r="P41967" s="48">
        <v>560</v>
      </c>
      <c r="Q41967" s="48">
        <v>11494</v>
      </c>
      <c r="R41967" s="48">
        <v>2329</v>
      </c>
      <c r="S41967" s="48">
        <v>620</v>
      </c>
      <c r="U41967" s="48">
        <v>-58</v>
      </c>
      <c r="AC41967" s="48">
        <v>913</v>
      </c>
      <c r="AF41967" s="48">
        <v>-1000</v>
      </c>
      <c r="AJ41967" s="48">
        <v>29</v>
      </c>
      <c r="AK41967" s="49">
        <v>-1038</v>
      </c>
      <c r="AL41967" s="49">
        <v>-930</v>
      </c>
      <c r="AM41967" s="49">
        <v>0</v>
      </c>
    </row>
    <row r="41968" spans="1:39">
      <c r="A41968" s="37" t="s">
        <v>47</v>
      </c>
      <c r="B41968" s="38">
        <v>43934.916666666664</v>
      </c>
      <c r="C41968" s="39">
        <v>43934</v>
      </c>
      <c r="D41968" s="56">
        <v>15</v>
      </c>
      <c r="E41968" s="38">
        <v>43934.625</v>
      </c>
      <c r="F41968" s="40" t="s">
        <v>240</v>
      </c>
      <c r="G41968" s="48">
        <v>23991</v>
      </c>
      <c r="H41968" s="48">
        <v>23802</v>
      </c>
      <c r="I41968" s="48">
        <v>21885</v>
      </c>
      <c r="J41968" s="48">
        <v>-1083</v>
      </c>
      <c r="K41968" s="48">
        <v>21886</v>
      </c>
      <c r="L41968" s="48">
        <v>315</v>
      </c>
      <c r="M41968" s="48">
        <v>4131</v>
      </c>
      <c r="N41968" s="48">
        <v>2264</v>
      </c>
      <c r="O41968" s="48">
        <v>47</v>
      </c>
      <c r="P41968" s="48">
        <v>438</v>
      </c>
      <c r="Q41968" s="48">
        <v>11205</v>
      </c>
      <c r="R41968" s="48">
        <v>2847</v>
      </c>
      <c r="S41968" s="48">
        <v>639</v>
      </c>
      <c r="U41968" s="48">
        <v>65</v>
      </c>
      <c r="AC41968" s="48">
        <v>1146</v>
      </c>
      <c r="AF41968" s="48">
        <v>-1109</v>
      </c>
      <c r="AJ41968" s="48">
        <v>28</v>
      </c>
      <c r="AK41968" s="49">
        <v>-834</v>
      </c>
      <c r="AL41968" s="49">
        <v>-1148</v>
      </c>
      <c r="AM41968" s="49">
        <v>-1</v>
      </c>
    </row>
    <row r="41969" spans="1:39">
      <c r="A41969" s="37" t="s">
        <v>47</v>
      </c>
      <c r="B41969" s="38">
        <v>43934.958333333336</v>
      </c>
      <c r="C41969" s="39">
        <v>43934</v>
      </c>
      <c r="D41969" s="56">
        <v>16</v>
      </c>
      <c r="E41969" s="38">
        <v>43934.666666666664</v>
      </c>
      <c r="F41969" s="40" t="s">
        <v>240</v>
      </c>
      <c r="G41969" s="48">
        <v>24421</v>
      </c>
      <c r="H41969" s="48">
        <v>23879</v>
      </c>
      <c r="I41969" s="48">
        <v>21517</v>
      </c>
      <c r="J41969" s="48">
        <v>-1100</v>
      </c>
      <c r="K41969" s="48">
        <v>21518</v>
      </c>
      <c r="L41969" s="48">
        <v>316</v>
      </c>
      <c r="M41969" s="48">
        <v>4668</v>
      </c>
      <c r="N41969" s="48">
        <v>2264</v>
      </c>
      <c r="O41969" s="48">
        <v>90</v>
      </c>
      <c r="P41969" s="48">
        <v>428</v>
      </c>
      <c r="Q41969" s="48">
        <v>10108</v>
      </c>
      <c r="R41969" s="48">
        <v>3001</v>
      </c>
      <c r="S41969" s="48">
        <v>643</v>
      </c>
      <c r="U41969" s="48">
        <v>21</v>
      </c>
      <c r="AC41969" s="48">
        <v>1159</v>
      </c>
      <c r="AF41969" s="48">
        <v>-1188</v>
      </c>
      <c r="AJ41969" s="48">
        <v>50</v>
      </c>
      <c r="AK41969" s="49">
        <v>-1262</v>
      </c>
      <c r="AL41969" s="49">
        <v>-1121</v>
      </c>
      <c r="AM41969" s="49">
        <v>-1</v>
      </c>
    </row>
    <row r="41970" spans="1:39">
      <c r="A41970" s="37" t="s">
        <v>47</v>
      </c>
      <c r="B41970" s="38">
        <v>43935</v>
      </c>
      <c r="C41970" s="39">
        <v>43934</v>
      </c>
      <c r="D41970" s="56">
        <v>17</v>
      </c>
      <c r="E41970" s="38">
        <v>43934.708333333336</v>
      </c>
      <c r="F41970" s="40" t="s">
        <v>240</v>
      </c>
      <c r="G41970" s="48">
        <v>25228</v>
      </c>
      <c r="H41970" s="48">
        <v>24260</v>
      </c>
      <c r="I41970" s="48">
        <v>21279</v>
      </c>
      <c r="J41970" s="48">
        <v>-1141</v>
      </c>
      <c r="K41970" s="48">
        <v>21279</v>
      </c>
      <c r="L41970" s="48">
        <v>313</v>
      </c>
      <c r="M41970" s="48">
        <v>5245</v>
      </c>
      <c r="N41970" s="48">
        <v>2263</v>
      </c>
      <c r="O41970" s="48">
        <v>90</v>
      </c>
      <c r="P41970" s="48">
        <v>473</v>
      </c>
      <c r="Q41970" s="48">
        <v>9070</v>
      </c>
      <c r="R41970" s="48">
        <v>3175</v>
      </c>
      <c r="S41970" s="48">
        <v>650</v>
      </c>
      <c r="U41970" s="48">
        <v>-175</v>
      </c>
      <c r="AC41970" s="48">
        <v>1023</v>
      </c>
      <c r="AF41970" s="48">
        <v>-1219</v>
      </c>
      <c r="AJ41970" s="48">
        <v>21</v>
      </c>
      <c r="AK41970" s="49">
        <v>-1840</v>
      </c>
      <c r="AL41970" s="49">
        <v>-966</v>
      </c>
      <c r="AM41970" s="49">
        <v>0</v>
      </c>
    </row>
    <row r="41971" spans="1:39">
      <c r="A41971" s="37" t="s">
        <v>47</v>
      </c>
      <c r="B41971" s="38">
        <v>43935.041666666664</v>
      </c>
      <c r="C41971" s="39">
        <v>43934</v>
      </c>
      <c r="D41971" s="56">
        <v>18</v>
      </c>
      <c r="E41971" s="38">
        <v>43934.75</v>
      </c>
      <c r="F41971" s="40" t="s">
        <v>240</v>
      </c>
      <c r="G41971" s="48">
        <v>26549</v>
      </c>
      <c r="H41971" s="48">
        <v>25379</v>
      </c>
      <c r="I41971" s="48">
        <v>18790</v>
      </c>
      <c r="J41971" s="48">
        <v>-2419</v>
      </c>
      <c r="K41971" s="48">
        <v>18791</v>
      </c>
      <c r="L41971" s="48">
        <v>316</v>
      </c>
      <c r="M41971" s="48">
        <v>6531</v>
      </c>
      <c r="N41971" s="48">
        <v>2263</v>
      </c>
      <c r="O41971" s="48">
        <v>91</v>
      </c>
      <c r="P41971" s="48">
        <v>514</v>
      </c>
      <c r="Q41971" s="48">
        <v>5245</v>
      </c>
      <c r="R41971" s="48">
        <v>3150</v>
      </c>
      <c r="S41971" s="48">
        <v>681</v>
      </c>
      <c r="U41971" s="48">
        <v>-2178</v>
      </c>
      <c r="AC41971" s="48">
        <v>-228</v>
      </c>
      <c r="AF41971" s="48">
        <v>-1922</v>
      </c>
      <c r="AJ41971" s="48">
        <v>-28</v>
      </c>
      <c r="AK41971" s="49">
        <v>-4170</v>
      </c>
      <c r="AL41971" s="49">
        <v>-241</v>
      </c>
      <c r="AM41971" s="49">
        <v>-1</v>
      </c>
    </row>
    <row r="41972" spans="1:39">
      <c r="A41972" s="37" t="s">
        <v>47</v>
      </c>
      <c r="B41972" s="38">
        <v>43935.083333333336</v>
      </c>
      <c r="C41972" s="39">
        <v>43934</v>
      </c>
      <c r="D41972" s="56">
        <v>19</v>
      </c>
      <c r="E41972" s="38">
        <v>43934.791666666664</v>
      </c>
      <c r="F41972" s="40" t="s">
        <v>240</v>
      </c>
      <c r="G41972" s="48">
        <v>28006</v>
      </c>
      <c r="H41972" s="48">
        <v>27067</v>
      </c>
      <c r="I41972" s="48">
        <v>17489</v>
      </c>
      <c r="J41972" s="48">
        <v>-5918</v>
      </c>
      <c r="K41972" s="48">
        <v>17489</v>
      </c>
      <c r="L41972" s="48">
        <v>311</v>
      </c>
      <c r="M41972" s="48">
        <v>9584</v>
      </c>
      <c r="N41972" s="48">
        <v>2260</v>
      </c>
      <c r="O41972" s="48">
        <v>89</v>
      </c>
      <c r="P41972" s="48">
        <v>623</v>
      </c>
      <c r="Q41972" s="48">
        <v>631</v>
      </c>
      <c r="R41972" s="48">
        <v>3278</v>
      </c>
      <c r="S41972" s="48">
        <v>713</v>
      </c>
      <c r="U41972" s="48">
        <v>-5834</v>
      </c>
      <c r="AC41972" s="48">
        <v>-2421</v>
      </c>
      <c r="AF41972" s="48">
        <v>-3306</v>
      </c>
      <c r="AJ41972" s="48">
        <v>-107</v>
      </c>
      <c r="AK41972" s="49">
        <v>-3660</v>
      </c>
      <c r="AL41972" s="49">
        <v>-84</v>
      </c>
      <c r="AM41972" s="49">
        <v>0</v>
      </c>
    </row>
    <row r="41973" spans="1:39">
      <c r="A41973" s="37" t="s">
        <v>47</v>
      </c>
      <c r="B41973" s="38">
        <v>43935.125</v>
      </c>
      <c r="C41973" s="39">
        <v>43934</v>
      </c>
      <c r="D41973" s="56">
        <v>20</v>
      </c>
      <c r="E41973" s="38">
        <v>43934.833333333336</v>
      </c>
      <c r="F41973" s="40" t="s">
        <v>240</v>
      </c>
      <c r="G41973" s="48">
        <v>29657</v>
      </c>
      <c r="H41973" s="48">
        <v>28680</v>
      </c>
      <c r="I41973" s="48">
        <v>18402</v>
      </c>
      <c r="J41973" s="48">
        <v>-6858</v>
      </c>
      <c r="K41973" s="48">
        <v>18768</v>
      </c>
      <c r="L41973" s="48">
        <v>311</v>
      </c>
      <c r="M41973" s="48">
        <v>10538</v>
      </c>
      <c r="N41973" s="48">
        <v>2262</v>
      </c>
      <c r="O41973" s="48">
        <v>91</v>
      </c>
      <c r="P41973" s="48">
        <v>1111</v>
      </c>
      <c r="Q41973" s="48">
        <v>388</v>
      </c>
      <c r="R41973" s="48">
        <v>3325</v>
      </c>
      <c r="S41973" s="48">
        <v>742</v>
      </c>
      <c r="U41973" s="48">
        <v>-6850</v>
      </c>
      <c r="AC41973" s="48">
        <v>-2846</v>
      </c>
      <c r="AF41973" s="48">
        <v>-3842</v>
      </c>
      <c r="AJ41973" s="48">
        <v>-162</v>
      </c>
      <c r="AK41973" s="49">
        <v>-3420</v>
      </c>
      <c r="AL41973" s="49">
        <v>-8</v>
      </c>
      <c r="AM41973" s="49">
        <v>-366</v>
      </c>
    </row>
    <row r="41974" spans="1:39">
      <c r="A41974" s="37" t="s">
        <v>47</v>
      </c>
      <c r="B41974" s="38">
        <v>43935.166666666664</v>
      </c>
      <c r="C41974" s="39">
        <v>43934</v>
      </c>
      <c r="D41974" s="56">
        <v>21</v>
      </c>
      <c r="E41974" s="38">
        <v>43934.875</v>
      </c>
      <c r="F41974" s="40" t="s">
        <v>240</v>
      </c>
      <c r="G41974" s="48">
        <v>30175</v>
      </c>
      <c r="H41974" s="48">
        <v>29179</v>
      </c>
      <c r="I41974" s="48">
        <v>17864</v>
      </c>
      <c r="J41974" s="48">
        <v>-6781</v>
      </c>
      <c r="K41974" s="48">
        <v>17876</v>
      </c>
      <c r="L41974" s="48">
        <v>312</v>
      </c>
      <c r="M41974" s="48">
        <v>9509</v>
      </c>
      <c r="N41974" s="48">
        <v>2262</v>
      </c>
      <c r="O41974" s="48">
        <v>46</v>
      </c>
      <c r="P41974" s="48">
        <v>1174</v>
      </c>
      <c r="Q41974" s="48">
        <v>28</v>
      </c>
      <c r="R41974" s="48">
        <v>3788</v>
      </c>
      <c r="S41974" s="48">
        <v>757</v>
      </c>
      <c r="U41974" s="48">
        <v>-6764</v>
      </c>
      <c r="AC41974" s="48">
        <v>-2906</v>
      </c>
      <c r="AF41974" s="48">
        <v>-3722</v>
      </c>
      <c r="AJ41974" s="48">
        <v>-136</v>
      </c>
      <c r="AK41974" s="49">
        <v>-4534</v>
      </c>
      <c r="AL41974" s="49">
        <v>-17</v>
      </c>
      <c r="AM41974" s="49">
        <v>-12</v>
      </c>
    </row>
    <row r="41975" spans="1:39">
      <c r="A41975" s="37" t="s">
        <v>47</v>
      </c>
      <c r="B41975" s="38">
        <v>43935.208333333336</v>
      </c>
      <c r="C41975" s="39">
        <v>43934</v>
      </c>
      <c r="D41975" s="56">
        <v>22</v>
      </c>
      <c r="E41975" s="38">
        <v>43934.916666666664</v>
      </c>
      <c r="F41975" s="40" t="s">
        <v>240</v>
      </c>
      <c r="G41975" s="48">
        <v>28975</v>
      </c>
      <c r="H41975" s="48">
        <v>28058</v>
      </c>
      <c r="I41975" s="48">
        <v>17194</v>
      </c>
      <c r="J41975" s="48">
        <v>-7047</v>
      </c>
      <c r="K41975" s="48">
        <v>17208</v>
      </c>
      <c r="L41975" s="48">
        <v>312</v>
      </c>
      <c r="M41975" s="48">
        <v>8890</v>
      </c>
      <c r="N41975" s="48">
        <v>2262</v>
      </c>
      <c r="O41975" s="48">
        <v>91</v>
      </c>
      <c r="P41975" s="48">
        <v>995</v>
      </c>
      <c r="Q41975" s="48">
        <v>28</v>
      </c>
      <c r="R41975" s="48">
        <v>3881</v>
      </c>
      <c r="S41975" s="48">
        <v>749</v>
      </c>
      <c r="U41975" s="48">
        <v>-7050</v>
      </c>
      <c r="AC41975" s="48">
        <v>-3195</v>
      </c>
      <c r="AF41975" s="48">
        <v>-3807</v>
      </c>
      <c r="AJ41975" s="48">
        <v>-48</v>
      </c>
      <c r="AK41975" s="49">
        <v>-3817</v>
      </c>
      <c r="AL41975" s="49">
        <v>3</v>
      </c>
      <c r="AM41975" s="49">
        <v>-14</v>
      </c>
    </row>
    <row r="41976" spans="1:39">
      <c r="A41976" s="37" t="s">
        <v>47</v>
      </c>
      <c r="B41976" s="38">
        <v>43935.25</v>
      </c>
      <c r="C41976" s="39">
        <v>43934</v>
      </c>
      <c r="D41976" s="56">
        <v>23</v>
      </c>
      <c r="E41976" s="38">
        <v>43934.958333333336</v>
      </c>
      <c r="F41976" s="40" t="s">
        <v>240</v>
      </c>
      <c r="G41976" s="48">
        <v>26979</v>
      </c>
      <c r="H41976" s="48">
        <v>26287</v>
      </c>
      <c r="I41976" s="48">
        <v>16413</v>
      </c>
      <c r="J41976" s="48">
        <v>-6385</v>
      </c>
      <c r="K41976" s="48">
        <v>16426</v>
      </c>
      <c r="L41976" s="48">
        <v>311</v>
      </c>
      <c r="M41976" s="48">
        <v>8704</v>
      </c>
      <c r="N41976" s="48">
        <v>2263</v>
      </c>
      <c r="O41976" s="48">
        <v>90</v>
      </c>
      <c r="P41976" s="48">
        <v>576</v>
      </c>
      <c r="Q41976" s="48">
        <v>28</v>
      </c>
      <c r="R41976" s="48">
        <v>3713</v>
      </c>
      <c r="S41976" s="48">
        <v>741</v>
      </c>
      <c r="U41976" s="48">
        <v>-6375</v>
      </c>
      <c r="AC41976" s="48">
        <v>-2656</v>
      </c>
      <c r="AF41976" s="48">
        <v>-3640</v>
      </c>
      <c r="AJ41976" s="48">
        <v>-79</v>
      </c>
      <c r="AK41976" s="49">
        <v>-3489</v>
      </c>
      <c r="AL41976" s="49">
        <v>-10</v>
      </c>
      <c r="AM41976" s="49">
        <v>-13</v>
      </c>
    </row>
    <row r="41977" spans="1:39">
      <c r="A41977" s="37" t="s">
        <v>47</v>
      </c>
      <c r="B41977" s="38">
        <v>43935.291666666664</v>
      </c>
      <c r="C41977" s="39">
        <v>43934</v>
      </c>
      <c r="D41977" s="56">
        <v>24</v>
      </c>
      <c r="E41977" s="38">
        <v>43935</v>
      </c>
      <c r="F41977" s="40" t="s">
        <v>240</v>
      </c>
      <c r="G41977" s="48">
        <v>25031</v>
      </c>
      <c r="H41977" s="48">
        <v>24537</v>
      </c>
      <c r="I41977" s="48">
        <v>14528</v>
      </c>
      <c r="J41977" s="48">
        <v>-5938</v>
      </c>
      <c r="K41977" s="48">
        <v>14543</v>
      </c>
      <c r="L41977" s="48">
        <v>312</v>
      </c>
      <c r="M41977" s="48">
        <v>7767</v>
      </c>
      <c r="N41977" s="48">
        <v>2263</v>
      </c>
      <c r="O41977" s="48">
        <v>90</v>
      </c>
      <c r="P41977" s="48">
        <v>593</v>
      </c>
      <c r="Q41977" s="48">
        <v>28</v>
      </c>
      <c r="R41977" s="48">
        <v>2777</v>
      </c>
      <c r="S41977" s="48">
        <v>713</v>
      </c>
      <c r="U41977" s="48">
        <v>-5922</v>
      </c>
      <c r="AC41977" s="48">
        <v>-2206</v>
      </c>
      <c r="AF41977" s="48">
        <v>-3560</v>
      </c>
      <c r="AJ41977" s="48">
        <v>-156</v>
      </c>
      <c r="AK41977" s="49">
        <v>-4071</v>
      </c>
      <c r="AL41977" s="49">
        <v>-16</v>
      </c>
      <c r="AM41977" s="49">
        <v>-15</v>
      </c>
    </row>
    <row r="41978" spans="1:39">
      <c r="A41978" s="37" t="s">
        <v>47</v>
      </c>
      <c r="B41978" s="38">
        <v>43935.333333333336</v>
      </c>
      <c r="C41978" s="39">
        <v>43935</v>
      </c>
      <c r="D41978" s="56">
        <v>1</v>
      </c>
      <c r="E41978" s="38">
        <v>43935.041666666664</v>
      </c>
      <c r="F41978" s="40" t="s">
        <v>240</v>
      </c>
      <c r="G41978" s="48">
        <v>23314</v>
      </c>
      <c r="H41978" s="48">
        <v>23393</v>
      </c>
      <c r="I41978" s="48">
        <v>13610</v>
      </c>
      <c r="J41978" s="48">
        <v>-6658</v>
      </c>
      <c r="K41978" s="48">
        <v>13625</v>
      </c>
      <c r="L41978" s="48">
        <v>310</v>
      </c>
      <c r="M41978" s="48">
        <v>7639</v>
      </c>
      <c r="N41978" s="48">
        <v>2264</v>
      </c>
      <c r="O41978" s="48">
        <v>89</v>
      </c>
      <c r="P41978" s="48">
        <v>528</v>
      </c>
      <c r="Q41978" s="48">
        <v>8</v>
      </c>
      <c r="R41978" s="48">
        <v>2099</v>
      </c>
      <c r="S41978" s="48">
        <v>688</v>
      </c>
      <c r="U41978" s="48">
        <v>-6622</v>
      </c>
      <c r="AC41978" s="48">
        <v>-2571</v>
      </c>
      <c r="AF41978" s="48">
        <v>-3911</v>
      </c>
      <c r="AJ41978" s="48">
        <v>-140</v>
      </c>
      <c r="AK41978" s="49">
        <v>-3125</v>
      </c>
      <c r="AL41978" s="49">
        <v>-36</v>
      </c>
      <c r="AM41978" s="49">
        <v>-15</v>
      </c>
    </row>
    <row r="41979" spans="1:39">
      <c r="A41979" s="37" t="s">
        <v>47</v>
      </c>
      <c r="B41979" s="38">
        <v>43935.375</v>
      </c>
      <c r="C41979" s="39">
        <v>43935</v>
      </c>
      <c r="D41979" s="56">
        <v>2</v>
      </c>
      <c r="E41979" s="38">
        <v>43935.083333333336</v>
      </c>
      <c r="F41979" s="40" t="s">
        <v>240</v>
      </c>
      <c r="G41979" s="48">
        <v>22520</v>
      </c>
      <c r="H41979" s="48">
        <v>22592</v>
      </c>
      <c r="I41979" s="48">
        <v>13534</v>
      </c>
      <c r="J41979" s="48">
        <v>-6591</v>
      </c>
      <c r="K41979" s="48">
        <v>13549</v>
      </c>
      <c r="L41979" s="48">
        <v>310</v>
      </c>
      <c r="M41979" s="48">
        <v>8092</v>
      </c>
      <c r="N41979" s="48">
        <v>2264</v>
      </c>
      <c r="O41979" s="48">
        <v>90</v>
      </c>
      <c r="P41979" s="48">
        <v>534</v>
      </c>
      <c r="Q41979" s="48">
        <v>6</v>
      </c>
      <c r="R41979" s="48">
        <v>1581</v>
      </c>
      <c r="S41979" s="48">
        <v>672</v>
      </c>
      <c r="U41979" s="48">
        <v>-6560</v>
      </c>
      <c r="AC41979" s="48">
        <v>-2584</v>
      </c>
      <c r="AF41979" s="48">
        <v>-3871</v>
      </c>
      <c r="AJ41979" s="48">
        <v>-105</v>
      </c>
      <c r="AK41979" s="49">
        <v>-2467</v>
      </c>
      <c r="AL41979" s="49">
        <v>-31</v>
      </c>
      <c r="AM41979" s="49">
        <v>-15</v>
      </c>
    </row>
    <row r="41980" spans="1:39">
      <c r="A41980" s="37" t="s">
        <v>47</v>
      </c>
      <c r="B41980" s="38">
        <v>43935.416666666664</v>
      </c>
      <c r="C41980" s="39">
        <v>43935</v>
      </c>
      <c r="D41980" s="56">
        <v>3</v>
      </c>
      <c r="E41980" s="38">
        <v>43935.125</v>
      </c>
      <c r="F41980" s="40" t="s">
        <v>240</v>
      </c>
      <c r="G41980" s="48">
        <v>22018</v>
      </c>
      <c r="H41980" s="48">
        <v>21938</v>
      </c>
      <c r="I41980" s="48">
        <v>13337</v>
      </c>
      <c r="J41980" s="48">
        <v>-6349</v>
      </c>
      <c r="K41980" s="48">
        <v>13354</v>
      </c>
      <c r="L41980" s="48">
        <v>311</v>
      </c>
      <c r="M41980" s="48">
        <v>8176</v>
      </c>
      <c r="N41980" s="48">
        <v>2263</v>
      </c>
      <c r="O41980" s="48">
        <v>90</v>
      </c>
      <c r="P41980" s="48">
        <v>596</v>
      </c>
      <c r="Q41980" s="48">
        <v>6</v>
      </c>
      <c r="R41980" s="48">
        <v>1244</v>
      </c>
      <c r="S41980" s="48">
        <v>668</v>
      </c>
      <c r="U41980" s="48">
        <v>-6314</v>
      </c>
      <c r="AC41980" s="48">
        <v>-2554</v>
      </c>
      <c r="AF41980" s="48">
        <v>-3632</v>
      </c>
      <c r="AJ41980" s="48">
        <v>-128</v>
      </c>
      <c r="AK41980" s="49">
        <v>-2252</v>
      </c>
      <c r="AL41980" s="49">
        <v>-35</v>
      </c>
      <c r="AM41980" s="49">
        <v>-17</v>
      </c>
    </row>
    <row r="41981" spans="1:39">
      <c r="A41981" s="37" t="s">
        <v>47</v>
      </c>
      <c r="B41981" s="38">
        <v>43935.458333333336</v>
      </c>
      <c r="C41981" s="39">
        <v>43935</v>
      </c>
      <c r="D41981" s="56">
        <v>4</v>
      </c>
      <c r="E41981" s="38">
        <v>43935.166666666664</v>
      </c>
      <c r="F41981" s="40" t="s">
        <v>240</v>
      </c>
      <c r="G41981" s="48">
        <v>21881</v>
      </c>
      <c r="H41981" s="48">
        <v>21984</v>
      </c>
      <c r="I41981" s="48">
        <v>12831</v>
      </c>
      <c r="J41981" s="48">
        <v>-6534</v>
      </c>
      <c r="K41981" s="48">
        <v>12847</v>
      </c>
      <c r="L41981" s="48">
        <v>310</v>
      </c>
      <c r="M41981" s="48">
        <v>7884</v>
      </c>
      <c r="N41981" s="48">
        <v>2264</v>
      </c>
      <c r="O41981" s="48">
        <v>90</v>
      </c>
      <c r="P41981" s="48">
        <v>547</v>
      </c>
      <c r="Q41981" s="48">
        <v>5</v>
      </c>
      <c r="R41981" s="48">
        <v>1058</v>
      </c>
      <c r="S41981" s="48">
        <v>689</v>
      </c>
      <c r="U41981" s="48">
        <v>-6496</v>
      </c>
      <c r="AC41981" s="48">
        <v>-2549</v>
      </c>
      <c r="AF41981" s="48">
        <v>-3803</v>
      </c>
      <c r="AJ41981" s="48">
        <v>-144</v>
      </c>
      <c r="AK41981" s="49">
        <v>-2619</v>
      </c>
      <c r="AL41981" s="49">
        <v>-38</v>
      </c>
      <c r="AM41981" s="49">
        <v>-16</v>
      </c>
    </row>
    <row r="41982" spans="1:39">
      <c r="A41982" s="37" t="s">
        <v>47</v>
      </c>
      <c r="B41982" s="38">
        <v>43935.5</v>
      </c>
      <c r="C41982" s="39">
        <v>43935</v>
      </c>
      <c r="D41982" s="56">
        <v>5</v>
      </c>
      <c r="E41982" s="38">
        <v>43935.208333333336</v>
      </c>
      <c r="F41982" s="40" t="s">
        <v>240</v>
      </c>
      <c r="G41982" s="48">
        <v>22476</v>
      </c>
      <c r="H41982" s="48">
        <v>22477</v>
      </c>
      <c r="I41982" s="48">
        <v>13108</v>
      </c>
      <c r="J41982" s="48">
        <v>-6786</v>
      </c>
      <c r="K41982" s="48">
        <v>13126</v>
      </c>
      <c r="L41982" s="48">
        <v>311</v>
      </c>
      <c r="M41982" s="48">
        <v>7937</v>
      </c>
      <c r="N41982" s="48">
        <v>2263</v>
      </c>
      <c r="O41982" s="48">
        <v>91</v>
      </c>
      <c r="P41982" s="48">
        <v>553</v>
      </c>
      <c r="Q41982" s="48">
        <v>5</v>
      </c>
      <c r="R41982" s="48">
        <v>1240</v>
      </c>
      <c r="S41982" s="48">
        <v>726</v>
      </c>
      <c r="U41982" s="48">
        <v>-6731</v>
      </c>
      <c r="AC41982" s="48">
        <v>-2772</v>
      </c>
      <c r="AF41982" s="48">
        <v>-3824</v>
      </c>
      <c r="AJ41982" s="48">
        <v>-135</v>
      </c>
      <c r="AK41982" s="49">
        <v>-2583</v>
      </c>
      <c r="AL41982" s="49">
        <v>-55</v>
      </c>
      <c r="AM41982" s="49">
        <v>-18</v>
      </c>
    </row>
    <row r="41983" spans="1:39">
      <c r="A41983" s="37" t="s">
        <v>47</v>
      </c>
      <c r="B41983" s="38">
        <v>43935.541666666664</v>
      </c>
      <c r="C41983" s="39">
        <v>43935</v>
      </c>
      <c r="D41983" s="56">
        <v>6</v>
      </c>
      <c r="E41983" s="38">
        <v>43935.25</v>
      </c>
      <c r="F41983" s="40" t="s">
        <v>240</v>
      </c>
      <c r="G41983" s="48">
        <v>24071</v>
      </c>
      <c r="H41983" s="48">
        <v>23696</v>
      </c>
      <c r="I41983" s="48">
        <v>13260</v>
      </c>
      <c r="J41983" s="48">
        <v>-7448</v>
      </c>
      <c r="K41983" s="48">
        <v>13279</v>
      </c>
      <c r="L41983" s="48">
        <v>309</v>
      </c>
      <c r="M41983" s="48">
        <v>8200</v>
      </c>
      <c r="N41983" s="48">
        <v>2262</v>
      </c>
      <c r="O41983" s="48">
        <v>90</v>
      </c>
      <c r="P41983" s="48">
        <v>575</v>
      </c>
      <c r="Q41983" s="48">
        <v>5</v>
      </c>
      <c r="R41983" s="48">
        <v>1109</v>
      </c>
      <c r="S41983" s="48">
        <v>729</v>
      </c>
      <c r="U41983" s="48">
        <v>-7412</v>
      </c>
      <c r="AC41983" s="48">
        <v>-3042</v>
      </c>
      <c r="AF41983" s="48">
        <v>-4245</v>
      </c>
      <c r="AJ41983" s="48">
        <v>-125</v>
      </c>
      <c r="AK41983" s="49">
        <v>-2988</v>
      </c>
      <c r="AL41983" s="49">
        <v>-36</v>
      </c>
      <c r="AM41983" s="49">
        <v>-19</v>
      </c>
    </row>
    <row r="41984" spans="1:39">
      <c r="A41984" s="37" t="s">
        <v>47</v>
      </c>
      <c r="B41984" s="38">
        <v>43935.583333333336</v>
      </c>
      <c r="C41984" s="39">
        <v>43935</v>
      </c>
      <c r="D41984" s="56">
        <v>7</v>
      </c>
      <c r="E41984" s="38">
        <v>43935.291666666664</v>
      </c>
      <c r="F41984" s="40" t="s">
        <v>240</v>
      </c>
      <c r="G41984" s="48">
        <v>26148</v>
      </c>
      <c r="H41984" s="48">
        <v>25144</v>
      </c>
      <c r="I41984" s="48">
        <v>15811</v>
      </c>
      <c r="J41984" s="48">
        <v>-7997</v>
      </c>
      <c r="K41984" s="48">
        <v>15810</v>
      </c>
      <c r="L41984" s="48">
        <v>310</v>
      </c>
      <c r="M41984" s="48">
        <v>8216</v>
      </c>
      <c r="N41984" s="48">
        <v>2263</v>
      </c>
      <c r="O41984" s="48">
        <v>89</v>
      </c>
      <c r="P41984" s="48">
        <v>1090</v>
      </c>
      <c r="Q41984" s="48">
        <v>1853</v>
      </c>
      <c r="R41984" s="48">
        <v>1257</v>
      </c>
      <c r="S41984" s="48">
        <v>732</v>
      </c>
      <c r="U41984" s="48">
        <v>-7959</v>
      </c>
      <c r="AC41984" s="48">
        <v>-3638</v>
      </c>
      <c r="AF41984" s="48">
        <v>-4213</v>
      </c>
      <c r="AJ41984" s="48">
        <v>-108</v>
      </c>
      <c r="AK41984" s="49">
        <v>-1336</v>
      </c>
      <c r="AL41984" s="49">
        <v>-38</v>
      </c>
      <c r="AM41984" s="49">
        <v>1</v>
      </c>
    </row>
    <row r="41985" spans="1:39">
      <c r="A41985" s="37" t="s">
        <v>47</v>
      </c>
      <c r="B41985" s="38">
        <v>43935.625</v>
      </c>
      <c r="C41985" s="39">
        <v>43935</v>
      </c>
      <c r="D41985" s="56">
        <v>8</v>
      </c>
      <c r="E41985" s="38">
        <v>43935.333333333336</v>
      </c>
      <c r="F41985" s="40" t="s">
        <v>240</v>
      </c>
      <c r="G41985" s="48">
        <v>26913</v>
      </c>
      <c r="H41985" s="48">
        <v>25245</v>
      </c>
      <c r="I41985" s="48">
        <v>18629</v>
      </c>
      <c r="J41985" s="48">
        <v>-5606</v>
      </c>
      <c r="K41985" s="48">
        <v>18630</v>
      </c>
      <c r="L41985" s="48">
        <v>308</v>
      </c>
      <c r="M41985" s="48">
        <v>5844</v>
      </c>
      <c r="N41985" s="48">
        <v>2260</v>
      </c>
      <c r="O41985" s="48">
        <v>91</v>
      </c>
      <c r="P41985" s="48">
        <v>865</v>
      </c>
      <c r="Q41985" s="48">
        <v>7609</v>
      </c>
      <c r="R41985" s="48">
        <v>932</v>
      </c>
      <c r="S41985" s="48">
        <v>721</v>
      </c>
      <c r="U41985" s="48">
        <v>-5383</v>
      </c>
      <c r="AC41985" s="48">
        <v>-1606</v>
      </c>
      <c r="AF41985" s="48">
        <v>-3717</v>
      </c>
      <c r="AJ41985" s="48">
        <v>-60</v>
      </c>
      <c r="AK41985" s="49">
        <v>-1010</v>
      </c>
      <c r="AL41985" s="49">
        <v>-223</v>
      </c>
      <c r="AM41985" s="49">
        <v>-1</v>
      </c>
    </row>
    <row r="41986" spans="1:39">
      <c r="A41986" s="37" t="s">
        <v>47</v>
      </c>
      <c r="B41986" s="38">
        <v>43935.666666666664</v>
      </c>
      <c r="C41986" s="39">
        <v>43935</v>
      </c>
      <c r="D41986" s="56">
        <v>9</v>
      </c>
      <c r="E41986" s="38">
        <v>43935.375</v>
      </c>
      <c r="F41986" s="40" t="s">
        <v>240</v>
      </c>
      <c r="G41986" s="48">
        <v>26401</v>
      </c>
      <c r="H41986" s="48">
        <v>24568</v>
      </c>
      <c r="I41986" s="48">
        <v>20269</v>
      </c>
      <c r="J41986" s="48">
        <v>-2962</v>
      </c>
      <c r="K41986" s="48">
        <v>20270</v>
      </c>
      <c r="L41986" s="48">
        <v>318</v>
      </c>
      <c r="M41986" s="48">
        <v>4930</v>
      </c>
      <c r="N41986" s="48">
        <v>2260</v>
      </c>
      <c r="O41986" s="48">
        <v>90</v>
      </c>
      <c r="P41986" s="48">
        <v>596</v>
      </c>
      <c r="Q41986" s="48">
        <v>10213</v>
      </c>
      <c r="R41986" s="48">
        <v>1165</v>
      </c>
      <c r="S41986" s="48">
        <v>698</v>
      </c>
      <c r="U41986" s="48">
        <v>-2630</v>
      </c>
      <c r="AC41986" s="48">
        <v>-319</v>
      </c>
      <c r="AF41986" s="48">
        <v>-2276</v>
      </c>
      <c r="AJ41986" s="48">
        <v>-35</v>
      </c>
      <c r="AK41986" s="49">
        <v>-1337</v>
      </c>
      <c r="AL41986" s="49">
        <v>-332</v>
      </c>
      <c r="AM41986" s="49">
        <v>-1</v>
      </c>
    </row>
    <row r="41987" spans="1:39">
      <c r="A41987" s="37" t="s">
        <v>47</v>
      </c>
      <c r="B41987" s="38">
        <v>43935.708333333336</v>
      </c>
      <c r="C41987" s="39">
        <v>43935</v>
      </c>
      <c r="D41987" s="56">
        <v>10</v>
      </c>
      <c r="E41987" s="38">
        <v>43935.416666666664</v>
      </c>
      <c r="F41987" s="40" t="s">
        <v>240</v>
      </c>
      <c r="G41987" s="48">
        <v>25406</v>
      </c>
      <c r="H41987" s="48">
        <v>23474</v>
      </c>
      <c r="I41987" s="48">
        <v>20144</v>
      </c>
      <c r="J41987" s="48">
        <v>-1580</v>
      </c>
      <c r="K41987" s="48">
        <v>20145</v>
      </c>
      <c r="L41987" s="48">
        <v>331</v>
      </c>
      <c r="M41987" s="48">
        <v>4504</v>
      </c>
      <c r="N41987" s="48">
        <v>2260</v>
      </c>
      <c r="O41987" s="48">
        <v>47</v>
      </c>
      <c r="P41987" s="48">
        <v>542</v>
      </c>
      <c r="Q41987" s="48">
        <v>10523</v>
      </c>
      <c r="R41987" s="48">
        <v>1282</v>
      </c>
      <c r="S41987" s="48">
        <v>656</v>
      </c>
      <c r="U41987" s="48">
        <v>-1240</v>
      </c>
      <c r="AC41987" s="48">
        <v>359</v>
      </c>
      <c r="AF41987" s="48">
        <v>-1620</v>
      </c>
      <c r="AJ41987" s="48">
        <v>21</v>
      </c>
      <c r="AK41987" s="49">
        <v>-1750</v>
      </c>
      <c r="AL41987" s="49">
        <v>-340</v>
      </c>
      <c r="AM41987" s="49">
        <v>-1</v>
      </c>
    </row>
    <row r="41988" spans="1:39">
      <c r="A41988" s="37" t="s">
        <v>47</v>
      </c>
      <c r="B41988" s="38">
        <v>43935.75</v>
      </c>
      <c r="C41988" s="39">
        <v>43935</v>
      </c>
      <c r="D41988" s="56">
        <v>11</v>
      </c>
      <c r="E41988" s="38">
        <v>43935.458333333336</v>
      </c>
      <c r="F41988" s="40" t="s">
        <v>240</v>
      </c>
      <c r="G41988" s="48">
        <v>24549</v>
      </c>
      <c r="H41988" s="48">
        <v>22545</v>
      </c>
      <c r="I41988" s="48">
        <v>19164</v>
      </c>
      <c r="J41988" s="48">
        <v>-1099</v>
      </c>
      <c r="K41988" s="48">
        <v>19163</v>
      </c>
      <c r="L41988" s="48">
        <v>349</v>
      </c>
      <c r="M41988" s="48">
        <v>4096</v>
      </c>
      <c r="N41988" s="48">
        <v>2258</v>
      </c>
      <c r="O41988" s="48">
        <v>49</v>
      </c>
      <c r="P41988" s="48">
        <v>595</v>
      </c>
      <c r="Q41988" s="48">
        <v>10085</v>
      </c>
      <c r="R41988" s="48">
        <v>1086</v>
      </c>
      <c r="S41988" s="48">
        <v>645</v>
      </c>
      <c r="U41988" s="48">
        <v>-762</v>
      </c>
      <c r="AC41988" s="48">
        <v>411</v>
      </c>
      <c r="AF41988" s="48">
        <v>-1233</v>
      </c>
      <c r="AJ41988" s="48">
        <v>60</v>
      </c>
      <c r="AK41988" s="49">
        <v>-2282</v>
      </c>
      <c r="AL41988" s="49">
        <v>-337</v>
      </c>
      <c r="AM41988" s="49">
        <v>1</v>
      </c>
    </row>
    <row r="41989" spans="1:39">
      <c r="A41989" s="37" t="s">
        <v>47</v>
      </c>
      <c r="B41989" s="38">
        <v>43935.791666666664</v>
      </c>
      <c r="C41989" s="39">
        <v>43935</v>
      </c>
      <c r="D41989" s="56">
        <v>12</v>
      </c>
      <c r="E41989" s="38">
        <v>43935.5</v>
      </c>
      <c r="F41989" s="40" t="s">
        <v>240</v>
      </c>
      <c r="G41989" s="48">
        <v>23839</v>
      </c>
      <c r="H41989" s="48">
        <v>21953</v>
      </c>
      <c r="I41989" s="48">
        <v>19181</v>
      </c>
      <c r="J41989" s="48">
        <v>-1277</v>
      </c>
      <c r="K41989" s="48">
        <v>19181</v>
      </c>
      <c r="L41989" s="48">
        <v>359</v>
      </c>
      <c r="M41989" s="48">
        <v>4198</v>
      </c>
      <c r="N41989" s="48">
        <v>2255</v>
      </c>
      <c r="O41989" s="48">
        <v>90</v>
      </c>
      <c r="P41989" s="48">
        <v>579</v>
      </c>
      <c r="Q41989" s="48">
        <v>10131</v>
      </c>
      <c r="R41989" s="48">
        <v>924</v>
      </c>
      <c r="S41989" s="48">
        <v>645</v>
      </c>
      <c r="U41989" s="48">
        <v>-944</v>
      </c>
      <c r="AC41989" s="48">
        <v>189</v>
      </c>
      <c r="AF41989" s="48">
        <v>-1184</v>
      </c>
      <c r="AJ41989" s="48">
        <v>51</v>
      </c>
      <c r="AK41989" s="49">
        <v>-1495</v>
      </c>
      <c r="AL41989" s="49">
        <v>-333</v>
      </c>
      <c r="AM41989" s="49">
        <v>0</v>
      </c>
    </row>
    <row r="41990" spans="1:39">
      <c r="A41990" s="37" t="s">
        <v>47</v>
      </c>
      <c r="B41990" s="38">
        <v>43935.833333333336</v>
      </c>
      <c r="C41990" s="39">
        <v>43935</v>
      </c>
      <c r="D41990" s="56">
        <v>13</v>
      </c>
      <c r="E41990" s="38">
        <v>43935.541666666664</v>
      </c>
      <c r="F41990" s="40" t="s">
        <v>240</v>
      </c>
      <c r="G41990" s="48">
        <v>23576</v>
      </c>
      <c r="H41990" s="48">
        <v>21844</v>
      </c>
      <c r="I41990" s="48">
        <v>19580</v>
      </c>
      <c r="J41990" s="48">
        <v>-1215</v>
      </c>
      <c r="K41990" s="48">
        <v>19580</v>
      </c>
      <c r="L41990" s="48">
        <v>384</v>
      </c>
      <c r="M41990" s="48">
        <v>4061</v>
      </c>
      <c r="N41990" s="48">
        <v>2261</v>
      </c>
      <c r="O41990" s="48">
        <v>90</v>
      </c>
      <c r="P41990" s="48">
        <v>613</v>
      </c>
      <c r="Q41990" s="48">
        <v>10885</v>
      </c>
      <c r="R41990" s="48">
        <v>649</v>
      </c>
      <c r="S41990" s="48">
        <v>637</v>
      </c>
      <c r="U41990" s="48">
        <v>-882</v>
      </c>
      <c r="AC41990" s="48">
        <v>271</v>
      </c>
      <c r="AF41990" s="48">
        <v>-1190</v>
      </c>
      <c r="AJ41990" s="48">
        <v>37</v>
      </c>
      <c r="AK41990" s="49">
        <v>-1049</v>
      </c>
      <c r="AL41990" s="49">
        <v>-333</v>
      </c>
      <c r="AM41990" s="49">
        <v>0</v>
      </c>
    </row>
    <row r="41991" spans="1:39">
      <c r="A41991" s="37" t="s">
        <v>47</v>
      </c>
      <c r="B41991" s="38">
        <v>43935.875</v>
      </c>
      <c r="C41991" s="39">
        <v>43935</v>
      </c>
      <c r="D41991" s="56">
        <v>14</v>
      </c>
      <c r="E41991" s="38">
        <v>43935.583333333336</v>
      </c>
      <c r="F41991" s="40" t="s">
        <v>240</v>
      </c>
      <c r="G41991" s="48">
        <v>23575</v>
      </c>
      <c r="H41991" s="48">
        <v>21739</v>
      </c>
      <c r="I41991" s="48">
        <v>18933</v>
      </c>
      <c r="J41991" s="48">
        <v>-1038</v>
      </c>
      <c r="K41991" s="48">
        <v>18934</v>
      </c>
      <c r="L41991" s="48">
        <v>366</v>
      </c>
      <c r="M41991" s="48">
        <v>3983</v>
      </c>
      <c r="N41991" s="48">
        <v>2264</v>
      </c>
      <c r="O41991" s="48">
        <v>90</v>
      </c>
      <c r="P41991" s="48">
        <v>582</v>
      </c>
      <c r="Q41991" s="48">
        <v>10524</v>
      </c>
      <c r="R41991" s="48">
        <v>484</v>
      </c>
      <c r="S41991" s="48">
        <v>641</v>
      </c>
      <c r="U41991" s="48">
        <v>-711</v>
      </c>
      <c r="AC41991" s="48">
        <v>139</v>
      </c>
      <c r="AF41991" s="48">
        <v>-899</v>
      </c>
      <c r="AJ41991" s="48">
        <v>49</v>
      </c>
      <c r="AK41991" s="49">
        <v>-1768</v>
      </c>
      <c r="AL41991" s="49">
        <v>-327</v>
      </c>
      <c r="AM41991" s="49">
        <v>-1</v>
      </c>
    </row>
    <row r="41992" spans="1:39">
      <c r="A41992" s="37" t="s">
        <v>47</v>
      </c>
      <c r="B41992" s="38">
        <v>43935.916666666664</v>
      </c>
      <c r="C41992" s="39">
        <v>43935</v>
      </c>
      <c r="D41992" s="56">
        <v>15</v>
      </c>
      <c r="E41992" s="38">
        <v>43935.625</v>
      </c>
      <c r="F41992" s="40" t="s">
        <v>240</v>
      </c>
      <c r="G41992" s="48">
        <v>23885</v>
      </c>
      <c r="H41992" s="48">
        <v>21946</v>
      </c>
      <c r="I41992" s="48">
        <v>19200</v>
      </c>
      <c r="J41992" s="48">
        <v>-1250</v>
      </c>
      <c r="K41992" s="48">
        <v>19200</v>
      </c>
      <c r="L41992" s="48">
        <v>364</v>
      </c>
      <c r="M41992" s="48">
        <v>4027</v>
      </c>
      <c r="N41992" s="48">
        <v>2264</v>
      </c>
      <c r="O41992" s="48">
        <v>48</v>
      </c>
      <c r="P41992" s="48">
        <v>639</v>
      </c>
      <c r="Q41992" s="48">
        <v>10848</v>
      </c>
      <c r="R41992" s="48">
        <v>369</v>
      </c>
      <c r="S41992" s="48">
        <v>641</v>
      </c>
      <c r="U41992" s="48">
        <v>-927</v>
      </c>
      <c r="AC41992" s="48">
        <v>112</v>
      </c>
      <c r="AF41992" s="48">
        <v>-1084</v>
      </c>
      <c r="AJ41992" s="48">
        <v>45</v>
      </c>
      <c r="AK41992" s="49">
        <v>-1496</v>
      </c>
      <c r="AL41992" s="49">
        <v>-323</v>
      </c>
      <c r="AM41992" s="49">
        <v>0</v>
      </c>
    </row>
    <row r="41993" spans="1:39">
      <c r="A41993" s="37" t="s">
        <v>47</v>
      </c>
      <c r="B41993" s="38">
        <v>43935.958333333336</v>
      </c>
      <c r="C41993" s="39">
        <v>43935</v>
      </c>
      <c r="D41993" s="56">
        <v>16</v>
      </c>
      <c r="E41993" s="38">
        <v>43935.666666666664</v>
      </c>
      <c r="F41993" s="40" t="s">
        <v>240</v>
      </c>
      <c r="G41993" s="48">
        <v>24511</v>
      </c>
      <c r="H41993" s="48">
        <v>22589</v>
      </c>
      <c r="I41993" s="48">
        <v>18990</v>
      </c>
      <c r="J41993" s="48">
        <v>-1589</v>
      </c>
      <c r="K41993" s="48">
        <v>18988</v>
      </c>
      <c r="L41993" s="48">
        <v>363</v>
      </c>
      <c r="M41993" s="48">
        <v>4532</v>
      </c>
      <c r="N41993" s="48">
        <v>2261</v>
      </c>
      <c r="O41993" s="48">
        <v>90</v>
      </c>
      <c r="P41993" s="48">
        <v>612</v>
      </c>
      <c r="Q41993" s="48">
        <v>10200</v>
      </c>
      <c r="R41993" s="48">
        <v>286</v>
      </c>
      <c r="S41993" s="48">
        <v>644</v>
      </c>
      <c r="U41993" s="48">
        <v>-1263</v>
      </c>
      <c r="AC41993" s="48">
        <v>-12</v>
      </c>
      <c r="AF41993" s="48">
        <v>-1295</v>
      </c>
      <c r="AJ41993" s="48">
        <v>44</v>
      </c>
      <c r="AK41993" s="49">
        <v>-2010</v>
      </c>
      <c r="AL41993" s="49">
        <v>-326</v>
      </c>
      <c r="AM41993" s="49">
        <v>2</v>
      </c>
    </row>
    <row r="41994" spans="1:39">
      <c r="A41994" s="37" t="s">
        <v>47</v>
      </c>
      <c r="B41994" s="38">
        <v>43936</v>
      </c>
      <c r="C41994" s="39">
        <v>43935</v>
      </c>
      <c r="D41994" s="56">
        <v>17</v>
      </c>
      <c r="E41994" s="38">
        <v>43935.708333333336</v>
      </c>
      <c r="F41994" s="40" t="s">
        <v>240</v>
      </c>
      <c r="G41994" s="48">
        <v>25475</v>
      </c>
      <c r="H41994" s="48">
        <v>23707</v>
      </c>
      <c r="I41994" s="48">
        <v>18633</v>
      </c>
      <c r="J41994" s="48">
        <v>-2637</v>
      </c>
      <c r="K41994" s="48">
        <v>18633</v>
      </c>
      <c r="L41994" s="48">
        <v>364</v>
      </c>
      <c r="M41994" s="48">
        <v>5522</v>
      </c>
      <c r="N41994" s="48">
        <v>2261</v>
      </c>
      <c r="O41994" s="48">
        <v>90</v>
      </c>
      <c r="P41994" s="48">
        <v>652</v>
      </c>
      <c r="Q41994" s="48">
        <v>8815</v>
      </c>
      <c r="R41994" s="48">
        <v>277</v>
      </c>
      <c r="S41994" s="48">
        <v>652</v>
      </c>
      <c r="U41994" s="48">
        <v>-2315</v>
      </c>
      <c r="AC41994" s="48">
        <v>-851</v>
      </c>
      <c r="AF41994" s="48">
        <v>-1505</v>
      </c>
      <c r="AJ41994" s="48">
        <v>41</v>
      </c>
      <c r="AK41994" s="49">
        <v>-2437</v>
      </c>
      <c r="AL41994" s="49">
        <v>-322</v>
      </c>
      <c r="AM41994" s="49">
        <v>0</v>
      </c>
    </row>
    <row r="41995" spans="1:39">
      <c r="A41995" s="37" t="s">
        <v>47</v>
      </c>
      <c r="B41995" s="38">
        <v>43936.041666666664</v>
      </c>
      <c r="C41995" s="39">
        <v>43935</v>
      </c>
      <c r="D41995" s="56">
        <v>18</v>
      </c>
      <c r="E41995" s="38">
        <v>43935.75</v>
      </c>
      <c r="F41995" s="40" t="s">
        <v>240</v>
      </c>
      <c r="G41995" s="48">
        <v>26937</v>
      </c>
      <c r="H41995" s="48">
        <v>25709</v>
      </c>
      <c r="I41995" s="48">
        <v>17348</v>
      </c>
      <c r="J41995" s="48">
        <v>-4894</v>
      </c>
      <c r="K41995" s="48">
        <v>17347</v>
      </c>
      <c r="L41995" s="48">
        <v>380</v>
      </c>
      <c r="M41995" s="48">
        <v>6948</v>
      </c>
      <c r="N41995" s="48">
        <v>2260</v>
      </c>
      <c r="O41995" s="48">
        <v>91</v>
      </c>
      <c r="P41995" s="48">
        <v>813</v>
      </c>
      <c r="Q41995" s="48">
        <v>5952</v>
      </c>
      <c r="R41995" s="48">
        <v>230</v>
      </c>
      <c r="S41995" s="48">
        <v>673</v>
      </c>
      <c r="U41995" s="48">
        <v>-4632</v>
      </c>
      <c r="AC41995" s="48">
        <v>-2254</v>
      </c>
      <c r="AF41995" s="48">
        <v>-2397</v>
      </c>
      <c r="AJ41995" s="48">
        <v>19</v>
      </c>
      <c r="AK41995" s="49">
        <v>-3467</v>
      </c>
      <c r="AL41995" s="49">
        <v>-262</v>
      </c>
      <c r="AM41995" s="49">
        <v>1</v>
      </c>
    </row>
    <row r="41996" spans="1:39">
      <c r="A41996" s="37" t="s">
        <v>47</v>
      </c>
      <c r="B41996" s="38">
        <v>43936.083333333336</v>
      </c>
      <c r="C41996" s="39">
        <v>43935</v>
      </c>
      <c r="D41996" s="56">
        <v>19</v>
      </c>
      <c r="E41996" s="38">
        <v>43935.791666666664</v>
      </c>
      <c r="F41996" s="40" t="s">
        <v>240</v>
      </c>
      <c r="G41996" s="48">
        <v>28488</v>
      </c>
      <c r="H41996" s="48">
        <v>27801</v>
      </c>
      <c r="I41996" s="48">
        <v>15531</v>
      </c>
      <c r="J41996" s="48">
        <v>-8040</v>
      </c>
      <c r="K41996" s="48">
        <v>15479</v>
      </c>
      <c r="L41996" s="48">
        <v>465</v>
      </c>
      <c r="M41996" s="48">
        <v>9928</v>
      </c>
      <c r="N41996" s="48">
        <v>2263</v>
      </c>
      <c r="O41996" s="48">
        <v>91</v>
      </c>
      <c r="P41996" s="48">
        <v>892</v>
      </c>
      <c r="Q41996" s="48">
        <v>747</v>
      </c>
      <c r="R41996" s="48">
        <v>382</v>
      </c>
      <c r="S41996" s="48">
        <v>711</v>
      </c>
      <c r="U41996" s="48">
        <v>-7960</v>
      </c>
      <c r="AC41996" s="48">
        <v>-4392</v>
      </c>
      <c r="AF41996" s="48">
        <v>-3431</v>
      </c>
      <c r="AJ41996" s="48">
        <v>-137</v>
      </c>
      <c r="AK41996" s="49">
        <v>-4230</v>
      </c>
      <c r="AL41996" s="49">
        <v>-80</v>
      </c>
      <c r="AM41996" s="49">
        <v>52</v>
      </c>
    </row>
    <row r="41997" spans="1:39">
      <c r="A41997" s="37" t="s">
        <v>47</v>
      </c>
      <c r="B41997" s="38">
        <v>43936.125</v>
      </c>
      <c r="C41997" s="39">
        <v>43935</v>
      </c>
      <c r="D41997" s="56">
        <v>20</v>
      </c>
      <c r="E41997" s="38">
        <v>43935.833333333336</v>
      </c>
      <c r="F41997" s="40" t="s">
        <v>240</v>
      </c>
      <c r="G41997" s="48">
        <v>30113</v>
      </c>
      <c r="H41997" s="48">
        <v>29398</v>
      </c>
      <c r="I41997" s="48">
        <v>16796</v>
      </c>
      <c r="J41997" s="48">
        <v>-9113</v>
      </c>
      <c r="K41997" s="48">
        <v>16795</v>
      </c>
      <c r="L41997" s="48">
        <v>607</v>
      </c>
      <c r="M41997" s="48">
        <v>11020</v>
      </c>
      <c r="N41997" s="48">
        <v>2264</v>
      </c>
      <c r="O41997" s="48">
        <v>91</v>
      </c>
      <c r="P41997" s="48">
        <v>1471</v>
      </c>
      <c r="Q41997" s="48">
        <v>25</v>
      </c>
      <c r="R41997" s="48">
        <v>568</v>
      </c>
      <c r="S41997" s="48">
        <v>749</v>
      </c>
      <c r="U41997" s="48">
        <v>-9056</v>
      </c>
      <c r="AC41997" s="48">
        <v>-4730</v>
      </c>
      <c r="AF41997" s="48">
        <v>-4148</v>
      </c>
      <c r="AJ41997" s="48">
        <v>-178</v>
      </c>
      <c r="AK41997" s="49">
        <v>-3489</v>
      </c>
      <c r="AL41997" s="49">
        <v>-57</v>
      </c>
      <c r="AM41997" s="49">
        <v>1</v>
      </c>
    </row>
    <row r="41998" spans="1:39">
      <c r="A41998" s="37" t="s">
        <v>47</v>
      </c>
      <c r="B41998" s="38">
        <v>43936.166666666664</v>
      </c>
      <c r="C41998" s="39">
        <v>43935</v>
      </c>
      <c r="D41998" s="56">
        <v>21</v>
      </c>
      <c r="E41998" s="38">
        <v>43935.875</v>
      </c>
      <c r="F41998" s="40" t="s">
        <v>240</v>
      </c>
      <c r="G41998" s="48">
        <v>30621</v>
      </c>
      <c r="H41998" s="48">
        <v>29807</v>
      </c>
      <c r="I41998" s="48">
        <v>16577</v>
      </c>
      <c r="J41998" s="48">
        <v>-9299</v>
      </c>
      <c r="K41998" s="48">
        <v>16577</v>
      </c>
      <c r="L41998" s="48">
        <v>748</v>
      </c>
      <c r="M41998" s="48">
        <v>10765</v>
      </c>
      <c r="N41998" s="48">
        <v>2265</v>
      </c>
      <c r="O41998" s="48">
        <v>91</v>
      </c>
      <c r="P41998" s="48">
        <v>1282</v>
      </c>
      <c r="Q41998" s="48">
        <v>5</v>
      </c>
      <c r="R41998" s="48">
        <v>673</v>
      </c>
      <c r="S41998" s="48">
        <v>748</v>
      </c>
      <c r="U41998" s="48">
        <v>-9267</v>
      </c>
      <c r="AC41998" s="48">
        <v>-4673</v>
      </c>
      <c r="AF41998" s="48">
        <v>-4461</v>
      </c>
      <c r="AJ41998" s="48">
        <v>-133</v>
      </c>
      <c r="AK41998" s="49">
        <v>-3931</v>
      </c>
      <c r="AL41998" s="49">
        <v>-32</v>
      </c>
      <c r="AM41998" s="49">
        <v>0</v>
      </c>
    </row>
    <row r="41999" spans="1:39">
      <c r="A41999" s="37" t="s">
        <v>47</v>
      </c>
      <c r="B41999" s="38">
        <v>43936.208333333336</v>
      </c>
      <c r="C41999" s="39">
        <v>43935</v>
      </c>
      <c r="D41999" s="56">
        <v>22</v>
      </c>
      <c r="E41999" s="38">
        <v>43935.916666666664</v>
      </c>
      <c r="F41999" s="40" t="s">
        <v>240</v>
      </c>
      <c r="G41999" s="48">
        <v>29397</v>
      </c>
      <c r="H41999" s="48">
        <v>28584</v>
      </c>
      <c r="I41999" s="48">
        <v>15091</v>
      </c>
      <c r="J41999" s="48">
        <v>-9122</v>
      </c>
      <c r="K41999" s="48">
        <v>15088</v>
      </c>
      <c r="L41999" s="48">
        <v>909</v>
      </c>
      <c r="M41999" s="48">
        <v>9401</v>
      </c>
      <c r="N41999" s="48">
        <v>2264</v>
      </c>
      <c r="O41999" s="48">
        <v>90</v>
      </c>
      <c r="P41999" s="48">
        <v>904</v>
      </c>
      <c r="Q41999" s="48">
        <v>4</v>
      </c>
      <c r="R41999" s="48">
        <v>768</v>
      </c>
      <c r="S41999" s="48">
        <v>748</v>
      </c>
      <c r="U41999" s="48">
        <v>-9121</v>
      </c>
      <c r="AC41999" s="48">
        <v>-4944</v>
      </c>
      <c r="AF41999" s="48">
        <v>-4136</v>
      </c>
      <c r="AJ41999" s="48">
        <v>-41</v>
      </c>
      <c r="AK41999" s="49">
        <v>-4371</v>
      </c>
      <c r="AL41999" s="49">
        <v>-1</v>
      </c>
      <c r="AM41999" s="49">
        <v>3</v>
      </c>
    </row>
    <row r="42000" spans="1:39">
      <c r="A42000" s="37" t="s">
        <v>47</v>
      </c>
      <c r="B42000" s="38">
        <v>43936.25</v>
      </c>
      <c r="C42000" s="39">
        <v>43935</v>
      </c>
      <c r="D42000" s="56">
        <v>23</v>
      </c>
      <c r="E42000" s="38">
        <v>43935.958333333336</v>
      </c>
      <c r="F42000" s="40" t="s">
        <v>240</v>
      </c>
      <c r="G42000" s="48">
        <v>27433</v>
      </c>
      <c r="H42000" s="48">
        <v>26766</v>
      </c>
      <c r="I42000" s="48">
        <v>14206</v>
      </c>
      <c r="J42000" s="48">
        <v>-9245</v>
      </c>
      <c r="K42000" s="48">
        <v>14205</v>
      </c>
      <c r="L42000" s="48">
        <v>936</v>
      </c>
      <c r="M42000" s="48">
        <v>8575</v>
      </c>
      <c r="N42000" s="48">
        <v>2264</v>
      </c>
      <c r="O42000" s="48">
        <v>90</v>
      </c>
      <c r="P42000" s="48">
        <v>814</v>
      </c>
      <c r="Q42000" s="48">
        <v>3</v>
      </c>
      <c r="R42000" s="48">
        <v>775</v>
      </c>
      <c r="S42000" s="48">
        <v>748</v>
      </c>
      <c r="U42000" s="48">
        <v>-9229</v>
      </c>
      <c r="AC42000" s="48">
        <v>-5156</v>
      </c>
      <c r="AF42000" s="48">
        <v>-4000</v>
      </c>
      <c r="AJ42000" s="48">
        <v>-73</v>
      </c>
      <c r="AK42000" s="49">
        <v>-3315</v>
      </c>
      <c r="AL42000" s="49">
        <v>-16</v>
      </c>
      <c r="AM42000" s="49">
        <v>1</v>
      </c>
    </row>
    <row r="42001" spans="1:39">
      <c r="A42001" s="37" t="s">
        <v>47</v>
      </c>
      <c r="B42001" s="38">
        <v>43936.291666666664</v>
      </c>
      <c r="C42001" s="39">
        <v>43935</v>
      </c>
      <c r="D42001" s="56">
        <v>24</v>
      </c>
      <c r="E42001" s="38">
        <v>43936</v>
      </c>
      <c r="F42001" s="40" t="s">
        <v>240</v>
      </c>
      <c r="G42001" s="48">
        <v>25402</v>
      </c>
      <c r="H42001" s="48">
        <v>24824</v>
      </c>
      <c r="I42001" s="48">
        <v>13519</v>
      </c>
      <c r="J42001" s="48">
        <v>-8521</v>
      </c>
      <c r="K42001" s="48">
        <v>13546</v>
      </c>
      <c r="L42001" s="48">
        <v>937</v>
      </c>
      <c r="M42001" s="48">
        <v>7979</v>
      </c>
      <c r="N42001" s="48">
        <v>2263</v>
      </c>
      <c r="O42001" s="48">
        <v>90</v>
      </c>
      <c r="P42001" s="48">
        <v>674</v>
      </c>
      <c r="Q42001" s="48">
        <v>3</v>
      </c>
      <c r="R42001" s="48">
        <v>866</v>
      </c>
      <c r="S42001" s="48">
        <v>734</v>
      </c>
      <c r="U42001" s="48">
        <v>-8495</v>
      </c>
      <c r="AC42001" s="48">
        <v>-4613</v>
      </c>
      <c r="AF42001" s="48">
        <v>-3738</v>
      </c>
      <c r="AJ42001" s="48">
        <v>-144</v>
      </c>
      <c r="AK42001" s="49">
        <v>-2784</v>
      </c>
      <c r="AL42001" s="49">
        <v>-26</v>
      </c>
      <c r="AM42001" s="49">
        <v>-27</v>
      </c>
    </row>
    <row r="42002" spans="1:39">
      <c r="A42002" s="37" t="s">
        <v>47</v>
      </c>
      <c r="B42002" s="38">
        <v>43936.333333333336</v>
      </c>
      <c r="C42002" s="39">
        <v>43936</v>
      </c>
      <c r="D42002" s="56">
        <v>1</v>
      </c>
      <c r="E42002" s="38">
        <v>43936.041666666664</v>
      </c>
      <c r="F42002" s="40" t="s">
        <v>240</v>
      </c>
      <c r="G42002" s="48">
        <v>23121</v>
      </c>
      <c r="H42002" s="48">
        <v>23613</v>
      </c>
      <c r="I42002" s="48">
        <v>12970</v>
      </c>
      <c r="J42002" s="48">
        <v>-7841</v>
      </c>
      <c r="K42002" s="48">
        <v>13002</v>
      </c>
      <c r="L42002" s="48">
        <v>900</v>
      </c>
      <c r="M42002" s="48">
        <v>7555</v>
      </c>
      <c r="N42002" s="48">
        <v>2264</v>
      </c>
      <c r="O42002" s="48">
        <v>45</v>
      </c>
      <c r="P42002" s="48">
        <v>569</v>
      </c>
      <c r="Q42002" s="48">
        <v>5</v>
      </c>
      <c r="R42002" s="48">
        <v>938</v>
      </c>
      <c r="S42002" s="48">
        <v>726</v>
      </c>
      <c r="U42002" s="48">
        <v>-7804</v>
      </c>
      <c r="AC42002" s="48">
        <v>-4123</v>
      </c>
      <c r="AF42002" s="48">
        <v>-3575</v>
      </c>
      <c r="AJ42002" s="48">
        <v>-106</v>
      </c>
      <c r="AK42002" s="49">
        <v>-2802</v>
      </c>
      <c r="AL42002" s="49">
        <v>-37</v>
      </c>
      <c r="AM42002" s="49">
        <v>-32</v>
      </c>
    </row>
    <row r="42003" spans="1:39">
      <c r="A42003" s="37" t="s">
        <v>47</v>
      </c>
      <c r="B42003" s="38">
        <v>43936.375</v>
      </c>
      <c r="C42003" s="39">
        <v>43936</v>
      </c>
      <c r="D42003" s="56">
        <v>2</v>
      </c>
      <c r="E42003" s="38">
        <v>43936.083333333336</v>
      </c>
      <c r="F42003" s="40" t="s">
        <v>240</v>
      </c>
      <c r="G42003" s="48">
        <v>22358</v>
      </c>
      <c r="H42003" s="48">
        <v>22729</v>
      </c>
      <c r="I42003" s="48">
        <v>12514</v>
      </c>
      <c r="J42003" s="48">
        <v>-7468</v>
      </c>
      <c r="K42003" s="48">
        <v>12549</v>
      </c>
      <c r="L42003" s="48">
        <v>650</v>
      </c>
      <c r="M42003" s="48">
        <v>7014</v>
      </c>
      <c r="N42003" s="48">
        <v>2261</v>
      </c>
      <c r="O42003" s="48">
        <v>91</v>
      </c>
      <c r="P42003" s="48">
        <v>570</v>
      </c>
      <c r="Q42003" s="48">
        <v>5</v>
      </c>
      <c r="R42003" s="48">
        <v>1221</v>
      </c>
      <c r="S42003" s="48">
        <v>737</v>
      </c>
      <c r="U42003" s="48">
        <v>-7443</v>
      </c>
      <c r="AC42003" s="48">
        <v>-3964</v>
      </c>
      <c r="AF42003" s="48">
        <v>-3415</v>
      </c>
      <c r="AJ42003" s="48">
        <v>-64</v>
      </c>
      <c r="AK42003" s="49">
        <v>-2747</v>
      </c>
      <c r="AL42003" s="49">
        <v>-25</v>
      </c>
      <c r="AM42003" s="49">
        <v>-35</v>
      </c>
    </row>
    <row r="42004" spans="1:39">
      <c r="A42004" s="37" t="s">
        <v>47</v>
      </c>
      <c r="B42004" s="38">
        <v>43936.416666666664</v>
      </c>
      <c r="C42004" s="39">
        <v>43936</v>
      </c>
      <c r="D42004" s="56">
        <v>3</v>
      </c>
      <c r="E42004" s="38">
        <v>43936.125</v>
      </c>
      <c r="F42004" s="40" t="s">
        <v>240</v>
      </c>
      <c r="G42004" s="48">
        <v>21827</v>
      </c>
      <c r="H42004" s="48">
        <v>22134</v>
      </c>
      <c r="I42004" s="48">
        <v>12420</v>
      </c>
      <c r="J42004" s="48">
        <v>-7258</v>
      </c>
      <c r="K42004" s="48">
        <v>12455</v>
      </c>
      <c r="L42004" s="48">
        <v>371</v>
      </c>
      <c r="M42004" s="48">
        <v>7090</v>
      </c>
      <c r="N42004" s="48">
        <v>2263</v>
      </c>
      <c r="O42004" s="48">
        <v>91</v>
      </c>
      <c r="P42004" s="48">
        <v>724</v>
      </c>
      <c r="Q42004" s="48">
        <v>5</v>
      </c>
      <c r="R42004" s="48">
        <v>1172</v>
      </c>
      <c r="S42004" s="48">
        <v>739</v>
      </c>
      <c r="U42004" s="48">
        <v>-7232</v>
      </c>
      <c r="AC42004" s="48">
        <v>-3791</v>
      </c>
      <c r="AF42004" s="48">
        <v>-3353</v>
      </c>
      <c r="AJ42004" s="48">
        <v>-88</v>
      </c>
      <c r="AK42004" s="49">
        <v>-2456</v>
      </c>
      <c r="AL42004" s="49">
        <v>-26</v>
      </c>
      <c r="AM42004" s="49">
        <v>-35</v>
      </c>
    </row>
    <row r="42005" spans="1:39">
      <c r="A42005" s="37" t="s">
        <v>47</v>
      </c>
      <c r="B42005" s="38">
        <v>43936.458333333336</v>
      </c>
      <c r="C42005" s="39">
        <v>43936</v>
      </c>
      <c r="D42005" s="56">
        <v>4</v>
      </c>
      <c r="E42005" s="38">
        <v>43936.166666666664</v>
      </c>
      <c r="F42005" s="40" t="s">
        <v>240</v>
      </c>
      <c r="G42005" s="48">
        <v>21789</v>
      </c>
      <c r="H42005" s="48">
        <v>21947</v>
      </c>
      <c r="I42005" s="48">
        <v>12089</v>
      </c>
      <c r="J42005" s="48">
        <v>-7225</v>
      </c>
      <c r="K42005" s="48">
        <v>12123</v>
      </c>
      <c r="L42005" s="48">
        <v>312</v>
      </c>
      <c r="M42005" s="48">
        <v>7054</v>
      </c>
      <c r="N42005" s="48">
        <v>2264</v>
      </c>
      <c r="O42005" s="48">
        <v>90</v>
      </c>
      <c r="P42005" s="48">
        <v>792</v>
      </c>
      <c r="Q42005" s="48">
        <v>5</v>
      </c>
      <c r="R42005" s="48">
        <v>878</v>
      </c>
      <c r="S42005" s="48">
        <v>728</v>
      </c>
      <c r="U42005" s="48">
        <v>-7199</v>
      </c>
      <c r="AC42005" s="48">
        <v>-3620</v>
      </c>
      <c r="AF42005" s="48">
        <v>-3472</v>
      </c>
      <c r="AJ42005" s="48">
        <v>-107</v>
      </c>
      <c r="AK42005" s="49">
        <v>-2633</v>
      </c>
      <c r="AL42005" s="49">
        <v>-26</v>
      </c>
      <c r="AM42005" s="49">
        <v>-34</v>
      </c>
    </row>
    <row r="42006" spans="1:39">
      <c r="A42006" s="37" t="s">
        <v>47</v>
      </c>
      <c r="B42006" s="38">
        <v>43936.5</v>
      </c>
      <c r="C42006" s="39">
        <v>43936</v>
      </c>
      <c r="D42006" s="56">
        <v>5</v>
      </c>
      <c r="E42006" s="38">
        <v>43936.208333333336</v>
      </c>
      <c r="F42006" s="40" t="s">
        <v>240</v>
      </c>
      <c r="G42006" s="48">
        <v>22353</v>
      </c>
      <c r="H42006" s="48">
        <v>22340</v>
      </c>
      <c r="I42006" s="48">
        <v>12014</v>
      </c>
      <c r="J42006" s="48">
        <v>-7518</v>
      </c>
      <c r="K42006" s="48">
        <v>12036</v>
      </c>
      <c r="L42006" s="48">
        <v>442</v>
      </c>
      <c r="M42006" s="48">
        <v>7053</v>
      </c>
      <c r="N42006" s="48">
        <v>2265</v>
      </c>
      <c r="O42006" s="48">
        <v>46</v>
      </c>
      <c r="P42006" s="48">
        <v>793</v>
      </c>
      <c r="Q42006" s="48">
        <v>5</v>
      </c>
      <c r="R42006" s="48">
        <v>702</v>
      </c>
      <c r="S42006" s="48">
        <v>730</v>
      </c>
      <c r="U42006" s="48">
        <v>-7487</v>
      </c>
      <c r="AC42006" s="48">
        <v>-3686</v>
      </c>
      <c r="AF42006" s="48">
        <v>-3695</v>
      </c>
      <c r="AJ42006" s="48">
        <v>-106</v>
      </c>
      <c r="AK42006" s="49">
        <v>-2808</v>
      </c>
      <c r="AL42006" s="49">
        <v>-31</v>
      </c>
      <c r="AM42006" s="49">
        <v>-22</v>
      </c>
    </row>
    <row r="42007" spans="1:39">
      <c r="A42007" s="37" t="s">
        <v>47</v>
      </c>
      <c r="B42007" s="38">
        <v>43936.541666666664</v>
      </c>
      <c r="C42007" s="39">
        <v>43936</v>
      </c>
      <c r="D42007" s="56">
        <v>6</v>
      </c>
      <c r="E42007" s="38">
        <v>43936.25</v>
      </c>
      <c r="F42007" s="40" t="s">
        <v>240</v>
      </c>
      <c r="G42007" s="48">
        <v>23863</v>
      </c>
      <c r="H42007" s="48">
        <v>23391</v>
      </c>
      <c r="I42007" s="48">
        <v>12560</v>
      </c>
      <c r="J42007" s="48">
        <v>-7900</v>
      </c>
      <c r="K42007" s="48">
        <v>12595</v>
      </c>
      <c r="L42007" s="48">
        <v>638</v>
      </c>
      <c r="M42007" s="48">
        <v>7169</v>
      </c>
      <c r="N42007" s="48">
        <v>2263</v>
      </c>
      <c r="O42007" s="48">
        <v>91</v>
      </c>
      <c r="P42007" s="48">
        <v>829</v>
      </c>
      <c r="Q42007" s="48">
        <v>5</v>
      </c>
      <c r="R42007" s="48">
        <v>864</v>
      </c>
      <c r="S42007" s="48">
        <v>736</v>
      </c>
      <c r="U42007" s="48">
        <v>-7896</v>
      </c>
      <c r="AC42007" s="48">
        <v>-4104</v>
      </c>
      <c r="AF42007" s="48">
        <v>-3699</v>
      </c>
      <c r="AJ42007" s="48">
        <v>-93</v>
      </c>
      <c r="AK42007" s="49">
        <v>-2931</v>
      </c>
      <c r="AL42007" s="49">
        <v>-4</v>
      </c>
      <c r="AM42007" s="49">
        <v>-35</v>
      </c>
    </row>
    <row r="42008" spans="1:39">
      <c r="A42008" s="37" t="s">
        <v>47</v>
      </c>
      <c r="B42008" s="38">
        <v>43936.583333333336</v>
      </c>
      <c r="C42008" s="39">
        <v>43936</v>
      </c>
      <c r="D42008" s="56">
        <v>7</v>
      </c>
      <c r="E42008" s="38">
        <v>43936.291666666664</v>
      </c>
      <c r="F42008" s="40" t="s">
        <v>240</v>
      </c>
      <c r="G42008" s="48">
        <v>25775</v>
      </c>
      <c r="H42008" s="48">
        <v>24667</v>
      </c>
      <c r="I42008" s="48">
        <v>15058</v>
      </c>
      <c r="J42008" s="48">
        <v>-8263</v>
      </c>
      <c r="K42008" s="48">
        <v>15055</v>
      </c>
      <c r="L42008" s="48">
        <v>649</v>
      </c>
      <c r="M42008" s="48">
        <v>7163</v>
      </c>
      <c r="N42008" s="48">
        <v>2263</v>
      </c>
      <c r="O42008" s="48">
        <v>89</v>
      </c>
      <c r="P42008" s="48">
        <v>1316</v>
      </c>
      <c r="Q42008" s="48">
        <v>2140</v>
      </c>
      <c r="R42008" s="48">
        <v>708</v>
      </c>
      <c r="S42008" s="48">
        <v>727</v>
      </c>
      <c r="U42008" s="48">
        <v>-8241</v>
      </c>
      <c r="AC42008" s="48">
        <v>-4313</v>
      </c>
      <c r="AF42008" s="48">
        <v>-3848</v>
      </c>
      <c r="AJ42008" s="48">
        <v>-80</v>
      </c>
      <c r="AK42008" s="49">
        <v>-1346</v>
      </c>
      <c r="AL42008" s="49">
        <v>-22</v>
      </c>
      <c r="AM42008" s="49">
        <v>3</v>
      </c>
    </row>
    <row r="42009" spans="1:39">
      <c r="A42009" s="37" t="s">
        <v>47</v>
      </c>
      <c r="B42009" s="38">
        <v>43936.625</v>
      </c>
      <c r="C42009" s="39">
        <v>43936</v>
      </c>
      <c r="D42009" s="56">
        <v>8</v>
      </c>
      <c r="E42009" s="38">
        <v>43936.333333333336</v>
      </c>
      <c r="F42009" s="40" t="s">
        <v>240</v>
      </c>
      <c r="G42009" s="48">
        <v>26408</v>
      </c>
      <c r="H42009" s="48">
        <v>24729</v>
      </c>
      <c r="I42009" s="48">
        <v>18349</v>
      </c>
      <c r="J42009" s="48">
        <v>-6194</v>
      </c>
      <c r="K42009" s="48">
        <v>18349</v>
      </c>
      <c r="L42009" s="48">
        <v>650</v>
      </c>
      <c r="M42009" s="48">
        <v>4911</v>
      </c>
      <c r="N42009" s="48">
        <v>2261</v>
      </c>
      <c r="O42009" s="48">
        <v>91</v>
      </c>
      <c r="P42009" s="48">
        <v>1089</v>
      </c>
      <c r="Q42009" s="48">
        <v>8054</v>
      </c>
      <c r="R42009" s="48">
        <v>574</v>
      </c>
      <c r="S42009" s="48">
        <v>719</v>
      </c>
      <c r="U42009" s="48">
        <v>-5905</v>
      </c>
      <c r="AC42009" s="48">
        <v>-2276</v>
      </c>
      <c r="AF42009" s="48">
        <v>-3600</v>
      </c>
      <c r="AJ42009" s="48">
        <v>-29</v>
      </c>
      <c r="AK42009" s="49">
        <v>-186</v>
      </c>
      <c r="AL42009" s="49">
        <v>-289</v>
      </c>
      <c r="AM42009" s="49">
        <v>0</v>
      </c>
    </row>
    <row r="42010" spans="1:39">
      <c r="A42010" s="37" t="s">
        <v>47</v>
      </c>
      <c r="B42010" s="38">
        <v>43936.666666666664</v>
      </c>
      <c r="C42010" s="39">
        <v>43936</v>
      </c>
      <c r="D42010" s="56">
        <v>9</v>
      </c>
      <c r="E42010" s="38">
        <v>43936.375</v>
      </c>
      <c r="F42010" s="40" t="s">
        <v>240</v>
      </c>
      <c r="G42010" s="48">
        <v>25881</v>
      </c>
      <c r="H42010" s="48">
        <v>24174</v>
      </c>
      <c r="I42010" s="48">
        <v>19390</v>
      </c>
      <c r="J42010" s="48">
        <v>-3667</v>
      </c>
      <c r="K42010" s="48">
        <v>19390</v>
      </c>
      <c r="L42010" s="48">
        <v>651</v>
      </c>
      <c r="M42010" s="48">
        <v>3756</v>
      </c>
      <c r="N42010" s="48">
        <v>2260</v>
      </c>
      <c r="O42010" s="48">
        <v>90</v>
      </c>
      <c r="P42010" s="48">
        <v>771</v>
      </c>
      <c r="Q42010" s="48">
        <v>10825</v>
      </c>
      <c r="R42010" s="48">
        <v>353</v>
      </c>
      <c r="S42010" s="48">
        <v>684</v>
      </c>
      <c r="U42010" s="48">
        <v>-3137</v>
      </c>
      <c r="AC42010" s="48">
        <v>-705</v>
      </c>
      <c r="AF42010" s="48">
        <v>-2419</v>
      </c>
      <c r="AJ42010" s="48">
        <v>-13</v>
      </c>
      <c r="AK42010" s="49">
        <v>-1117</v>
      </c>
      <c r="AL42010" s="49">
        <v>-530</v>
      </c>
      <c r="AM42010" s="49">
        <v>0</v>
      </c>
    </row>
    <row r="42011" spans="1:39">
      <c r="A42011" s="37" t="s">
        <v>47</v>
      </c>
      <c r="B42011" s="38">
        <v>43936.708333333336</v>
      </c>
      <c r="C42011" s="39">
        <v>43936</v>
      </c>
      <c r="D42011" s="56">
        <v>10</v>
      </c>
      <c r="E42011" s="38">
        <v>43936.416666666664</v>
      </c>
      <c r="F42011" s="40" t="s">
        <v>240</v>
      </c>
      <c r="G42011" s="48">
        <v>24974</v>
      </c>
      <c r="H42011" s="48">
        <v>23546</v>
      </c>
      <c r="I42011" s="48">
        <v>19877</v>
      </c>
      <c r="J42011" s="48">
        <v>-1959</v>
      </c>
      <c r="K42011" s="48">
        <v>19874</v>
      </c>
      <c r="L42011" s="48">
        <v>651</v>
      </c>
      <c r="M42011" s="48">
        <v>3464</v>
      </c>
      <c r="N42011" s="48">
        <v>2259</v>
      </c>
      <c r="O42011" s="48">
        <v>90</v>
      </c>
      <c r="P42011" s="48">
        <v>779</v>
      </c>
      <c r="Q42011" s="48">
        <v>11644</v>
      </c>
      <c r="R42011" s="48">
        <v>351</v>
      </c>
      <c r="S42011" s="48">
        <v>636</v>
      </c>
      <c r="U42011" s="48">
        <v>-1401</v>
      </c>
      <c r="AC42011" s="48">
        <v>414</v>
      </c>
      <c r="AF42011" s="48">
        <v>-1823</v>
      </c>
      <c r="AJ42011" s="48">
        <v>8</v>
      </c>
      <c r="AK42011" s="49">
        <v>-1710</v>
      </c>
      <c r="AL42011" s="49">
        <v>-558</v>
      </c>
      <c r="AM42011" s="49">
        <v>3</v>
      </c>
    </row>
    <row r="42012" spans="1:39">
      <c r="A42012" s="37" t="s">
        <v>47</v>
      </c>
      <c r="B42012" s="38">
        <v>43936.75</v>
      </c>
      <c r="C42012" s="39">
        <v>43936</v>
      </c>
      <c r="D42012" s="56">
        <v>11</v>
      </c>
      <c r="E42012" s="38">
        <v>43936.458333333336</v>
      </c>
      <c r="F42012" s="40" t="s">
        <v>240</v>
      </c>
      <c r="G42012" s="48">
        <v>24224</v>
      </c>
      <c r="H42012" s="48">
        <v>22969</v>
      </c>
      <c r="I42012" s="48">
        <v>19318</v>
      </c>
      <c r="J42012" s="48">
        <v>-1827</v>
      </c>
      <c r="K42012" s="48">
        <v>19318</v>
      </c>
      <c r="L42012" s="48">
        <v>649</v>
      </c>
      <c r="M42012" s="48">
        <v>3489</v>
      </c>
      <c r="N42012" s="48">
        <v>2261</v>
      </c>
      <c r="O42012" s="48">
        <v>90</v>
      </c>
      <c r="P42012" s="48">
        <v>588</v>
      </c>
      <c r="Q42012" s="48">
        <v>11263</v>
      </c>
      <c r="R42012" s="48">
        <v>333</v>
      </c>
      <c r="S42012" s="48">
        <v>645</v>
      </c>
      <c r="U42012" s="48">
        <v>-1255</v>
      </c>
      <c r="AC42012" s="48">
        <v>378</v>
      </c>
      <c r="AF42012" s="48">
        <v>-1672</v>
      </c>
      <c r="AJ42012" s="48">
        <v>39</v>
      </c>
      <c r="AK42012" s="49">
        <v>-1824</v>
      </c>
      <c r="AL42012" s="49">
        <v>-572</v>
      </c>
      <c r="AM42012" s="49">
        <v>0</v>
      </c>
    </row>
    <row r="42013" spans="1:39">
      <c r="A42013" s="37" t="s">
        <v>47</v>
      </c>
      <c r="B42013" s="38">
        <v>43936.791666666664</v>
      </c>
      <c r="C42013" s="39">
        <v>43936</v>
      </c>
      <c r="D42013" s="56">
        <v>12</v>
      </c>
      <c r="E42013" s="38">
        <v>43936.5</v>
      </c>
      <c r="F42013" s="40" t="s">
        <v>240</v>
      </c>
      <c r="G42013" s="48">
        <v>23700</v>
      </c>
      <c r="H42013" s="48">
        <v>22746</v>
      </c>
      <c r="I42013" s="48">
        <v>19199</v>
      </c>
      <c r="J42013" s="48">
        <v>-2098</v>
      </c>
      <c r="K42013" s="48">
        <v>19197</v>
      </c>
      <c r="L42013" s="48">
        <v>651</v>
      </c>
      <c r="M42013" s="48">
        <v>3278</v>
      </c>
      <c r="N42013" s="48">
        <v>2260</v>
      </c>
      <c r="O42013" s="48">
        <v>89</v>
      </c>
      <c r="P42013" s="48">
        <v>666</v>
      </c>
      <c r="Q42013" s="48">
        <v>11276</v>
      </c>
      <c r="R42013" s="48">
        <v>337</v>
      </c>
      <c r="S42013" s="48">
        <v>640</v>
      </c>
      <c r="U42013" s="48">
        <v>-1533</v>
      </c>
      <c r="AC42013" s="48">
        <v>416</v>
      </c>
      <c r="AF42013" s="48">
        <v>-2026</v>
      </c>
      <c r="AJ42013" s="48">
        <v>77</v>
      </c>
      <c r="AK42013" s="49">
        <v>-1449</v>
      </c>
      <c r="AL42013" s="49">
        <v>-565</v>
      </c>
      <c r="AM42013" s="49">
        <v>2</v>
      </c>
    </row>
    <row r="42014" spans="1:39">
      <c r="A42014" s="37" t="s">
        <v>47</v>
      </c>
      <c r="B42014" s="38">
        <v>43936.833333333336</v>
      </c>
      <c r="C42014" s="39">
        <v>43936</v>
      </c>
      <c r="D42014" s="56">
        <v>13</v>
      </c>
      <c r="E42014" s="38">
        <v>43936.541666666664</v>
      </c>
      <c r="F42014" s="40" t="s">
        <v>240</v>
      </c>
      <c r="G42014" s="48">
        <v>23639</v>
      </c>
      <c r="H42014" s="48">
        <v>22834</v>
      </c>
      <c r="I42014" s="48">
        <v>19139</v>
      </c>
      <c r="J42014" s="48">
        <v>-2472</v>
      </c>
      <c r="K42014" s="48">
        <v>19140</v>
      </c>
      <c r="L42014" s="48">
        <v>654</v>
      </c>
      <c r="M42014" s="48">
        <v>3422</v>
      </c>
      <c r="N42014" s="48">
        <v>2261</v>
      </c>
      <c r="O42014" s="48">
        <v>89</v>
      </c>
      <c r="P42014" s="48">
        <v>651</v>
      </c>
      <c r="Q42014" s="48">
        <v>10987</v>
      </c>
      <c r="R42014" s="48">
        <v>433</v>
      </c>
      <c r="S42014" s="48">
        <v>643</v>
      </c>
      <c r="U42014" s="48">
        <v>-1895</v>
      </c>
      <c r="AC42014" s="48">
        <v>206</v>
      </c>
      <c r="AF42014" s="48">
        <v>-2196</v>
      </c>
      <c r="AJ42014" s="48">
        <v>95</v>
      </c>
      <c r="AK42014" s="49">
        <v>-1223</v>
      </c>
      <c r="AL42014" s="49">
        <v>-577</v>
      </c>
      <c r="AM42014" s="49">
        <v>-1</v>
      </c>
    </row>
    <row r="42015" spans="1:39">
      <c r="A42015" s="37" t="s">
        <v>47</v>
      </c>
      <c r="B42015" s="38">
        <v>43936.875</v>
      </c>
      <c r="C42015" s="39">
        <v>43936</v>
      </c>
      <c r="D42015" s="56">
        <v>14</v>
      </c>
      <c r="E42015" s="38">
        <v>43936.583333333336</v>
      </c>
      <c r="F42015" s="40" t="s">
        <v>240</v>
      </c>
      <c r="G42015" s="48">
        <v>23734</v>
      </c>
      <c r="H42015" s="48">
        <v>22944</v>
      </c>
      <c r="I42015" s="48">
        <v>19307</v>
      </c>
      <c r="J42015" s="48">
        <v>-2750</v>
      </c>
      <c r="K42015" s="48">
        <v>19309</v>
      </c>
      <c r="L42015" s="48">
        <v>656</v>
      </c>
      <c r="M42015" s="48">
        <v>3469</v>
      </c>
      <c r="N42015" s="48">
        <v>2257</v>
      </c>
      <c r="O42015" s="48">
        <v>89</v>
      </c>
      <c r="P42015" s="48">
        <v>601</v>
      </c>
      <c r="Q42015" s="48">
        <v>10698</v>
      </c>
      <c r="R42015" s="48">
        <v>893</v>
      </c>
      <c r="S42015" s="48">
        <v>646</v>
      </c>
      <c r="U42015" s="48">
        <v>-2185</v>
      </c>
      <c r="AC42015" s="48">
        <v>98</v>
      </c>
      <c r="AF42015" s="48">
        <v>-2322</v>
      </c>
      <c r="AJ42015" s="48">
        <v>39</v>
      </c>
      <c r="AK42015" s="49">
        <v>-887</v>
      </c>
      <c r="AL42015" s="49">
        <v>-565</v>
      </c>
      <c r="AM42015" s="49">
        <v>-2</v>
      </c>
    </row>
    <row r="42016" spans="1:39">
      <c r="A42016" s="37" t="s">
        <v>47</v>
      </c>
      <c r="B42016" s="38">
        <v>43936.916666666664</v>
      </c>
      <c r="C42016" s="39">
        <v>43936</v>
      </c>
      <c r="D42016" s="56">
        <v>15</v>
      </c>
      <c r="E42016" s="38">
        <v>43936.625</v>
      </c>
      <c r="F42016" s="40" t="s">
        <v>240</v>
      </c>
      <c r="G42016" s="48">
        <v>24162</v>
      </c>
      <c r="H42016" s="48">
        <v>23226</v>
      </c>
      <c r="I42016" s="48">
        <v>19240</v>
      </c>
      <c r="J42016" s="48">
        <v>-2732</v>
      </c>
      <c r="K42016" s="48">
        <v>19261</v>
      </c>
      <c r="L42016" s="48">
        <v>656</v>
      </c>
      <c r="M42016" s="48">
        <v>3458</v>
      </c>
      <c r="N42016" s="48">
        <v>2259</v>
      </c>
      <c r="O42016" s="48">
        <v>89</v>
      </c>
      <c r="P42016" s="48">
        <v>611</v>
      </c>
      <c r="Q42016" s="48">
        <v>10180</v>
      </c>
      <c r="R42016" s="48">
        <v>1366</v>
      </c>
      <c r="S42016" s="48">
        <v>642</v>
      </c>
      <c r="U42016" s="48">
        <v>-2151</v>
      </c>
      <c r="AC42016" s="48">
        <v>148</v>
      </c>
      <c r="AF42016" s="48">
        <v>-2297</v>
      </c>
      <c r="AJ42016" s="48">
        <v>-2</v>
      </c>
      <c r="AK42016" s="49">
        <v>-1254</v>
      </c>
      <c r="AL42016" s="49">
        <v>-581</v>
      </c>
      <c r="AM42016" s="49">
        <v>-21</v>
      </c>
    </row>
    <row r="42017" spans="1:39">
      <c r="A42017" s="37" t="s">
        <v>47</v>
      </c>
      <c r="B42017" s="38">
        <v>43936.958333333336</v>
      </c>
      <c r="C42017" s="39">
        <v>43936</v>
      </c>
      <c r="D42017" s="56">
        <v>16</v>
      </c>
      <c r="E42017" s="38">
        <v>43936.666666666664</v>
      </c>
      <c r="F42017" s="40" t="s">
        <v>240</v>
      </c>
      <c r="G42017" s="48">
        <v>24784</v>
      </c>
      <c r="H42017" s="48">
        <v>23858</v>
      </c>
      <c r="I42017" s="48">
        <v>19802</v>
      </c>
      <c r="J42017" s="48">
        <v>-2739</v>
      </c>
      <c r="K42017" s="48">
        <v>19805</v>
      </c>
      <c r="L42017" s="48">
        <v>654</v>
      </c>
      <c r="M42017" s="48">
        <v>3976</v>
      </c>
      <c r="N42017" s="48">
        <v>2261</v>
      </c>
      <c r="O42017" s="48">
        <v>89</v>
      </c>
      <c r="P42017" s="48">
        <v>666</v>
      </c>
      <c r="Q42017" s="48">
        <v>9551</v>
      </c>
      <c r="R42017" s="48">
        <v>1957</v>
      </c>
      <c r="S42017" s="48">
        <v>651</v>
      </c>
      <c r="U42017" s="48">
        <v>-2174</v>
      </c>
      <c r="AC42017" s="48">
        <v>-4</v>
      </c>
      <c r="AF42017" s="48">
        <v>-2172</v>
      </c>
      <c r="AJ42017" s="48">
        <v>2</v>
      </c>
      <c r="AK42017" s="49">
        <v>-1317</v>
      </c>
      <c r="AL42017" s="49">
        <v>-565</v>
      </c>
      <c r="AM42017" s="49">
        <v>-3</v>
      </c>
    </row>
    <row r="42018" spans="1:39">
      <c r="A42018" s="37" t="s">
        <v>47</v>
      </c>
      <c r="B42018" s="38">
        <v>43937</v>
      </c>
      <c r="C42018" s="39">
        <v>43936</v>
      </c>
      <c r="D42018" s="56">
        <v>17</v>
      </c>
      <c r="E42018" s="38">
        <v>43936.708333333336</v>
      </c>
      <c r="F42018" s="40" t="s">
        <v>240</v>
      </c>
      <c r="G42018" s="48">
        <v>25837</v>
      </c>
      <c r="H42018" s="48">
        <v>24879</v>
      </c>
      <c r="I42018" s="48">
        <v>19759</v>
      </c>
      <c r="J42018" s="48">
        <v>-3227</v>
      </c>
      <c r="K42018" s="48">
        <v>19759</v>
      </c>
      <c r="L42018" s="48">
        <v>654</v>
      </c>
      <c r="M42018" s="48">
        <v>4569</v>
      </c>
      <c r="N42018" s="48">
        <v>2259</v>
      </c>
      <c r="O42018" s="48">
        <v>89</v>
      </c>
      <c r="P42018" s="48">
        <v>772</v>
      </c>
      <c r="Q42018" s="48">
        <v>8286</v>
      </c>
      <c r="R42018" s="48">
        <v>2485</v>
      </c>
      <c r="S42018" s="48">
        <v>645</v>
      </c>
      <c r="U42018" s="48">
        <v>-2698</v>
      </c>
      <c r="AC42018" s="48">
        <v>-684</v>
      </c>
      <c r="AF42018" s="48">
        <v>-2035</v>
      </c>
      <c r="AJ42018" s="48">
        <v>21</v>
      </c>
      <c r="AK42018" s="49">
        <v>-1893</v>
      </c>
      <c r="AL42018" s="49">
        <v>-529</v>
      </c>
      <c r="AM42018" s="49">
        <v>0</v>
      </c>
    </row>
    <row r="42019" spans="1:39">
      <c r="A42019" s="37" t="s">
        <v>47</v>
      </c>
      <c r="B42019" s="38">
        <v>43937.041666666664</v>
      </c>
      <c r="C42019" s="39">
        <v>43936</v>
      </c>
      <c r="D42019" s="56">
        <v>18</v>
      </c>
      <c r="E42019" s="38">
        <v>43936.75</v>
      </c>
      <c r="F42019" s="40" t="s">
        <v>240</v>
      </c>
      <c r="G42019" s="48">
        <v>27106</v>
      </c>
      <c r="H42019" s="48">
        <v>26749</v>
      </c>
      <c r="I42019" s="48">
        <v>19207</v>
      </c>
      <c r="J42019" s="48">
        <v>-4631</v>
      </c>
      <c r="K42019" s="48">
        <v>19208</v>
      </c>
      <c r="L42019" s="48">
        <v>650</v>
      </c>
      <c r="M42019" s="48">
        <v>5924</v>
      </c>
      <c r="N42019" s="48">
        <v>2259</v>
      </c>
      <c r="O42019" s="48">
        <v>89</v>
      </c>
      <c r="P42019" s="48">
        <v>798</v>
      </c>
      <c r="Q42019" s="48">
        <v>5906</v>
      </c>
      <c r="R42019" s="48">
        <v>2908</v>
      </c>
      <c r="S42019" s="48">
        <v>674</v>
      </c>
      <c r="U42019" s="48">
        <v>-4232</v>
      </c>
      <c r="AC42019" s="48">
        <v>-1840</v>
      </c>
      <c r="AF42019" s="48">
        <v>-2373</v>
      </c>
      <c r="AJ42019" s="48">
        <v>-19</v>
      </c>
      <c r="AK42019" s="49">
        <v>-2911</v>
      </c>
      <c r="AL42019" s="49">
        <v>-399</v>
      </c>
      <c r="AM42019" s="49">
        <v>-1</v>
      </c>
    </row>
    <row r="42020" spans="1:39">
      <c r="A42020" s="37" t="s">
        <v>47</v>
      </c>
      <c r="B42020" s="38">
        <v>43937.083333333336</v>
      </c>
      <c r="C42020" s="39">
        <v>43936</v>
      </c>
      <c r="D42020" s="56">
        <v>19</v>
      </c>
      <c r="E42020" s="38">
        <v>43936.791666666664</v>
      </c>
      <c r="F42020" s="40" t="s">
        <v>240</v>
      </c>
      <c r="G42020" s="48">
        <v>28552</v>
      </c>
      <c r="H42020" s="48">
        <v>28331</v>
      </c>
      <c r="I42020" s="48">
        <v>15957</v>
      </c>
      <c r="J42020" s="48">
        <v>-7054</v>
      </c>
      <c r="K42020" s="48">
        <v>15958</v>
      </c>
      <c r="L42020" s="48">
        <v>648</v>
      </c>
      <c r="M42020" s="48">
        <v>7749</v>
      </c>
      <c r="N42020" s="48">
        <v>2262</v>
      </c>
      <c r="O42020" s="48">
        <v>89</v>
      </c>
      <c r="P42020" s="48">
        <v>927</v>
      </c>
      <c r="Q42020" s="48">
        <v>687</v>
      </c>
      <c r="R42020" s="48">
        <v>2893</v>
      </c>
      <c r="S42020" s="48">
        <v>703</v>
      </c>
      <c r="U42020" s="48">
        <v>-6959</v>
      </c>
      <c r="AC42020" s="48">
        <v>-3264</v>
      </c>
      <c r="AF42020" s="48">
        <v>-3572</v>
      </c>
      <c r="AJ42020" s="48">
        <v>-123</v>
      </c>
      <c r="AK42020" s="49">
        <v>-5320</v>
      </c>
      <c r="AL42020" s="49">
        <v>-95</v>
      </c>
      <c r="AM42020" s="49">
        <v>-1</v>
      </c>
    </row>
    <row r="42021" spans="1:39">
      <c r="A42021" s="37" t="s">
        <v>47</v>
      </c>
      <c r="B42021" s="38">
        <v>43937.125</v>
      </c>
      <c r="C42021" s="39">
        <v>43936</v>
      </c>
      <c r="D42021" s="56">
        <v>20</v>
      </c>
      <c r="E42021" s="38">
        <v>43936.833333333336</v>
      </c>
      <c r="F42021" s="40" t="s">
        <v>240</v>
      </c>
      <c r="G42021" s="48">
        <v>29969</v>
      </c>
      <c r="H42021" s="48">
        <v>29622</v>
      </c>
      <c r="I42021" s="48">
        <v>16588</v>
      </c>
      <c r="J42021" s="48">
        <v>-9264</v>
      </c>
      <c r="K42021" s="48">
        <v>17009</v>
      </c>
      <c r="L42021" s="48">
        <v>648</v>
      </c>
      <c r="M42021" s="48">
        <v>8421</v>
      </c>
      <c r="N42021" s="48">
        <v>2262</v>
      </c>
      <c r="O42021" s="48">
        <v>89</v>
      </c>
      <c r="P42021" s="48">
        <v>1187</v>
      </c>
      <c r="Q42021" s="48">
        <v>442</v>
      </c>
      <c r="R42021" s="48">
        <v>3209</v>
      </c>
      <c r="S42021" s="48">
        <v>751</v>
      </c>
      <c r="U42021" s="48">
        <v>-9319</v>
      </c>
      <c r="AC42021" s="48">
        <v>-4305</v>
      </c>
      <c r="AF42021" s="48">
        <v>-4847</v>
      </c>
      <c r="AJ42021" s="48">
        <v>-167</v>
      </c>
      <c r="AK42021" s="49">
        <v>-3770</v>
      </c>
      <c r="AL42021" s="49">
        <v>55</v>
      </c>
      <c r="AM42021" s="49">
        <v>-421</v>
      </c>
    </row>
    <row r="42022" spans="1:39">
      <c r="A42022" s="37" t="s">
        <v>47</v>
      </c>
      <c r="B42022" s="38">
        <v>43937.166666666664</v>
      </c>
      <c r="C42022" s="39">
        <v>43936</v>
      </c>
      <c r="D42022" s="56">
        <v>21</v>
      </c>
      <c r="E42022" s="38">
        <v>43936.875</v>
      </c>
      <c r="F42022" s="40" t="s">
        <v>240</v>
      </c>
      <c r="G42022" s="48">
        <v>30456</v>
      </c>
      <c r="H42022" s="48">
        <v>29844</v>
      </c>
      <c r="I42022" s="48">
        <v>16639</v>
      </c>
      <c r="J42022" s="48">
        <v>-9086</v>
      </c>
      <c r="K42022" s="48">
        <v>16651</v>
      </c>
      <c r="L42022" s="48">
        <v>647</v>
      </c>
      <c r="M42022" s="48">
        <v>8684</v>
      </c>
      <c r="N42022" s="48">
        <v>2262</v>
      </c>
      <c r="O42022" s="48">
        <v>88</v>
      </c>
      <c r="P42022" s="48">
        <v>1234</v>
      </c>
      <c r="Q42022" s="48">
        <v>32</v>
      </c>
      <c r="R42022" s="48">
        <v>2949</v>
      </c>
      <c r="S42022" s="48">
        <v>755</v>
      </c>
      <c r="U42022" s="48">
        <v>-9137</v>
      </c>
      <c r="AC42022" s="48">
        <v>-3849</v>
      </c>
      <c r="AF42022" s="48">
        <v>-5149</v>
      </c>
      <c r="AJ42022" s="48">
        <v>-139</v>
      </c>
      <c r="AK42022" s="49">
        <v>-4119</v>
      </c>
      <c r="AL42022" s="49">
        <v>51</v>
      </c>
      <c r="AM42022" s="49">
        <v>-12</v>
      </c>
    </row>
    <row r="42023" spans="1:39">
      <c r="A42023" s="37" t="s">
        <v>47</v>
      </c>
      <c r="B42023" s="38">
        <v>43937.208333333336</v>
      </c>
      <c r="C42023" s="39">
        <v>43936</v>
      </c>
      <c r="D42023" s="56">
        <v>22</v>
      </c>
      <c r="E42023" s="38">
        <v>43936.916666666664</v>
      </c>
      <c r="F42023" s="40" t="s">
        <v>240</v>
      </c>
      <c r="G42023" s="48">
        <v>29199</v>
      </c>
      <c r="H42023" s="48">
        <v>28577</v>
      </c>
      <c r="I42023" s="48">
        <v>16715</v>
      </c>
      <c r="J42023" s="48">
        <v>-8473</v>
      </c>
      <c r="K42023" s="48">
        <v>16725</v>
      </c>
      <c r="L42023" s="48">
        <v>647</v>
      </c>
      <c r="M42023" s="48">
        <v>8603</v>
      </c>
      <c r="N42023" s="48">
        <v>2264</v>
      </c>
      <c r="O42023" s="48">
        <v>89</v>
      </c>
      <c r="P42023" s="48">
        <v>1089</v>
      </c>
      <c r="Q42023" s="48">
        <v>31</v>
      </c>
      <c r="R42023" s="48">
        <v>3249</v>
      </c>
      <c r="S42023" s="48">
        <v>753</v>
      </c>
      <c r="U42023" s="48">
        <v>-8552</v>
      </c>
      <c r="AC42023" s="48">
        <v>-3575</v>
      </c>
      <c r="AF42023" s="48">
        <v>-4943</v>
      </c>
      <c r="AJ42023" s="48">
        <v>-34</v>
      </c>
      <c r="AK42023" s="49">
        <v>-3389</v>
      </c>
      <c r="AL42023" s="49">
        <v>79</v>
      </c>
      <c r="AM42023" s="49">
        <v>-10</v>
      </c>
    </row>
    <row r="42024" spans="1:39">
      <c r="A42024" s="37" t="s">
        <v>47</v>
      </c>
      <c r="B42024" s="38">
        <v>43937.25</v>
      </c>
      <c r="C42024" s="39">
        <v>43936</v>
      </c>
      <c r="D42024" s="56">
        <v>23</v>
      </c>
      <c r="E42024" s="38">
        <v>43936.958333333336</v>
      </c>
      <c r="F42024" s="40" t="s">
        <v>240</v>
      </c>
      <c r="G42024" s="48">
        <v>27185</v>
      </c>
      <c r="H42024" s="48">
        <v>26614</v>
      </c>
      <c r="I42024" s="48">
        <v>15327</v>
      </c>
      <c r="J42024" s="48">
        <v>-7875</v>
      </c>
      <c r="K42024" s="48">
        <v>15338</v>
      </c>
      <c r="L42024" s="48">
        <v>647</v>
      </c>
      <c r="M42024" s="48">
        <v>7693</v>
      </c>
      <c r="N42024" s="48">
        <v>2266</v>
      </c>
      <c r="O42024" s="48">
        <v>89</v>
      </c>
      <c r="P42024" s="48">
        <v>793</v>
      </c>
      <c r="Q42024" s="48">
        <v>30</v>
      </c>
      <c r="R42024" s="48">
        <v>3067</v>
      </c>
      <c r="S42024" s="48">
        <v>753</v>
      </c>
      <c r="U42024" s="48">
        <v>-7920</v>
      </c>
      <c r="AC42024" s="48">
        <v>-3088</v>
      </c>
      <c r="AF42024" s="48">
        <v>-4747</v>
      </c>
      <c r="AJ42024" s="48">
        <v>-85</v>
      </c>
      <c r="AK42024" s="49">
        <v>-3412</v>
      </c>
      <c r="AL42024" s="49">
        <v>45</v>
      </c>
      <c r="AM42024" s="49">
        <v>-11</v>
      </c>
    </row>
    <row r="42025" spans="1:39">
      <c r="A42025" s="37" t="s">
        <v>47</v>
      </c>
      <c r="B42025" s="38">
        <v>43937.291666666664</v>
      </c>
      <c r="C42025" s="39">
        <v>43936</v>
      </c>
      <c r="D42025" s="56">
        <v>24</v>
      </c>
      <c r="E42025" s="38">
        <v>43937</v>
      </c>
      <c r="F42025" s="40" t="s">
        <v>240</v>
      </c>
      <c r="G42025" s="48">
        <v>25171</v>
      </c>
      <c r="H42025" s="48">
        <v>24807</v>
      </c>
      <c r="I42025" s="48">
        <v>14375</v>
      </c>
      <c r="J42025" s="48">
        <v>-7351</v>
      </c>
      <c r="K42025" s="48">
        <v>14387</v>
      </c>
      <c r="L42025" s="48">
        <v>647</v>
      </c>
      <c r="M42025" s="48">
        <v>6805</v>
      </c>
      <c r="N42025" s="48">
        <v>2265</v>
      </c>
      <c r="O42025" s="48">
        <v>89</v>
      </c>
      <c r="P42025" s="48">
        <v>723</v>
      </c>
      <c r="Q42025" s="48">
        <v>32</v>
      </c>
      <c r="R42025" s="48">
        <v>3086</v>
      </c>
      <c r="S42025" s="48">
        <v>740</v>
      </c>
      <c r="U42025" s="48">
        <v>-7405</v>
      </c>
      <c r="AC42025" s="48">
        <v>-2860</v>
      </c>
      <c r="AF42025" s="48">
        <v>-4385</v>
      </c>
      <c r="AJ42025" s="48">
        <v>-160</v>
      </c>
      <c r="AK42025" s="49">
        <v>-3081</v>
      </c>
      <c r="AL42025" s="49">
        <v>54</v>
      </c>
      <c r="AM42025" s="49">
        <v>-12</v>
      </c>
    </row>
    <row r="42026" spans="1:39">
      <c r="A42026" s="37" t="s">
        <v>47</v>
      </c>
      <c r="B42026" s="38">
        <v>43937.333333333336</v>
      </c>
      <c r="C42026" s="39">
        <v>43937</v>
      </c>
      <c r="D42026" s="56">
        <v>1</v>
      </c>
      <c r="E42026" s="38">
        <v>43937.041666666664</v>
      </c>
      <c r="F42026" s="40" t="s">
        <v>240</v>
      </c>
      <c r="G42026" s="48">
        <v>23370</v>
      </c>
      <c r="H42026" s="48">
        <v>23443</v>
      </c>
      <c r="I42026" s="48">
        <v>14053</v>
      </c>
      <c r="J42026" s="48">
        <v>-6596</v>
      </c>
      <c r="K42026" s="48">
        <v>14067</v>
      </c>
      <c r="L42026" s="48">
        <v>647</v>
      </c>
      <c r="M42026" s="48">
        <v>6593</v>
      </c>
      <c r="N42026" s="48">
        <v>2263</v>
      </c>
      <c r="O42026" s="48">
        <v>89</v>
      </c>
      <c r="P42026" s="48">
        <v>716</v>
      </c>
      <c r="Q42026" s="48">
        <v>33</v>
      </c>
      <c r="R42026" s="48">
        <v>2989</v>
      </c>
      <c r="S42026" s="48">
        <v>737</v>
      </c>
      <c r="U42026" s="48">
        <v>-6631</v>
      </c>
      <c r="AC42026" s="48">
        <v>-2386</v>
      </c>
      <c r="AF42026" s="48">
        <v>-4207</v>
      </c>
      <c r="AJ42026" s="48">
        <v>-38</v>
      </c>
      <c r="AK42026" s="49">
        <v>-2794</v>
      </c>
      <c r="AL42026" s="49">
        <v>35</v>
      </c>
      <c r="AM42026" s="49">
        <v>-14</v>
      </c>
    </row>
    <row r="42027" spans="1:39">
      <c r="A42027" s="37" t="s">
        <v>47</v>
      </c>
      <c r="B42027" s="38">
        <v>43937.375</v>
      </c>
      <c r="C42027" s="39">
        <v>43937</v>
      </c>
      <c r="D42027" s="56">
        <v>2</v>
      </c>
      <c r="E42027" s="38">
        <v>43937.083333333336</v>
      </c>
      <c r="F42027" s="40" t="s">
        <v>240</v>
      </c>
      <c r="G42027" s="48">
        <v>22567</v>
      </c>
      <c r="H42027" s="48">
        <v>22437</v>
      </c>
      <c r="I42027" s="48">
        <v>13676</v>
      </c>
      <c r="J42027" s="48">
        <v>-6102</v>
      </c>
      <c r="K42027" s="48">
        <v>13688</v>
      </c>
      <c r="L42027" s="48">
        <v>646</v>
      </c>
      <c r="M42027" s="48">
        <v>6044</v>
      </c>
      <c r="N42027" s="48">
        <v>2260</v>
      </c>
      <c r="O42027" s="48">
        <v>89</v>
      </c>
      <c r="P42027" s="48">
        <v>685</v>
      </c>
      <c r="Q42027" s="48">
        <v>33</v>
      </c>
      <c r="R42027" s="48">
        <v>3213</v>
      </c>
      <c r="S42027" s="48">
        <v>718</v>
      </c>
      <c r="U42027" s="48">
        <v>-6130</v>
      </c>
      <c r="AC42027" s="48">
        <v>-2078</v>
      </c>
      <c r="AF42027" s="48">
        <v>-4045</v>
      </c>
      <c r="AJ42027" s="48">
        <v>-7</v>
      </c>
      <c r="AK42027" s="49">
        <v>-2659</v>
      </c>
      <c r="AL42027" s="49">
        <v>28</v>
      </c>
      <c r="AM42027" s="49">
        <v>-12</v>
      </c>
    </row>
    <row r="42028" spans="1:39">
      <c r="A42028" s="37" t="s">
        <v>47</v>
      </c>
      <c r="B42028" s="38">
        <v>43937.416666666664</v>
      </c>
      <c r="C42028" s="39">
        <v>43937</v>
      </c>
      <c r="D42028" s="56">
        <v>3</v>
      </c>
      <c r="E42028" s="38">
        <v>43937.125</v>
      </c>
      <c r="F42028" s="40" t="s">
        <v>240</v>
      </c>
      <c r="G42028" s="48">
        <v>21896</v>
      </c>
      <c r="H42028" s="48">
        <v>21795</v>
      </c>
      <c r="I42028" s="48">
        <v>13243</v>
      </c>
      <c r="J42028" s="48">
        <v>-5926</v>
      </c>
      <c r="K42028" s="48">
        <v>13257</v>
      </c>
      <c r="L42028" s="48">
        <v>648</v>
      </c>
      <c r="M42028" s="48">
        <v>5683</v>
      </c>
      <c r="N42028" s="48">
        <v>2261</v>
      </c>
      <c r="O42028" s="48">
        <v>89</v>
      </c>
      <c r="P42028" s="48">
        <v>685</v>
      </c>
      <c r="Q42028" s="48">
        <v>32</v>
      </c>
      <c r="R42028" s="48">
        <v>3153</v>
      </c>
      <c r="S42028" s="48">
        <v>706</v>
      </c>
      <c r="U42028" s="48">
        <v>-5955</v>
      </c>
      <c r="AC42028" s="48">
        <v>-1926</v>
      </c>
      <c r="AF42028" s="48">
        <v>-3995</v>
      </c>
      <c r="AJ42028" s="48">
        <v>-34</v>
      </c>
      <c r="AK42028" s="49">
        <v>-2626</v>
      </c>
      <c r="AL42028" s="49">
        <v>29</v>
      </c>
      <c r="AM42028" s="49">
        <v>-14</v>
      </c>
    </row>
    <row r="42029" spans="1:39">
      <c r="A42029" s="37" t="s">
        <v>47</v>
      </c>
      <c r="B42029" s="38">
        <v>43937.458333333336</v>
      </c>
      <c r="C42029" s="39">
        <v>43937</v>
      </c>
      <c r="D42029" s="56">
        <v>4</v>
      </c>
      <c r="E42029" s="38">
        <v>43937.166666666664</v>
      </c>
      <c r="F42029" s="40" t="s">
        <v>240</v>
      </c>
      <c r="G42029" s="48">
        <v>21710</v>
      </c>
      <c r="H42029" s="48">
        <v>21563</v>
      </c>
      <c r="I42029" s="48">
        <v>12579</v>
      </c>
      <c r="J42029" s="48">
        <v>-6172</v>
      </c>
      <c r="K42029" s="48">
        <v>12593</v>
      </c>
      <c r="L42029" s="48">
        <v>648</v>
      </c>
      <c r="M42029" s="48">
        <v>5175</v>
      </c>
      <c r="N42029" s="48">
        <v>2262</v>
      </c>
      <c r="O42029" s="48">
        <v>88</v>
      </c>
      <c r="P42029" s="48">
        <v>685</v>
      </c>
      <c r="Q42029" s="48">
        <v>32</v>
      </c>
      <c r="R42029" s="48">
        <v>3000</v>
      </c>
      <c r="S42029" s="48">
        <v>703</v>
      </c>
      <c r="U42029" s="48">
        <v>-6213</v>
      </c>
      <c r="AC42029" s="48">
        <v>-2033</v>
      </c>
      <c r="AF42029" s="48">
        <v>-4123</v>
      </c>
      <c r="AJ42029" s="48">
        <v>-57</v>
      </c>
      <c r="AK42029" s="49">
        <v>-2812</v>
      </c>
      <c r="AL42029" s="49">
        <v>41</v>
      </c>
      <c r="AM42029" s="49">
        <v>-14</v>
      </c>
    </row>
    <row r="42030" spans="1:39">
      <c r="A42030" s="37" t="s">
        <v>47</v>
      </c>
      <c r="B42030" s="38">
        <v>43937.5</v>
      </c>
      <c r="C42030" s="39">
        <v>43937</v>
      </c>
      <c r="D42030" s="56">
        <v>5</v>
      </c>
      <c r="E42030" s="38">
        <v>43937.208333333336</v>
      </c>
      <c r="F42030" s="40" t="s">
        <v>240</v>
      </c>
      <c r="G42030" s="48">
        <v>22073</v>
      </c>
      <c r="H42030" s="48">
        <v>21929</v>
      </c>
      <c r="I42030" s="48">
        <v>12381</v>
      </c>
      <c r="J42030" s="48">
        <v>-6705</v>
      </c>
      <c r="K42030" s="48">
        <v>12396</v>
      </c>
      <c r="L42030" s="48">
        <v>647</v>
      </c>
      <c r="M42030" s="48">
        <v>5056</v>
      </c>
      <c r="N42030" s="48">
        <v>2262</v>
      </c>
      <c r="O42030" s="48">
        <v>88</v>
      </c>
      <c r="P42030" s="48">
        <v>692</v>
      </c>
      <c r="Q42030" s="48">
        <v>23</v>
      </c>
      <c r="R42030" s="48">
        <v>2896</v>
      </c>
      <c r="S42030" s="48">
        <v>732</v>
      </c>
      <c r="U42030" s="48">
        <v>-6741</v>
      </c>
      <c r="AC42030" s="48">
        <v>-2339</v>
      </c>
      <c r="AF42030" s="48">
        <v>-4343</v>
      </c>
      <c r="AJ42030" s="48">
        <v>-59</v>
      </c>
      <c r="AK42030" s="49">
        <v>-2843</v>
      </c>
      <c r="AL42030" s="49">
        <v>36</v>
      </c>
      <c r="AM42030" s="49">
        <v>-15</v>
      </c>
    </row>
    <row r="42031" spans="1:39">
      <c r="A42031" s="37" t="s">
        <v>47</v>
      </c>
      <c r="B42031" s="38">
        <v>43937.541666666664</v>
      </c>
      <c r="C42031" s="39">
        <v>43937</v>
      </c>
      <c r="D42031" s="56">
        <v>6</v>
      </c>
      <c r="E42031" s="38">
        <v>43937.25</v>
      </c>
      <c r="F42031" s="40" t="s">
        <v>240</v>
      </c>
      <c r="G42031" s="48">
        <v>23324</v>
      </c>
      <c r="H42031" s="48">
        <v>23064</v>
      </c>
      <c r="I42031" s="48">
        <v>13117</v>
      </c>
      <c r="J42031" s="48">
        <v>-7606</v>
      </c>
      <c r="K42031" s="48">
        <v>13150</v>
      </c>
      <c r="L42031" s="48">
        <v>648</v>
      </c>
      <c r="M42031" s="48">
        <v>5946</v>
      </c>
      <c r="N42031" s="48">
        <v>2262</v>
      </c>
      <c r="O42031" s="48">
        <v>89</v>
      </c>
      <c r="P42031" s="48">
        <v>717</v>
      </c>
      <c r="Q42031" s="48">
        <v>5</v>
      </c>
      <c r="R42031" s="48">
        <v>2743</v>
      </c>
      <c r="S42031" s="48">
        <v>740</v>
      </c>
      <c r="U42031" s="48">
        <v>-7639</v>
      </c>
      <c r="AC42031" s="48">
        <v>-3114</v>
      </c>
      <c r="AF42031" s="48">
        <v>-4449</v>
      </c>
      <c r="AJ42031" s="48">
        <v>-76</v>
      </c>
      <c r="AK42031" s="49">
        <v>-2341</v>
      </c>
      <c r="AL42031" s="49">
        <v>33</v>
      </c>
      <c r="AM42031" s="49">
        <v>-33</v>
      </c>
    </row>
    <row r="42032" spans="1:39">
      <c r="A42032" s="37" t="s">
        <v>47</v>
      </c>
      <c r="B42032" s="38">
        <v>43937.583333333336</v>
      </c>
      <c r="C42032" s="39">
        <v>43937</v>
      </c>
      <c r="D42032" s="56">
        <v>7</v>
      </c>
      <c r="E42032" s="38">
        <v>43937.291666666664</v>
      </c>
      <c r="F42032" s="40" t="s">
        <v>240</v>
      </c>
      <c r="G42032" s="48">
        <v>25067</v>
      </c>
      <c r="H42032" s="48">
        <v>24236</v>
      </c>
      <c r="I42032" s="48">
        <v>15056</v>
      </c>
      <c r="J42032" s="48">
        <v>-7723</v>
      </c>
      <c r="K42032" s="48">
        <v>15056</v>
      </c>
      <c r="L42032" s="48">
        <v>646</v>
      </c>
      <c r="M42032" s="48">
        <v>5833</v>
      </c>
      <c r="N42032" s="48">
        <v>2262</v>
      </c>
      <c r="O42032" s="48">
        <v>88</v>
      </c>
      <c r="P42032" s="48">
        <v>968</v>
      </c>
      <c r="Q42032" s="48">
        <v>2161</v>
      </c>
      <c r="R42032" s="48">
        <v>2357</v>
      </c>
      <c r="S42032" s="48">
        <v>741</v>
      </c>
      <c r="U42032" s="48">
        <v>-7720</v>
      </c>
      <c r="AC42032" s="48">
        <v>-3571</v>
      </c>
      <c r="AF42032" s="48">
        <v>-4052</v>
      </c>
      <c r="AJ42032" s="48">
        <v>-97</v>
      </c>
      <c r="AK42032" s="49">
        <v>-1457</v>
      </c>
      <c r="AL42032" s="49">
        <v>-3</v>
      </c>
      <c r="AM42032" s="49">
        <v>0</v>
      </c>
    </row>
    <row r="42033" spans="1:39">
      <c r="A42033" s="37" t="s">
        <v>47</v>
      </c>
      <c r="B42033" s="38">
        <v>43937.625</v>
      </c>
      <c r="C42033" s="39">
        <v>43937</v>
      </c>
      <c r="D42033" s="56">
        <v>8</v>
      </c>
      <c r="E42033" s="38">
        <v>43937.333333333336</v>
      </c>
      <c r="F42033" s="40" t="s">
        <v>240</v>
      </c>
      <c r="G42033" s="48">
        <v>25782</v>
      </c>
      <c r="H42033" s="48">
        <v>24470</v>
      </c>
      <c r="I42033" s="48">
        <v>19250</v>
      </c>
      <c r="J42033" s="48">
        <v>-5327</v>
      </c>
      <c r="K42033" s="48">
        <v>19253</v>
      </c>
      <c r="L42033" s="48">
        <v>645</v>
      </c>
      <c r="M42033" s="48">
        <v>4367</v>
      </c>
      <c r="N42033" s="48">
        <v>2262</v>
      </c>
      <c r="O42033" s="48">
        <v>88</v>
      </c>
      <c r="P42033" s="48">
        <v>1000</v>
      </c>
      <c r="Q42033" s="48">
        <v>8064</v>
      </c>
      <c r="R42033" s="48">
        <v>2093</v>
      </c>
      <c r="S42033" s="48">
        <v>734</v>
      </c>
      <c r="U42033" s="48">
        <v>-5036</v>
      </c>
      <c r="AC42033" s="48">
        <v>-1611</v>
      </c>
      <c r="AF42033" s="48">
        <v>-3349</v>
      </c>
      <c r="AJ42033" s="48">
        <v>-76</v>
      </c>
      <c r="AK42033" s="49">
        <v>107</v>
      </c>
      <c r="AL42033" s="49">
        <v>-291</v>
      </c>
      <c r="AM42033" s="49">
        <v>-3</v>
      </c>
    </row>
    <row r="42034" spans="1:39">
      <c r="A42034" s="37" t="s">
        <v>47</v>
      </c>
      <c r="B42034" s="38">
        <v>43937.666666666664</v>
      </c>
      <c r="C42034" s="39">
        <v>43937</v>
      </c>
      <c r="D42034" s="56">
        <v>9</v>
      </c>
      <c r="E42034" s="38">
        <v>43937.375</v>
      </c>
      <c r="F42034" s="40" t="s">
        <v>240</v>
      </c>
      <c r="G42034" s="48">
        <v>25470</v>
      </c>
      <c r="H42034" s="48">
        <v>24132</v>
      </c>
      <c r="I42034" s="48">
        <v>19351</v>
      </c>
      <c r="J42034" s="48">
        <v>-3092</v>
      </c>
      <c r="K42034" s="48">
        <v>19353</v>
      </c>
      <c r="L42034" s="48">
        <v>643</v>
      </c>
      <c r="M42034" s="48">
        <v>3723</v>
      </c>
      <c r="N42034" s="48">
        <v>2261</v>
      </c>
      <c r="O42034" s="48">
        <v>88</v>
      </c>
      <c r="P42034" s="48">
        <v>764</v>
      </c>
      <c r="Q42034" s="48">
        <v>9293</v>
      </c>
      <c r="R42034" s="48">
        <v>1882</v>
      </c>
      <c r="S42034" s="48">
        <v>699</v>
      </c>
      <c r="U42034" s="48">
        <v>-2583</v>
      </c>
      <c r="AC42034" s="48">
        <v>-761</v>
      </c>
      <c r="AF42034" s="48">
        <v>-1818</v>
      </c>
      <c r="AJ42034" s="48">
        <v>-4</v>
      </c>
      <c r="AK42034" s="49">
        <v>-1689</v>
      </c>
      <c r="AL42034" s="49">
        <v>-509</v>
      </c>
      <c r="AM42034" s="49">
        <v>-2</v>
      </c>
    </row>
    <row r="42035" spans="1:39">
      <c r="A42035" s="37" t="s">
        <v>47</v>
      </c>
      <c r="B42035" s="38">
        <v>43937.708333333336</v>
      </c>
      <c r="C42035" s="39">
        <v>43937</v>
      </c>
      <c r="D42035" s="56">
        <v>10</v>
      </c>
      <c r="E42035" s="38">
        <v>43937.416666666664</v>
      </c>
      <c r="F42035" s="40" t="s">
        <v>240</v>
      </c>
      <c r="G42035" s="48">
        <v>24732</v>
      </c>
      <c r="H42035" s="48">
        <v>23650</v>
      </c>
      <c r="I42035" s="48">
        <v>19264</v>
      </c>
      <c r="J42035" s="48">
        <v>-2580</v>
      </c>
      <c r="K42035" s="48">
        <v>19266</v>
      </c>
      <c r="L42035" s="48">
        <v>645</v>
      </c>
      <c r="M42035" s="48">
        <v>3320</v>
      </c>
      <c r="N42035" s="48">
        <v>2259</v>
      </c>
      <c r="O42035" s="48">
        <v>88</v>
      </c>
      <c r="P42035" s="48">
        <v>644</v>
      </c>
      <c r="Q42035" s="48">
        <v>9997</v>
      </c>
      <c r="R42035" s="48">
        <v>1648</v>
      </c>
      <c r="S42035" s="48">
        <v>665</v>
      </c>
      <c r="U42035" s="48">
        <v>-2030</v>
      </c>
      <c r="AC42035" s="48">
        <v>-559</v>
      </c>
      <c r="AF42035" s="48">
        <v>-1505</v>
      </c>
      <c r="AJ42035" s="48">
        <v>34</v>
      </c>
      <c r="AK42035" s="49">
        <v>-1806</v>
      </c>
      <c r="AL42035" s="49">
        <v>-550</v>
      </c>
      <c r="AM42035" s="49">
        <v>-2</v>
      </c>
    </row>
    <row r="42036" spans="1:39">
      <c r="A42036" s="37" t="s">
        <v>47</v>
      </c>
      <c r="B42036" s="38">
        <v>43937.75</v>
      </c>
      <c r="C42036" s="39">
        <v>43937</v>
      </c>
      <c r="D42036" s="56">
        <v>11</v>
      </c>
      <c r="E42036" s="38">
        <v>43937.458333333336</v>
      </c>
      <c r="F42036" s="40" t="s">
        <v>240</v>
      </c>
      <c r="G42036" s="48">
        <v>23887</v>
      </c>
      <c r="H42036" s="48">
        <v>23233</v>
      </c>
      <c r="I42036" s="48">
        <v>19261</v>
      </c>
      <c r="J42036" s="48">
        <v>-2451</v>
      </c>
      <c r="K42036" s="48">
        <v>19263</v>
      </c>
      <c r="L42036" s="48">
        <v>664</v>
      </c>
      <c r="M42036" s="48">
        <v>3348</v>
      </c>
      <c r="N42036" s="48">
        <v>2257</v>
      </c>
      <c r="O42036" s="48">
        <v>41</v>
      </c>
      <c r="P42036" s="48">
        <v>655</v>
      </c>
      <c r="Q42036" s="48">
        <v>10142</v>
      </c>
      <c r="R42036" s="48">
        <v>1502</v>
      </c>
      <c r="S42036" s="48">
        <v>654</v>
      </c>
      <c r="U42036" s="48">
        <v>-1904</v>
      </c>
      <c r="AC42036" s="48">
        <v>-428</v>
      </c>
      <c r="AF42036" s="48">
        <v>-1577</v>
      </c>
      <c r="AJ42036" s="48">
        <v>101</v>
      </c>
      <c r="AK42036" s="49">
        <v>-1521</v>
      </c>
      <c r="AL42036" s="49">
        <v>-547</v>
      </c>
      <c r="AM42036" s="49">
        <v>-2</v>
      </c>
    </row>
    <row r="42037" spans="1:39">
      <c r="A42037" s="37" t="s">
        <v>47</v>
      </c>
      <c r="B42037" s="38">
        <v>43937.791666666664</v>
      </c>
      <c r="C42037" s="39">
        <v>43937</v>
      </c>
      <c r="D42037" s="56">
        <v>12</v>
      </c>
      <c r="E42037" s="38">
        <v>43937.5</v>
      </c>
      <c r="F42037" s="40" t="s">
        <v>240</v>
      </c>
      <c r="G42037" s="48">
        <v>23408</v>
      </c>
      <c r="H42037" s="48">
        <v>22938</v>
      </c>
      <c r="I42037" s="48">
        <v>18917</v>
      </c>
      <c r="J42037" s="48">
        <v>-2347</v>
      </c>
      <c r="K42037" s="48">
        <v>18916</v>
      </c>
      <c r="L42037" s="48">
        <v>683</v>
      </c>
      <c r="M42037" s="48">
        <v>3443</v>
      </c>
      <c r="N42037" s="48">
        <v>2256</v>
      </c>
      <c r="O42037" s="48">
        <v>88</v>
      </c>
      <c r="P42037" s="48">
        <v>666</v>
      </c>
      <c r="Q42037" s="48">
        <v>9693</v>
      </c>
      <c r="R42037" s="48">
        <v>1429</v>
      </c>
      <c r="S42037" s="48">
        <v>658</v>
      </c>
      <c r="U42037" s="48">
        <v>-1812</v>
      </c>
      <c r="AC42037" s="48">
        <v>-237</v>
      </c>
      <c r="AF42037" s="48">
        <v>-1706</v>
      </c>
      <c r="AJ42037" s="48">
        <v>131</v>
      </c>
      <c r="AK42037" s="49">
        <v>-1674</v>
      </c>
      <c r="AL42037" s="49">
        <v>-535</v>
      </c>
      <c r="AM42037" s="49">
        <v>1</v>
      </c>
    </row>
    <row r="42038" spans="1:39">
      <c r="A42038" s="37" t="s">
        <v>47</v>
      </c>
      <c r="B42038" s="38">
        <v>43937.833333333336</v>
      </c>
      <c r="C42038" s="39">
        <v>43937</v>
      </c>
      <c r="D42038" s="56">
        <v>13</v>
      </c>
      <c r="E42038" s="38">
        <v>43937.541666666664</v>
      </c>
      <c r="F42038" s="40" t="s">
        <v>240</v>
      </c>
      <c r="G42038" s="48">
        <v>23285</v>
      </c>
      <c r="H42038" s="48">
        <v>22788</v>
      </c>
      <c r="I42038" s="48">
        <v>18326</v>
      </c>
      <c r="J42038" s="48">
        <v>-2560</v>
      </c>
      <c r="K42038" s="48">
        <v>18327</v>
      </c>
      <c r="L42038" s="48">
        <v>653</v>
      </c>
      <c r="M42038" s="48">
        <v>3494</v>
      </c>
      <c r="N42038" s="48">
        <v>2255</v>
      </c>
      <c r="O42038" s="48">
        <v>88</v>
      </c>
      <c r="P42038" s="48">
        <v>672</v>
      </c>
      <c r="Q42038" s="48">
        <v>9128</v>
      </c>
      <c r="R42038" s="48">
        <v>1391</v>
      </c>
      <c r="S42038" s="48">
        <v>646</v>
      </c>
      <c r="U42038" s="48">
        <v>-1997</v>
      </c>
      <c r="AC42038" s="48">
        <v>-300</v>
      </c>
      <c r="AF42038" s="48">
        <v>-1846</v>
      </c>
      <c r="AJ42038" s="48">
        <v>149</v>
      </c>
      <c r="AK42038" s="49">
        <v>-1902</v>
      </c>
      <c r="AL42038" s="49">
        <v>-563</v>
      </c>
      <c r="AM42038" s="49">
        <v>-1</v>
      </c>
    </row>
    <row r="42039" spans="1:39">
      <c r="A42039" s="37" t="s">
        <v>47</v>
      </c>
      <c r="B42039" s="38">
        <v>43937.875</v>
      </c>
      <c r="C42039" s="39">
        <v>43937</v>
      </c>
      <c r="D42039" s="56">
        <v>14</v>
      </c>
      <c r="E42039" s="38">
        <v>43937.583333333336</v>
      </c>
      <c r="F42039" s="40" t="s">
        <v>240</v>
      </c>
      <c r="G42039" s="48">
        <v>23219</v>
      </c>
      <c r="H42039" s="48">
        <v>22946</v>
      </c>
      <c r="I42039" s="48">
        <v>18345</v>
      </c>
      <c r="J42039" s="48">
        <v>-2765</v>
      </c>
      <c r="K42039" s="48">
        <v>18345</v>
      </c>
      <c r="L42039" s="48">
        <v>651</v>
      </c>
      <c r="M42039" s="48">
        <v>3607</v>
      </c>
      <c r="N42039" s="48">
        <v>2255</v>
      </c>
      <c r="O42039" s="48">
        <v>88</v>
      </c>
      <c r="P42039" s="48">
        <v>715</v>
      </c>
      <c r="Q42039" s="48">
        <v>8948</v>
      </c>
      <c r="R42039" s="48">
        <v>1430</v>
      </c>
      <c r="S42039" s="48">
        <v>651</v>
      </c>
      <c r="U42039" s="48">
        <v>-2200</v>
      </c>
      <c r="AC42039" s="48">
        <v>-503</v>
      </c>
      <c r="AF42039" s="48">
        <v>-1766</v>
      </c>
      <c r="AJ42039" s="48">
        <v>69</v>
      </c>
      <c r="AK42039" s="49">
        <v>-1836</v>
      </c>
      <c r="AL42039" s="49">
        <v>-565</v>
      </c>
      <c r="AM42039" s="49">
        <v>0</v>
      </c>
    </row>
    <row r="42040" spans="1:39">
      <c r="A42040" s="37" t="s">
        <v>47</v>
      </c>
      <c r="B42040" s="38">
        <v>43937.916666666664</v>
      </c>
      <c r="C42040" s="39">
        <v>43937</v>
      </c>
      <c r="D42040" s="56">
        <v>15</v>
      </c>
      <c r="E42040" s="38">
        <v>43937.625</v>
      </c>
      <c r="F42040" s="40" t="s">
        <v>240</v>
      </c>
      <c r="G42040" s="48">
        <v>23585</v>
      </c>
      <c r="H42040" s="48">
        <v>23319</v>
      </c>
      <c r="I42040" s="48">
        <v>18921</v>
      </c>
      <c r="J42040" s="48">
        <v>-2792</v>
      </c>
      <c r="K42040" s="48">
        <v>18920</v>
      </c>
      <c r="L42040" s="48">
        <v>650</v>
      </c>
      <c r="M42040" s="48">
        <v>3943</v>
      </c>
      <c r="N42040" s="48">
        <v>2258</v>
      </c>
      <c r="O42040" s="48">
        <v>88</v>
      </c>
      <c r="P42040" s="48">
        <v>754</v>
      </c>
      <c r="Q42040" s="48">
        <v>8930</v>
      </c>
      <c r="R42040" s="48">
        <v>1652</v>
      </c>
      <c r="S42040" s="48">
        <v>645</v>
      </c>
      <c r="U42040" s="48">
        <v>-2258</v>
      </c>
      <c r="AC42040" s="48">
        <v>-629</v>
      </c>
      <c r="AF42040" s="48">
        <v>-1673</v>
      </c>
      <c r="AJ42040" s="48">
        <v>44</v>
      </c>
      <c r="AK42040" s="49">
        <v>-1606</v>
      </c>
      <c r="AL42040" s="49">
        <v>-534</v>
      </c>
      <c r="AM42040" s="49">
        <v>1</v>
      </c>
    </row>
    <row r="42041" spans="1:39">
      <c r="A42041" s="37" t="s">
        <v>47</v>
      </c>
      <c r="B42041" s="38">
        <v>43937.958333333336</v>
      </c>
      <c r="C42041" s="39">
        <v>43937</v>
      </c>
      <c r="D42041" s="56">
        <v>16</v>
      </c>
      <c r="E42041" s="38">
        <v>43937.666666666664</v>
      </c>
      <c r="F42041" s="40" t="s">
        <v>240</v>
      </c>
      <c r="G42041" s="48">
        <v>24223</v>
      </c>
      <c r="H42041" s="48">
        <v>24022</v>
      </c>
      <c r="I42041" s="48">
        <v>18826</v>
      </c>
      <c r="J42041" s="48">
        <v>-3219</v>
      </c>
      <c r="K42041" s="48">
        <v>18828</v>
      </c>
      <c r="L42041" s="48">
        <v>650</v>
      </c>
      <c r="M42041" s="48">
        <v>4319</v>
      </c>
      <c r="N42041" s="48">
        <v>2259</v>
      </c>
      <c r="O42041" s="48">
        <v>89</v>
      </c>
      <c r="P42041" s="48">
        <v>793</v>
      </c>
      <c r="Q42041" s="48">
        <v>8151</v>
      </c>
      <c r="R42041" s="48">
        <v>1911</v>
      </c>
      <c r="S42041" s="48">
        <v>656</v>
      </c>
      <c r="U42041" s="48">
        <v>-2664</v>
      </c>
      <c r="AC42041" s="48">
        <v>-979</v>
      </c>
      <c r="AF42041" s="48">
        <v>-1723</v>
      </c>
      <c r="AJ42041" s="48">
        <v>38</v>
      </c>
      <c r="AK42041" s="49">
        <v>-1977</v>
      </c>
      <c r="AL42041" s="49">
        <v>-555</v>
      </c>
      <c r="AM42041" s="49">
        <v>-2</v>
      </c>
    </row>
    <row r="42042" spans="1:39">
      <c r="A42042" s="37" t="s">
        <v>47</v>
      </c>
      <c r="B42042" s="38">
        <v>43938</v>
      </c>
      <c r="C42042" s="39">
        <v>43937</v>
      </c>
      <c r="D42042" s="56">
        <v>17</v>
      </c>
      <c r="E42042" s="38">
        <v>43937.708333333336</v>
      </c>
      <c r="F42042" s="40" t="s">
        <v>240</v>
      </c>
      <c r="G42042" s="48">
        <v>25238</v>
      </c>
      <c r="H42042" s="48">
        <v>24817</v>
      </c>
      <c r="I42042" s="48">
        <v>19158</v>
      </c>
      <c r="J42042" s="48">
        <v>-3432</v>
      </c>
      <c r="K42042" s="48">
        <v>19159</v>
      </c>
      <c r="L42042" s="48">
        <v>653</v>
      </c>
      <c r="M42042" s="48">
        <v>5290</v>
      </c>
      <c r="N42042" s="48">
        <v>2260</v>
      </c>
      <c r="O42042" s="48">
        <v>90</v>
      </c>
      <c r="P42042" s="48">
        <v>836</v>
      </c>
      <c r="Q42042" s="48">
        <v>7152</v>
      </c>
      <c r="R42042" s="48">
        <v>2223</v>
      </c>
      <c r="S42042" s="48">
        <v>655</v>
      </c>
      <c r="U42042" s="48">
        <v>-2923</v>
      </c>
      <c r="AC42042" s="48">
        <v>-1371</v>
      </c>
      <c r="AF42042" s="48">
        <v>-1586</v>
      </c>
      <c r="AJ42042" s="48">
        <v>34</v>
      </c>
      <c r="AK42042" s="49">
        <v>-2227</v>
      </c>
      <c r="AL42042" s="49">
        <v>-509</v>
      </c>
      <c r="AM42042" s="49">
        <v>-1</v>
      </c>
    </row>
    <row r="42043" spans="1:39">
      <c r="A42043" s="37" t="s">
        <v>47</v>
      </c>
      <c r="B42043" s="38">
        <v>43938.041666666664</v>
      </c>
      <c r="C42043" s="39">
        <v>43937</v>
      </c>
      <c r="D42043" s="56">
        <v>18</v>
      </c>
      <c r="E42043" s="38">
        <v>43937.75</v>
      </c>
      <c r="F42043" s="40" t="s">
        <v>240</v>
      </c>
      <c r="G42043" s="48">
        <v>26508</v>
      </c>
      <c r="H42043" s="48">
        <v>26456</v>
      </c>
      <c r="I42043" s="48">
        <v>18179</v>
      </c>
      <c r="J42043" s="48">
        <v>-4661</v>
      </c>
      <c r="K42043" s="48">
        <v>18180</v>
      </c>
      <c r="L42043" s="48">
        <v>649</v>
      </c>
      <c r="M42043" s="48">
        <v>6117</v>
      </c>
      <c r="N42043" s="48">
        <v>2255</v>
      </c>
      <c r="O42043" s="48">
        <v>89</v>
      </c>
      <c r="P42043" s="48">
        <v>882</v>
      </c>
      <c r="Q42043" s="48">
        <v>5062</v>
      </c>
      <c r="R42043" s="48">
        <v>2446</v>
      </c>
      <c r="S42043" s="48">
        <v>680</v>
      </c>
      <c r="U42043" s="48">
        <v>-4273</v>
      </c>
      <c r="AC42043" s="48">
        <v>-2275</v>
      </c>
      <c r="AF42043" s="48">
        <v>-1932</v>
      </c>
      <c r="AJ42043" s="48">
        <v>-66</v>
      </c>
      <c r="AK42043" s="49">
        <v>-3616</v>
      </c>
      <c r="AL42043" s="49">
        <v>-388</v>
      </c>
      <c r="AM42043" s="49">
        <v>-1</v>
      </c>
    </row>
    <row r="42044" spans="1:39">
      <c r="A42044" s="37" t="s">
        <v>47</v>
      </c>
      <c r="B42044" s="38">
        <v>43938.083333333336</v>
      </c>
      <c r="C42044" s="39">
        <v>43937</v>
      </c>
      <c r="D42044" s="56">
        <v>19</v>
      </c>
      <c r="E42044" s="38">
        <v>43937.791666666664</v>
      </c>
      <c r="F42044" s="40" t="s">
        <v>240</v>
      </c>
      <c r="G42044" s="48">
        <v>27952</v>
      </c>
      <c r="H42044" s="48">
        <v>28221</v>
      </c>
      <c r="I42044" s="48">
        <v>16471</v>
      </c>
      <c r="J42044" s="48">
        <v>-7283</v>
      </c>
      <c r="K42044" s="48">
        <v>16470</v>
      </c>
      <c r="L42044" s="48">
        <v>647</v>
      </c>
      <c r="M42044" s="48">
        <v>8572</v>
      </c>
      <c r="N42044" s="48">
        <v>2258</v>
      </c>
      <c r="O42044" s="48">
        <v>89</v>
      </c>
      <c r="P42044" s="48">
        <v>1147</v>
      </c>
      <c r="Q42044" s="48">
        <v>580</v>
      </c>
      <c r="R42044" s="48">
        <v>2440</v>
      </c>
      <c r="S42044" s="48">
        <v>737</v>
      </c>
      <c r="U42044" s="48">
        <v>-7165</v>
      </c>
      <c r="AC42044" s="48">
        <v>-3779</v>
      </c>
      <c r="AF42044" s="48">
        <v>-3259</v>
      </c>
      <c r="AJ42044" s="48">
        <v>-127</v>
      </c>
      <c r="AK42044" s="49">
        <v>-4467</v>
      </c>
      <c r="AL42044" s="49">
        <v>-118</v>
      </c>
      <c r="AM42044" s="49">
        <v>1</v>
      </c>
    </row>
    <row r="42045" spans="1:39">
      <c r="A42045" s="37" t="s">
        <v>47</v>
      </c>
      <c r="B42045" s="38">
        <v>43938.125</v>
      </c>
      <c r="C42045" s="39">
        <v>43937</v>
      </c>
      <c r="D42045" s="56">
        <v>20</v>
      </c>
      <c r="E42045" s="38">
        <v>43937.833333333336</v>
      </c>
      <c r="F42045" s="40" t="s">
        <v>240</v>
      </c>
      <c r="G42045" s="48">
        <v>29461</v>
      </c>
      <c r="H42045" s="48">
        <v>29594</v>
      </c>
      <c r="I42045" s="48">
        <v>17387</v>
      </c>
      <c r="J42045" s="48">
        <v>-8141</v>
      </c>
      <c r="K42045" s="48">
        <v>17385</v>
      </c>
      <c r="L42045" s="48">
        <v>649</v>
      </c>
      <c r="M42045" s="48">
        <v>9292</v>
      </c>
      <c r="N42045" s="48">
        <v>2260</v>
      </c>
      <c r="O42045" s="48">
        <v>88</v>
      </c>
      <c r="P42045" s="48">
        <v>1504</v>
      </c>
      <c r="Q42045" s="48">
        <v>4</v>
      </c>
      <c r="R42045" s="48">
        <v>2826</v>
      </c>
      <c r="S42045" s="48">
        <v>762</v>
      </c>
      <c r="U42045" s="48">
        <v>-8136</v>
      </c>
      <c r="AC42045" s="48">
        <v>-4051</v>
      </c>
      <c r="AF42045" s="48">
        <v>-3905</v>
      </c>
      <c r="AJ42045" s="48">
        <v>-180</v>
      </c>
      <c r="AK42045" s="49">
        <v>-4066</v>
      </c>
      <c r="AL42045" s="49">
        <v>-5</v>
      </c>
      <c r="AM42045" s="49">
        <v>2</v>
      </c>
    </row>
    <row r="42046" spans="1:39">
      <c r="A42046" s="37" t="s">
        <v>47</v>
      </c>
      <c r="B42046" s="38">
        <v>43938.166666666664</v>
      </c>
      <c r="C42046" s="39">
        <v>43937</v>
      </c>
      <c r="D42046" s="56">
        <v>21</v>
      </c>
      <c r="E42046" s="38">
        <v>43937.875</v>
      </c>
      <c r="F42046" s="40" t="s">
        <v>240</v>
      </c>
      <c r="G42046" s="48">
        <v>29957</v>
      </c>
      <c r="H42046" s="48">
        <v>29882</v>
      </c>
      <c r="I42046" s="48">
        <v>17028</v>
      </c>
      <c r="J42046" s="48">
        <v>-8462</v>
      </c>
      <c r="K42046" s="48">
        <v>17027</v>
      </c>
      <c r="L42046" s="48">
        <v>647</v>
      </c>
      <c r="M42046" s="48">
        <v>9063</v>
      </c>
      <c r="N42046" s="48">
        <v>2259</v>
      </c>
      <c r="O42046" s="48">
        <v>78</v>
      </c>
      <c r="P42046" s="48">
        <v>1481</v>
      </c>
      <c r="Q42046" s="48">
        <v>1</v>
      </c>
      <c r="R42046" s="48">
        <v>2734</v>
      </c>
      <c r="S42046" s="48">
        <v>764</v>
      </c>
      <c r="U42046" s="48">
        <v>-8502</v>
      </c>
      <c r="AC42046" s="48">
        <v>-3938</v>
      </c>
      <c r="AF42046" s="48">
        <v>-4418</v>
      </c>
      <c r="AJ42046" s="48">
        <v>-146</v>
      </c>
      <c r="AK42046" s="49">
        <v>-4392</v>
      </c>
      <c r="AL42046" s="49">
        <v>40</v>
      </c>
      <c r="AM42046" s="49">
        <v>1</v>
      </c>
    </row>
    <row r="42047" spans="1:39">
      <c r="A42047" s="37" t="s">
        <v>47</v>
      </c>
      <c r="B42047" s="38">
        <v>43938.208333333336</v>
      </c>
      <c r="C42047" s="39">
        <v>43937</v>
      </c>
      <c r="D42047" s="56">
        <v>22</v>
      </c>
      <c r="E42047" s="38">
        <v>43937.916666666664</v>
      </c>
      <c r="F42047" s="40" t="s">
        <v>240</v>
      </c>
      <c r="G42047" s="48">
        <v>28708</v>
      </c>
      <c r="H42047" s="48">
        <v>28646</v>
      </c>
      <c r="I42047" s="48">
        <v>16042</v>
      </c>
      <c r="J42047" s="48">
        <v>-8328</v>
      </c>
      <c r="K42047" s="48">
        <v>16042</v>
      </c>
      <c r="L42047" s="48">
        <v>646</v>
      </c>
      <c r="M42047" s="48">
        <v>8011</v>
      </c>
      <c r="N42047" s="48">
        <v>2260</v>
      </c>
      <c r="O42047" s="48">
        <v>89</v>
      </c>
      <c r="P42047" s="48">
        <v>1252</v>
      </c>
      <c r="Q42047" s="48">
        <v>2</v>
      </c>
      <c r="R42047" s="48">
        <v>3017</v>
      </c>
      <c r="S42047" s="48">
        <v>765</v>
      </c>
      <c r="U42047" s="48">
        <v>-8344</v>
      </c>
      <c r="AC42047" s="48">
        <v>-3714</v>
      </c>
      <c r="AF42047" s="48">
        <v>-4577</v>
      </c>
      <c r="AJ42047" s="48">
        <v>-53</v>
      </c>
      <c r="AK42047" s="49">
        <v>-4276</v>
      </c>
      <c r="AL42047" s="49">
        <v>16</v>
      </c>
      <c r="AM42047" s="49">
        <v>0</v>
      </c>
    </row>
    <row r="42048" spans="1:39">
      <c r="A42048" s="37" t="s">
        <v>47</v>
      </c>
      <c r="B42048" s="38">
        <v>43938.25</v>
      </c>
      <c r="C42048" s="39">
        <v>43937</v>
      </c>
      <c r="D42048" s="56">
        <v>23</v>
      </c>
      <c r="E42048" s="38">
        <v>43937.958333333336</v>
      </c>
      <c r="F42048" s="40" t="s">
        <v>240</v>
      </c>
      <c r="G42048" s="48">
        <v>26776</v>
      </c>
      <c r="H42048" s="48">
        <v>26764</v>
      </c>
      <c r="I42048" s="48">
        <v>16197</v>
      </c>
      <c r="J42048" s="48">
        <v>-7909</v>
      </c>
      <c r="K42048" s="48">
        <v>16170</v>
      </c>
      <c r="L42048" s="48">
        <v>646</v>
      </c>
      <c r="M42048" s="48">
        <v>7900</v>
      </c>
      <c r="N42048" s="48">
        <v>2261</v>
      </c>
      <c r="O42048" s="48">
        <v>88</v>
      </c>
      <c r="P42048" s="48">
        <v>1257</v>
      </c>
      <c r="Q42048" s="48">
        <v>0</v>
      </c>
      <c r="R42048" s="48">
        <v>3265</v>
      </c>
      <c r="S42048" s="48">
        <v>753</v>
      </c>
      <c r="U42048" s="48">
        <v>-7862</v>
      </c>
      <c r="AC42048" s="48">
        <v>-3068</v>
      </c>
      <c r="AF42048" s="48">
        <v>-4696</v>
      </c>
      <c r="AJ42048" s="48">
        <v>-98</v>
      </c>
      <c r="AK42048" s="49">
        <v>-2658</v>
      </c>
      <c r="AL42048" s="49">
        <v>-47</v>
      </c>
      <c r="AM42048" s="49">
        <v>27</v>
      </c>
    </row>
    <row r="42049" spans="1:39">
      <c r="A42049" s="37" t="s">
        <v>47</v>
      </c>
      <c r="B42049" s="38">
        <v>43938.291666666664</v>
      </c>
      <c r="C42049" s="39">
        <v>43937</v>
      </c>
      <c r="D42049" s="56">
        <v>24</v>
      </c>
      <c r="E42049" s="38">
        <v>43938</v>
      </c>
      <c r="F42049" s="40" t="s">
        <v>240</v>
      </c>
      <c r="G42049" s="48">
        <v>24884</v>
      </c>
      <c r="H42049" s="48">
        <v>24983</v>
      </c>
      <c r="I42049" s="48">
        <v>14525</v>
      </c>
      <c r="J42049" s="48">
        <v>-6664</v>
      </c>
      <c r="K42049" s="48">
        <v>14525</v>
      </c>
      <c r="L42049" s="48">
        <v>645</v>
      </c>
      <c r="M42049" s="48">
        <v>6869</v>
      </c>
      <c r="N42049" s="48">
        <v>2261</v>
      </c>
      <c r="O42049" s="48">
        <v>89</v>
      </c>
      <c r="P42049" s="48">
        <v>776</v>
      </c>
      <c r="Q42049" s="48">
        <v>1</v>
      </c>
      <c r="R42049" s="48">
        <v>3138</v>
      </c>
      <c r="S42049" s="48">
        <v>746</v>
      </c>
      <c r="U42049" s="48">
        <v>-6645</v>
      </c>
      <c r="AC42049" s="48">
        <v>-2370</v>
      </c>
      <c r="AF42049" s="48">
        <v>-4117</v>
      </c>
      <c r="AJ42049" s="48">
        <v>-158</v>
      </c>
      <c r="AK42049" s="49">
        <v>-3794</v>
      </c>
      <c r="AL42049" s="49">
        <v>-19</v>
      </c>
      <c r="AM42049" s="49">
        <v>0</v>
      </c>
    </row>
    <row r="42050" spans="1:39">
      <c r="A42050" s="37" t="s">
        <v>47</v>
      </c>
      <c r="B42050" s="38">
        <v>43938.333333333336</v>
      </c>
      <c r="C42050" s="39">
        <v>43938</v>
      </c>
      <c r="D42050" s="56">
        <v>1</v>
      </c>
      <c r="E42050" s="38">
        <v>43938.041666666664</v>
      </c>
      <c r="F42050" s="40" t="s">
        <v>240</v>
      </c>
      <c r="G42050" s="48">
        <v>23219</v>
      </c>
      <c r="H42050" s="48">
        <v>23637</v>
      </c>
      <c r="I42050" s="48">
        <v>13640</v>
      </c>
      <c r="J42050" s="48">
        <v>-6573</v>
      </c>
      <c r="K42050" s="48">
        <v>13639</v>
      </c>
      <c r="L42050" s="48">
        <v>644</v>
      </c>
      <c r="M42050" s="48">
        <v>6449</v>
      </c>
      <c r="N42050" s="48">
        <v>2261</v>
      </c>
      <c r="O42050" s="48">
        <v>89</v>
      </c>
      <c r="P42050" s="48">
        <v>701</v>
      </c>
      <c r="Q42050" s="48">
        <v>1</v>
      </c>
      <c r="R42050" s="48">
        <v>2760</v>
      </c>
      <c r="S42050" s="48">
        <v>734</v>
      </c>
      <c r="U42050" s="48">
        <v>-6516</v>
      </c>
      <c r="AC42050" s="48">
        <v>-2395</v>
      </c>
      <c r="AF42050" s="48">
        <v>-3982</v>
      </c>
      <c r="AJ42050" s="48">
        <v>-139</v>
      </c>
      <c r="AK42050" s="49">
        <v>-3424</v>
      </c>
      <c r="AL42050" s="49">
        <v>-57</v>
      </c>
      <c r="AM42050" s="49">
        <v>1</v>
      </c>
    </row>
    <row r="42051" spans="1:39">
      <c r="A42051" s="37" t="s">
        <v>47</v>
      </c>
      <c r="B42051" s="38">
        <v>43938.375</v>
      </c>
      <c r="C42051" s="39">
        <v>43938</v>
      </c>
      <c r="D42051" s="56">
        <v>2</v>
      </c>
      <c r="E42051" s="38">
        <v>43938.083333333336</v>
      </c>
      <c r="F42051" s="40" t="s">
        <v>240</v>
      </c>
      <c r="G42051" s="48">
        <v>22334</v>
      </c>
      <c r="H42051" s="48">
        <v>22691</v>
      </c>
      <c r="I42051" s="48">
        <v>12900</v>
      </c>
      <c r="J42051" s="48">
        <v>-6355</v>
      </c>
      <c r="K42051" s="48">
        <v>12902</v>
      </c>
      <c r="L42051" s="48">
        <v>645</v>
      </c>
      <c r="M42051" s="48">
        <v>6065</v>
      </c>
      <c r="N42051" s="48">
        <v>2260</v>
      </c>
      <c r="O42051" s="48">
        <v>90</v>
      </c>
      <c r="P42051" s="48">
        <v>630</v>
      </c>
      <c r="Q42051" s="48">
        <v>1</v>
      </c>
      <c r="R42051" s="48">
        <v>2502</v>
      </c>
      <c r="S42051" s="48">
        <v>709</v>
      </c>
      <c r="U42051" s="48">
        <v>-6289</v>
      </c>
      <c r="AC42051" s="48">
        <v>-2223</v>
      </c>
      <c r="AF42051" s="48">
        <v>-3970</v>
      </c>
      <c r="AJ42051" s="48">
        <v>-96</v>
      </c>
      <c r="AK42051" s="49">
        <v>-3436</v>
      </c>
      <c r="AL42051" s="49">
        <v>-66</v>
      </c>
      <c r="AM42051" s="49">
        <v>-2</v>
      </c>
    </row>
    <row r="42052" spans="1:39">
      <c r="A42052" s="37" t="s">
        <v>47</v>
      </c>
      <c r="B42052" s="38">
        <v>43938.416666666664</v>
      </c>
      <c r="C42052" s="39">
        <v>43938</v>
      </c>
      <c r="D42052" s="56">
        <v>3</v>
      </c>
      <c r="E42052" s="38">
        <v>43938.125</v>
      </c>
      <c r="F42052" s="40" t="s">
        <v>240</v>
      </c>
      <c r="G42052" s="48">
        <v>21765</v>
      </c>
      <c r="H42052" s="48">
        <v>22024</v>
      </c>
      <c r="I42052" s="48">
        <v>12174</v>
      </c>
      <c r="J42052" s="48">
        <v>-6462</v>
      </c>
      <c r="K42052" s="48">
        <v>12175</v>
      </c>
      <c r="L42052" s="48">
        <v>646</v>
      </c>
      <c r="M42052" s="48">
        <v>5540</v>
      </c>
      <c r="N42052" s="48">
        <v>2262</v>
      </c>
      <c r="O42052" s="48">
        <v>89</v>
      </c>
      <c r="P42052" s="48">
        <v>553</v>
      </c>
      <c r="Q42052" s="48">
        <v>-1</v>
      </c>
      <c r="R42052" s="48">
        <v>2407</v>
      </c>
      <c r="S42052" s="48">
        <v>679</v>
      </c>
      <c r="U42052" s="48">
        <v>-6401</v>
      </c>
      <c r="AC42052" s="48">
        <v>-2216</v>
      </c>
      <c r="AF42052" s="48">
        <v>-4057</v>
      </c>
      <c r="AJ42052" s="48">
        <v>-128</v>
      </c>
      <c r="AK42052" s="49">
        <v>-3388</v>
      </c>
      <c r="AL42052" s="49">
        <v>-61</v>
      </c>
      <c r="AM42052" s="49">
        <v>-1</v>
      </c>
    </row>
    <row r="42053" spans="1:39">
      <c r="A42053" s="37" t="s">
        <v>47</v>
      </c>
      <c r="B42053" s="38">
        <v>43938.458333333336</v>
      </c>
      <c r="C42053" s="39">
        <v>43938</v>
      </c>
      <c r="D42053" s="56">
        <v>4</v>
      </c>
      <c r="E42053" s="38">
        <v>43938.166666666664</v>
      </c>
      <c r="F42053" s="40" t="s">
        <v>240</v>
      </c>
      <c r="G42053" s="48">
        <v>21530</v>
      </c>
      <c r="H42053" s="48">
        <v>21827</v>
      </c>
      <c r="I42053" s="48">
        <v>12310</v>
      </c>
      <c r="J42053" s="48">
        <v>-6549</v>
      </c>
      <c r="K42053" s="48">
        <v>12309</v>
      </c>
      <c r="L42053" s="48">
        <v>648</v>
      </c>
      <c r="M42053" s="48">
        <v>5580</v>
      </c>
      <c r="N42053" s="48">
        <v>2261</v>
      </c>
      <c r="O42053" s="48">
        <v>89</v>
      </c>
      <c r="P42053" s="48">
        <v>589</v>
      </c>
      <c r="Q42053" s="48">
        <v>-3</v>
      </c>
      <c r="R42053" s="48">
        <v>2466</v>
      </c>
      <c r="S42053" s="48">
        <v>679</v>
      </c>
      <c r="U42053" s="48">
        <v>-6479</v>
      </c>
      <c r="AC42053" s="48">
        <v>-2514</v>
      </c>
      <c r="AF42053" s="48">
        <v>-3825</v>
      </c>
      <c r="AJ42053" s="48">
        <v>-140</v>
      </c>
      <c r="AK42053" s="49">
        <v>-2968</v>
      </c>
      <c r="AL42053" s="49">
        <v>-70</v>
      </c>
      <c r="AM42053" s="49">
        <v>1</v>
      </c>
    </row>
    <row r="42054" spans="1:39">
      <c r="A42054" s="37" t="s">
        <v>47</v>
      </c>
      <c r="B42054" s="38">
        <v>43938.5</v>
      </c>
      <c r="C42054" s="39">
        <v>43938</v>
      </c>
      <c r="D42054" s="56">
        <v>5</v>
      </c>
      <c r="E42054" s="38">
        <v>43938.208333333336</v>
      </c>
      <c r="F42054" s="40" t="s">
        <v>240</v>
      </c>
      <c r="G42054" s="48">
        <v>22050</v>
      </c>
      <c r="H42054" s="48">
        <v>22122</v>
      </c>
      <c r="I42054" s="48">
        <v>12447</v>
      </c>
      <c r="J42054" s="48">
        <v>-6637</v>
      </c>
      <c r="K42054" s="48">
        <v>12448</v>
      </c>
      <c r="L42054" s="48">
        <v>647</v>
      </c>
      <c r="M42054" s="48">
        <v>5760</v>
      </c>
      <c r="N42054" s="48">
        <v>2264</v>
      </c>
      <c r="O42054" s="48">
        <v>88</v>
      </c>
      <c r="P42054" s="48">
        <v>527</v>
      </c>
      <c r="Q42054" s="48">
        <v>-2</v>
      </c>
      <c r="R42054" s="48">
        <v>2456</v>
      </c>
      <c r="S42054" s="48">
        <v>708</v>
      </c>
      <c r="U42054" s="48">
        <v>-6570</v>
      </c>
      <c r="AC42054" s="48">
        <v>-2680</v>
      </c>
      <c r="AF42054" s="48">
        <v>-3749</v>
      </c>
      <c r="AJ42054" s="48">
        <v>-141</v>
      </c>
      <c r="AK42054" s="49">
        <v>-3038</v>
      </c>
      <c r="AL42054" s="49">
        <v>-67</v>
      </c>
      <c r="AM42054" s="49">
        <v>-1</v>
      </c>
    </row>
    <row r="42055" spans="1:39">
      <c r="A42055" s="37" t="s">
        <v>47</v>
      </c>
      <c r="B42055" s="38">
        <v>43938.541666666664</v>
      </c>
      <c r="C42055" s="39">
        <v>43938</v>
      </c>
      <c r="D42055" s="56">
        <v>6</v>
      </c>
      <c r="E42055" s="38">
        <v>43938.25</v>
      </c>
      <c r="F42055" s="40" t="s">
        <v>240</v>
      </c>
      <c r="G42055" s="48">
        <v>23393</v>
      </c>
      <c r="H42055" s="48">
        <v>23141</v>
      </c>
      <c r="I42055" s="48">
        <v>12769</v>
      </c>
      <c r="J42055" s="48">
        <v>-7046</v>
      </c>
      <c r="K42055" s="48">
        <v>12768</v>
      </c>
      <c r="L42055" s="48">
        <v>645</v>
      </c>
      <c r="M42055" s="48">
        <v>5854</v>
      </c>
      <c r="N42055" s="48">
        <v>2260</v>
      </c>
      <c r="O42055" s="48">
        <v>89</v>
      </c>
      <c r="P42055" s="48">
        <v>637</v>
      </c>
      <c r="Q42055" s="48">
        <v>-1</v>
      </c>
      <c r="R42055" s="48">
        <v>2546</v>
      </c>
      <c r="S42055" s="48">
        <v>738</v>
      </c>
      <c r="U42055" s="48">
        <v>-6951</v>
      </c>
      <c r="AC42055" s="48">
        <v>-3125</v>
      </c>
      <c r="AF42055" s="48">
        <v>-3670</v>
      </c>
      <c r="AJ42055" s="48">
        <v>-156</v>
      </c>
      <c r="AK42055" s="49">
        <v>-3326</v>
      </c>
      <c r="AL42055" s="49">
        <v>-95</v>
      </c>
      <c r="AM42055" s="49">
        <v>1</v>
      </c>
    </row>
    <row r="42056" spans="1:39">
      <c r="A42056" s="37" t="s">
        <v>47</v>
      </c>
      <c r="B42056" s="38">
        <v>43938.583333333336</v>
      </c>
      <c r="C42056" s="39">
        <v>43938</v>
      </c>
      <c r="D42056" s="56">
        <v>7</v>
      </c>
      <c r="E42056" s="38">
        <v>43938.291666666664</v>
      </c>
      <c r="F42056" s="40" t="s">
        <v>240</v>
      </c>
      <c r="G42056" s="48">
        <v>25169</v>
      </c>
      <c r="H42056" s="48">
        <v>24281</v>
      </c>
      <c r="I42056" s="48">
        <v>14125</v>
      </c>
      <c r="J42056" s="48">
        <v>-7584</v>
      </c>
      <c r="K42056" s="48">
        <v>14126</v>
      </c>
      <c r="L42056" s="48">
        <v>647</v>
      </c>
      <c r="M42056" s="48">
        <v>6118</v>
      </c>
      <c r="N42056" s="48">
        <v>2260</v>
      </c>
      <c r="O42056" s="48">
        <v>89</v>
      </c>
      <c r="P42056" s="48">
        <v>999</v>
      </c>
      <c r="Q42056" s="48">
        <v>1094</v>
      </c>
      <c r="R42056" s="48">
        <v>2176</v>
      </c>
      <c r="S42056" s="48">
        <v>743</v>
      </c>
      <c r="U42056" s="48">
        <v>-7507</v>
      </c>
      <c r="AC42056" s="48">
        <v>-3510</v>
      </c>
      <c r="AF42056" s="48">
        <v>-3845</v>
      </c>
      <c r="AJ42056" s="48">
        <v>-152</v>
      </c>
      <c r="AK42056" s="49">
        <v>-2572</v>
      </c>
      <c r="AL42056" s="49">
        <v>-77</v>
      </c>
      <c r="AM42056" s="49">
        <v>-1</v>
      </c>
    </row>
    <row r="42057" spans="1:39">
      <c r="A42057" s="37" t="s">
        <v>47</v>
      </c>
      <c r="B42057" s="38">
        <v>43938.625</v>
      </c>
      <c r="C42057" s="39">
        <v>43938</v>
      </c>
      <c r="D42057" s="56">
        <v>8</v>
      </c>
      <c r="E42057" s="38">
        <v>43938.333333333336</v>
      </c>
      <c r="F42057" s="40" t="s">
        <v>240</v>
      </c>
      <c r="G42057" s="48">
        <v>25895</v>
      </c>
      <c r="H42057" s="48">
        <v>24865</v>
      </c>
      <c r="I42057" s="48">
        <v>16122</v>
      </c>
      <c r="J42057" s="48">
        <v>-6742</v>
      </c>
      <c r="K42057" s="48">
        <v>16122</v>
      </c>
      <c r="L42057" s="48">
        <v>647</v>
      </c>
      <c r="M42057" s="48">
        <v>5559</v>
      </c>
      <c r="N42057" s="48">
        <v>2259</v>
      </c>
      <c r="O42057" s="48">
        <v>46</v>
      </c>
      <c r="P42057" s="48">
        <v>990</v>
      </c>
      <c r="Q42057" s="48">
        <v>3767</v>
      </c>
      <c r="R42057" s="48">
        <v>2109</v>
      </c>
      <c r="S42057" s="48">
        <v>745</v>
      </c>
      <c r="U42057" s="48">
        <v>-6439</v>
      </c>
      <c r="AC42057" s="48">
        <v>-2535</v>
      </c>
      <c r="AF42057" s="48">
        <v>-3788</v>
      </c>
      <c r="AJ42057" s="48">
        <v>-116</v>
      </c>
      <c r="AK42057" s="49">
        <v>-2001</v>
      </c>
      <c r="AL42057" s="49">
        <v>-303</v>
      </c>
      <c r="AM42057" s="49">
        <v>0</v>
      </c>
    </row>
    <row r="42058" spans="1:39">
      <c r="A42058" s="37" t="s">
        <v>47</v>
      </c>
      <c r="B42058" s="38">
        <v>43938.666666666664</v>
      </c>
      <c r="C42058" s="39">
        <v>43938</v>
      </c>
      <c r="D42058" s="56">
        <v>9</v>
      </c>
      <c r="E42058" s="38">
        <v>43938.375</v>
      </c>
      <c r="F42058" s="40" t="s">
        <v>240</v>
      </c>
      <c r="G42058" s="48">
        <v>25621</v>
      </c>
      <c r="H42058" s="48">
        <v>25198</v>
      </c>
      <c r="I42058" s="48">
        <v>16635</v>
      </c>
      <c r="J42058" s="48">
        <v>-6248</v>
      </c>
      <c r="K42058" s="48">
        <v>16635</v>
      </c>
      <c r="L42058" s="48">
        <v>650</v>
      </c>
      <c r="M42058" s="48">
        <v>4856</v>
      </c>
      <c r="N42058" s="48">
        <v>2260</v>
      </c>
      <c r="O42058" s="48">
        <v>90</v>
      </c>
      <c r="P42058" s="48">
        <v>550</v>
      </c>
      <c r="Q42058" s="48">
        <v>5606</v>
      </c>
      <c r="R42058" s="48">
        <v>1888</v>
      </c>
      <c r="S42058" s="48">
        <v>735</v>
      </c>
      <c r="U42058" s="48">
        <v>-5737</v>
      </c>
      <c r="AC42058" s="48">
        <v>-2340</v>
      </c>
      <c r="AF42058" s="48">
        <v>-3323</v>
      </c>
      <c r="AJ42058" s="48">
        <v>-74</v>
      </c>
      <c r="AK42058" s="49">
        <v>-2315</v>
      </c>
      <c r="AL42058" s="49">
        <v>-511</v>
      </c>
      <c r="AM42058" s="49">
        <v>0</v>
      </c>
    </row>
    <row r="42059" spans="1:39">
      <c r="A42059" s="37" t="s">
        <v>47</v>
      </c>
      <c r="B42059" s="38">
        <v>43938.708333333336</v>
      </c>
      <c r="C42059" s="39">
        <v>43938</v>
      </c>
      <c r="D42059" s="56">
        <v>10</v>
      </c>
      <c r="E42059" s="38">
        <v>43938.416666666664</v>
      </c>
      <c r="F42059" s="40" t="s">
        <v>240</v>
      </c>
      <c r="G42059" s="48">
        <v>24939</v>
      </c>
      <c r="H42059" s="48">
        <v>25108</v>
      </c>
      <c r="I42059" s="48">
        <v>18515</v>
      </c>
      <c r="J42059" s="48">
        <v>-5084</v>
      </c>
      <c r="K42059" s="48">
        <v>18515</v>
      </c>
      <c r="L42059" s="48">
        <v>646</v>
      </c>
      <c r="M42059" s="48">
        <v>4881</v>
      </c>
      <c r="N42059" s="48">
        <v>2257</v>
      </c>
      <c r="O42059" s="48">
        <v>89</v>
      </c>
      <c r="P42059" s="48">
        <v>530</v>
      </c>
      <c r="Q42059" s="48">
        <v>7475</v>
      </c>
      <c r="R42059" s="48">
        <v>1940</v>
      </c>
      <c r="S42059" s="48">
        <v>697</v>
      </c>
      <c r="U42059" s="48">
        <v>-4494</v>
      </c>
      <c r="AC42059" s="48">
        <v>-1946</v>
      </c>
      <c r="AF42059" s="48">
        <v>-2529</v>
      </c>
      <c r="AJ42059" s="48">
        <v>-19</v>
      </c>
      <c r="AK42059" s="49">
        <v>-1509</v>
      </c>
      <c r="AL42059" s="49">
        <v>-590</v>
      </c>
      <c r="AM42059" s="49">
        <v>0</v>
      </c>
    </row>
    <row r="42060" spans="1:39">
      <c r="A42060" s="37" t="s">
        <v>47</v>
      </c>
      <c r="B42060" s="38">
        <v>43938.75</v>
      </c>
      <c r="C42060" s="39">
        <v>43938</v>
      </c>
      <c r="D42060" s="56">
        <v>11</v>
      </c>
      <c r="E42060" s="38">
        <v>43938.458333333336</v>
      </c>
      <c r="F42060" s="40" t="s">
        <v>240</v>
      </c>
      <c r="G42060" s="48">
        <v>24187</v>
      </c>
      <c r="H42060" s="48">
        <v>24900</v>
      </c>
      <c r="I42060" s="48">
        <v>19191</v>
      </c>
      <c r="J42060" s="48">
        <v>-3724</v>
      </c>
      <c r="K42060" s="48">
        <v>19188</v>
      </c>
      <c r="L42060" s="48">
        <v>646</v>
      </c>
      <c r="M42060" s="48">
        <v>4420</v>
      </c>
      <c r="N42060" s="48">
        <v>2257</v>
      </c>
      <c r="O42060" s="48">
        <v>89</v>
      </c>
      <c r="P42060" s="48">
        <v>521</v>
      </c>
      <c r="Q42060" s="48">
        <v>8721</v>
      </c>
      <c r="R42060" s="48">
        <v>1896</v>
      </c>
      <c r="S42060" s="48">
        <v>638</v>
      </c>
      <c r="U42060" s="48">
        <v>-3166</v>
      </c>
      <c r="AC42060" s="48">
        <v>-1171</v>
      </c>
      <c r="AF42060" s="48">
        <v>-2016</v>
      </c>
      <c r="AJ42060" s="48">
        <v>21</v>
      </c>
      <c r="AK42060" s="49">
        <v>-1985</v>
      </c>
      <c r="AL42060" s="49">
        <v>-558</v>
      </c>
      <c r="AM42060" s="49">
        <v>3</v>
      </c>
    </row>
    <row r="42061" spans="1:39">
      <c r="A42061" s="37" t="s">
        <v>47</v>
      </c>
      <c r="B42061" s="38">
        <v>43938.791666666664</v>
      </c>
      <c r="C42061" s="39">
        <v>43938</v>
      </c>
      <c r="D42061" s="56">
        <v>12</v>
      </c>
      <c r="E42061" s="38">
        <v>43938.5</v>
      </c>
      <c r="F42061" s="40" t="s">
        <v>240</v>
      </c>
      <c r="G42061" s="48">
        <v>23604</v>
      </c>
      <c r="H42061" s="48">
        <v>24340</v>
      </c>
      <c r="I42061" s="48">
        <v>19290</v>
      </c>
      <c r="J42061" s="48">
        <v>-3023</v>
      </c>
      <c r="K42061" s="48">
        <v>19291</v>
      </c>
      <c r="L42061" s="48">
        <v>644</v>
      </c>
      <c r="M42061" s="48">
        <v>4694</v>
      </c>
      <c r="N42061" s="48">
        <v>2255</v>
      </c>
      <c r="O42061" s="48">
        <v>89</v>
      </c>
      <c r="P42061" s="48">
        <v>570</v>
      </c>
      <c r="Q42061" s="48">
        <v>8699</v>
      </c>
      <c r="R42061" s="48">
        <v>1725</v>
      </c>
      <c r="S42061" s="48">
        <v>615</v>
      </c>
      <c r="U42061" s="48">
        <v>-2441</v>
      </c>
      <c r="AC42061" s="48">
        <v>-686</v>
      </c>
      <c r="AF42061" s="48">
        <v>-1791</v>
      </c>
      <c r="AJ42061" s="48">
        <v>36</v>
      </c>
      <c r="AK42061" s="49">
        <v>-2027</v>
      </c>
      <c r="AL42061" s="49">
        <v>-582</v>
      </c>
      <c r="AM42061" s="49">
        <v>-1</v>
      </c>
    </row>
    <row r="42062" spans="1:39">
      <c r="A42062" s="37" t="s">
        <v>47</v>
      </c>
      <c r="B42062" s="38">
        <v>43938.833333333336</v>
      </c>
      <c r="C42062" s="39">
        <v>43938</v>
      </c>
      <c r="D42062" s="56">
        <v>13</v>
      </c>
      <c r="E42062" s="38">
        <v>43938.541666666664</v>
      </c>
      <c r="F42062" s="40" t="s">
        <v>240</v>
      </c>
      <c r="G42062" s="48">
        <v>23235</v>
      </c>
      <c r="H42062" s="48">
        <v>24111</v>
      </c>
      <c r="I42062" s="48">
        <v>20489</v>
      </c>
      <c r="J42062" s="48">
        <v>-2564</v>
      </c>
      <c r="K42062" s="48">
        <v>20488</v>
      </c>
      <c r="L42062" s="48">
        <v>646</v>
      </c>
      <c r="M42062" s="48">
        <v>4715</v>
      </c>
      <c r="N42062" s="48">
        <v>2255</v>
      </c>
      <c r="O42062" s="48">
        <v>89</v>
      </c>
      <c r="P42062" s="48">
        <v>587</v>
      </c>
      <c r="Q42062" s="48">
        <v>9528</v>
      </c>
      <c r="R42062" s="48">
        <v>2026</v>
      </c>
      <c r="S42062" s="48">
        <v>642</v>
      </c>
      <c r="U42062" s="48">
        <v>-1955</v>
      </c>
      <c r="AC42062" s="48">
        <v>-464</v>
      </c>
      <c r="AF42062" s="48">
        <v>-1541</v>
      </c>
      <c r="AJ42062" s="48">
        <v>50</v>
      </c>
      <c r="AK42062" s="49">
        <v>-1058</v>
      </c>
      <c r="AL42062" s="49">
        <v>-609</v>
      </c>
      <c r="AM42062" s="49">
        <v>1</v>
      </c>
    </row>
    <row r="42063" spans="1:39">
      <c r="A42063" s="37" t="s">
        <v>47</v>
      </c>
      <c r="B42063" s="38">
        <v>43938.875</v>
      </c>
      <c r="C42063" s="39">
        <v>43938</v>
      </c>
      <c r="D42063" s="56">
        <v>14</v>
      </c>
      <c r="E42063" s="38">
        <v>43938.583333333336</v>
      </c>
      <c r="F42063" s="40" t="s">
        <v>240</v>
      </c>
      <c r="G42063" s="48">
        <v>23042</v>
      </c>
      <c r="H42063" s="48">
        <v>23770</v>
      </c>
      <c r="I42063" s="48">
        <v>20262</v>
      </c>
      <c r="J42063" s="48">
        <v>-1537</v>
      </c>
      <c r="K42063" s="48">
        <v>20260</v>
      </c>
      <c r="L42063" s="48">
        <v>648</v>
      </c>
      <c r="M42063" s="48">
        <v>4745</v>
      </c>
      <c r="N42063" s="48">
        <v>2255</v>
      </c>
      <c r="O42063" s="48">
        <v>89</v>
      </c>
      <c r="P42063" s="48">
        <v>641</v>
      </c>
      <c r="Q42063" s="48">
        <v>8740</v>
      </c>
      <c r="R42063" s="48">
        <v>2489</v>
      </c>
      <c r="S42063" s="48">
        <v>653</v>
      </c>
      <c r="U42063" s="48">
        <v>-935</v>
      </c>
      <c r="AC42063" s="48">
        <v>-6</v>
      </c>
      <c r="AF42063" s="48">
        <v>-996</v>
      </c>
      <c r="AJ42063" s="48">
        <v>67</v>
      </c>
      <c r="AK42063" s="49">
        <v>-1971</v>
      </c>
      <c r="AL42063" s="49">
        <v>-602</v>
      </c>
      <c r="AM42063" s="49">
        <v>2</v>
      </c>
    </row>
    <row r="42064" spans="1:39">
      <c r="A42064" s="37" t="s">
        <v>47</v>
      </c>
      <c r="B42064" s="38">
        <v>43938.916666666664</v>
      </c>
      <c r="C42064" s="39">
        <v>43938</v>
      </c>
      <c r="D42064" s="56">
        <v>15</v>
      </c>
      <c r="E42064" s="38">
        <v>43938.625</v>
      </c>
      <c r="F42064" s="40" t="s">
        <v>240</v>
      </c>
      <c r="G42064" s="48">
        <v>22885</v>
      </c>
      <c r="H42064" s="48">
        <v>23659</v>
      </c>
      <c r="I42064" s="48">
        <v>20883</v>
      </c>
      <c r="J42064" s="48">
        <v>-1243</v>
      </c>
      <c r="K42064" s="48">
        <v>20883</v>
      </c>
      <c r="L42064" s="48">
        <v>649</v>
      </c>
      <c r="M42064" s="48">
        <v>4645</v>
      </c>
      <c r="N42064" s="48">
        <v>2256</v>
      </c>
      <c r="O42064" s="48">
        <v>89</v>
      </c>
      <c r="P42064" s="48">
        <v>766</v>
      </c>
      <c r="Q42064" s="48">
        <v>9428</v>
      </c>
      <c r="R42064" s="48">
        <v>2389</v>
      </c>
      <c r="S42064" s="48">
        <v>661</v>
      </c>
      <c r="U42064" s="48">
        <v>-660</v>
      </c>
      <c r="AC42064" s="48">
        <v>222</v>
      </c>
      <c r="AF42064" s="48">
        <v>-951</v>
      </c>
      <c r="AJ42064" s="48">
        <v>69</v>
      </c>
      <c r="AK42064" s="49">
        <v>-1533</v>
      </c>
      <c r="AL42064" s="49">
        <v>-583</v>
      </c>
      <c r="AM42064" s="49">
        <v>0</v>
      </c>
    </row>
    <row r="42065" spans="1:39">
      <c r="A42065" s="37" t="s">
        <v>47</v>
      </c>
      <c r="B42065" s="38">
        <v>43938.958333333336</v>
      </c>
      <c r="C42065" s="39">
        <v>43938</v>
      </c>
      <c r="D42065" s="56">
        <v>16</v>
      </c>
      <c r="E42065" s="38">
        <v>43938.666666666664</v>
      </c>
      <c r="F42065" s="40" t="s">
        <v>240</v>
      </c>
      <c r="G42065" s="48">
        <v>23142</v>
      </c>
      <c r="H42065" s="48">
        <v>24135</v>
      </c>
      <c r="I42065" s="48">
        <v>19586</v>
      </c>
      <c r="J42065" s="48">
        <v>-2215</v>
      </c>
      <c r="K42065" s="48">
        <v>19587</v>
      </c>
      <c r="L42065" s="48">
        <v>649</v>
      </c>
      <c r="M42065" s="48">
        <v>4935</v>
      </c>
      <c r="N42065" s="48">
        <v>2256</v>
      </c>
      <c r="O42065" s="48">
        <v>89</v>
      </c>
      <c r="P42065" s="48">
        <v>719</v>
      </c>
      <c r="Q42065" s="48">
        <v>8119</v>
      </c>
      <c r="R42065" s="48">
        <v>2144</v>
      </c>
      <c r="S42065" s="48">
        <v>676</v>
      </c>
      <c r="U42065" s="48">
        <v>-1741</v>
      </c>
      <c r="AC42065" s="48">
        <v>-254</v>
      </c>
      <c r="AF42065" s="48">
        <v>-1542</v>
      </c>
      <c r="AJ42065" s="48">
        <v>55</v>
      </c>
      <c r="AK42065" s="49">
        <v>-2334</v>
      </c>
      <c r="AL42065" s="49">
        <v>-474</v>
      </c>
      <c r="AM42065" s="49">
        <v>-1</v>
      </c>
    </row>
    <row r="42066" spans="1:39">
      <c r="A42066" s="37" t="s">
        <v>47</v>
      </c>
      <c r="B42066" s="38">
        <v>43939</v>
      </c>
      <c r="C42066" s="39">
        <v>43938</v>
      </c>
      <c r="D42066" s="56">
        <v>17</v>
      </c>
      <c r="E42066" s="38">
        <v>43938.708333333336</v>
      </c>
      <c r="F42066" s="40" t="s">
        <v>240</v>
      </c>
      <c r="G42066" s="48">
        <v>23818</v>
      </c>
      <c r="H42066" s="48">
        <v>24836</v>
      </c>
      <c r="I42066" s="48">
        <v>18871</v>
      </c>
      <c r="J42066" s="48">
        <v>-3124</v>
      </c>
      <c r="K42066" s="48">
        <v>18871</v>
      </c>
      <c r="L42066" s="48">
        <v>651</v>
      </c>
      <c r="M42066" s="48">
        <v>5088</v>
      </c>
      <c r="N42066" s="48">
        <v>2256</v>
      </c>
      <c r="O42066" s="48">
        <v>89</v>
      </c>
      <c r="P42066" s="48">
        <v>787</v>
      </c>
      <c r="Q42066" s="48">
        <v>7098</v>
      </c>
      <c r="R42066" s="48">
        <v>2212</v>
      </c>
      <c r="S42066" s="48">
        <v>690</v>
      </c>
      <c r="U42066" s="48">
        <v>-2736</v>
      </c>
      <c r="AC42066" s="48">
        <v>-716</v>
      </c>
      <c r="AF42066" s="48">
        <v>-2063</v>
      </c>
      <c r="AJ42066" s="48">
        <v>43</v>
      </c>
      <c r="AK42066" s="49">
        <v>-2841</v>
      </c>
      <c r="AL42066" s="49">
        <v>-388</v>
      </c>
      <c r="AM42066" s="49">
        <v>0</v>
      </c>
    </row>
    <row r="42067" spans="1:39">
      <c r="A42067" s="37" t="s">
        <v>47</v>
      </c>
      <c r="B42067" s="38">
        <v>43939.041666666664</v>
      </c>
      <c r="C42067" s="39">
        <v>43938</v>
      </c>
      <c r="D42067" s="56">
        <v>18</v>
      </c>
      <c r="E42067" s="38">
        <v>43938.75</v>
      </c>
      <c r="F42067" s="40" t="s">
        <v>240</v>
      </c>
      <c r="G42067" s="48">
        <v>24833</v>
      </c>
      <c r="H42067" s="48">
        <v>25989</v>
      </c>
      <c r="I42067" s="48">
        <v>16722</v>
      </c>
      <c r="J42067" s="48">
        <v>-5204</v>
      </c>
      <c r="K42067" s="48">
        <v>16723</v>
      </c>
      <c r="L42067" s="48">
        <v>650</v>
      </c>
      <c r="M42067" s="48">
        <v>6281</v>
      </c>
      <c r="N42067" s="48">
        <v>2257</v>
      </c>
      <c r="O42067" s="48">
        <v>89</v>
      </c>
      <c r="P42067" s="48">
        <v>883</v>
      </c>
      <c r="Q42067" s="48">
        <v>3641</v>
      </c>
      <c r="R42067" s="48">
        <v>2209</v>
      </c>
      <c r="S42067" s="48">
        <v>713</v>
      </c>
      <c r="U42067" s="48">
        <v>-4939</v>
      </c>
      <c r="AC42067" s="48">
        <v>-2305</v>
      </c>
      <c r="AF42067" s="48">
        <v>-2669</v>
      </c>
      <c r="AJ42067" s="48">
        <v>35</v>
      </c>
      <c r="AK42067" s="49">
        <v>-4063</v>
      </c>
      <c r="AL42067" s="49">
        <v>-265</v>
      </c>
      <c r="AM42067" s="49">
        <v>-1</v>
      </c>
    </row>
    <row r="42068" spans="1:39">
      <c r="A42068" s="37" t="s">
        <v>47</v>
      </c>
      <c r="B42068" s="38">
        <v>43939.083333333336</v>
      </c>
      <c r="C42068" s="39">
        <v>43938</v>
      </c>
      <c r="D42068" s="56">
        <v>19</v>
      </c>
      <c r="E42068" s="38">
        <v>43938.791666666664</v>
      </c>
      <c r="F42068" s="40" t="s">
        <v>240</v>
      </c>
      <c r="G42068" s="48">
        <v>26051</v>
      </c>
      <c r="H42068" s="48">
        <v>27249</v>
      </c>
      <c r="I42068" s="48">
        <v>14856</v>
      </c>
      <c r="J42068" s="48">
        <v>-7326</v>
      </c>
      <c r="K42068" s="48">
        <v>14857</v>
      </c>
      <c r="L42068" s="48">
        <v>651</v>
      </c>
      <c r="M42068" s="48">
        <v>7226</v>
      </c>
      <c r="N42068" s="48">
        <v>2259</v>
      </c>
      <c r="O42068" s="48">
        <v>90</v>
      </c>
      <c r="P42068" s="48">
        <v>935</v>
      </c>
      <c r="Q42068" s="48">
        <v>570</v>
      </c>
      <c r="R42068" s="48">
        <v>2360</v>
      </c>
      <c r="S42068" s="48">
        <v>766</v>
      </c>
      <c r="U42068" s="48">
        <v>-7177</v>
      </c>
      <c r="AC42068" s="48">
        <v>-3427</v>
      </c>
      <c r="AF42068" s="48">
        <v>-3660</v>
      </c>
      <c r="AJ42068" s="48">
        <v>-90</v>
      </c>
      <c r="AK42068" s="49">
        <v>-5067</v>
      </c>
      <c r="AL42068" s="49">
        <v>-149</v>
      </c>
      <c r="AM42068" s="49">
        <v>-1</v>
      </c>
    </row>
    <row r="42069" spans="1:39">
      <c r="A42069" s="37" t="s">
        <v>47</v>
      </c>
      <c r="B42069" s="38">
        <v>43939.125</v>
      </c>
      <c r="C42069" s="39">
        <v>43938</v>
      </c>
      <c r="D42069" s="56">
        <v>20</v>
      </c>
      <c r="E42069" s="38">
        <v>43938.833333333336</v>
      </c>
      <c r="F42069" s="40" t="s">
        <v>240</v>
      </c>
      <c r="G42069" s="48">
        <v>27643</v>
      </c>
      <c r="H42069" s="48">
        <v>28667</v>
      </c>
      <c r="I42069" s="48">
        <v>15919</v>
      </c>
      <c r="J42069" s="48">
        <v>-8568</v>
      </c>
      <c r="K42069" s="48">
        <v>16252</v>
      </c>
      <c r="L42069" s="48">
        <v>650</v>
      </c>
      <c r="M42069" s="48">
        <v>7952</v>
      </c>
      <c r="N42069" s="48">
        <v>2258</v>
      </c>
      <c r="O42069" s="48">
        <v>90</v>
      </c>
      <c r="P42069" s="48">
        <v>1472</v>
      </c>
      <c r="Q42069" s="48">
        <v>327</v>
      </c>
      <c r="R42069" s="48">
        <v>2727</v>
      </c>
      <c r="S42069" s="48">
        <v>776</v>
      </c>
      <c r="U42069" s="48">
        <v>-8545</v>
      </c>
      <c r="AC42069" s="48">
        <v>-4270</v>
      </c>
      <c r="AF42069" s="48">
        <v>-4031</v>
      </c>
      <c r="AJ42069" s="48">
        <v>-244</v>
      </c>
      <c r="AK42069" s="49">
        <v>-4180</v>
      </c>
      <c r="AL42069" s="49">
        <v>-23</v>
      </c>
      <c r="AM42069" s="49">
        <v>-333</v>
      </c>
    </row>
    <row r="42070" spans="1:39">
      <c r="A42070" s="37" t="s">
        <v>47</v>
      </c>
      <c r="B42070" s="38">
        <v>43939.166666666664</v>
      </c>
      <c r="C42070" s="39">
        <v>43938</v>
      </c>
      <c r="D42070" s="56">
        <v>21</v>
      </c>
      <c r="E42070" s="38">
        <v>43938.875</v>
      </c>
      <c r="F42070" s="40" t="s">
        <v>240</v>
      </c>
      <c r="G42070" s="48">
        <v>28285</v>
      </c>
      <c r="H42070" s="48">
        <v>29094</v>
      </c>
      <c r="I42070" s="48">
        <v>16065</v>
      </c>
      <c r="J42070" s="48">
        <v>-8303</v>
      </c>
      <c r="K42070" s="48">
        <v>16091</v>
      </c>
      <c r="L42070" s="48">
        <v>649</v>
      </c>
      <c r="M42070" s="48">
        <v>7575</v>
      </c>
      <c r="N42070" s="48">
        <v>2260</v>
      </c>
      <c r="O42070" s="48">
        <v>89</v>
      </c>
      <c r="P42070" s="48">
        <v>1597</v>
      </c>
      <c r="Q42070" s="48">
        <v>18</v>
      </c>
      <c r="R42070" s="48">
        <v>3150</v>
      </c>
      <c r="S42070" s="48">
        <v>753</v>
      </c>
      <c r="U42070" s="48">
        <v>-8252</v>
      </c>
      <c r="AC42070" s="48">
        <v>-4028</v>
      </c>
      <c r="AF42070" s="48">
        <v>-3981</v>
      </c>
      <c r="AJ42070" s="48">
        <v>-243</v>
      </c>
      <c r="AK42070" s="49">
        <v>-4726</v>
      </c>
      <c r="AL42070" s="49">
        <v>-51</v>
      </c>
      <c r="AM42070" s="49">
        <v>-26</v>
      </c>
    </row>
    <row r="42071" spans="1:39">
      <c r="A42071" s="37" t="s">
        <v>47</v>
      </c>
      <c r="B42071" s="38">
        <v>43939.208333333336</v>
      </c>
      <c r="C42071" s="39">
        <v>43938</v>
      </c>
      <c r="D42071" s="56">
        <v>22</v>
      </c>
      <c r="E42071" s="38">
        <v>43938.916666666664</v>
      </c>
      <c r="F42071" s="40" t="s">
        <v>240</v>
      </c>
      <c r="G42071" s="48">
        <v>27495</v>
      </c>
      <c r="H42071" s="48">
        <v>27932</v>
      </c>
      <c r="I42071" s="48">
        <v>15081</v>
      </c>
      <c r="J42071" s="48">
        <v>-8421</v>
      </c>
      <c r="K42071" s="48">
        <v>15108</v>
      </c>
      <c r="L42071" s="48">
        <v>649</v>
      </c>
      <c r="M42071" s="48">
        <v>6967</v>
      </c>
      <c r="N42071" s="48">
        <v>2257</v>
      </c>
      <c r="O42071" s="48">
        <v>88</v>
      </c>
      <c r="P42071" s="48">
        <v>1088</v>
      </c>
      <c r="Q42071" s="48">
        <v>19</v>
      </c>
      <c r="R42071" s="48">
        <v>3313</v>
      </c>
      <c r="S42071" s="48">
        <v>727</v>
      </c>
      <c r="U42071" s="48">
        <v>-8395</v>
      </c>
      <c r="AC42071" s="48">
        <v>-4206</v>
      </c>
      <c r="AF42071" s="48">
        <v>-4048</v>
      </c>
      <c r="AJ42071" s="48">
        <v>-141</v>
      </c>
      <c r="AK42071" s="49">
        <v>-4430</v>
      </c>
      <c r="AL42071" s="49">
        <v>-26</v>
      </c>
      <c r="AM42071" s="49">
        <v>-27</v>
      </c>
    </row>
    <row r="42072" spans="1:39">
      <c r="A42072" s="37" t="s">
        <v>47</v>
      </c>
      <c r="B42072" s="38">
        <v>43939.25</v>
      </c>
      <c r="C42072" s="39">
        <v>43938</v>
      </c>
      <c r="D42072" s="56">
        <v>23</v>
      </c>
      <c r="E42072" s="38">
        <v>43938.958333333336</v>
      </c>
      <c r="F42072" s="40" t="s">
        <v>240</v>
      </c>
      <c r="G42072" s="48">
        <v>26000</v>
      </c>
      <c r="H42072" s="48">
        <v>26351</v>
      </c>
      <c r="I42072" s="48">
        <v>13883</v>
      </c>
      <c r="J42072" s="48">
        <v>-7804</v>
      </c>
      <c r="K42072" s="48">
        <v>13911</v>
      </c>
      <c r="L42072" s="48">
        <v>650</v>
      </c>
      <c r="M42072" s="48">
        <v>6133</v>
      </c>
      <c r="N42072" s="48">
        <v>2260</v>
      </c>
      <c r="O42072" s="48">
        <v>88</v>
      </c>
      <c r="P42072" s="48">
        <v>1115</v>
      </c>
      <c r="Q42072" s="48">
        <v>19</v>
      </c>
      <c r="R42072" s="48">
        <v>2944</v>
      </c>
      <c r="S42072" s="48">
        <v>702</v>
      </c>
      <c r="U42072" s="48">
        <v>-7760</v>
      </c>
      <c r="AC42072" s="48">
        <v>-3490</v>
      </c>
      <c r="AF42072" s="48">
        <v>-4117</v>
      </c>
      <c r="AJ42072" s="48">
        <v>-153</v>
      </c>
      <c r="AK42072" s="49">
        <v>-4664</v>
      </c>
      <c r="AL42072" s="49">
        <v>-44</v>
      </c>
      <c r="AM42072" s="49">
        <v>-28</v>
      </c>
    </row>
    <row r="42073" spans="1:39">
      <c r="A42073" s="37" t="s">
        <v>47</v>
      </c>
      <c r="B42073" s="38">
        <v>43939.291666666664</v>
      </c>
      <c r="C42073" s="39">
        <v>43938</v>
      </c>
      <c r="D42073" s="56">
        <v>24</v>
      </c>
      <c r="E42073" s="38">
        <v>43939</v>
      </c>
      <c r="F42073" s="40" t="s">
        <v>240</v>
      </c>
      <c r="G42073" s="48">
        <v>24347</v>
      </c>
      <c r="H42073" s="48">
        <v>24691</v>
      </c>
      <c r="I42073" s="48">
        <v>13465</v>
      </c>
      <c r="J42073" s="48">
        <v>-7626</v>
      </c>
      <c r="K42073" s="48">
        <v>13493</v>
      </c>
      <c r="L42073" s="48">
        <v>652</v>
      </c>
      <c r="M42073" s="48">
        <v>5889</v>
      </c>
      <c r="N42073" s="48">
        <v>2258</v>
      </c>
      <c r="O42073" s="48">
        <v>88</v>
      </c>
      <c r="P42073" s="48">
        <v>957</v>
      </c>
      <c r="Q42073" s="48">
        <v>18</v>
      </c>
      <c r="R42073" s="48">
        <v>2941</v>
      </c>
      <c r="S42073" s="48">
        <v>690</v>
      </c>
      <c r="U42073" s="48">
        <v>-7586</v>
      </c>
      <c r="AC42073" s="48">
        <v>-3621</v>
      </c>
      <c r="AF42073" s="48">
        <v>-3840</v>
      </c>
      <c r="AJ42073" s="48">
        <v>-125</v>
      </c>
      <c r="AK42073" s="49">
        <v>-3600</v>
      </c>
      <c r="AL42073" s="49">
        <v>-40</v>
      </c>
      <c r="AM42073" s="49">
        <v>-28</v>
      </c>
    </row>
    <row r="42074" spans="1:39">
      <c r="A42074" s="37" t="s">
        <v>47</v>
      </c>
      <c r="B42074" s="38">
        <v>43939.333333333336</v>
      </c>
      <c r="C42074" s="39">
        <v>43939</v>
      </c>
      <c r="D42074" s="56">
        <v>1</v>
      </c>
      <c r="E42074" s="38">
        <v>43939.041666666664</v>
      </c>
      <c r="F42074" s="40" t="s">
        <v>240</v>
      </c>
      <c r="G42074" s="48">
        <v>23059</v>
      </c>
      <c r="H42074" s="48">
        <v>23609</v>
      </c>
      <c r="I42074" s="48">
        <v>12239</v>
      </c>
      <c r="J42074" s="48">
        <v>-7196</v>
      </c>
      <c r="K42074" s="48">
        <v>12269</v>
      </c>
      <c r="L42074" s="48">
        <v>650</v>
      </c>
      <c r="M42074" s="48">
        <v>5026</v>
      </c>
      <c r="N42074" s="48">
        <v>2258</v>
      </c>
      <c r="O42074" s="48">
        <v>88</v>
      </c>
      <c r="P42074" s="48">
        <v>860</v>
      </c>
      <c r="Q42074" s="48">
        <v>21</v>
      </c>
      <c r="R42074" s="48">
        <v>2674</v>
      </c>
      <c r="S42074" s="48">
        <v>692</v>
      </c>
      <c r="U42074" s="48">
        <v>-7108</v>
      </c>
      <c r="AC42074" s="48">
        <v>-3321</v>
      </c>
      <c r="AF42074" s="48">
        <v>-3700</v>
      </c>
      <c r="AJ42074" s="48">
        <v>-87</v>
      </c>
      <c r="AK42074" s="49">
        <v>-4174</v>
      </c>
      <c r="AL42074" s="49">
        <v>-88</v>
      </c>
      <c r="AM42074" s="49">
        <v>-30</v>
      </c>
    </row>
    <row r="42075" spans="1:39">
      <c r="A42075" s="37" t="s">
        <v>47</v>
      </c>
      <c r="B42075" s="38">
        <v>43939.375</v>
      </c>
      <c r="C42075" s="39">
        <v>43939</v>
      </c>
      <c r="D42075" s="56">
        <v>2</v>
      </c>
      <c r="E42075" s="38">
        <v>43939.083333333336</v>
      </c>
      <c r="F42075" s="40" t="s">
        <v>240</v>
      </c>
      <c r="G42075" s="48">
        <v>22065</v>
      </c>
      <c r="H42075" s="48">
        <v>22658</v>
      </c>
      <c r="I42075" s="48">
        <v>12069</v>
      </c>
      <c r="J42075" s="48">
        <v>-7025</v>
      </c>
      <c r="K42075" s="48">
        <v>12100</v>
      </c>
      <c r="L42075" s="48">
        <v>651</v>
      </c>
      <c r="M42075" s="48">
        <v>4929</v>
      </c>
      <c r="N42075" s="48">
        <v>2257</v>
      </c>
      <c r="O42075" s="48">
        <v>90</v>
      </c>
      <c r="P42075" s="48">
        <v>730</v>
      </c>
      <c r="Q42075" s="48">
        <v>21</v>
      </c>
      <c r="R42075" s="48">
        <v>2726</v>
      </c>
      <c r="S42075" s="48">
        <v>696</v>
      </c>
      <c r="U42075" s="48">
        <v>-6949</v>
      </c>
      <c r="AC42075" s="48">
        <v>-3295</v>
      </c>
      <c r="AF42075" s="48">
        <v>-3559</v>
      </c>
      <c r="AJ42075" s="48">
        <v>-95</v>
      </c>
      <c r="AK42075" s="49">
        <v>-3564</v>
      </c>
      <c r="AL42075" s="49">
        <v>-76</v>
      </c>
      <c r="AM42075" s="49">
        <v>-31</v>
      </c>
    </row>
    <row r="42076" spans="1:39">
      <c r="A42076" s="37" t="s">
        <v>47</v>
      </c>
      <c r="B42076" s="38">
        <v>43939.416666666664</v>
      </c>
      <c r="C42076" s="39">
        <v>43939</v>
      </c>
      <c r="D42076" s="56">
        <v>3</v>
      </c>
      <c r="E42076" s="38">
        <v>43939.125</v>
      </c>
      <c r="F42076" s="40" t="s">
        <v>240</v>
      </c>
      <c r="G42076" s="48">
        <v>21334</v>
      </c>
      <c r="H42076" s="48">
        <v>21900</v>
      </c>
      <c r="I42076" s="48">
        <v>11458</v>
      </c>
      <c r="J42076" s="48">
        <v>-6586</v>
      </c>
      <c r="K42076" s="48">
        <v>11469</v>
      </c>
      <c r="L42076" s="48">
        <v>651</v>
      </c>
      <c r="M42076" s="48">
        <v>4589</v>
      </c>
      <c r="N42076" s="48">
        <v>2258</v>
      </c>
      <c r="O42076" s="48">
        <v>89</v>
      </c>
      <c r="P42076" s="48">
        <v>625</v>
      </c>
      <c r="Q42076" s="48">
        <v>21</v>
      </c>
      <c r="R42076" s="48">
        <v>2569</v>
      </c>
      <c r="S42076" s="48">
        <v>667</v>
      </c>
      <c r="U42076" s="48">
        <v>-6513</v>
      </c>
      <c r="AC42076" s="48">
        <v>-2962</v>
      </c>
      <c r="AF42076" s="48">
        <v>-3419</v>
      </c>
      <c r="AJ42076" s="48">
        <v>-132</v>
      </c>
      <c r="AK42076" s="49">
        <v>-3856</v>
      </c>
      <c r="AL42076" s="49">
        <v>-73</v>
      </c>
      <c r="AM42076" s="49">
        <v>-11</v>
      </c>
    </row>
    <row r="42077" spans="1:39">
      <c r="A42077" s="37" t="s">
        <v>47</v>
      </c>
      <c r="B42077" s="38">
        <v>43939.458333333336</v>
      </c>
      <c r="C42077" s="39">
        <v>43939</v>
      </c>
      <c r="D42077" s="56">
        <v>4</v>
      </c>
      <c r="E42077" s="38">
        <v>43939.166666666664</v>
      </c>
      <c r="F42077" s="40" t="s">
        <v>240</v>
      </c>
      <c r="G42077" s="48">
        <v>20983</v>
      </c>
      <c r="H42077" s="48">
        <v>21499</v>
      </c>
      <c r="I42077" s="48">
        <v>11243</v>
      </c>
      <c r="J42077" s="48">
        <v>-6584</v>
      </c>
      <c r="K42077" s="48">
        <v>11272</v>
      </c>
      <c r="L42077" s="48">
        <v>651</v>
      </c>
      <c r="M42077" s="48">
        <v>4542</v>
      </c>
      <c r="N42077" s="48">
        <v>2258</v>
      </c>
      <c r="O42077" s="48">
        <v>90</v>
      </c>
      <c r="P42077" s="48">
        <v>657</v>
      </c>
      <c r="Q42077" s="48">
        <v>19</v>
      </c>
      <c r="R42077" s="48">
        <v>2402</v>
      </c>
      <c r="S42077" s="48">
        <v>653</v>
      </c>
      <c r="U42077" s="48">
        <v>-6539</v>
      </c>
      <c r="AC42077" s="48">
        <v>-3008</v>
      </c>
      <c r="AF42077" s="48">
        <v>-3388</v>
      </c>
      <c r="AJ42077" s="48">
        <v>-143</v>
      </c>
      <c r="AK42077" s="49">
        <v>-3672</v>
      </c>
      <c r="AL42077" s="49">
        <v>-45</v>
      </c>
      <c r="AM42077" s="49">
        <v>-29</v>
      </c>
    </row>
    <row r="42078" spans="1:39">
      <c r="A42078" s="37" t="s">
        <v>47</v>
      </c>
      <c r="B42078" s="38">
        <v>43939.5</v>
      </c>
      <c r="C42078" s="39">
        <v>43939</v>
      </c>
      <c r="D42078" s="56">
        <v>5</v>
      </c>
      <c r="E42078" s="38">
        <v>43939.208333333336</v>
      </c>
      <c r="F42078" s="40" t="s">
        <v>240</v>
      </c>
      <c r="G42078" s="48">
        <v>21037</v>
      </c>
      <c r="H42078" s="48">
        <v>21499</v>
      </c>
      <c r="I42078" s="48">
        <v>10894</v>
      </c>
      <c r="J42078" s="48">
        <v>-6637</v>
      </c>
      <c r="K42078" s="48">
        <v>10924</v>
      </c>
      <c r="L42078" s="48">
        <v>652</v>
      </c>
      <c r="M42078" s="48">
        <v>4564</v>
      </c>
      <c r="N42078" s="48">
        <v>2257</v>
      </c>
      <c r="O42078" s="48">
        <v>90</v>
      </c>
      <c r="P42078" s="48">
        <v>656</v>
      </c>
      <c r="Q42078" s="48">
        <v>20</v>
      </c>
      <c r="R42078" s="48">
        <v>2020</v>
      </c>
      <c r="S42078" s="48">
        <v>665</v>
      </c>
      <c r="U42078" s="48">
        <v>-6570</v>
      </c>
      <c r="AC42078" s="48">
        <v>-2941</v>
      </c>
      <c r="AF42078" s="48">
        <v>-3506</v>
      </c>
      <c r="AJ42078" s="48">
        <v>-123</v>
      </c>
      <c r="AK42078" s="49">
        <v>-3968</v>
      </c>
      <c r="AL42078" s="49">
        <v>-67</v>
      </c>
      <c r="AM42078" s="49">
        <v>-30</v>
      </c>
    </row>
    <row r="42079" spans="1:39">
      <c r="A42079" s="37" t="s">
        <v>47</v>
      </c>
      <c r="B42079" s="38">
        <v>43939.541666666664</v>
      </c>
      <c r="C42079" s="39">
        <v>43939</v>
      </c>
      <c r="D42079" s="56">
        <v>6</v>
      </c>
      <c r="E42079" s="38">
        <v>43939.25</v>
      </c>
      <c r="F42079" s="40" t="s">
        <v>240</v>
      </c>
      <c r="G42079" s="48">
        <v>21505</v>
      </c>
      <c r="H42079" s="48">
        <v>21957</v>
      </c>
      <c r="I42079" s="48">
        <v>11190</v>
      </c>
      <c r="J42079" s="48">
        <v>-7307</v>
      </c>
      <c r="K42079" s="48">
        <v>11220</v>
      </c>
      <c r="L42079" s="48">
        <v>651</v>
      </c>
      <c r="M42079" s="48">
        <v>5108</v>
      </c>
      <c r="N42079" s="48">
        <v>2257</v>
      </c>
      <c r="O42079" s="48">
        <v>89</v>
      </c>
      <c r="P42079" s="48">
        <v>730</v>
      </c>
      <c r="Q42079" s="48">
        <v>21</v>
      </c>
      <c r="R42079" s="48">
        <v>1700</v>
      </c>
      <c r="S42079" s="48">
        <v>664</v>
      </c>
      <c r="U42079" s="48">
        <v>-7231</v>
      </c>
      <c r="AC42079" s="48">
        <v>-3706</v>
      </c>
      <c r="AF42079" s="48">
        <v>-3360</v>
      </c>
      <c r="AJ42079" s="48">
        <v>-165</v>
      </c>
      <c r="AK42079" s="49">
        <v>-3460</v>
      </c>
      <c r="AL42079" s="49">
        <v>-76</v>
      </c>
      <c r="AM42079" s="49">
        <v>-30</v>
      </c>
    </row>
    <row r="42080" spans="1:39">
      <c r="A42080" s="37" t="s">
        <v>47</v>
      </c>
      <c r="B42080" s="38">
        <v>43939.583333333336</v>
      </c>
      <c r="C42080" s="39">
        <v>43939</v>
      </c>
      <c r="D42080" s="56">
        <v>7</v>
      </c>
      <c r="E42080" s="38">
        <v>43939.291666666664</v>
      </c>
      <c r="F42080" s="40" t="s">
        <v>240</v>
      </c>
      <c r="G42080" s="48">
        <v>21979</v>
      </c>
      <c r="H42080" s="48">
        <v>22349</v>
      </c>
      <c r="I42080" s="48">
        <v>12916</v>
      </c>
      <c r="J42080" s="48">
        <v>-6701</v>
      </c>
      <c r="K42080" s="48">
        <v>12917</v>
      </c>
      <c r="L42080" s="48">
        <v>651</v>
      </c>
      <c r="M42080" s="48">
        <v>4756</v>
      </c>
      <c r="N42080" s="48">
        <v>2258</v>
      </c>
      <c r="O42080" s="48">
        <v>88</v>
      </c>
      <c r="P42080" s="48">
        <v>1127</v>
      </c>
      <c r="Q42080" s="48">
        <v>1500</v>
      </c>
      <c r="R42080" s="48">
        <v>1843</v>
      </c>
      <c r="S42080" s="48">
        <v>694</v>
      </c>
      <c r="U42080" s="48">
        <v>-6585</v>
      </c>
      <c r="AC42080" s="48">
        <v>-3068</v>
      </c>
      <c r="AF42080" s="48">
        <v>-3342</v>
      </c>
      <c r="AJ42080" s="48">
        <v>-175</v>
      </c>
      <c r="AK42080" s="49">
        <v>-2732</v>
      </c>
      <c r="AL42080" s="49">
        <v>-116</v>
      </c>
      <c r="AM42080" s="49">
        <v>-1</v>
      </c>
    </row>
    <row r="42081" spans="1:39">
      <c r="A42081" s="37" t="s">
        <v>47</v>
      </c>
      <c r="B42081" s="38">
        <v>43939.625</v>
      </c>
      <c r="C42081" s="39">
        <v>43939</v>
      </c>
      <c r="D42081" s="56">
        <v>8</v>
      </c>
      <c r="E42081" s="38">
        <v>43939.333333333336</v>
      </c>
      <c r="F42081" s="40" t="s">
        <v>240</v>
      </c>
      <c r="G42081" s="48">
        <v>22083</v>
      </c>
      <c r="H42081" s="48">
        <v>22315</v>
      </c>
      <c r="I42081" s="48">
        <v>14920</v>
      </c>
      <c r="J42081" s="48">
        <v>-5727</v>
      </c>
      <c r="K42081" s="48">
        <v>14922</v>
      </c>
      <c r="L42081" s="48">
        <v>648</v>
      </c>
      <c r="M42081" s="48">
        <v>3602</v>
      </c>
      <c r="N42081" s="48">
        <v>2257</v>
      </c>
      <c r="O42081" s="48">
        <v>46</v>
      </c>
      <c r="P42081" s="48">
        <v>996</v>
      </c>
      <c r="Q42081" s="48">
        <v>4797</v>
      </c>
      <c r="R42081" s="48">
        <v>1899</v>
      </c>
      <c r="S42081" s="48">
        <v>677</v>
      </c>
      <c r="U42081" s="48">
        <v>-5352</v>
      </c>
      <c r="AC42081" s="48">
        <v>-2159</v>
      </c>
      <c r="AF42081" s="48">
        <v>-3026</v>
      </c>
      <c r="AJ42081" s="48">
        <v>-167</v>
      </c>
      <c r="AK42081" s="49">
        <v>-1668</v>
      </c>
      <c r="AL42081" s="49">
        <v>-375</v>
      </c>
      <c r="AM42081" s="49">
        <v>-2</v>
      </c>
    </row>
    <row r="42082" spans="1:39">
      <c r="A42082" s="37" t="s">
        <v>47</v>
      </c>
      <c r="B42082" s="38">
        <v>43939.666666666664</v>
      </c>
      <c r="C42082" s="39">
        <v>43939</v>
      </c>
      <c r="D42082" s="56">
        <v>9</v>
      </c>
      <c r="E42082" s="38">
        <v>43939.375</v>
      </c>
      <c r="F42082" s="40" t="s">
        <v>240</v>
      </c>
      <c r="G42082" s="48">
        <v>22408</v>
      </c>
      <c r="H42082" s="48">
        <v>22876</v>
      </c>
      <c r="I42082" s="48">
        <v>15600</v>
      </c>
      <c r="J42082" s="48">
        <v>-5460</v>
      </c>
      <c r="K42082" s="48">
        <v>15603</v>
      </c>
      <c r="L42082" s="48">
        <v>654</v>
      </c>
      <c r="M42082" s="48">
        <v>3029</v>
      </c>
      <c r="N42082" s="48">
        <v>2258</v>
      </c>
      <c r="O42082" s="48">
        <v>46</v>
      </c>
      <c r="P42082" s="48">
        <v>559</v>
      </c>
      <c r="Q42082" s="48">
        <v>6602</v>
      </c>
      <c r="R42082" s="48">
        <v>1822</v>
      </c>
      <c r="S42082" s="48">
        <v>633</v>
      </c>
      <c r="U42082" s="48">
        <v>-4851</v>
      </c>
      <c r="AC42082" s="48">
        <v>-1960</v>
      </c>
      <c r="AF42082" s="48">
        <v>-2771</v>
      </c>
      <c r="AJ42082" s="48">
        <v>-120</v>
      </c>
      <c r="AK42082" s="49">
        <v>-1816</v>
      </c>
      <c r="AL42082" s="49">
        <v>-609</v>
      </c>
      <c r="AM42082" s="49">
        <v>-3</v>
      </c>
    </row>
    <row r="42083" spans="1:39">
      <c r="A42083" s="37" t="s">
        <v>47</v>
      </c>
      <c r="B42083" s="38">
        <v>43939.708333333336</v>
      </c>
      <c r="C42083" s="39">
        <v>43939</v>
      </c>
      <c r="D42083" s="56">
        <v>10</v>
      </c>
      <c r="E42083" s="38">
        <v>43939.416666666664</v>
      </c>
      <c r="F42083" s="40" t="s">
        <v>240</v>
      </c>
      <c r="G42083" s="48">
        <v>22333</v>
      </c>
      <c r="H42083" s="48">
        <v>22828</v>
      </c>
      <c r="I42083" s="48">
        <v>17969</v>
      </c>
      <c r="J42083" s="48">
        <v>-3940</v>
      </c>
      <c r="K42083" s="48">
        <v>17970</v>
      </c>
      <c r="L42083" s="48">
        <v>652</v>
      </c>
      <c r="M42083" s="48">
        <v>2944</v>
      </c>
      <c r="N42083" s="48">
        <v>2256</v>
      </c>
      <c r="O42083" s="48">
        <v>46</v>
      </c>
      <c r="P42083" s="48">
        <v>549</v>
      </c>
      <c r="Q42083" s="48">
        <v>8650</v>
      </c>
      <c r="R42083" s="48">
        <v>2261</v>
      </c>
      <c r="S42083" s="48">
        <v>612</v>
      </c>
      <c r="U42083" s="48">
        <v>-3324</v>
      </c>
      <c r="AC42083" s="48">
        <v>-1220</v>
      </c>
      <c r="AF42083" s="48">
        <v>-2028</v>
      </c>
      <c r="AJ42083" s="48">
        <v>-76</v>
      </c>
      <c r="AK42083" s="49">
        <v>-919</v>
      </c>
      <c r="AL42083" s="49">
        <v>-616</v>
      </c>
      <c r="AM42083" s="49">
        <v>-1</v>
      </c>
    </row>
    <row r="42084" spans="1:39">
      <c r="A42084" s="37" t="s">
        <v>47</v>
      </c>
      <c r="B42084" s="38">
        <v>43939.75</v>
      </c>
      <c r="C42084" s="39">
        <v>43939</v>
      </c>
      <c r="D42084" s="56">
        <v>11</v>
      </c>
      <c r="E42084" s="38">
        <v>43939.458333333336</v>
      </c>
      <c r="F42084" s="40" t="s">
        <v>240</v>
      </c>
      <c r="G42084" s="48">
        <v>21876</v>
      </c>
      <c r="H42084" s="48">
        <v>22803</v>
      </c>
      <c r="I42084" s="48">
        <v>18701</v>
      </c>
      <c r="J42084" s="48">
        <v>-2574</v>
      </c>
      <c r="K42084" s="48">
        <v>18702</v>
      </c>
      <c r="L42084" s="48">
        <v>655</v>
      </c>
      <c r="M42084" s="48">
        <v>2768</v>
      </c>
      <c r="N42084" s="48">
        <v>2252</v>
      </c>
      <c r="O42084" s="48">
        <v>46</v>
      </c>
      <c r="P42084" s="48">
        <v>517</v>
      </c>
      <c r="Q42084" s="48">
        <v>9652</v>
      </c>
      <c r="R42084" s="48">
        <v>2212</v>
      </c>
      <c r="S42084" s="48">
        <v>600</v>
      </c>
      <c r="U42084" s="48">
        <v>-1943</v>
      </c>
      <c r="AC42084" s="48">
        <v>-846</v>
      </c>
      <c r="AF42084" s="48">
        <v>-1069</v>
      </c>
      <c r="AJ42084" s="48">
        <v>-28</v>
      </c>
      <c r="AK42084" s="49">
        <v>-1528</v>
      </c>
      <c r="AL42084" s="49">
        <v>-631</v>
      </c>
      <c r="AM42084" s="49">
        <v>-1</v>
      </c>
    </row>
    <row r="42085" spans="1:39">
      <c r="A42085" s="37" t="s">
        <v>47</v>
      </c>
      <c r="B42085" s="38">
        <v>43939.791666666664</v>
      </c>
      <c r="C42085" s="39">
        <v>43939</v>
      </c>
      <c r="D42085" s="56">
        <v>12</v>
      </c>
      <c r="E42085" s="38">
        <v>43939.5</v>
      </c>
      <c r="F42085" s="40" t="s">
        <v>240</v>
      </c>
      <c r="G42085" s="48">
        <v>21336</v>
      </c>
      <c r="H42085" s="48">
        <v>22785</v>
      </c>
      <c r="I42085" s="48">
        <v>18971</v>
      </c>
      <c r="J42085" s="48">
        <v>-2129</v>
      </c>
      <c r="K42085" s="48">
        <v>18972</v>
      </c>
      <c r="L42085" s="48">
        <v>653</v>
      </c>
      <c r="M42085" s="48">
        <v>2643</v>
      </c>
      <c r="N42085" s="48">
        <v>2254</v>
      </c>
      <c r="O42085" s="48">
        <v>54</v>
      </c>
      <c r="P42085" s="48">
        <v>500</v>
      </c>
      <c r="Q42085" s="48">
        <v>9807</v>
      </c>
      <c r="R42085" s="48">
        <v>2459</v>
      </c>
      <c r="S42085" s="48">
        <v>602</v>
      </c>
      <c r="U42085" s="48">
        <v>-1501</v>
      </c>
      <c r="AC42085" s="48">
        <v>-519</v>
      </c>
      <c r="AF42085" s="48">
        <v>-984</v>
      </c>
      <c r="AJ42085" s="48">
        <v>2</v>
      </c>
      <c r="AK42085" s="49">
        <v>-1685</v>
      </c>
      <c r="AL42085" s="49">
        <v>-628</v>
      </c>
      <c r="AM42085" s="49">
        <v>-1</v>
      </c>
    </row>
    <row r="42086" spans="1:39">
      <c r="A42086" s="37" t="s">
        <v>47</v>
      </c>
      <c r="B42086" s="38">
        <v>43939.833333333336</v>
      </c>
      <c r="C42086" s="39">
        <v>43939</v>
      </c>
      <c r="D42086" s="56">
        <v>13</v>
      </c>
      <c r="E42086" s="38">
        <v>43939.541666666664</v>
      </c>
      <c r="F42086" s="40" t="s">
        <v>240</v>
      </c>
      <c r="G42086" s="48">
        <v>20868</v>
      </c>
      <c r="H42086" s="48">
        <v>22707</v>
      </c>
      <c r="I42086" s="48">
        <v>19253</v>
      </c>
      <c r="J42086" s="48">
        <v>-1914</v>
      </c>
      <c r="K42086" s="48">
        <v>19254</v>
      </c>
      <c r="L42086" s="48">
        <v>677</v>
      </c>
      <c r="M42086" s="48">
        <v>2590</v>
      </c>
      <c r="N42086" s="48">
        <v>2254</v>
      </c>
      <c r="O42086" s="48">
        <v>71</v>
      </c>
      <c r="P42086" s="48">
        <v>482</v>
      </c>
      <c r="Q42086" s="48">
        <v>9713</v>
      </c>
      <c r="R42086" s="48">
        <v>2842</v>
      </c>
      <c r="S42086" s="48">
        <v>625</v>
      </c>
      <c r="U42086" s="48">
        <v>-1406</v>
      </c>
      <c r="AC42086" s="48">
        <v>-168</v>
      </c>
      <c r="AF42086" s="48">
        <v>-1283</v>
      </c>
      <c r="AJ42086" s="48">
        <v>45</v>
      </c>
      <c r="AK42086" s="49">
        <v>-1540</v>
      </c>
      <c r="AL42086" s="49">
        <v>-508</v>
      </c>
      <c r="AM42086" s="49">
        <v>-1</v>
      </c>
    </row>
    <row r="42087" spans="1:39">
      <c r="A42087" s="37" t="s">
        <v>47</v>
      </c>
      <c r="B42087" s="38">
        <v>43939.875</v>
      </c>
      <c r="C42087" s="39">
        <v>43939</v>
      </c>
      <c r="D42087" s="56">
        <v>14</v>
      </c>
      <c r="E42087" s="38">
        <v>43939.583333333336</v>
      </c>
      <c r="F42087" s="40" t="s">
        <v>240</v>
      </c>
      <c r="G42087" s="48">
        <v>20498</v>
      </c>
      <c r="H42087" s="48">
        <v>22365</v>
      </c>
      <c r="I42087" s="48">
        <v>18961</v>
      </c>
      <c r="J42087" s="48">
        <v>-1523</v>
      </c>
      <c r="K42087" s="48">
        <v>18963</v>
      </c>
      <c r="L42087" s="48">
        <v>659</v>
      </c>
      <c r="M42087" s="48">
        <v>2740</v>
      </c>
      <c r="N42087" s="48">
        <v>2254</v>
      </c>
      <c r="O42087" s="48">
        <v>83</v>
      </c>
      <c r="P42087" s="48">
        <v>485</v>
      </c>
      <c r="Q42087" s="48">
        <v>8828</v>
      </c>
      <c r="R42087" s="48">
        <v>3291</v>
      </c>
      <c r="S42087" s="48">
        <v>623</v>
      </c>
      <c r="U42087" s="48">
        <v>-1131</v>
      </c>
      <c r="AC42087" s="48">
        <v>219</v>
      </c>
      <c r="AF42087" s="48">
        <v>-1427</v>
      </c>
      <c r="AJ42087" s="48">
        <v>77</v>
      </c>
      <c r="AK42087" s="49">
        <v>-1881</v>
      </c>
      <c r="AL42087" s="49">
        <v>-392</v>
      </c>
      <c r="AM42087" s="49">
        <v>-2</v>
      </c>
    </row>
    <row r="42088" spans="1:39">
      <c r="A42088" s="37" t="s">
        <v>47</v>
      </c>
      <c r="B42088" s="38">
        <v>43939.916666666664</v>
      </c>
      <c r="C42088" s="39">
        <v>43939</v>
      </c>
      <c r="D42088" s="56">
        <v>15</v>
      </c>
      <c r="E42088" s="38">
        <v>43939.625</v>
      </c>
      <c r="F42088" s="40" t="s">
        <v>240</v>
      </c>
      <c r="G42088" s="48">
        <v>20351</v>
      </c>
      <c r="H42088" s="48">
        <v>22038</v>
      </c>
      <c r="I42088" s="48">
        <v>18846</v>
      </c>
      <c r="J42088" s="48">
        <v>-1410</v>
      </c>
      <c r="K42088" s="48">
        <v>18844</v>
      </c>
      <c r="L42088" s="48">
        <v>654</v>
      </c>
      <c r="M42088" s="48">
        <v>2811</v>
      </c>
      <c r="N42088" s="48">
        <v>2255</v>
      </c>
      <c r="O42088" s="48">
        <v>84</v>
      </c>
      <c r="P42088" s="48">
        <v>493</v>
      </c>
      <c r="Q42088" s="48">
        <v>8570</v>
      </c>
      <c r="R42088" s="48">
        <v>3358</v>
      </c>
      <c r="S42088" s="48">
        <v>619</v>
      </c>
      <c r="U42088" s="48">
        <v>-926</v>
      </c>
      <c r="AC42088" s="48">
        <v>384</v>
      </c>
      <c r="AF42088" s="48">
        <v>-1391</v>
      </c>
      <c r="AJ42088" s="48">
        <v>81</v>
      </c>
      <c r="AK42088" s="49">
        <v>-1782</v>
      </c>
      <c r="AL42088" s="49">
        <v>-484</v>
      </c>
      <c r="AM42088" s="49">
        <v>2</v>
      </c>
    </row>
    <row r="42089" spans="1:39">
      <c r="A42089" s="37" t="s">
        <v>47</v>
      </c>
      <c r="B42089" s="38">
        <v>43939.958333333336</v>
      </c>
      <c r="C42089" s="39">
        <v>43939</v>
      </c>
      <c r="D42089" s="56">
        <v>16</v>
      </c>
      <c r="E42089" s="38">
        <v>43939.666666666664</v>
      </c>
      <c r="F42089" s="40" t="s">
        <v>240</v>
      </c>
      <c r="G42089" s="48">
        <v>20678</v>
      </c>
      <c r="H42089" s="48">
        <v>22342</v>
      </c>
      <c r="I42089" s="48">
        <v>19177</v>
      </c>
      <c r="J42089" s="48">
        <v>-1780</v>
      </c>
      <c r="K42089" s="48">
        <v>19177</v>
      </c>
      <c r="L42089" s="48">
        <v>651</v>
      </c>
      <c r="M42089" s="48">
        <v>2938</v>
      </c>
      <c r="N42089" s="48">
        <v>2256</v>
      </c>
      <c r="O42089" s="48">
        <v>46</v>
      </c>
      <c r="P42089" s="48">
        <v>521</v>
      </c>
      <c r="Q42089" s="48">
        <v>8849</v>
      </c>
      <c r="R42089" s="48">
        <v>3310</v>
      </c>
      <c r="S42089" s="48">
        <v>606</v>
      </c>
      <c r="U42089" s="48">
        <v>-1181</v>
      </c>
      <c r="AC42089" s="48">
        <v>146</v>
      </c>
      <c r="AF42089" s="48">
        <v>-1407</v>
      </c>
      <c r="AJ42089" s="48">
        <v>80</v>
      </c>
      <c r="AK42089" s="49">
        <v>-1385</v>
      </c>
      <c r="AL42089" s="49">
        <v>-599</v>
      </c>
      <c r="AM42089" s="49">
        <v>0</v>
      </c>
    </row>
    <row r="42090" spans="1:39">
      <c r="A42090" s="37" t="s">
        <v>47</v>
      </c>
      <c r="B42090" s="38">
        <v>43940</v>
      </c>
      <c r="C42090" s="39">
        <v>43939</v>
      </c>
      <c r="D42090" s="56">
        <v>17</v>
      </c>
      <c r="E42090" s="38">
        <v>43939.708333333336</v>
      </c>
      <c r="F42090" s="40" t="s">
        <v>240</v>
      </c>
      <c r="G42090" s="48">
        <v>21554</v>
      </c>
      <c r="H42090" s="48">
        <v>23126</v>
      </c>
      <c r="I42090" s="48">
        <v>19085</v>
      </c>
      <c r="J42090" s="48">
        <v>-2236</v>
      </c>
      <c r="K42090" s="48">
        <v>19084</v>
      </c>
      <c r="L42090" s="48">
        <v>652</v>
      </c>
      <c r="M42090" s="48">
        <v>3300</v>
      </c>
      <c r="N42090" s="48">
        <v>2258</v>
      </c>
      <c r="O42090" s="48">
        <v>85</v>
      </c>
      <c r="P42090" s="48">
        <v>564</v>
      </c>
      <c r="Q42090" s="48">
        <v>7991</v>
      </c>
      <c r="R42090" s="48">
        <v>3620</v>
      </c>
      <c r="S42090" s="48">
        <v>614</v>
      </c>
      <c r="U42090" s="48">
        <v>-1654</v>
      </c>
      <c r="AC42090" s="48">
        <v>-333</v>
      </c>
      <c r="AF42090" s="48">
        <v>-1389</v>
      </c>
      <c r="AJ42090" s="48">
        <v>68</v>
      </c>
      <c r="AK42090" s="49">
        <v>-1805</v>
      </c>
      <c r="AL42090" s="49">
        <v>-582</v>
      </c>
      <c r="AM42090" s="49">
        <v>1</v>
      </c>
    </row>
    <row r="42091" spans="1:39">
      <c r="A42091" s="37" t="s">
        <v>47</v>
      </c>
      <c r="B42091" s="38">
        <v>43940.041666666664</v>
      </c>
      <c r="C42091" s="39">
        <v>43939</v>
      </c>
      <c r="D42091" s="56">
        <v>18</v>
      </c>
      <c r="E42091" s="38">
        <v>43939.75</v>
      </c>
      <c r="F42091" s="40" t="s">
        <v>240</v>
      </c>
      <c r="G42091" s="48">
        <v>22852</v>
      </c>
      <c r="H42091" s="48">
        <v>24480</v>
      </c>
      <c r="I42091" s="48">
        <v>16716</v>
      </c>
      <c r="J42091" s="48">
        <v>-3604</v>
      </c>
      <c r="K42091" s="48">
        <v>16717</v>
      </c>
      <c r="L42091" s="48">
        <v>652</v>
      </c>
      <c r="M42091" s="48">
        <v>3626</v>
      </c>
      <c r="N42091" s="48">
        <v>2256</v>
      </c>
      <c r="O42091" s="48">
        <v>84</v>
      </c>
      <c r="P42091" s="48">
        <v>819</v>
      </c>
      <c r="Q42091" s="48">
        <v>4853</v>
      </c>
      <c r="R42091" s="48">
        <v>3797</v>
      </c>
      <c r="S42091" s="48">
        <v>630</v>
      </c>
      <c r="U42091" s="48">
        <v>-3132</v>
      </c>
      <c r="AC42091" s="48">
        <v>-1481</v>
      </c>
      <c r="AF42091" s="48">
        <v>-1584</v>
      </c>
      <c r="AJ42091" s="48">
        <v>-67</v>
      </c>
      <c r="AK42091" s="49">
        <v>-4160</v>
      </c>
      <c r="AL42091" s="49">
        <v>-472</v>
      </c>
      <c r="AM42091" s="49">
        <v>-1</v>
      </c>
    </row>
    <row r="42092" spans="1:39">
      <c r="A42092" s="37" t="s">
        <v>47</v>
      </c>
      <c r="B42092" s="38">
        <v>43940.083333333336</v>
      </c>
      <c r="C42092" s="39">
        <v>43939</v>
      </c>
      <c r="D42092" s="56">
        <v>19</v>
      </c>
      <c r="E42092" s="38">
        <v>43939.791666666664</v>
      </c>
      <c r="F42092" s="40" t="s">
        <v>240</v>
      </c>
      <c r="G42092" s="48">
        <v>24482</v>
      </c>
      <c r="H42092" s="48">
        <v>25819</v>
      </c>
      <c r="I42092" s="48">
        <v>14218</v>
      </c>
      <c r="J42092" s="48">
        <v>-6240</v>
      </c>
      <c r="K42092" s="48">
        <v>14217</v>
      </c>
      <c r="L42092" s="48">
        <v>649</v>
      </c>
      <c r="M42092" s="48">
        <v>4918</v>
      </c>
      <c r="N42092" s="48">
        <v>2254</v>
      </c>
      <c r="O42092" s="48">
        <v>84</v>
      </c>
      <c r="P42092" s="48">
        <v>1042</v>
      </c>
      <c r="Q42092" s="48">
        <v>842</v>
      </c>
      <c r="R42092" s="48">
        <v>3748</v>
      </c>
      <c r="S42092" s="48">
        <v>680</v>
      </c>
      <c r="U42092" s="48">
        <v>-6052</v>
      </c>
      <c r="AC42092" s="48">
        <v>-3050</v>
      </c>
      <c r="AF42092" s="48">
        <v>-2873</v>
      </c>
      <c r="AJ42092" s="48">
        <v>-129</v>
      </c>
      <c r="AK42092" s="49">
        <v>-5361</v>
      </c>
      <c r="AL42092" s="49">
        <v>-188</v>
      </c>
      <c r="AM42092" s="49">
        <v>1</v>
      </c>
    </row>
    <row r="42093" spans="1:39">
      <c r="A42093" s="37" t="s">
        <v>47</v>
      </c>
      <c r="B42093" s="38">
        <v>43940.125</v>
      </c>
      <c r="C42093" s="39">
        <v>43939</v>
      </c>
      <c r="D42093" s="56">
        <v>20</v>
      </c>
      <c r="E42093" s="38">
        <v>43939.833333333336</v>
      </c>
      <c r="F42093" s="40" t="s">
        <v>240</v>
      </c>
      <c r="G42093" s="48">
        <v>26367</v>
      </c>
      <c r="H42093" s="48">
        <v>27383</v>
      </c>
      <c r="I42093" s="48">
        <v>14501</v>
      </c>
      <c r="J42093" s="48">
        <v>-8049</v>
      </c>
      <c r="K42093" s="48">
        <v>15068</v>
      </c>
      <c r="L42093" s="48">
        <v>649</v>
      </c>
      <c r="M42093" s="48">
        <v>5424</v>
      </c>
      <c r="N42093" s="48">
        <v>2256</v>
      </c>
      <c r="O42093" s="48">
        <v>84</v>
      </c>
      <c r="P42093" s="48">
        <v>1629</v>
      </c>
      <c r="Q42093" s="48">
        <v>544</v>
      </c>
      <c r="R42093" s="48">
        <v>3757</v>
      </c>
      <c r="S42093" s="48">
        <v>725</v>
      </c>
      <c r="U42093" s="48">
        <v>-7983</v>
      </c>
      <c r="AC42093" s="48">
        <v>-4368</v>
      </c>
      <c r="AF42093" s="48">
        <v>-3558</v>
      </c>
      <c r="AJ42093" s="48">
        <v>-57</v>
      </c>
      <c r="AK42093" s="49">
        <v>-4833</v>
      </c>
      <c r="AL42093" s="49">
        <v>-66</v>
      </c>
      <c r="AM42093" s="49">
        <v>-567</v>
      </c>
    </row>
    <row r="42094" spans="1:39">
      <c r="A42094" s="37" t="s">
        <v>47</v>
      </c>
      <c r="B42094" s="38">
        <v>43940.166666666664</v>
      </c>
      <c r="C42094" s="39">
        <v>43939</v>
      </c>
      <c r="D42094" s="56">
        <v>21</v>
      </c>
      <c r="E42094" s="38">
        <v>43939.875</v>
      </c>
      <c r="F42094" s="40" t="s">
        <v>240</v>
      </c>
      <c r="G42094" s="48">
        <v>27198</v>
      </c>
      <c r="H42094" s="48">
        <v>28042</v>
      </c>
      <c r="I42094" s="48">
        <v>14150</v>
      </c>
      <c r="J42094" s="48">
        <v>-8634</v>
      </c>
      <c r="K42094" s="48">
        <v>14188</v>
      </c>
      <c r="L42094" s="48">
        <v>647</v>
      </c>
      <c r="M42094" s="48">
        <v>5341</v>
      </c>
      <c r="N42094" s="48">
        <v>2262</v>
      </c>
      <c r="O42094" s="48">
        <v>84</v>
      </c>
      <c r="P42094" s="48">
        <v>1713</v>
      </c>
      <c r="Q42094" s="48">
        <v>5</v>
      </c>
      <c r="R42094" s="48">
        <v>3414</v>
      </c>
      <c r="S42094" s="48">
        <v>722</v>
      </c>
      <c r="U42094" s="48">
        <v>-8572</v>
      </c>
      <c r="AC42094" s="48">
        <v>-4585</v>
      </c>
      <c r="AF42094" s="48">
        <v>-3953</v>
      </c>
      <c r="AJ42094" s="48">
        <v>-34</v>
      </c>
      <c r="AK42094" s="49">
        <v>-5258</v>
      </c>
      <c r="AL42094" s="49">
        <v>-62</v>
      </c>
      <c r="AM42094" s="49">
        <v>-38</v>
      </c>
    </row>
    <row r="42095" spans="1:39">
      <c r="A42095" s="37" t="s">
        <v>47</v>
      </c>
      <c r="B42095" s="38">
        <v>43940.208333333336</v>
      </c>
      <c r="C42095" s="39">
        <v>43939</v>
      </c>
      <c r="D42095" s="56">
        <v>22</v>
      </c>
      <c r="E42095" s="38">
        <v>43939.916666666664</v>
      </c>
      <c r="F42095" s="40" t="s">
        <v>240</v>
      </c>
      <c r="G42095" s="48">
        <v>26434</v>
      </c>
      <c r="H42095" s="48">
        <v>27202</v>
      </c>
      <c r="I42095" s="48">
        <v>13453</v>
      </c>
      <c r="J42095" s="48">
        <v>-8692</v>
      </c>
      <c r="K42095" s="48">
        <v>13491</v>
      </c>
      <c r="L42095" s="48">
        <v>646</v>
      </c>
      <c r="M42095" s="48">
        <v>4752</v>
      </c>
      <c r="N42095" s="48">
        <v>2259</v>
      </c>
      <c r="O42095" s="48">
        <v>84</v>
      </c>
      <c r="P42095" s="48">
        <v>1529</v>
      </c>
      <c r="Q42095" s="48">
        <v>5</v>
      </c>
      <c r="R42095" s="48">
        <v>3490</v>
      </c>
      <c r="S42095" s="48">
        <v>726</v>
      </c>
      <c r="U42095" s="48">
        <v>-8621</v>
      </c>
      <c r="AC42095" s="48">
        <v>-4562</v>
      </c>
      <c r="AF42095" s="48">
        <v>-3991</v>
      </c>
      <c r="AJ42095" s="48">
        <v>-68</v>
      </c>
      <c r="AK42095" s="49">
        <v>-5057</v>
      </c>
      <c r="AL42095" s="49">
        <v>-71</v>
      </c>
      <c r="AM42095" s="49">
        <v>-38</v>
      </c>
    </row>
    <row r="42096" spans="1:39">
      <c r="A42096" s="37" t="s">
        <v>47</v>
      </c>
      <c r="B42096" s="38">
        <v>43940.25</v>
      </c>
      <c r="C42096" s="39">
        <v>43939</v>
      </c>
      <c r="D42096" s="56">
        <v>23</v>
      </c>
      <c r="E42096" s="38">
        <v>43939.958333333336</v>
      </c>
      <c r="F42096" s="40" t="s">
        <v>240</v>
      </c>
      <c r="G42096" s="48">
        <v>25107</v>
      </c>
      <c r="H42096" s="48">
        <v>25814</v>
      </c>
      <c r="I42096" s="48">
        <v>12826</v>
      </c>
      <c r="J42096" s="48">
        <v>-8460</v>
      </c>
      <c r="K42096" s="48">
        <v>12862</v>
      </c>
      <c r="L42096" s="48">
        <v>649</v>
      </c>
      <c r="M42096" s="48">
        <v>4381</v>
      </c>
      <c r="N42096" s="48">
        <v>2261</v>
      </c>
      <c r="O42096" s="48">
        <v>84</v>
      </c>
      <c r="P42096" s="48">
        <v>1425</v>
      </c>
      <c r="Q42096" s="48">
        <v>5</v>
      </c>
      <c r="R42096" s="48">
        <v>3357</v>
      </c>
      <c r="S42096" s="48">
        <v>700</v>
      </c>
      <c r="U42096" s="48">
        <v>-8401</v>
      </c>
      <c r="AC42096" s="48">
        <v>-4173</v>
      </c>
      <c r="AF42096" s="48">
        <v>-4127</v>
      </c>
      <c r="AJ42096" s="48">
        <v>-101</v>
      </c>
      <c r="AK42096" s="49">
        <v>-4528</v>
      </c>
      <c r="AL42096" s="49">
        <v>-59</v>
      </c>
      <c r="AM42096" s="49">
        <v>-36</v>
      </c>
    </row>
    <row r="42097" spans="1:39">
      <c r="A42097" s="37" t="s">
        <v>47</v>
      </c>
      <c r="B42097" s="38">
        <v>43940.291666666664</v>
      </c>
      <c r="C42097" s="39">
        <v>43939</v>
      </c>
      <c r="D42097" s="56">
        <v>24</v>
      </c>
      <c r="E42097" s="38">
        <v>43940</v>
      </c>
      <c r="F42097" s="40" t="s">
        <v>240</v>
      </c>
      <c r="G42097" s="48">
        <v>23564</v>
      </c>
      <c r="H42097" s="48">
        <v>24230</v>
      </c>
      <c r="I42097" s="48">
        <v>12761</v>
      </c>
      <c r="J42097" s="48">
        <v>-8033</v>
      </c>
      <c r="K42097" s="48">
        <v>12798</v>
      </c>
      <c r="L42097" s="48">
        <v>649</v>
      </c>
      <c r="M42097" s="48">
        <v>4696</v>
      </c>
      <c r="N42097" s="48">
        <v>2258</v>
      </c>
      <c r="O42097" s="48">
        <v>85</v>
      </c>
      <c r="P42097" s="48">
        <v>1152</v>
      </c>
      <c r="Q42097" s="48">
        <v>5</v>
      </c>
      <c r="R42097" s="48">
        <v>3270</v>
      </c>
      <c r="S42097" s="48">
        <v>683</v>
      </c>
      <c r="U42097" s="48">
        <v>-7968</v>
      </c>
      <c r="AC42097" s="48">
        <v>-3879</v>
      </c>
      <c r="AF42097" s="48">
        <v>-3919</v>
      </c>
      <c r="AJ42097" s="48">
        <v>-170</v>
      </c>
      <c r="AK42097" s="49">
        <v>-3436</v>
      </c>
      <c r="AL42097" s="49">
        <v>-65</v>
      </c>
      <c r="AM42097" s="49">
        <v>-37</v>
      </c>
    </row>
    <row r="42098" spans="1:39">
      <c r="A42098" s="37" t="s">
        <v>47</v>
      </c>
      <c r="B42098" s="38">
        <v>43940.333333333336</v>
      </c>
      <c r="C42098" s="39">
        <v>43940</v>
      </c>
      <c r="D42098" s="56">
        <v>1</v>
      </c>
      <c r="E42098" s="38">
        <v>43940.041666666664</v>
      </c>
      <c r="F42098" s="40" t="s">
        <v>240</v>
      </c>
      <c r="G42098" s="48">
        <v>22860</v>
      </c>
      <c r="H42098" s="48">
        <v>22979</v>
      </c>
      <c r="I42098" s="48">
        <v>12087</v>
      </c>
      <c r="J42098" s="48">
        <v>-6738</v>
      </c>
      <c r="K42098" s="48">
        <v>12130</v>
      </c>
      <c r="L42098" s="48">
        <v>650</v>
      </c>
      <c r="M42098" s="48">
        <v>4166</v>
      </c>
      <c r="N42098" s="48">
        <v>2258</v>
      </c>
      <c r="O42098" s="48">
        <v>84</v>
      </c>
      <c r="P42098" s="48">
        <v>1087</v>
      </c>
      <c r="Q42098" s="48">
        <v>4</v>
      </c>
      <c r="R42098" s="48">
        <v>3183</v>
      </c>
      <c r="S42098" s="48">
        <v>698</v>
      </c>
      <c r="U42098" s="48">
        <v>-6656</v>
      </c>
      <c r="AC42098" s="48">
        <v>-3141</v>
      </c>
      <c r="AF42098" s="48">
        <v>-3391</v>
      </c>
      <c r="AJ42098" s="48">
        <v>-124</v>
      </c>
      <c r="AK42098" s="49">
        <v>-4154</v>
      </c>
      <c r="AL42098" s="49">
        <v>-82</v>
      </c>
      <c r="AM42098" s="49">
        <v>-43</v>
      </c>
    </row>
    <row r="42099" spans="1:39">
      <c r="A42099" s="37" t="s">
        <v>47</v>
      </c>
      <c r="B42099" s="38">
        <v>43940.375</v>
      </c>
      <c r="C42099" s="39">
        <v>43940</v>
      </c>
      <c r="D42099" s="56">
        <v>2</v>
      </c>
      <c r="E42099" s="38">
        <v>43940.083333333336</v>
      </c>
      <c r="F42099" s="40" t="s">
        <v>240</v>
      </c>
      <c r="G42099" s="48">
        <v>21980</v>
      </c>
      <c r="H42099" s="48">
        <v>22086</v>
      </c>
      <c r="I42099" s="48">
        <v>11866</v>
      </c>
      <c r="J42099" s="48">
        <v>-6532</v>
      </c>
      <c r="K42099" s="48">
        <v>11901</v>
      </c>
      <c r="L42099" s="48">
        <v>649</v>
      </c>
      <c r="M42099" s="48">
        <v>4361</v>
      </c>
      <c r="N42099" s="48">
        <v>2253</v>
      </c>
      <c r="O42099" s="48">
        <v>84</v>
      </c>
      <c r="P42099" s="48">
        <v>869</v>
      </c>
      <c r="Q42099" s="48">
        <v>4</v>
      </c>
      <c r="R42099" s="48">
        <v>2989</v>
      </c>
      <c r="S42099" s="48">
        <v>692</v>
      </c>
      <c r="U42099" s="48">
        <v>-6450</v>
      </c>
      <c r="AC42099" s="48">
        <v>-3170</v>
      </c>
      <c r="AF42099" s="48">
        <v>-3178</v>
      </c>
      <c r="AJ42099" s="48">
        <v>-102</v>
      </c>
      <c r="AK42099" s="49">
        <v>-3688</v>
      </c>
      <c r="AL42099" s="49">
        <v>-82</v>
      </c>
      <c r="AM42099" s="49">
        <v>-35</v>
      </c>
    </row>
    <row r="42100" spans="1:39">
      <c r="A42100" s="37" t="s">
        <v>47</v>
      </c>
      <c r="B42100" s="38">
        <v>43940.416666666664</v>
      </c>
      <c r="C42100" s="39">
        <v>43940</v>
      </c>
      <c r="D42100" s="56">
        <v>3</v>
      </c>
      <c r="E42100" s="38">
        <v>43940.125</v>
      </c>
      <c r="F42100" s="40" t="s">
        <v>240</v>
      </c>
      <c r="G42100" s="48">
        <v>21314</v>
      </c>
      <c r="H42100" s="48">
        <v>21468</v>
      </c>
      <c r="I42100" s="48">
        <v>11199</v>
      </c>
      <c r="J42100" s="48">
        <v>-6267</v>
      </c>
      <c r="K42100" s="48">
        <v>11236</v>
      </c>
      <c r="L42100" s="48">
        <v>647</v>
      </c>
      <c r="M42100" s="48">
        <v>4245</v>
      </c>
      <c r="N42100" s="48">
        <v>2252</v>
      </c>
      <c r="O42100" s="48">
        <v>89</v>
      </c>
      <c r="P42100" s="48">
        <v>838</v>
      </c>
      <c r="Q42100" s="48">
        <v>4</v>
      </c>
      <c r="R42100" s="48">
        <v>2470</v>
      </c>
      <c r="S42100" s="48">
        <v>691</v>
      </c>
      <c r="U42100" s="48">
        <v>-6183</v>
      </c>
      <c r="AC42100" s="48">
        <v>-2978</v>
      </c>
      <c r="AF42100" s="48">
        <v>-3094</v>
      </c>
      <c r="AJ42100" s="48">
        <v>-111</v>
      </c>
      <c r="AK42100" s="49">
        <v>-4002</v>
      </c>
      <c r="AL42100" s="49">
        <v>-84</v>
      </c>
      <c r="AM42100" s="49">
        <v>-37</v>
      </c>
    </row>
    <row r="42101" spans="1:39">
      <c r="A42101" s="37" t="s">
        <v>47</v>
      </c>
      <c r="B42101" s="38">
        <v>43940.458333333336</v>
      </c>
      <c r="C42101" s="39">
        <v>43940</v>
      </c>
      <c r="D42101" s="56">
        <v>4</v>
      </c>
      <c r="E42101" s="38">
        <v>43940.166666666664</v>
      </c>
      <c r="F42101" s="40" t="s">
        <v>240</v>
      </c>
      <c r="G42101" s="48">
        <v>20860</v>
      </c>
      <c r="H42101" s="48">
        <v>21378</v>
      </c>
      <c r="I42101" s="48">
        <v>11630</v>
      </c>
      <c r="J42101" s="48">
        <v>-6779</v>
      </c>
      <c r="K42101" s="48">
        <v>11666</v>
      </c>
      <c r="L42101" s="48">
        <v>648</v>
      </c>
      <c r="M42101" s="48">
        <v>4624</v>
      </c>
      <c r="N42101" s="48">
        <v>2257</v>
      </c>
      <c r="O42101" s="48">
        <v>89</v>
      </c>
      <c r="P42101" s="48">
        <v>810</v>
      </c>
      <c r="Q42101" s="48">
        <v>4</v>
      </c>
      <c r="R42101" s="48">
        <v>2539</v>
      </c>
      <c r="S42101" s="48">
        <v>695</v>
      </c>
      <c r="U42101" s="48">
        <v>-6698</v>
      </c>
      <c r="AC42101" s="48">
        <v>-3391</v>
      </c>
      <c r="AF42101" s="48">
        <v>-3181</v>
      </c>
      <c r="AJ42101" s="48">
        <v>-126</v>
      </c>
      <c r="AK42101" s="49">
        <v>-2969</v>
      </c>
      <c r="AL42101" s="49">
        <v>-81</v>
      </c>
      <c r="AM42101" s="49">
        <v>-36</v>
      </c>
    </row>
    <row r="42102" spans="1:39">
      <c r="A42102" s="37" t="s">
        <v>47</v>
      </c>
      <c r="B42102" s="38">
        <v>43940.5</v>
      </c>
      <c r="C42102" s="39">
        <v>43940</v>
      </c>
      <c r="D42102" s="56">
        <v>5</v>
      </c>
      <c r="E42102" s="38">
        <v>43940.208333333336</v>
      </c>
      <c r="F42102" s="40" t="s">
        <v>240</v>
      </c>
      <c r="G42102" s="48">
        <v>20819</v>
      </c>
      <c r="H42102" s="48">
        <v>21379</v>
      </c>
      <c r="I42102" s="48">
        <v>11489</v>
      </c>
      <c r="J42102" s="48">
        <v>-6515</v>
      </c>
      <c r="K42102" s="48">
        <v>11528</v>
      </c>
      <c r="L42102" s="48">
        <v>651</v>
      </c>
      <c r="M42102" s="48">
        <v>4177</v>
      </c>
      <c r="N42102" s="48">
        <v>2258</v>
      </c>
      <c r="O42102" s="48">
        <v>89</v>
      </c>
      <c r="P42102" s="48">
        <v>807</v>
      </c>
      <c r="Q42102" s="48">
        <v>4</v>
      </c>
      <c r="R42102" s="48">
        <v>2854</v>
      </c>
      <c r="S42102" s="48">
        <v>688</v>
      </c>
      <c r="U42102" s="48">
        <v>-6434</v>
      </c>
      <c r="AC42102" s="48">
        <v>-3169</v>
      </c>
      <c r="AF42102" s="48">
        <v>-3125</v>
      </c>
      <c r="AJ42102" s="48">
        <v>-140</v>
      </c>
      <c r="AK42102" s="49">
        <v>-3375</v>
      </c>
      <c r="AL42102" s="49">
        <v>-81</v>
      </c>
      <c r="AM42102" s="49">
        <v>-39</v>
      </c>
    </row>
    <row r="42103" spans="1:39">
      <c r="A42103" s="37" t="s">
        <v>47</v>
      </c>
      <c r="B42103" s="38">
        <v>43940.541666666664</v>
      </c>
      <c r="C42103" s="39">
        <v>43940</v>
      </c>
      <c r="D42103" s="56">
        <v>6</v>
      </c>
      <c r="E42103" s="38">
        <v>43940.25</v>
      </c>
      <c r="F42103" s="40" t="s">
        <v>240</v>
      </c>
      <c r="G42103" s="48">
        <v>21150</v>
      </c>
      <c r="H42103" s="48">
        <v>21633</v>
      </c>
      <c r="I42103" s="48">
        <v>11742</v>
      </c>
      <c r="J42103" s="48">
        <v>-6647</v>
      </c>
      <c r="K42103" s="48">
        <v>11778</v>
      </c>
      <c r="L42103" s="48">
        <v>649</v>
      </c>
      <c r="M42103" s="48">
        <v>4316</v>
      </c>
      <c r="N42103" s="48">
        <v>2260</v>
      </c>
      <c r="O42103" s="48">
        <v>89</v>
      </c>
      <c r="P42103" s="48">
        <v>821</v>
      </c>
      <c r="Q42103" s="48">
        <v>4</v>
      </c>
      <c r="R42103" s="48">
        <v>2944</v>
      </c>
      <c r="S42103" s="48">
        <v>695</v>
      </c>
      <c r="U42103" s="48">
        <v>-6573</v>
      </c>
      <c r="AC42103" s="48">
        <v>-3327</v>
      </c>
      <c r="AF42103" s="48">
        <v>-3080</v>
      </c>
      <c r="AJ42103" s="48">
        <v>-166</v>
      </c>
      <c r="AK42103" s="49">
        <v>-3244</v>
      </c>
      <c r="AL42103" s="49">
        <v>-74</v>
      </c>
      <c r="AM42103" s="49">
        <v>-36</v>
      </c>
    </row>
    <row r="42104" spans="1:39">
      <c r="A42104" s="37" t="s">
        <v>47</v>
      </c>
      <c r="B42104" s="38">
        <v>43940.583333333336</v>
      </c>
      <c r="C42104" s="39">
        <v>43940</v>
      </c>
      <c r="D42104" s="56">
        <v>7</v>
      </c>
      <c r="E42104" s="38">
        <v>43940.291666666664</v>
      </c>
      <c r="F42104" s="40" t="s">
        <v>240</v>
      </c>
      <c r="G42104" s="48">
        <v>21439</v>
      </c>
      <c r="H42104" s="48">
        <v>21652</v>
      </c>
      <c r="I42104" s="48">
        <v>12788</v>
      </c>
      <c r="J42104" s="48">
        <v>-6454</v>
      </c>
      <c r="K42104" s="48">
        <v>12792</v>
      </c>
      <c r="L42104" s="48">
        <v>648</v>
      </c>
      <c r="M42104" s="48">
        <v>3580</v>
      </c>
      <c r="N42104" s="48">
        <v>2262</v>
      </c>
      <c r="O42104" s="48">
        <v>88</v>
      </c>
      <c r="P42104" s="48">
        <v>727</v>
      </c>
      <c r="Q42104" s="48">
        <v>2125</v>
      </c>
      <c r="R42104" s="48">
        <v>2682</v>
      </c>
      <c r="S42104" s="48">
        <v>680</v>
      </c>
      <c r="U42104" s="48">
        <v>-6333</v>
      </c>
      <c r="AC42104" s="48">
        <v>-2786</v>
      </c>
      <c r="AF42104" s="48">
        <v>-3353</v>
      </c>
      <c r="AJ42104" s="48">
        <v>-194</v>
      </c>
      <c r="AK42104" s="49">
        <v>-2410</v>
      </c>
      <c r="AL42104" s="49">
        <v>-121</v>
      </c>
      <c r="AM42104" s="49">
        <v>-4</v>
      </c>
    </row>
    <row r="42105" spans="1:39">
      <c r="A42105" s="37" t="s">
        <v>47</v>
      </c>
      <c r="B42105" s="38">
        <v>43940.625</v>
      </c>
      <c r="C42105" s="39">
        <v>43940</v>
      </c>
      <c r="D42105" s="56">
        <v>8</v>
      </c>
      <c r="E42105" s="38">
        <v>43940.333333333336</v>
      </c>
      <c r="F42105" s="40" t="s">
        <v>240</v>
      </c>
      <c r="G42105" s="48">
        <v>21326</v>
      </c>
      <c r="H42105" s="48">
        <v>21190</v>
      </c>
      <c r="I42105" s="48">
        <v>16558</v>
      </c>
      <c r="J42105" s="48">
        <v>-4300</v>
      </c>
      <c r="K42105" s="48">
        <v>16558</v>
      </c>
      <c r="L42105" s="48">
        <v>650</v>
      </c>
      <c r="M42105" s="48">
        <v>2781</v>
      </c>
      <c r="N42105" s="48">
        <v>2262</v>
      </c>
      <c r="O42105" s="48">
        <v>89</v>
      </c>
      <c r="P42105" s="48">
        <v>900</v>
      </c>
      <c r="Q42105" s="48">
        <v>6831</v>
      </c>
      <c r="R42105" s="48">
        <v>2402</v>
      </c>
      <c r="S42105" s="48">
        <v>643</v>
      </c>
      <c r="U42105" s="48">
        <v>-3928</v>
      </c>
      <c r="AC42105" s="48">
        <v>-1221</v>
      </c>
      <c r="AF42105" s="48">
        <v>-2489</v>
      </c>
      <c r="AJ42105" s="48">
        <v>-218</v>
      </c>
      <c r="AK42105" s="49">
        <v>-332</v>
      </c>
      <c r="AL42105" s="49">
        <v>-372</v>
      </c>
      <c r="AM42105" s="49">
        <v>0</v>
      </c>
    </row>
    <row r="42106" spans="1:39">
      <c r="A42106" s="37" t="s">
        <v>47</v>
      </c>
      <c r="B42106" s="38">
        <v>43940.666666666664</v>
      </c>
      <c r="C42106" s="39">
        <v>43940</v>
      </c>
      <c r="D42106" s="56">
        <v>9</v>
      </c>
      <c r="E42106" s="38">
        <v>43940.375</v>
      </c>
      <c r="F42106" s="40" t="s">
        <v>240</v>
      </c>
      <c r="G42106" s="48">
        <v>21199</v>
      </c>
      <c r="H42106" s="48">
        <v>20897</v>
      </c>
      <c r="I42106" s="48">
        <v>16572</v>
      </c>
      <c r="J42106" s="48">
        <v>-2427</v>
      </c>
      <c r="K42106" s="48">
        <v>16574</v>
      </c>
      <c r="L42106" s="48">
        <v>650</v>
      </c>
      <c r="M42106" s="48">
        <v>2614</v>
      </c>
      <c r="N42106" s="48">
        <v>2262</v>
      </c>
      <c r="O42106" s="48">
        <v>88</v>
      </c>
      <c r="P42106" s="48">
        <v>614</v>
      </c>
      <c r="Q42106" s="48">
        <v>7769</v>
      </c>
      <c r="R42106" s="48">
        <v>1960</v>
      </c>
      <c r="S42106" s="48">
        <v>617</v>
      </c>
      <c r="U42106" s="48">
        <v>-1868</v>
      </c>
      <c r="AC42106" s="48">
        <v>-75</v>
      </c>
      <c r="AF42106" s="48">
        <v>-1588</v>
      </c>
      <c r="AJ42106" s="48">
        <v>-205</v>
      </c>
      <c r="AK42106" s="49">
        <v>-1898</v>
      </c>
      <c r="AL42106" s="49">
        <v>-559</v>
      </c>
      <c r="AM42106" s="49">
        <v>-2</v>
      </c>
    </row>
    <row r="42107" spans="1:39">
      <c r="A42107" s="37" t="s">
        <v>47</v>
      </c>
      <c r="B42107" s="38">
        <v>43940.708333333336</v>
      </c>
      <c r="C42107" s="39">
        <v>43940</v>
      </c>
      <c r="D42107" s="56">
        <v>10</v>
      </c>
      <c r="E42107" s="38">
        <v>43940.416666666664</v>
      </c>
      <c r="F42107" s="40" t="s">
        <v>240</v>
      </c>
      <c r="G42107" s="48">
        <v>20806</v>
      </c>
      <c r="H42107" s="48">
        <v>20726</v>
      </c>
      <c r="I42107" s="48">
        <v>16895</v>
      </c>
      <c r="J42107" s="48">
        <v>-2384</v>
      </c>
      <c r="K42107" s="48">
        <v>16896</v>
      </c>
      <c r="L42107" s="48">
        <v>650</v>
      </c>
      <c r="M42107" s="48">
        <v>2463</v>
      </c>
      <c r="N42107" s="48">
        <v>2261</v>
      </c>
      <c r="O42107" s="48">
        <v>46</v>
      </c>
      <c r="P42107" s="48">
        <v>600</v>
      </c>
      <c r="Q42107" s="48">
        <v>9059</v>
      </c>
      <c r="R42107" s="48">
        <v>1213</v>
      </c>
      <c r="S42107" s="48">
        <v>604</v>
      </c>
      <c r="U42107" s="48">
        <v>-1777</v>
      </c>
      <c r="AC42107" s="48">
        <v>-115</v>
      </c>
      <c r="AF42107" s="48">
        <v>-1533</v>
      </c>
      <c r="AJ42107" s="48">
        <v>-129</v>
      </c>
      <c r="AK42107" s="49">
        <v>-1447</v>
      </c>
      <c r="AL42107" s="49">
        <v>-607</v>
      </c>
      <c r="AM42107" s="49">
        <v>-1</v>
      </c>
    </row>
    <row r="42108" spans="1:39">
      <c r="A42108" s="37" t="s">
        <v>47</v>
      </c>
      <c r="B42108" s="38">
        <v>43940.75</v>
      </c>
      <c r="C42108" s="39">
        <v>43940</v>
      </c>
      <c r="D42108" s="56">
        <v>11</v>
      </c>
      <c r="E42108" s="38">
        <v>43940.458333333336</v>
      </c>
      <c r="F42108" s="40" t="s">
        <v>240</v>
      </c>
      <c r="G42108" s="48">
        <v>20310</v>
      </c>
      <c r="H42108" s="48">
        <v>20871</v>
      </c>
      <c r="I42108" s="48">
        <v>17603</v>
      </c>
      <c r="J42108" s="48">
        <v>-1855</v>
      </c>
      <c r="K42108" s="48">
        <v>17634</v>
      </c>
      <c r="L42108" s="48">
        <v>651</v>
      </c>
      <c r="M42108" s="48">
        <v>2468</v>
      </c>
      <c r="N42108" s="48">
        <v>2259</v>
      </c>
      <c r="O42108" s="48">
        <v>88</v>
      </c>
      <c r="P42108" s="48">
        <v>601</v>
      </c>
      <c r="Q42108" s="48">
        <v>9675</v>
      </c>
      <c r="R42108" s="48">
        <v>1291</v>
      </c>
      <c r="S42108" s="48">
        <v>601</v>
      </c>
      <c r="U42108" s="48">
        <v>-1246</v>
      </c>
      <c r="AC42108" s="48">
        <v>102</v>
      </c>
      <c r="AF42108" s="48">
        <v>-1261</v>
      </c>
      <c r="AJ42108" s="48">
        <v>-87</v>
      </c>
      <c r="AK42108" s="49">
        <v>-1413</v>
      </c>
      <c r="AL42108" s="49">
        <v>-609</v>
      </c>
      <c r="AM42108" s="49">
        <v>-31</v>
      </c>
    </row>
    <row r="42109" spans="1:39">
      <c r="A42109" s="37" t="s">
        <v>47</v>
      </c>
      <c r="B42109" s="38">
        <v>43940.791666666664</v>
      </c>
      <c r="C42109" s="39">
        <v>43940</v>
      </c>
      <c r="D42109" s="56">
        <v>12</v>
      </c>
      <c r="E42109" s="38">
        <v>43940.5</v>
      </c>
      <c r="F42109" s="40" t="s">
        <v>240</v>
      </c>
      <c r="G42109" s="48">
        <v>19764</v>
      </c>
      <c r="H42109" s="48">
        <v>20658</v>
      </c>
      <c r="I42109" s="48">
        <v>17925</v>
      </c>
      <c r="J42109" s="48">
        <v>-1276</v>
      </c>
      <c r="K42109" s="48">
        <v>17927</v>
      </c>
      <c r="L42109" s="48">
        <v>652</v>
      </c>
      <c r="M42109" s="48">
        <v>2409</v>
      </c>
      <c r="N42109" s="48">
        <v>2258</v>
      </c>
      <c r="O42109" s="48">
        <v>89</v>
      </c>
      <c r="P42109" s="48">
        <v>604</v>
      </c>
      <c r="Q42109" s="48">
        <v>9204</v>
      </c>
      <c r="R42109" s="48">
        <v>2107</v>
      </c>
      <c r="S42109" s="48">
        <v>604</v>
      </c>
      <c r="U42109" s="48">
        <v>-666</v>
      </c>
      <c r="AC42109" s="48">
        <v>581</v>
      </c>
      <c r="AF42109" s="48">
        <v>-1154</v>
      </c>
      <c r="AJ42109" s="48">
        <v>-93</v>
      </c>
      <c r="AK42109" s="49">
        <v>-1457</v>
      </c>
      <c r="AL42109" s="49">
        <v>-610</v>
      </c>
      <c r="AM42109" s="49">
        <v>-2</v>
      </c>
    </row>
    <row r="42110" spans="1:39">
      <c r="A42110" s="37" t="s">
        <v>47</v>
      </c>
      <c r="B42110" s="38">
        <v>43940.833333333336</v>
      </c>
      <c r="C42110" s="39">
        <v>43940</v>
      </c>
      <c r="D42110" s="56">
        <v>13</v>
      </c>
      <c r="E42110" s="38">
        <v>43940.541666666664</v>
      </c>
      <c r="F42110" s="40" t="s">
        <v>240</v>
      </c>
      <c r="G42110" s="48">
        <v>19421</v>
      </c>
      <c r="H42110" s="48">
        <v>20462</v>
      </c>
      <c r="I42110" s="48">
        <v>18396</v>
      </c>
      <c r="J42110" s="48">
        <v>-675</v>
      </c>
      <c r="K42110" s="48">
        <v>18398</v>
      </c>
      <c r="L42110" s="48">
        <v>651</v>
      </c>
      <c r="M42110" s="48">
        <v>2589</v>
      </c>
      <c r="N42110" s="48">
        <v>2255</v>
      </c>
      <c r="O42110" s="48">
        <v>88</v>
      </c>
      <c r="P42110" s="48">
        <v>627</v>
      </c>
      <c r="Q42110" s="48">
        <v>9058</v>
      </c>
      <c r="R42110" s="48">
        <v>2528</v>
      </c>
      <c r="S42110" s="48">
        <v>602</v>
      </c>
      <c r="U42110" s="48">
        <v>-141</v>
      </c>
      <c r="AC42110" s="48">
        <v>933</v>
      </c>
      <c r="AF42110" s="48">
        <v>-997</v>
      </c>
      <c r="AJ42110" s="48">
        <v>-77</v>
      </c>
      <c r="AK42110" s="49">
        <v>-1391</v>
      </c>
      <c r="AL42110" s="49">
        <v>-534</v>
      </c>
      <c r="AM42110" s="49">
        <v>-2</v>
      </c>
    </row>
    <row r="42111" spans="1:39">
      <c r="A42111" s="37" t="s">
        <v>47</v>
      </c>
      <c r="B42111" s="38">
        <v>43940.875</v>
      </c>
      <c r="C42111" s="39">
        <v>43940</v>
      </c>
      <c r="D42111" s="56">
        <v>14</v>
      </c>
      <c r="E42111" s="38">
        <v>43940.583333333336</v>
      </c>
      <c r="F42111" s="40" t="s">
        <v>240</v>
      </c>
      <c r="G42111" s="48">
        <v>19268</v>
      </c>
      <c r="H42111" s="48">
        <v>19850</v>
      </c>
      <c r="I42111" s="48">
        <v>17661</v>
      </c>
      <c r="J42111" s="48">
        <v>-723</v>
      </c>
      <c r="K42111" s="48">
        <v>17663</v>
      </c>
      <c r="L42111" s="48">
        <v>651</v>
      </c>
      <c r="M42111" s="48">
        <v>2588</v>
      </c>
      <c r="N42111" s="48">
        <v>2257</v>
      </c>
      <c r="O42111" s="48">
        <v>90</v>
      </c>
      <c r="P42111" s="48">
        <v>614</v>
      </c>
      <c r="Q42111" s="48">
        <v>7882</v>
      </c>
      <c r="R42111" s="48">
        <v>2975</v>
      </c>
      <c r="S42111" s="48">
        <v>606</v>
      </c>
      <c r="U42111" s="48">
        <v>140</v>
      </c>
      <c r="AC42111" s="48">
        <v>1222</v>
      </c>
      <c r="AF42111" s="48">
        <v>-1019</v>
      </c>
      <c r="AJ42111" s="48">
        <v>-63</v>
      </c>
      <c r="AK42111" s="49">
        <v>-1466</v>
      </c>
      <c r="AL42111" s="49">
        <v>-863</v>
      </c>
      <c r="AM42111" s="49">
        <v>-2</v>
      </c>
    </row>
    <row r="42112" spans="1:39">
      <c r="A42112" s="37" t="s">
        <v>47</v>
      </c>
      <c r="B42112" s="38">
        <v>43940.916666666664</v>
      </c>
      <c r="C42112" s="39">
        <v>43940</v>
      </c>
      <c r="D42112" s="56">
        <v>15</v>
      </c>
      <c r="E42112" s="38">
        <v>43940.625</v>
      </c>
      <c r="F42112" s="40" t="s">
        <v>240</v>
      </c>
      <c r="G42112" s="48">
        <v>19479</v>
      </c>
      <c r="H42112" s="48">
        <v>19454</v>
      </c>
      <c r="I42112" s="48">
        <v>17449</v>
      </c>
      <c r="J42112" s="48">
        <v>-560</v>
      </c>
      <c r="K42112" s="48">
        <v>17449</v>
      </c>
      <c r="L42112" s="48">
        <v>651</v>
      </c>
      <c r="M42112" s="48">
        <v>2499</v>
      </c>
      <c r="N42112" s="48">
        <v>2255</v>
      </c>
      <c r="O42112" s="48">
        <v>88</v>
      </c>
      <c r="P42112" s="48">
        <v>590</v>
      </c>
      <c r="Q42112" s="48">
        <v>7453</v>
      </c>
      <c r="R42112" s="48">
        <v>3311</v>
      </c>
      <c r="S42112" s="48">
        <v>602</v>
      </c>
      <c r="U42112" s="48">
        <v>487</v>
      </c>
      <c r="AC42112" s="48">
        <v>1253</v>
      </c>
      <c r="AF42112" s="48">
        <v>-700</v>
      </c>
      <c r="AJ42112" s="48">
        <v>-66</v>
      </c>
      <c r="AK42112" s="49">
        <v>-1445</v>
      </c>
      <c r="AL42112" s="49">
        <v>-1047</v>
      </c>
      <c r="AM42112" s="49">
        <v>0</v>
      </c>
    </row>
    <row r="42113" spans="1:39">
      <c r="A42113" s="37" t="s">
        <v>47</v>
      </c>
      <c r="B42113" s="38">
        <v>43940.958333333336</v>
      </c>
      <c r="C42113" s="39">
        <v>43940</v>
      </c>
      <c r="D42113" s="56">
        <v>16</v>
      </c>
      <c r="E42113" s="38">
        <v>43940.666666666664</v>
      </c>
      <c r="F42113" s="40" t="s">
        <v>240</v>
      </c>
      <c r="G42113" s="48">
        <v>20097</v>
      </c>
      <c r="H42113" s="48">
        <v>19949</v>
      </c>
      <c r="I42113" s="48">
        <v>17391</v>
      </c>
      <c r="J42113" s="48">
        <v>-825</v>
      </c>
      <c r="K42113" s="48">
        <v>17391</v>
      </c>
      <c r="L42113" s="48">
        <v>650</v>
      </c>
      <c r="M42113" s="48">
        <v>2665</v>
      </c>
      <c r="N42113" s="48">
        <v>2255</v>
      </c>
      <c r="O42113" s="48">
        <v>87</v>
      </c>
      <c r="P42113" s="48">
        <v>567</v>
      </c>
      <c r="Q42113" s="48">
        <v>7135</v>
      </c>
      <c r="R42113" s="48">
        <v>3431</v>
      </c>
      <c r="S42113" s="48">
        <v>601</v>
      </c>
      <c r="U42113" s="48">
        <v>-242</v>
      </c>
      <c r="AC42113" s="48">
        <v>762</v>
      </c>
      <c r="AF42113" s="48">
        <v>-944</v>
      </c>
      <c r="AJ42113" s="48">
        <v>-60</v>
      </c>
      <c r="AK42113" s="49">
        <v>-1733</v>
      </c>
      <c r="AL42113" s="49">
        <v>-583</v>
      </c>
      <c r="AM42113" s="49">
        <v>0</v>
      </c>
    </row>
    <row r="42114" spans="1:39">
      <c r="A42114" s="37" t="s">
        <v>47</v>
      </c>
      <c r="B42114" s="38">
        <v>43941</v>
      </c>
      <c r="C42114" s="39">
        <v>43940</v>
      </c>
      <c r="D42114" s="56">
        <v>17</v>
      </c>
      <c r="E42114" s="38">
        <v>43940.708333333336</v>
      </c>
      <c r="F42114" s="40" t="s">
        <v>240</v>
      </c>
      <c r="G42114" s="48">
        <v>21318</v>
      </c>
      <c r="H42114" s="48">
        <v>21219</v>
      </c>
      <c r="I42114" s="48">
        <v>17472</v>
      </c>
      <c r="J42114" s="48">
        <v>-1515</v>
      </c>
      <c r="K42114" s="48">
        <v>17473</v>
      </c>
      <c r="L42114" s="48">
        <v>652</v>
      </c>
      <c r="M42114" s="48">
        <v>3261</v>
      </c>
      <c r="N42114" s="48">
        <v>2254</v>
      </c>
      <c r="O42114" s="48">
        <v>89</v>
      </c>
      <c r="P42114" s="48">
        <v>648</v>
      </c>
      <c r="Q42114" s="48">
        <v>6261</v>
      </c>
      <c r="R42114" s="48">
        <v>3704</v>
      </c>
      <c r="S42114" s="48">
        <v>604</v>
      </c>
      <c r="U42114" s="48">
        <v>-969</v>
      </c>
      <c r="AC42114" s="48">
        <v>347</v>
      </c>
      <c r="AF42114" s="48">
        <v>-1260</v>
      </c>
      <c r="AJ42114" s="48">
        <v>-56</v>
      </c>
      <c r="AK42114" s="49">
        <v>-2232</v>
      </c>
      <c r="AL42114" s="49">
        <v>-546</v>
      </c>
      <c r="AM42114" s="49">
        <v>-1</v>
      </c>
    </row>
    <row r="42115" spans="1:39">
      <c r="A42115" s="37" t="s">
        <v>47</v>
      </c>
      <c r="B42115" s="38">
        <v>43941.041666666664</v>
      </c>
      <c r="C42115" s="39">
        <v>43940</v>
      </c>
      <c r="D42115" s="56">
        <v>18</v>
      </c>
      <c r="E42115" s="38">
        <v>43940.75</v>
      </c>
      <c r="F42115" s="40" t="s">
        <v>240</v>
      </c>
      <c r="G42115" s="48">
        <v>23206</v>
      </c>
      <c r="H42115" s="48">
        <v>23365</v>
      </c>
      <c r="I42115" s="48">
        <v>17722</v>
      </c>
      <c r="J42115" s="48">
        <v>-3520</v>
      </c>
      <c r="K42115" s="48">
        <v>17757</v>
      </c>
      <c r="L42115" s="48">
        <v>649</v>
      </c>
      <c r="M42115" s="48">
        <v>4701</v>
      </c>
      <c r="N42115" s="48">
        <v>2256</v>
      </c>
      <c r="O42115" s="48">
        <v>88</v>
      </c>
      <c r="P42115" s="48">
        <v>730</v>
      </c>
      <c r="Q42115" s="48">
        <v>4927</v>
      </c>
      <c r="R42115" s="48">
        <v>3792</v>
      </c>
      <c r="S42115" s="48">
        <v>614</v>
      </c>
      <c r="U42115" s="48">
        <v>-3139</v>
      </c>
      <c r="AC42115" s="48">
        <v>-1326</v>
      </c>
      <c r="AF42115" s="48">
        <v>-1798</v>
      </c>
      <c r="AJ42115" s="48">
        <v>-15</v>
      </c>
      <c r="AK42115" s="49">
        <v>-2123</v>
      </c>
      <c r="AL42115" s="49">
        <v>-381</v>
      </c>
      <c r="AM42115" s="49">
        <v>-35</v>
      </c>
    </row>
    <row r="42116" spans="1:39">
      <c r="A42116" s="37" t="s">
        <v>47</v>
      </c>
      <c r="B42116" s="38">
        <v>43941.083333333336</v>
      </c>
      <c r="C42116" s="39">
        <v>43940</v>
      </c>
      <c r="D42116" s="56">
        <v>19</v>
      </c>
      <c r="E42116" s="38">
        <v>43940.791666666664</v>
      </c>
      <c r="F42116" s="40" t="s">
        <v>240</v>
      </c>
      <c r="G42116" s="48">
        <v>24870</v>
      </c>
      <c r="H42116" s="48">
        <v>25238</v>
      </c>
      <c r="I42116" s="48">
        <v>13883</v>
      </c>
      <c r="J42116" s="48">
        <v>-5797</v>
      </c>
      <c r="K42116" s="48">
        <v>13912</v>
      </c>
      <c r="L42116" s="48">
        <v>648</v>
      </c>
      <c r="M42116" s="48">
        <v>4896</v>
      </c>
      <c r="N42116" s="48">
        <v>2260</v>
      </c>
      <c r="O42116" s="48">
        <v>88</v>
      </c>
      <c r="P42116" s="48">
        <v>989</v>
      </c>
      <c r="Q42116" s="48">
        <v>732</v>
      </c>
      <c r="R42116" s="48">
        <v>3638</v>
      </c>
      <c r="S42116" s="48">
        <v>661</v>
      </c>
      <c r="U42116" s="48">
        <v>-5661</v>
      </c>
      <c r="AC42116" s="48">
        <v>-2457</v>
      </c>
      <c r="AF42116" s="48">
        <v>-3096</v>
      </c>
      <c r="AJ42116" s="48">
        <v>-108</v>
      </c>
      <c r="AK42116" s="49">
        <v>-5558</v>
      </c>
      <c r="AL42116" s="49">
        <v>-136</v>
      </c>
      <c r="AM42116" s="49">
        <v>-29</v>
      </c>
    </row>
    <row r="42117" spans="1:39">
      <c r="A42117" s="37" t="s">
        <v>47</v>
      </c>
      <c r="B42117" s="38">
        <v>43941.125</v>
      </c>
      <c r="C42117" s="39">
        <v>43940</v>
      </c>
      <c r="D42117" s="56">
        <v>20</v>
      </c>
      <c r="E42117" s="38">
        <v>43940.833333333336</v>
      </c>
      <c r="F42117" s="40" t="s">
        <v>240</v>
      </c>
      <c r="G42117" s="48">
        <v>26675</v>
      </c>
      <c r="H42117" s="48">
        <v>27123</v>
      </c>
      <c r="I42117" s="48">
        <v>14224</v>
      </c>
      <c r="J42117" s="48">
        <v>-8219</v>
      </c>
      <c r="K42117" s="48">
        <v>14726</v>
      </c>
      <c r="L42117" s="48">
        <v>648</v>
      </c>
      <c r="M42117" s="48">
        <v>5470</v>
      </c>
      <c r="N42117" s="48">
        <v>2261</v>
      </c>
      <c r="O42117" s="48">
        <v>46</v>
      </c>
      <c r="P42117" s="48">
        <v>1493</v>
      </c>
      <c r="Q42117" s="48">
        <v>486</v>
      </c>
      <c r="R42117" s="48">
        <v>3616</v>
      </c>
      <c r="S42117" s="48">
        <v>706</v>
      </c>
      <c r="U42117" s="48">
        <v>-8179</v>
      </c>
      <c r="AC42117" s="48">
        <v>-4160</v>
      </c>
      <c r="AF42117" s="48">
        <v>-3887</v>
      </c>
      <c r="AJ42117" s="48">
        <v>-132</v>
      </c>
      <c r="AK42117" s="49">
        <v>-4680</v>
      </c>
      <c r="AL42117" s="49">
        <v>-40</v>
      </c>
      <c r="AM42117" s="49">
        <v>-502</v>
      </c>
    </row>
    <row r="42118" spans="1:39">
      <c r="A42118" s="37" t="s">
        <v>47</v>
      </c>
      <c r="B42118" s="38">
        <v>43941.166666666664</v>
      </c>
      <c r="C42118" s="39">
        <v>43940</v>
      </c>
      <c r="D42118" s="56">
        <v>21</v>
      </c>
      <c r="E42118" s="38">
        <v>43940.875</v>
      </c>
      <c r="F42118" s="40" t="s">
        <v>240</v>
      </c>
      <c r="G42118" s="48">
        <v>27626</v>
      </c>
      <c r="H42118" s="48">
        <v>27879</v>
      </c>
      <c r="I42118" s="48">
        <v>14483</v>
      </c>
      <c r="J42118" s="48">
        <v>-8375</v>
      </c>
      <c r="K42118" s="48">
        <v>14516</v>
      </c>
      <c r="L42118" s="48">
        <v>647</v>
      </c>
      <c r="M42118" s="48">
        <v>5408</v>
      </c>
      <c r="N42118" s="48">
        <v>2262</v>
      </c>
      <c r="O42118" s="48">
        <v>88</v>
      </c>
      <c r="P42118" s="48">
        <v>1586</v>
      </c>
      <c r="Q42118" s="48">
        <v>12</v>
      </c>
      <c r="R42118" s="48">
        <v>3796</v>
      </c>
      <c r="S42118" s="48">
        <v>717</v>
      </c>
      <c r="U42118" s="48">
        <v>-8355</v>
      </c>
      <c r="AC42118" s="48">
        <v>-4235</v>
      </c>
      <c r="AF42118" s="48">
        <v>-3999</v>
      </c>
      <c r="AJ42118" s="48">
        <v>-121</v>
      </c>
      <c r="AK42118" s="49">
        <v>-5021</v>
      </c>
      <c r="AL42118" s="49">
        <v>-20</v>
      </c>
      <c r="AM42118" s="49">
        <v>-33</v>
      </c>
    </row>
    <row r="42119" spans="1:39">
      <c r="A42119" s="37" t="s">
        <v>47</v>
      </c>
      <c r="B42119" s="38">
        <v>43941.208333333336</v>
      </c>
      <c r="C42119" s="39">
        <v>43940</v>
      </c>
      <c r="D42119" s="56">
        <v>22</v>
      </c>
      <c r="E42119" s="38">
        <v>43940.916666666664</v>
      </c>
      <c r="F42119" s="40" t="s">
        <v>240</v>
      </c>
      <c r="G42119" s="48">
        <v>26784</v>
      </c>
      <c r="H42119" s="48">
        <v>26817</v>
      </c>
      <c r="I42119" s="48">
        <v>14062</v>
      </c>
      <c r="J42119" s="48">
        <v>-7843</v>
      </c>
      <c r="K42119" s="48">
        <v>14096</v>
      </c>
      <c r="L42119" s="48">
        <v>646</v>
      </c>
      <c r="M42119" s="48">
        <v>5430</v>
      </c>
      <c r="N42119" s="48">
        <v>2262</v>
      </c>
      <c r="O42119" s="48">
        <v>87</v>
      </c>
      <c r="P42119" s="48">
        <v>1331</v>
      </c>
      <c r="Q42119" s="48">
        <v>12</v>
      </c>
      <c r="R42119" s="48">
        <v>3621</v>
      </c>
      <c r="S42119" s="48">
        <v>707</v>
      </c>
      <c r="U42119" s="48">
        <v>-7822</v>
      </c>
      <c r="AC42119" s="48">
        <v>-3849</v>
      </c>
      <c r="AF42119" s="48">
        <v>-3831</v>
      </c>
      <c r="AJ42119" s="48">
        <v>-142</v>
      </c>
      <c r="AK42119" s="49">
        <v>-4912</v>
      </c>
      <c r="AL42119" s="49">
        <v>-21</v>
      </c>
      <c r="AM42119" s="49">
        <v>-34</v>
      </c>
    </row>
    <row r="42120" spans="1:39">
      <c r="A42120" s="37" t="s">
        <v>47</v>
      </c>
      <c r="B42120" s="38">
        <v>43941.25</v>
      </c>
      <c r="C42120" s="39">
        <v>43940</v>
      </c>
      <c r="D42120" s="56">
        <v>23</v>
      </c>
      <c r="E42120" s="38">
        <v>43940.958333333336</v>
      </c>
      <c r="F42120" s="40" t="s">
        <v>240</v>
      </c>
      <c r="G42120" s="48">
        <v>25220</v>
      </c>
      <c r="H42120" s="48">
        <v>25218</v>
      </c>
      <c r="I42120" s="48">
        <v>14062</v>
      </c>
      <c r="J42120" s="48">
        <v>-6886</v>
      </c>
      <c r="K42120" s="48">
        <v>14100</v>
      </c>
      <c r="L42120" s="48">
        <v>645</v>
      </c>
      <c r="M42120" s="48">
        <v>5280</v>
      </c>
      <c r="N42120" s="48">
        <v>2263</v>
      </c>
      <c r="O42120" s="48">
        <v>89</v>
      </c>
      <c r="P42120" s="48">
        <v>1457</v>
      </c>
      <c r="Q42120" s="48">
        <v>12</v>
      </c>
      <c r="R42120" s="48">
        <v>3657</v>
      </c>
      <c r="S42120" s="48">
        <v>697</v>
      </c>
      <c r="U42120" s="48">
        <v>-6838</v>
      </c>
      <c r="AC42120" s="48">
        <v>-3104</v>
      </c>
      <c r="AF42120" s="48">
        <v>-3625</v>
      </c>
      <c r="AJ42120" s="48">
        <v>-109</v>
      </c>
      <c r="AK42120" s="49">
        <v>-4270</v>
      </c>
      <c r="AL42120" s="49">
        <v>-48</v>
      </c>
      <c r="AM42120" s="49">
        <v>-38</v>
      </c>
    </row>
    <row r="42121" spans="1:39">
      <c r="A42121" s="37" t="s">
        <v>47</v>
      </c>
      <c r="B42121" s="38">
        <v>43941.291666666664</v>
      </c>
      <c r="C42121" s="39">
        <v>43940</v>
      </c>
      <c r="D42121" s="56">
        <v>24</v>
      </c>
      <c r="E42121" s="38">
        <v>43941</v>
      </c>
      <c r="F42121" s="40" t="s">
        <v>240</v>
      </c>
      <c r="G42121" s="48">
        <v>23595</v>
      </c>
      <c r="H42121" s="48">
        <v>23508</v>
      </c>
      <c r="I42121" s="48">
        <v>13632</v>
      </c>
      <c r="J42121" s="48">
        <v>-5829</v>
      </c>
      <c r="K42121" s="48">
        <v>13665</v>
      </c>
      <c r="L42121" s="48">
        <v>644</v>
      </c>
      <c r="M42121" s="48">
        <v>4970</v>
      </c>
      <c r="N42121" s="48">
        <v>2261</v>
      </c>
      <c r="O42121" s="48">
        <v>88</v>
      </c>
      <c r="P42121" s="48">
        <v>1080</v>
      </c>
      <c r="Q42121" s="48">
        <v>12</v>
      </c>
      <c r="R42121" s="48">
        <v>3922</v>
      </c>
      <c r="S42121" s="48">
        <v>688</v>
      </c>
      <c r="U42121" s="48">
        <v>-5788</v>
      </c>
      <c r="AC42121" s="48">
        <v>-2383</v>
      </c>
      <c r="AF42121" s="48">
        <v>-3305</v>
      </c>
      <c r="AJ42121" s="48">
        <v>-100</v>
      </c>
      <c r="AK42121" s="49">
        <v>-4047</v>
      </c>
      <c r="AL42121" s="49">
        <v>-41</v>
      </c>
      <c r="AM42121" s="49">
        <v>-33</v>
      </c>
    </row>
    <row r="42122" spans="1:39">
      <c r="A42122" s="37" t="s">
        <v>47</v>
      </c>
      <c r="B42122" s="38">
        <v>43941.333333333336</v>
      </c>
      <c r="C42122" s="39">
        <v>43941</v>
      </c>
      <c r="D42122" s="56">
        <v>1</v>
      </c>
      <c r="E42122" s="38">
        <v>43941.041666666664</v>
      </c>
      <c r="F42122" s="40" t="s">
        <v>240</v>
      </c>
      <c r="G42122" s="48">
        <v>22749</v>
      </c>
      <c r="H42122" s="48">
        <v>22366</v>
      </c>
      <c r="I42122" s="48">
        <v>13119</v>
      </c>
      <c r="J42122" s="48">
        <v>-5606</v>
      </c>
      <c r="K42122" s="48">
        <v>13153</v>
      </c>
      <c r="L42122" s="48">
        <v>645</v>
      </c>
      <c r="M42122" s="48">
        <v>4866</v>
      </c>
      <c r="N42122" s="48">
        <v>2258</v>
      </c>
      <c r="O42122" s="48">
        <v>89</v>
      </c>
      <c r="P42122" s="48">
        <v>852</v>
      </c>
      <c r="Q42122" s="48">
        <v>11</v>
      </c>
      <c r="R42122" s="48">
        <v>3743</v>
      </c>
      <c r="S42122" s="48">
        <v>689</v>
      </c>
      <c r="U42122" s="48">
        <v>-5582</v>
      </c>
      <c r="AC42122" s="48">
        <v>-2280</v>
      </c>
      <c r="AF42122" s="48">
        <v>-3207</v>
      </c>
      <c r="AJ42122" s="48">
        <v>-95</v>
      </c>
      <c r="AK42122" s="49">
        <v>-3641</v>
      </c>
      <c r="AL42122" s="49">
        <v>-24</v>
      </c>
      <c r="AM42122" s="49">
        <v>-34</v>
      </c>
    </row>
    <row r="42123" spans="1:39">
      <c r="A42123" s="37" t="s">
        <v>47</v>
      </c>
      <c r="B42123" s="38">
        <v>43941.375</v>
      </c>
      <c r="C42123" s="39">
        <v>43941</v>
      </c>
      <c r="D42123" s="56">
        <v>2</v>
      </c>
      <c r="E42123" s="38">
        <v>43941.083333333336</v>
      </c>
      <c r="F42123" s="40" t="s">
        <v>240</v>
      </c>
      <c r="G42123" s="48">
        <v>22020</v>
      </c>
      <c r="H42123" s="48">
        <v>21608</v>
      </c>
      <c r="I42123" s="48">
        <v>13140</v>
      </c>
      <c r="J42123" s="48">
        <v>-5167</v>
      </c>
      <c r="K42123" s="48">
        <v>13175</v>
      </c>
      <c r="L42123" s="48">
        <v>643</v>
      </c>
      <c r="M42123" s="48">
        <v>4438</v>
      </c>
      <c r="N42123" s="48">
        <v>2261</v>
      </c>
      <c r="O42123" s="48">
        <v>88</v>
      </c>
      <c r="P42123" s="48">
        <v>878</v>
      </c>
      <c r="Q42123" s="48">
        <v>11</v>
      </c>
      <c r="R42123" s="48">
        <v>4173</v>
      </c>
      <c r="S42123" s="48">
        <v>683</v>
      </c>
      <c r="U42123" s="48">
        <v>-5124</v>
      </c>
      <c r="AC42123" s="48">
        <v>-1938</v>
      </c>
      <c r="AF42123" s="48">
        <v>-3077</v>
      </c>
      <c r="AJ42123" s="48">
        <v>-109</v>
      </c>
      <c r="AK42123" s="49">
        <v>-3301</v>
      </c>
      <c r="AL42123" s="49">
        <v>-43</v>
      </c>
      <c r="AM42123" s="49">
        <v>-35</v>
      </c>
    </row>
    <row r="42124" spans="1:39">
      <c r="A42124" s="37" t="s">
        <v>47</v>
      </c>
      <c r="B42124" s="38">
        <v>43941.416666666664</v>
      </c>
      <c r="C42124" s="39">
        <v>43941</v>
      </c>
      <c r="D42124" s="56">
        <v>3</v>
      </c>
      <c r="E42124" s="38">
        <v>43941.125</v>
      </c>
      <c r="F42124" s="40" t="s">
        <v>240</v>
      </c>
      <c r="G42124" s="48">
        <v>21515</v>
      </c>
      <c r="H42124" s="48">
        <v>21441</v>
      </c>
      <c r="I42124" s="48">
        <v>13024</v>
      </c>
      <c r="J42124" s="48">
        <v>-5214</v>
      </c>
      <c r="K42124" s="48">
        <v>13061</v>
      </c>
      <c r="L42124" s="48">
        <v>641</v>
      </c>
      <c r="M42124" s="48">
        <v>4480</v>
      </c>
      <c r="N42124" s="48">
        <v>2260</v>
      </c>
      <c r="O42124" s="48">
        <v>88</v>
      </c>
      <c r="P42124" s="48">
        <v>893</v>
      </c>
      <c r="Q42124" s="48">
        <v>11</v>
      </c>
      <c r="R42124" s="48">
        <v>4033</v>
      </c>
      <c r="S42124" s="48">
        <v>655</v>
      </c>
      <c r="U42124" s="48">
        <v>-5171</v>
      </c>
      <c r="AC42124" s="48">
        <v>-1892</v>
      </c>
      <c r="AF42124" s="48">
        <v>-3178</v>
      </c>
      <c r="AJ42124" s="48">
        <v>-101</v>
      </c>
      <c r="AK42124" s="49">
        <v>-3203</v>
      </c>
      <c r="AL42124" s="49">
        <v>-43</v>
      </c>
      <c r="AM42124" s="49">
        <v>-37</v>
      </c>
    </row>
    <row r="42125" spans="1:39">
      <c r="A42125" s="37" t="s">
        <v>47</v>
      </c>
      <c r="B42125" s="38">
        <v>43941.458333333336</v>
      </c>
      <c r="C42125" s="39">
        <v>43941</v>
      </c>
      <c r="D42125" s="56">
        <v>4</v>
      </c>
      <c r="E42125" s="38">
        <v>43941.166666666664</v>
      </c>
      <c r="F42125" s="40" t="s">
        <v>240</v>
      </c>
      <c r="G42125" s="48">
        <v>21483</v>
      </c>
      <c r="H42125" s="48">
        <v>21394</v>
      </c>
      <c r="I42125" s="48">
        <v>12861</v>
      </c>
      <c r="J42125" s="48">
        <v>-5339</v>
      </c>
      <c r="K42125" s="48">
        <v>12896</v>
      </c>
      <c r="L42125" s="48">
        <v>642</v>
      </c>
      <c r="M42125" s="48">
        <v>4611</v>
      </c>
      <c r="N42125" s="48">
        <v>2261</v>
      </c>
      <c r="O42125" s="48">
        <v>46</v>
      </c>
      <c r="P42125" s="48">
        <v>890</v>
      </c>
      <c r="Q42125" s="48">
        <v>11</v>
      </c>
      <c r="R42125" s="48">
        <v>3778</v>
      </c>
      <c r="S42125" s="48">
        <v>657</v>
      </c>
      <c r="U42125" s="48">
        <v>-5300</v>
      </c>
      <c r="AC42125" s="48">
        <v>-2002</v>
      </c>
      <c r="AF42125" s="48">
        <v>-3187</v>
      </c>
      <c r="AJ42125" s="48">
        <v>-111</v>
      </c>
      <c r="AK42125" s="49">
        <v>-3194</v>
      </c>
      <c r="AL42125" s="49">
        <v>-39</v>
      </c>
      <c r="AM42125" s="49">
        <v>-35</v>
      </c>
    </row>
    <row r="42126" spans="1:39">
      <c r="A42126" s="37" t="s">
        <v>47</v>
      </c>
      <c r="B42126" s="38">
        <v>43941.5</v>
      </c>
      <c r="C42126" s="39">
        <v>43941</v>
      </c>
      <c r="D42126" s="56">
        <v>5</v>
      </c>
      <c r="E42126" s="38">
        <v>43941.208333333336</v>
      </c>
      <c r="F42126" s="40" t="s">
        <v>240</v>
      </c>
      <c r="G42126" s="48">
        <v>22105</v>
      </c>
      <c r="H42126" s="48">
        <v>21815</v>
      </c>
      <c r="I42126" s="48">
        <v>12933</v>
      </c>
      <c r="J42126" s="48">
        <v>-5444</v>
      </c>
      <c r="K42126" s="48">
        <v>12971</v>
      </c>
      <c r="L42126" s="48">
        <v>638</v>
      </c>
      <c r="M42126" s="48">
        <v>4958</v>
      </c>
      <c r="N42126" s="48">
        <v>2262</v>
      </c>
      <c r="O42126" s="48">
        <v>89</v>
      </c>
      <c r="P42126" s="48">
        <v>941</v>
      </c>
      <c r="Q42126" s="48">
        <v>11</v>
      </c>
      <c r="R42126" s="48">
        <v>3380</v>
      </c>
      <c r="S42126" s="48">
        <v>692</v>
      </c>
      <c r="U42126" s="48">
        <v>-5395</v>
      </c>
      <c r="AC42126" s="48">
        <v>-1917</v>
      </c>
      <c r="AF42126" s="48">
        <v>-3351</v>
      </c>
      <c r="AJ42126" s="48">
        <v>-127</v>
      </c>
      <c r="AK42126" s="49">
        <v>-3438</v>
      </c>
      <c r="AL42126" s="49">
        <v>-49</v>
      </c>
      <c r="AM42126" s="49">
        <v>-38</v>
      </c>
    </row>
    <row r="42127" spans="1:39">
      <c r="A42127" s="37" t="s">
        <v>47</v>
      </c>
      <c r="B42127" s="38">
        <v>43941.541666666664</v>
      </c>
      <c r="C42127" s="39">
        <v>43941</v>
      </c>
      <c r="D42127" s="56">
        <v>6</v>
      </c>
      <c r="E42127" s="38">
        <v>43941.25</v>
      </c>
      <c r="F42127" s="40" t="s">
        <v>240</v>
      </c>
      <c r="G42127" s="48">
        <v>23554</v>
      </c>
      <c r="H42127" s="48">
        <v>22771</v>
      </c>
      <c r="I42127" s="48">
        <v>13174</v>
      </c>
      <c r="J42127" s="48">
        <v>-5690</v>
      </c>
      <c r="K42127" s="48">
        <v>13209</v>
      </c>
      <c r="L42127" s="48">
        <v>638</v>
      </c>
      <c r="M42127" s="48">
        <v>5005</v>
      </c>
      <c r="N42127" s="48">
        <v>2261</v>
      </c>
      <c r="O42127" s="48">
        <v>88</v>
      </c>
      <c r="P42127" s="48">
        <v>1098</v>
      </c>
      <c r="Q42127" s="48">
        <v>11</v>
      </c>
      <c r="R42127" s="48">
        <v>3415</v>
      </c>
      <c r="S42127" s="48">
        <v>693</v>
      </c>
      <c r="U42127" s="48">
        <v>-5645</v>
      </c>
      <c r="AC42127" s="48">
        <v>-1917</v>
      </c>
      <c r="AF42127" s="48">
        <v>-3581</v>
      </c>
      <c r="AJ42127" s="48">
        <v>-147</v>
      </c>
      <c r="AK42127" s="49">
        <v>-3907</v>
      </c>
      <c r="AL42127" s="49">
        <v>-45</v>
      </c>
      <c r="AM42127" s="49">
        <v>-35</v>
      </c>
    </row>
    <row r="42128" spans="1:39">
      <c r="A42128" s="37" t="s">
        <v>47</v>
      </c>
      <c r="B42128" s="38">
        <v>43941.583333333336</v>
      </c>
      <c r="C42128" s="39">
        <v>43941</v>
      </c>
      <c r="D42128" s="56">
        <v>7</v>
      </c>
      <c r="E42128" s="38">
        <v>43941.291666666664</v>
      </c>
      <c r="F42128" s="40" t="s">
        <v>240</v>
      </c>
      <c r="G42128" s="48">
        <v>25483</v>
      </c>
      <c r="H42128" s="48">
        <v>23921</v>
      </c>
      <c r="I42128" s="48">
        <v>14829</v>
      </c>
      <c r="J42128" s="48">
        <v>-5943</v>
      </c>
      <c r="K42128" s="48">
        <v>14829</v>
      </c>
      <c r="L42128" s="48">
        <v>638</v>
      </c>
      <c r="M42128" s="48">
        <v>5467</v>
      </c>
      <c r="N42128" s="48">
        <v>2262</v>
      </c>
      <c r="O42128" s="48">
        <v>46</v>
      </c>
      <c r="P42128" s="48">
        <v>946</v>
      </c>
      <c r="Q42128" s="48">
        <v>1963</v>
      </c>
      <c r="R42128" s="48">
        <v>2823</v>
      </c>
      <c r="S42128" s="48">
        <v>684</v>
      </c>
      <c r="U42128" s="48">
        <v>-5852</v>
      </c>
      <c r="AC42128" s="48">
        <v>-1755</v>
      </c>
      <c r="AF42128" s="48">
        <v>-3974</v>
      </c>
      <c r="AJ42128" s="48">
        <v>-123</v>
      </c>
      <c r="AK42128" s="49">
        <v>-3149</v>
      </c>
      <c r="AL42128" s="49">
        <v>-91</v>
      </c>
      <c r="AM42128" s="49">
        <v>0</v>
      </c>
    </row>
    <row r="42129" spans="1:39">
      <c r="A42129" s="37" t="s">
        <v>47</v>
      </c>
      <c r="B42129" s="38">
        <v>43941.625</v>
      </c>
      <c r="C42129" s="39">
        <v>43941</v>
      </c>
      <c r="D42129" s="56">
        <v>8</v>
      </c>
      <c r="E42129" s="38">
        <v>43941.333333333336</v>
      </c>
      <c r="F42129" s="40" t="s">
        <v>240</v>
      </c>
      <c r="G42129" s="48">
        <v>26400</v>
      </c>
      <c r="H42129" s="48">
        <v>24637</v>
      </c>
      <c r="I42129" s="48">
        <v>17609</v>
      </c>
      <c r="J42129" s="48">
        <v>-5282</v>
      </c>
      <c r="K42129" s="48">
        <v>17609</v>
      </c>
      <c r="L42129" s="48">
        <v>639</v>
      </c>
      <c r="M42129" s="48">
        <v>4880</v>
      </c>
      <c r="N42129" s="48">
        <v>2262</v>
      </c>
      <c r="O42129" s="48">
        <v>88</v>
      </c>
      <c r="P42129" s="48">
        <v>894</v>
      </c>
      <c r="Q42129" s="48">
        <v>5532</v>
      </c>
      <c r="R42129" s="48">
        <v>2634</v>
      </c>
      <c r="S42129" s="48">
        <v>680</v>
      </c>
      <c r="U42129" s="48">
        <v>-4954</v>
      </c>
      <c r="AC42129" s="48">
        <v>-1412</v>
      </c>
      <c r="AF42129" s="48">
        <v>-3503</v>
      </c>
      <c r="AJ42129" s="48">
        <v>-39</v>
      </c>
      <c r="AK42129" s="49">
        <v>-1746</v>
      </c>
      <c r="AL42129" s="49">
        <v>-328</v>
      </c>
      <c r="AM42129" s="49">
        <v>0</v>
      </c>
    </row>
    <row r="42130" spans="1:39">
      <c r="A42130" s="37" t="s">
        <v>47</v>
      </c>
      <c r="B42130" s="38">
        <v>43941.666666666664</v>
      </c>
      <c r="C42130" s="39">
        <v>43941</v>
      </c>
      <c r="D42130" s="56">
        <v>9</v>
      </c>
      <c r="E42130" s="38">
        <v>43941.375</v>
      </c>
      <c r="F42130" s="40" t="s">
        <v>240</v>
      </c>
      <c r="G42130" s="48">
        <v>26542</v>
      </c>
      <c r="H42130" s="48">
        <v>25204</v>
      </c>
      <c r="I42130" s="48">
        <v>18052</v>
      </c>
      <c r="J42130" s="48">
        <v>-4594</v>
      </c>
      <c r="K42130" s="48">
        <v>18121</v>
      </c>
      <c r="L42130" s="48">
        <v>638</v>
      </c>
      <c r="M42130" s="48">
        <v>4938</v>
      </c>
      <c r="N42130" s="48">
        <v>2266</v>
      </c>
      <c r="O42130" s="48">
        <v>88</v>
      </c>
      <c r="P42130" s="48">
        <v>903</v>
      </c>
      <c r="Q42130" s="48">
        <v>6244</v>
      </c>
      <c r="R42130" s="48">
        <v>2389</v>
      </c>
      <c r="S42130" s="48">
        <v>655</v>
      </c>
      <c r="U42130" s="48">
        <v>-4042</v>
      </c>
      <c r="AC42130" s="48">
        <v>-1526</v>
      </c>
      <c r="AF42130" s="48">
        <v>-2531</v>
      </c>
      <c r="AJ42130" s="48">
        <v>15</v>
      </c>
      <c r="AK42130" s="49">
        <v>-2558</v>
      </c>
      <c r="AL42130" s="49">
        <v>-552</v>
      </c>
      <c r="AM42130" s="49">
        <v>-69</v>
      </c>
    </row>
    <row r="42131" spans="1:39">
      <c r="A42131" s="37" t="s">
        <v>47</v>
      </c>
      <c r="B42131" s="38">
        <v>43941.708333333336</v>
      </c>
      <c r="C42131" s="39">
        <v>43941</v>
      </c>
      <c r="D42131" s="56">
        <v>10</v>
      </c>
      <c r="E42131" s="38">
        <v>43941.416666666664</v>
      </c>
      <c r="F42131" s="40" t="s">
        <v>240</v>
      </c>
      <c r="G42131" s="48">
        <v>26182</v>
      </c>
      <c r="H42131" s="48">
        <v>25804</v>
      </c>
      <c r="I42131" s="48">
        <v>19134</v>
      </c>
      <c r="J42131" s="48">
        <v>-5290</v>
      </c>
      <c r="K42131" s="48">
        <v>19104</v>
      </c>
      <c r="L42131" s="48">
        <v>639</v>
      </c>
      <c r="M42131" s="48">
        <v>4660</v>
      </c>
      <c r="N42131" s="48">
        <v>2264</v>
      </c>
      <c r="O42131" s="48">
        <v>88</v>
      </c>
      <c r="P42131" s="48">
        <v>612</v>
      </c>
      <c r="Q42131" s="48">
        <v>7555</v>
      </c>
      <c r="R42131" s="48">
        <v>2650</v>
      </c>
      <c r="S42131" s="48">
        <v>636</v>
      </c>
      <c r="U42131" s="48">
        <v>-4718</v>
      </c>
      <c r="AC42131" s="48">
        <v>-2063</v>
      </c>
      <c r="AF42131" s="48">
        <v>-2685</v>
      </c>
      <c r="AJ42131" s="48">
        <v>30</v>
      </c>
      <c r="AK42131" s="49">
        <v>-1380</v>
      </c>
      <c r="AL42131" s="49">
        <v>-572</v>
      </c>
      <c r="AM42131" s="49">
        <v>30</v>
      </c>
    </row>
    <row r="42132" spans="1:39">
      <c r="A42132" s="37" t="s">
        <v>47</v>
      </c>
      <c r="B42132" s="38">
        <v>43941.75</v>
      </c>
      <c r="C42132" s="39">
        <v>43941</v>
      </c>
      <c r="D42132" s="56">
        <v>11</v>
      </c>
      <c r="E42132" s="38">
        <v>43941.458333333336</v>
      </c>
      <c r="F42132" s="40" t="s">
        <v>240</v>
      </c>
      <c r="G42132" s="48">
        <v>25710</v>
      </c>
      <c r="H42132" s="48">
        <v>25991</v>
      </c>
      <c r="I42132" s="48">
        <v>21122</v>
      </c>
      <c r="J42132" s="48">
        <v>-4173</v>
      </c>
      <c r="K42132" s="48">
        <v>21123</v>
      </c>
      <c r="L42132" s="48">
        <v>694</v>
      </c>
      <c r="M42132" s="48">
        <v>4500</v>
      </c>
      <c r="N42132" s="48">
        <v>2263</v>
      </c>
      <c r="O42132" s="48">
        <v>88</v>
      </c>
      <c r="P42132" s="48">
        <v>647</v>
      </c>
      <c r="Q42132" s="48">
        <v>9292</v>
      </c>
      <c r="R42132" s="48">
        <v>2991</v>
      </c>
      <c r="S42132" s="48">
        <v>648</v>
      </c>
      <c r="U42132" s="48">
        <v>-3574</v>
      </c>
      <c r="AC42132" s="48">
        <v>-1428</v>
      </c>
      <c r="AF42132" s="48">
        <v>-2188</v>
      </c>
      <c r="AJ42132" s="48">
        <v>42</v>
      </c>
      <c r="AK42132" s="49">
        <v>-696</v>
      </c>
      <c r="AL42132" s="49">
        <v>-599</v>
      </c>
      <c r="AM42132" s="49">
        <v>-1</v>
      </c>
    </row>
    <row r="42133" spans="1:39">
      <c r="A42133" s="37" t="s">
        <v>47</v>
      </c>
      <c r="B42133" s="38">
        <v>43941.791666666664</v>
      </c>
      <c r="C42133" s="39">
        <v>43941</v>
      </c>
      <c r="D42133" s="56">
        <v>12</v>
      </c>
      <c r="E42133" s="38">
        <v>43941.5</v>
      </c>
      <c r="F42133" s="40" t="s">
        <v>240</v>
      </c>
      <c r="G42133" s="48">
        <v>25234</v>
      </c>
      <c r="H42133" s="48">
        <v>25743</v>
      </c>
      <c r="I42133" s="48">
        <v>20576</v>
      </c>
      <c r="J42133" s="48">
        <v>-3384</v>
      </c>
      <c r="K42133" s="48">
        <v>20576</v>
      </c>
      <c r="L42133" s="48">
        <v>656</v>
      </c>
      <c r="M42133" s="48">
        <v>4172</v>
      </c>
      <c r="N42133" s="48">
        <v>2261</v>
      </c>
      <c r="O42133" s="48">
        <v>87</v>
      </c>
      <c r="P42133" s="48">
        <v>641</v>
      </c>
      <c r="Q42133" s="48">
        <v>8978</v>
      </c>
      <c r="R42133" s="48">
        <v>3171</v>
      </c>
      <c r="S42133" s="48">
        <v>610</v>
      </c>
      <c r="U42133" s="48">
        <v>-2758</v>
      </c>
      <c r="AC42133" s="48">
        <v>-1022</v>
      </c>
      <c r="AF42133" s="48">
        <v>-1801</v>
      </c>
      <c r="AJ42133" s="48">
        <v>65</v>
      </c>
      <c r="AK42133" s="49">
        <v>-1783</v>
      </c>
      <c r="AL42133" s="49">
        <v>-626</v>
      </c>
      <c r="AM42133" s="49">
        <v>0</v>
      </c>
    </row>
    <row r="42134" spans="1:39">
      <c r="A42134" s="37" t="s">
        <v>47</v>
      </c>
      <c r="B42134" s="38">
        <v>43941.833333333336</v>
      </c>
      <c r="C42134" s="39">
        <v>43941</v>
      </c>
      <c r="D42134" s="56">
        <v>13</v>
      </c>
      <c r="E42134" s="38">
        <v>43941.541666666664</v>
      </c>
      <c r="F42134" s="40" t="s">
        <v>240</v>
      </c>
      <c r="G42134" s="48">
        <v>24924</v>
      </c>
      <c r="H42134" s="48">
        <v>25083</v>
      </c>
      <c r="I42134" s="48">
        <v>19170</v>
      </c>
      <c r="J42134" s="48">
        <v>-3246</v>
      </c>
      <c r="K42134" s="48">
        <v>19170</v>
      </c>
      <c r="L42134" s="48">
        <v>641</v>
      </c>
      <c r="M42134" s="48">
        <v>4101</v>
      </c>
      <c r="N42134" s="48">
        <v>2261</v>
      </c>
      <c r="O42134" s="48">
        <v>46</v>
      </c>
      <c r="P42134" s="48">
        <v>646</v>
      </c>
      <c r="Q42134" s="48">
        <v>7940</v>
      </c>
      <c r="R42134" s="48">
        <v>2929</v>
      </c>
      <c r="S42134" s="48">
        <v>606</v>
      </c>
      <c r="U42134" s="48">
        <v>-2679</v>
      </c>
      <c r="AC42134" s="48">
        <v>-1019</v>
      </c>
      <c r="AF42134" s="48">
        <v>-1701</v>
      </c>
      <c r="AJ42134" s="48">
        <v>41</v>
      </c>
      <c r="AK42134" s="49">
        <v>-2667</v>
      </c>
      <c r="AL42134" s="49">
        <v>-567</v>
      </c>
      <c r="AM42134" s="49">
        <v>0</v>
      </c>
    </row>
    <row r="42135" spans="1:39">
      <c r="A42135" s="37" t="s">
        <v>47</v>
      </c>
      <c r="B42135" s="38">
        <v>43941.875</v>
      </c>
      <c r="C42135" s="39">
        <v>43941</v>
      </c>
      <c r="D42135" s="56">
        <v>14</v>
      </c>
      <c r="E42135" s="38">
        <v>43941.583333333336</v>
      </c>
      <c r="F42135" s="40" t="s">
        <v>240</v>
      </c>
      <c r="G42135" s="48">
        <v>24689</v>
      </c>
      <c r="H42135" s="48">
        <v>24530</v>
      </c>
      <c r="I42135" s="48">
        <v>18770</v>
      </c>
      <c r="J42135" s="48">
        <v>-3711</v>
      </c>
      <c r="K42135" s="48">
        <v>18769</v>
      </c>
      <c r="L42135" s="48">
        <v>638</v>
      </c>
      <c r="M42135" s="48">
        <v>4125</v>
      </c>
      <c r="N42135" s="48">
        <v>2260</v>
      </c>
      <c r="O42135" s="48">
        <v>88</v>
      </c>
      <c r="P42135" s="48">
        <v>725</v>
      </c>
      <c r="Q42135" s="48">
        <v>7567</v>
      </c>
      <c r="R42135" s="48">
        <v>2763</v>
      </c>
      <c r="S42135" s="48">
        <v>603</v>
      </c>
      <c r="U42135" s="48">
        <v>-3139</v>
      </c>
      <c r="AC42135" s="48">
        <v>-1204</v>
      </c>
      <c r="AF42135" s="48">
        <v>-1979</v>
      </c>
      <c r="AJ42135" s="48">
        <v>44</v>
      </c>
      <c r="AK42135" s="49">
        <v>-2049</v>
      </c>
      <c r="AL42135" s="49">
        <v>-572</v>
      </c>
      <c r="AM42135" s="49">
        <v>1</v>
      </c>
    </row>
    <row r="42136" spans="1:39">
      <c r="A42136" s="37" t="s">
        <v>47</v>
      </c>
      <c r="B42136" s="38">
        <v>43941.916666666664</v>
      </c>
      <c r="C42136" s="39">
        <v>43941</v>
      </c>
      <c r="D42136" s="56">
        <v>15</v>
      </c>
      <c r="E42136" s="38">
        <v>43941.625</v>
      </c>
      <c r="F42136" s="40" t="s">
        <v>240</v>
      </c>
      <c r="G42136" s="48">
        <v>24556</v>
      </c>
      <c r="H42136" s="48">
        <v>24360</v>
      </c>
      <c r="I42136" s="48">
        <v>18757</v>
      </c>
      <c r="J42136" s="48">
        <v>-3492</v>
      </c>
      <c r="K42136" s="48">
        <v>18781</v>
      </c>
      <c r="L42136" s="48">
        <v>638</v>
      </c>
      <c r="M42136" s="48">
        <v>4101</v>
      </c>
      <c r="N42136" s="48">
        <v>2261</v>
      </c>
      <c r="O42136" s="48">
        <v>87</v>
      </c>
      <c r="P42136" s="48">
        <v>722</v>
      </c>
      <c r="Q42136" s="48">
        <v>6997</v>
      </c>
      <c r="R42136" s="48">
        <v>3370</v>
      </c>
      <c r="S42136" s="48">
        <v>605</v>
      </c>
      <c r="U42136" s="48">
        <v>-2944</v>
      </c>
      <c r="AC42136" s="48">
        <v>-1230</v>
      </c>
      <c r="AF42136" s="48">
        <v>-1794</v>
      </c>
      <c r="AJ42136" s="48">
        <v>80</v>
      </c>
      <c r="AK42136" s="49">
        <v>-2111</v>
      </c>
      <c r="AL42136" s="49">
        <v>-548</v>
      </c>
      <c r="AM42136" s="49">
        <v>-24</v>
      </c>
    </row>
    <row r="42137" spans="1:39">
      <c r="A42137" s="37" t="s">
        <v>47</v>
      </c>
      <c r="B42137" s="38">
        <v>43941.958333333336</v>
      </c>
      <c r="C42137" s="39">
        <v>43941</v>
      </c>
      <c r="D42137" s="56">
        <v>16</v>
      </c>
      <c r="E42137" s="38">
        <v>43941.666666666664</v>
      </c>
      <c r="F42137" s="40" t="s">
        <v>240</v>
      </c>
      <c r="G42137" s="48">
        <v>24826</v>
      </c>
      <c r="H42137" s="48">
        <v>24410</v>
      </c>
      <c r="I42137" s="48">
        <v>20704</v>
      </c>
      <c r="J42137" s="48">
        <v>-2931</v>
      </c>
      <c r="K42137" s="48">
        <v>20705</v>
      </c>
      <c r="L42137" s="48">
        <v>637</v>
      </c>
      <c r="M42137" s="48">
        <v>4222</v>
      </c>
      <c r="N42137" s="48">
        <v>2262</v>
      </c>
      <c r="O42137" s="48">
        <v>89</v>
      </c>
      <c r="P42137" s="48">
        <v>727</v>
      </c>
      <c r="Q42137" s="48">
        <v>8365</v>
      </c>
      <c r="R42137" s="48">
        <v>3796</v>
      </c>
      <c r="S42137" s="48">
        <v>607</v>
      </c>
      <c r="U42137" s="48">
        <v>-2512</v>
      </c>
      <c r="AC42137" s="48">
        <v>-1037</v>
      </c>
      <c r="AF42137" s="48">
        <v>-1527</v>
      </c>
      <c r="AJ42137" s="48">
        <v>52</v>
      </c>
      <c r="AK42137" s="49">
        <v>-775</v>
      </c>
      <c r="AL42137" s="49">
        <v>-419</v>
      </c>
      <c r="AM42137" s="49">
        <v>-1</v>
      </c>
    </row>
    <row r="42138" spans="1:39">
      <c r="A42138" s="37" t="s">
        <v>47</v>
      </c>
      <c r="B42138" s="38">
        <v>43942</v>
      </c>
      <c r="C42138" s="39">
        <v>43941</v>
      </c>
      <c r="D42138" s="56">
        <v>17</v>
      </c>
      <c r="E42138" s="38">
        <v>43941.708333333336</v>
      </c>
      <c r="F42138" s="40" t="s">
        <v>240</v>
      </c>
      <c r="G42138" s="48">
        <v>25537</v>
      </c>
      <c r="H42138" s="48">
        <v>24791</v>
      </c>
      <c r="I42138" s="48">
        <v>19430</v>
      </c>
      <c r="J42138" s="48">
        <v>-2754</v>
      </c>
      <c r="K42138" s="48">
        <v>19430</v>
      </c>
      <c r="L42138" s="48">
        <v>633</v>
      </c>
      <c r="M42138" s="48">
        <v>4337</v>
      </c>
      <c r="N42138" s="48">
        <v>2262</v>
      </c>
      <c r="O42138" s="48">
        <v>88</v>
      </c>
      <c r="P42138" s="48">
        <v>701</v>
      </c>
      <c r="Q42138" s="48">
        <v>6973</v>
      </c>
      <c r="R42138" s="48">
        <v>3832</v>
      </c>
      <c r="S42138" s="48">
        <v>604</v>
      </c>
      <c r="U42138" s="48">
        <v>-2457</v>
      </c>
      <c r="AC42138" s="48">
        <v>-1024</v>
      </c>
      <c r="AF42138" s="48">
        <v>-1473</v>
      </c>
      <c r="AJ42138" s="48">
        <v>40</v>
      </c>
      <c r="AK42138" s="49">
        <v>-2607</v>
      </c>
      <c r="AL42138" s="49">
        <v>-297</v>
      </c>
      <c r="AM42138" s="49">
        <v>0</v>
      </c>
    </row>
    <row r="42139" spans="1:39">
      <c r="A42139" s="37" t="s">
        <v>47</v>
      </c>
      <c r="B42139" s="38">
        <v>43942.041666666664</v>
      </c>
      <c r="C42139" s="39">
        <v>43941</v>
      </c>
      <c r="D42139" s="56">
        <v>18</v>
      </c>
      <c r="E42139" s="38">
        <v>43941.75</v>
      </c>
      <c r="F42139" s="40" t="s">
        <v>240</v>
      </c>
      <c r="G42139" s="48">
        <v>26648</v>
      </c>
      <c r="H42139" s="48">
        <v>25810</v>
      </c>
      <c r="I42139" s="48">
        <v>17252</v>
      </c>
      <c r="J42139" s="48">
        <v>-4095</v>
      </c>
      <c r="K42139" s="48">
        <v>17252</v>
      </c>
      <c r="L42139" s="48">
        <v>633</v>
      </c>
      <c r="M42139" s="48">
        <v>5169</v>
      </c>
      <c r="N42139" s="48">
        <v>2262</v>
      </c>
      <c r="O42139" s="48">
        <v>89</v>
      </c>
      <c r="P42139" s="48">
        <v>685</v>
      </c>
      <c r="Q42139" s="48">
        <v>4239</v>
      </c>
      <c r="R42139" s="48">
        <v>3564</v>
      </c>
      <c r="S42139" s="48">
        <v>611</v>
      </c>
      <c r="U42139" s="48">
        <v>-3827</v>
      </c>
      <c r="AC42139" s="48">
        <v>-1976</v>
      </c>
      <c r="AF42139" s="48">
        <v>-1860</v>
      </c>
      <c r="AJ42139" s="48">
        <v>9</v>
      </c>
      <c r="AK42139" s="49">
        <v>-4463</v>
      </c>
      <c r="AL42139" s="49">
        <v>-268</v>
      </c>
      <c r="AM42139" s="49">
        <v>0</v>
      </c>
    </row>
    <row r="42140" spans="1:39">
      <c r="A42140" s="37" t="s">
        <v>47</v>
      </c>
      <c r="B42140" s="38">
        <v>43942.083333333336</v>
      </c>
      <c r="C42140" s="39">
        <v>43941</v>
      </c>
      <c r="D42140" s="56">
        <v>19</v>
      </c>
      <c r="E42140" s="38">
        <v>43941.791666666664</v>
      </c>
      <c r="F42140" s="40" t="s">
        <v>240</v>
      </c>
      <c r="G42140" s="48">
        <v>27949</v>
      </c>
      <c r="H42140" s="48">
        <v>27199</v>
      </c>
      <c r="I42140" s="48">
        <v>15251</v>
      </c>
      <c r="J42140" s="48">
        <v>-5892</v>
      </c>
      <c r="K42140" s="48">
        <v>15251</v>
      </c>
      <c r="L42140" s="48">
        <v>633</v>
      </c>
      <c r="M42140" s="48">
        <v>6563</v>
      </c>
      <c r="N42140" s="48">
        <v>2263</v>
      </c>
      <c r="O42140" s="48">
        <v>88</v>
      </c>
      <c r="P42140" s="48">
        <v>875</v>
      </c>
      <c r="Q42140" s="48">
        <v>557</v>
      </c>
      <c r="R42140" s="48">
        <v>3602</v>
      </c>
      <c r="S42140" s="48">
        <v>670</v>
      </c>
      <c r="U42140" s="48">
        <v>-5746</v>
      </c>
      <c r="AC42140" s="48">
        <v>-2711</v>
      </c>
      <c r="AF42140" s="48">
        <v>-2883</v>
      </c>
      <c r="AJ42140" s="48">
        <v>-152</v>
      </c>
      <c r="AK42140" s="49">
        <v>-6056</v>
      </c>
      <c r="AL42140" s="49">
        <v>-146</v>
      </c>
      <c r="AM42140" s="49">
        <v>0</v>
      </c>
    </row>
    <row r="42141" spans="1:39">
      <c r="A42141" s="37" t="s">
        <v>47</v>
      </c>
      <c r="B42141" s="38">
        <v>43942.125</v>
      </c>
      <c r="C42141" s="39">
        <v>43941</v>
      </c>
      <c r="D42141" s="56">
        <v>20</v>
      </c>
      <c r="E42141" s="38">
        <v>43941.833333333336</v>
      </c>
      <c r="F42141" s="40" t="s">
        <v>240</v>
      </c>
      <c r="G42141" s="48">
        <v>29515</v>
      </c>
      <c r="H42141" s="48">
        <v>28797</v>
      </c>
      <c r="I42141" s="48">
        <v>15615</v>
      </c>
      <c r="J42141" s="48">
        <v>-8529</v>
      </c>
      <c r="K42141" s="48">
        <v>15952</v>
      </c>
      <c r="L42141" s="48">
        <v>631</v>
      </c>
      <c r="M42141" s="48">
        <v>7271</v>
      </c>
      <c r="N42141" s="48">
        <v>2264</v>
      </c>
      <c r="O42141" s="48">
        <v>88</v>
      </c>
      <c r="P42141" s="48">
        <v>1069</v>
      </c>
      <c r="Q42141" s="48">
        <v>351</v>
      </c>
      <c r="R42141" s="48">
        <v>3595</v>
      </c>
      <c r="S42141" s="48">
        <v>683</v>
      </c>
      <c r="U42141" s="48">
        <v>-8448</v>
      </c>
      <c r="AC42141" s="48">
        <v>-4654</v>
      </c>
      <c r="AF42141" s="48">
        <v>-3568</v>
      </c>
      <c r="AJ42141" s="48">
        <v>-226</v>
      </c>
      <c r="AK42141" s="49">
        <v>-4653</v>
      </c>
      <c r="AL42141" s="49">
        <v>-81</v>
      </c>
      <c r="AM42141" s="49">
        <v>-337</v>
      </c>
    </row>
    <row r="42142" spans="1:39">
      <c r="A42142" s="37" t="s">
        <v>47</v>
      </c>
      <c r="B42142" s="38">
        <v>43942.166666666664</v>
      </c>
      <c r="C42142" s="39">
        <v>43941</v>
      </c>
      <c r="D42142" s="56">
        <v>21</v>
      </c>
      <c r="E42142" s="38">
        <v>43941.875</v>
      </c>
      <c r="F42142" s="40" t="s">
        <v>240</v>
      </c>
      <c r="G42142" s="48">
        <v>30097</v>
      </c>
      <c r="H42142" s="48">
        <v>29271</v>
      </c>
      <c r="I42142" s="48">
        <v>15871</v>
      </c>
      <c r="J42142" s="48">
        <v>-8671</v>
      </c>
      <c r="K42142" s="48">
        <v>15891</v>
      </c>
      <c r="L42142" s="48">
        <v>631</v>
      </c>
      <c r="M42142" s="48">
        <v>7538</v>
      </c>
      <c r="N42142" s="48">
        <v>2266</v>
      </c>
      <c r="O42142" s="48">
        <v>88</v>
      </c>
      <c r="P42142" s="48">
        <v>1071</v>
      </c>
      <c r="Q42142" s="48">
        <v>29</v>
      </c>
      <c r="R42142" s="48">
        <v>3574</v>
      </c>
      <c r="S42142" s="48">
        <v>694</v>
      </c>
      <c r="U42142" s="48">
        <v>-8588</v>
      </c>
      <c r="AC42142" s="48">
        <v>-4414</v>
      </c>
      <c r="AF42142" s="48">
        <v>-3964</v>
      </c>
      <c r="AJ42142" s="48">
        <v>-210</v>
      </c>
      <c r="AK42142" s="49">
        <v>-4729</v>
      </c>
      <c r="AL42142" s="49">
        <v>-83</v>
      </c>
      <c r="AM42142" s="49">
        <v>-20</v>
      </c>
    </row>
    <row r="42143" spans="1:39">
      <c r="A42143" s="37" t="s">
        <v>47</v>
      </c>
      <c r="B42143" s="38">
        <v>43942.208333333336</v>
      </c>
      <c r="C42143" s="39">
        <v>43941</v>
      </c>
      <c r="D42143" s="56">
        <v>22</v>
      </c>
      <c r="E42143" s="38">
        <v>43941.916666666664</v>
      </c>
      <c r="F42143" s="40" t="s">
        <v>240</v>
      </c>
      <c r="G42143" s="48">
        <v>28947</v>
      </c>
      <c r="H42143" s="48">
        <v>27987</v>
      </c>
      <c r="I42143" s="48">
        <v>14818</v>
      </c>
      <c r="J42143" s="48">
        <v>-7988</v>
      </c>
      <c r="K42143" s="48">
        <v>14840</v>
      </c>
      <c r="L42143" s="48">
        <v>632</v>
      </c>
      <c r="M42143" s="48">
        <v>6438</v>
      </c>
      <c r="N42143" s="48">
        <v>2264</v>
      </c>
      <c r="O42143" s="48">
        <v>87</v>
      </c>
      <c r="P42143" s="48">
        <v>887</v>
      </c>
      <c r="Q42143" s="48">
        <v>29</v>
      </c>
      <c r="R42143" s="48">
        <v>3808</v>
      </c>
      <c r="S42143" s="48">
        <v>695</v>
      </c>
      <c r="U42143" s="48">
        <v>-7923</v>
      </c>
      <c r="AC42143" s="48">
        <v>-3717</v>
      </c>
      <c r="AF42143" s="48">
        <v>-4081</v>
      </c>
      <c r="AJ42143" s="48">
        <v>-125</v>
      </c>
      <c r="AK42143" s="49">
        <v>-5181</v>
      </c>
      <c r="AL42143" s="49">
        <v>-65</v>
      </c>
      <c r="AM42143" s="49">
        <v>-22</v>
      </c>
    </row>
    <row r="42144" spans="1:39">
      <c r="A42144" s="37" t="s">
        <v>47</v>
      </c>
      <c r="B42144" s="38">
        <v>43942.25</v>
      </c>
      <c r="C42144" s="39">
        <v>43941</v>
      </c>
      <c r="D42144" s="56">
        <v>23</v>
      </c>
      <c r="E42144" s="38">
        <v>43941.958333333336</v>
      </c>
      <c r="F42144" s="40" t="s">
        <v>240</v>
      </c>
      <c r="G42144" s="48">
        <v>27034</v>
      </c>
      <c r="H42144" s="48">
        <v>26252</v>
      </c>
      <c r="I42144" s="48">
        <v>14601</v>
      </c>
      <c r="J42144" s="48">
        <v>-7272</v>
      </c>
      <c r="K42144" s="48">
        <v>14636</v>
      </c>
      <c r="L42144" s="48">
        <v>631</v>
      </c>
      <c r="M42144" s="48">
        <v>5974</v>
      </c>
      <c r="N42144" s="48">
        <v>2265</v>
      </c>
      <c r="O42144" s="48">
        <v>89</v>
      </c>
      <c r="P42144" s="48">
        <v>857</v>
      </c>
      <c r="Q42144" s="48">
        <v>15</v>
      </c>
      <c r="R42144" s="48">
        <v>4114</v>
      </c>
      <c r="S42144" s="48">
        <v>691</v>
      </c>
      <c r="U42144" s="48">
        <v>-7208</v>
      </c>
      <c r="AC42144" s="48">
        <v>-3106</v>
      </c>
      <c r="AF42144" s="48">
        <v>-3976</v>
      </c>
      <c r="AJ42144" s="48">
        <v>-126</v>
      </c>
      <c r="AK42144" s="49">
        <v>-4379</v>
      </c>
      <c r="AL42144" s="49">
        <v>-64</v>
      </c>
      <c r="AM42144" s="49">
        <v>-35</v>
      </c>
    </row>
    <row r="42145" spans="1:39">
      <c r="A42145" s="37" t="s">
        <v>47</v>
      </c>
      <c r="B42145" s="38">
        <v>43942.291666666664</v>
      </c>
      <c r="C42145" s="39">
        <v>43941</v>
      </c>
      <c r="D42145" s="56">
        <v>24</v>
      </c>
      <c r="E42145" s="38">
        <v>43942</v>
      </c>
      <c r="F42145" s="40" t="s">
        <v>240</v>
      </c>
      <c r="G42145" s="48">
        <v>25167</v>
      </c>
      <c r="H42145" s="48">
        <v>24507</v>
      </c>
      <c r="I42145" s="48">
        <v>13746</v>
      </c>
      <c r="J42145" s="48">
        <v>-6550</v>
      </c>
      <c r="K42145" s="48">
        <v>13780</v>
      </c>
      <c r="L42145" s="48">
        <v>625</v>
      </c>
      <c r="M42145" s="48">
        <v>5356</v>
      </c>
      <c r="N42145" s="48">
        <v>2264</v>
      </c>
      <c r="O42145" s="48">
        <v>87</v>
      </c>
      <c r="P42145" s="48">
        <v>596</v>
      </c>
      <c r="Q42145" s="48">
        <v>8</v>
      </c>
      <c r="R42145" s="48">
        <v>4161</v>
      </c>
      <c r="S42145" s="48">
        <v>683</v>
      </c>
      <c r="U42145" s="48">
        <v>-6486</v>
      </c>
      <c r="AC42145" s="48">
        <v>-2828</v>
      </c>
      <c r="AF42145" s="48">
        <v>-3555</v>
      </c>
      <c r="AJ42145" s="48">
        <v>-103</v>
      </c>
      <c r="AK42145" s="49">
        <v>-4211</v>
      </c>
      <c r="AL42145" s="49">
        <v>-64</v>
      </c>
      <c r="AM42145" s="49">
        <v>-34</v>
      </c>
    </row>
    <row r="42146" spans="1:39">
      <c r="A42146" s="37" t="s">
        <v>47</v>
      </c>
      <c r="B42146" s="38">
        <v>43942.333333333336</v>
      </c>
      <c r="C42146" s="39">
        <v>43942</v>
      </c>
      <c r="D42146" s="56">
        <v>1</v>
      </c>
      <c r="E42146" s="38">
        <v>43942.041666666664</v>
      </c>
      <c r="F42146" s="40" t="s">
        <v>240</v>
      </c>
      <c r="G42146" s="48">
        <v>23428</v>
      </c>
      <c r="H42146" s="48">
        <v>23352</v>
      </c>
      <c r="I42146" s="48">
        <v>12778</v>
      </c>
      <c r="J42146" s="48">
        <v>-6504</v>
      </c>
      <c r="K42146" s="48">
        <v>12812</v>
      </c>
      <c r="L42146" s="48">
        <v>627</v>
      </c>
      <c r="M42146" s="48">
        <v>4433</v>
      </c>
      <c r="N42146" s="48">
        <v>2262</v>
      </c>
      <c r="O42146" s="48">
        <v>90</v>
      </c>
      <c r="P42146" s="48">
        <v>685</v>
      </c>
      <c r="Q42146" s="48">
        <v>6</v>
      </c>
      <c r="R42146" s="48">
        <v>4054</v>
      </c>
      <c r="S42146" s="48">
        <v>655</v>
      </c>
      <c r="U42146" s="48">
        <v>-6447</v>
      </c>
      <c r="AC42146" s="48">
        <v>-3444</v>
      </c>
      <c r="AF42146" s="48">
        <v>-2963</v>
      </c>
      <c r="AJ42146" s="48">
        <v>-40</v>
      </c>
      <c r="AK42146" s="49">
        <v>-4070</v>
      </c>
      <c r="AL42146" s="49">
        <v>-57</v>
      </c>
      <c r="AM42146" s="49">
        <v>-34</v>
      </c>
    </row>
    <row r="42147" spans="1:39">
      <c r="A42147" s="37" t="s">
        <v>47</v>
      </c>
      <c r="B42147" s="38">
        <v>43942.375</v>
      </c>
      <c r="C42147" s="39">
        <v>43942</v>
      </c>
      <c r="D42147" s="56">
        <v>2</v>
      </c>
      <c r="E42147" s="38">
        <v>43942.083333333336</v>
      </c>
      <c r="F42147" s="40" t="s">
        <v>240</v>
      </c>
      <c r="G42147" s="48">
        <v>22566</v>
      </c>
      <c r="H42147" s="48">
        <v>22496</v>
      </c>
      <c r="I42147" s="48">
        <v>12500</v>
      </c>
      <c r="J42147" s="48">
        <v>-6701</v>
      </c>
      <c r="K42147" s="48">
        <v>12534</v>
      </c>
      <c r="L42147" s="48">
        <v>628</v>
      </c>
      <c r="M42147" s="48">
        <v>3980</v>
      </c>
      <c r="N42147" s="48">
        <v>2262</v>
      </c>
      <c r="O42147" s="48">
        <v>88</v>
      </c>
      <c r="P42147" s="48">
        <v>691</v>
      </c>
      <c r="Q42147" s="48">
        <v>6</v>
      </c>
      <c r="R42147" s="48">
        <v>4256</v>
      </c>
      <c r="S42147" s="48">
        <v>623</v>
      </c>
      <c r="U42147" s="48">
        <v>-6637</v>
      </c>
      <c r="AC42147" s="48">
        <v>-3505</v>
      </c>
      <c r="AF42147" s="48">
        <v>-3069</v>
      </c>
      <c r="AJ42147" s="48">
        <v>-63</v>
      </c>
      <c r="AK42147" s="49">
        <v>-3295</v>
      </c>
      <c r="AL42147" s="49">
        <v>-64</v>
      </c>
      <c r="AM42147" s="49">
        <v>-34</v>
      </c>
    </row>
    <row r="42148" spans="1:39">
      <c r="A42148" s="37" t="s">
        <v>47</v>
      </c>
      <c r="B42148" s="38">
        <v>43942.416666666664</v>
      </c>
      <c r="C42148" s="39">
        <v>43942</v>
      </c>
      <c r="D42148" s="56">
        <v>3</v>
      </c>
      <c r="E42148" s="38">
        <v>43942.125</v>
      </c>
      <c r="F42148" s="40" t="s">
        <v>240</v>
      </c>
      <c r="G42148" s="48">
        <v>22007</v>
      </c>
      <c r="H42148" s="48">
        <v>21833</v>
      </c>
      <c r="I42148" s="48">
        <v>11826</v>
      </c>
      <c r="J42148" s="48">
        <v>-6386</v>
      </c>
      <c r="K42148" s="48">
        <v>11862</v>
      </c>
      <c r="L42148" s="48">
        <v>626</v>
      </c>
      <c r="M42148" s="48">
        <v>3585</v>
      </c>
      <c r="N42148" s="48">
        <v>2262</v>
      </c>
      <c r="O42148" s="48">
        <v>88</v>
      </c>
      <c r="P42148" s="48">
        <v>666</v>
      </c>
      <c r="Q42148" s="48">
        <v>4</v>
      </c>
      <c r="R42148" s="48">
        <v>4004</v>
      </c>
      <c r="S42148" s="48">
        <v>627</v>
      </c>
      <c r="U42148" s="48">
        <v>-6305</v>
      </c>
      <c r="AC42148" s="48">
        <v>-3198</v>
      </c>
      <c r="AF42148" s="48">
        <v>-3042</v>
      </c>
      <c r="AJ42148" s="48">
        <v>-65</v>
      </c>
      <c r="AK42148" s="49">
        <v>-3621</v>
      </c>
      <c r="AL42148" s="49">
        <v>-81</v>
      </c>
      <c r="AM42148" s="49">
        <v>-36</v>
      </c>
    </row>
    <row r="42149" spans="1:39">
      <c r="A42149" s="37" t="s">
        <v>47</v>
      </c>
      <c r="B42149" s="38">
        <v>43942.458333333336</v>
      </c>
      <c r="C42149" s="39">
        <v>43942</v>
      </c>
      <c r="D42149" s="56">
        <v>4</v>
      </c>
      <c r="E42149" s="38">
        <v>43942.166666666664</v>
      </c>
      <c r="F42149" s="40" t="s">
        <v>240</v>
      </c>
      <c r="G42149" s="48">
        <v>21882</v>
      </c>
      <c r="H42149" s="48">
        <v>21630</v>
      </c>
      <c r="I42149" s="48">
        <v>12373</v>
      </c>
      <c r="J42149" s="48">
        <v>-6406</v>
      </c>
      <c r="K42149" s="48">
        <v>12404</v>
      </c>
      <c r="L42149" s="48">
        <v>629</v>
      </c>
      <c r="M42149" s="48">
        <v>3621</v>
      </c>
      <c r="N42149" s="48">
        <v>2261</v>
      </c>
      <c r="O42149" s="48">
        <v>89</v>
      </c>
      <c r="P42149" s="48">
        <v>666</v>
      </c>
      <c r="Q42149" s="48">
        <v>4</v>
      </c>
      <c r="R42149" s="48">
        <v>4505</v>
      </c>
      <c r="S42149" s="48">
        <v>629</v>
      </c>
      <c r="U42149" s="48">
        <v>-6345</v>
      </c>
      <c r="AC42149" s="48">
        <v>-3253</v>
      </c>
      <c r="AF42149" s="48">
        <v>-3014</v>
      </c>
      <c r="AJ42149" s="48">
        <v>-78</v>
      </c>
      <c r="AK42149" s="49">
        <v>-2851</v>
      </c>
      <c r="AL42149" s="49">
        <v>-61</v>
      </c>
      <c r="AM42149" s="49">
        <v>-31</v>
      </c>
    </row>
    <row r="42150" spans="1:39">
      <c r="A42150" s="37" t="s">
        <v>47</v>
      </c>
      <c r="B42150" s="38">
        <v>43942.5</v>
      </c>
      <c r="C42150" s="39">
        <v>43942</v>
      </c>
      <c r="D42150" s="56">
        <v>5</v>
      </c>
      <c r="E42150" s="38">
        <v>43942.208333333336</v>
      </c>
      <c r="F42150" s="40" t="s">
        <v>240</v>
      </c>
      <c r="G42150" s="48">
        <v>22379</v>
      </c>
      <c r="H42150" s="48">
        <v>22018</v>
      </c>
      <c r="I42150" s="48">
        <v>12476</v>
      </c>
      <c r="J42150" s="48">
        <v>-6373</v>
      </c>
      <c r="K42150" s="48">
        <v>12515</v>
      </c>
      <c r="L42150" s="48">
        <v>629</v>
      </c>
      <c r="M42150" s="48">
        <v>3713</v>
      </c>
      <c r="N42150" s="48">
        <v>2261</v>
      </c>
      <c r="O42150" s="48">
        <v>88</v>
      </c>
      <c r="P42150" s="48">
        <v>696</v>
      </c>
      <c r="Q42150" s="48">
        <v>4</v>
      </c>
      <c r="R42150" s="48">
        <v>4497</v>
      </c>
      <c r="S42150" s="48">
        <v>627</v>
      </c>
      <c r="U42150" s="48">
        <v>-6313</v>
      </c>
      <c r="AC42150" s="48">
        <v>-3205</v>
      </c>
      <c r="AF42150" s="48">
        <v>-3026</v>
      </c>
      <c r="AJ42150" s="48">
        <v>-82</v>
      </c>
      <c r="AK42150" s="49">
        <v>-3169</v>
      </c>
      <c r="AL42150" s="49">
        <v>-60</v>
      </c>
      <c r="AM42150" s="49">
        <v>-39</v>
      </c>
    </row>
    <row r="42151" spans="1:39">
      <c r="A42151" s="37" t="s">
        <v>47</v>
      </c>
      <c r="B42151" s="38">
        <v>43942.541666666664</v>
      </c>
      <c r="C42151" s="39">
        <v>43942</v>
      </c>
      <c r="D42151" s="56">
        <v>6</v>
      </c>
      <c r="E42151" s="38">
        <v>43942.25</v>
      </c>
      <c r="F42151" s="40" t="s">
        <v>240</v>
      </c>
      <c r="G42151" s="48">
        <v>23771</v>
      </c>
      <c r="H42151" s="48">
        <v>23159</v>
      </c>
      <c r="I42151" s="48">
        <v>12660</v>
      </c>
      <c r="J42151" s="48">
        <v>-7098</v>
      </c>
      <c r="K42151" s="48">
        <v>12691</v>
      </c>
      <c r="L42151" s="48">
        <v>629</v>
      </c>
      <c r="M42151" s="48">
        <v>3904</v>
      </c>
      <c r="N42151" s="48">
        <v>2262</v>
      </c>
      <c r="O42151" s="48">
        <v>88</v>
      </c>
      <c r="P42151" s="48">
        <v>767</v>
      </c>
      <c r="Q42151" s="48">
        <v>4</v>
      </c>
      <c r="R42151" s="48">
        <v>4389</v>
      </c>
      <c r="S42151" s="48">
        <v>648</v>
      </c>
      <c r="U42151" s="48">
        <v>-7066</v>
      </c>
      <c r="AC42151" s="48">
        <v>-3819</v>
      </c>
      <c r="AF42151" s="48">
        <v>-3139</v>
      </c>
      <c r="AJ42151" s="48">
        <v>-108</v>
      </c>
      <c r="AK42151" s="49">
        <v>-3401</v>
      </c>
      <c r="AL42151" s="49">
        <v>-32</v>
      </c>
      <c r="AM42151" s="49">
        <v>-31</v>
      </c>
    </row>
    <row r="42152" spans="1:39">
      <c r="A42152" s="37" t="s">
        <v>47</v>
      </c>
      <c r="B42152" s="38">
        <v>43942.583333333336</v>
      </c>
      <c r="C42152" s="39">
        <v>43942</v>
      </c>
      <c r="D42152" s="56">
        <v>7</v>
      </c>
      <c r="E42152" s="38">
        <v>43942.291666666664</v>
      </c>
      <c r="F42152" s="40" t="s">
        <v>240</v>
      </c>
      <c r="G42152" s="48">
        <v>25516</v>
      </c>
      <c r="H42152" s="48">
        <v>24365</v>
      </c>
      <c r="I42152" s="48">
        <v>15074</v>
      </c>
      <c r="J42152" s="48">
        <v>-7091</v>
      </c>
      <c r="K42152" s="48">
        <v>15073</v>
      </c>
      <c r="L42152" s="48">
        <v>631</v>
      </c>
      <c r="M42152" s="48">
        <v>3902</v>
      </c>
      <c r="N42152" s="48">
        <v>2263</v>
      </c>
      <c r="O42152" s="48">
        <v>89</v>
      </c>
      <c r="P42152" s="48">
        <v>1122</v>
      </c>
      <c r="Q42152" s="48">
        <v>2163</v>
      </c>
      <c r="R42152" s="48">
        <v>4236</v>
      </c>
      <c r="S42152" s="48">
        <v>667</v>
      </c>
      <c r="U42152" s="48">
        <v>-6989</v>
      </c>
      <c r="AC42152" s="48">
        <v>-3410</v>
      </c>
      <c r="AF42152" s="48">
        <v>-3468</v>
      </c>
      <c r="AJ42152" s="48">
        <v>-111</v>
      </c>
      <c r="AK42152" s="49">
        <v>-2200</v>
      </c>
      <c r="AL42152" s="49">
        <v>-102</v>
      </c>
      <c r="AM42152" s="49">
        <v>1</v>
      </c>
    </row>
    <row r="42153" spans="1:39">
      <c r="A42153" s="37" t="s">
        <v>47</v>
      </c>
      <c r="B42153" s="38">
        <v>43942.625</v>
      </c>
      <c r="C42153" s="39">
        <v>43942</v>
      </c>
      <c r="D42153" s="56">
        <v>8</v>
      </c>
      <c r="E42153" s="38">
        <v>43942.333333333336</v>
      </c>
      <c r="F42153" s="40" t="s">
        <v>240</v>
      </c>
      <c r="G42153" s="48">
        <v>26189</v>
      </c>
      <c r="H42153" s="48">
        <v>24915</v>
      </c>
      <c r="I42153" s="48">
        <v>19730</v>
      </c>
      <c r="J42153" s="48">
        <v>-5157</v>
      </c>
      <c r="K42153" s="48">
        <v>19731</v>
      </c>
      <c r="L42153" s="48">
        <v>629</v>
      </c>
      <c r="M42153" s="48">
        <v>3844</v>
      </c>
      <c r="N42153" s="48">
        <v>2264</v>
      </c>
      <c r="O42153" s="48">
        <v>89</v>
      </c>
      <c r="P42153" s="48">
        <v>1042</v>
      </c>
      <c r="Q42153" s="48">
        <v>7122</v>
      </c>
      <c r="R42153" s="48">
        <v>4092</v>
      </c>
      <c r="S42153" s="48">
        <v>649</v>
      </c>
      <c r="U42153" s="48">
        <v>-4768</v>
      </c>
      <c r="AC42153" s="48">
        <v>-2119</v>
      </c>
      <c r="AF42153" s="48">
        <v>-2584</v>
      </c>
      <c r="AJ42153" s="48">
        <v>-65</v>
      </c>
      <c r="AK42153" s="49">
        <v>-28</v>
      </c>
      <c r="AL42153" s="49">
        <v>-389</v>
      </c>
      <c r="AM42153" s="49">
        <v>-1</v>
      </c>
    </row>
    <row r="42154" spans="1:39">
      <c r="A42154" s="37" t="s">
        <v>47</v>
      </c>
      <c r="B42154" s="38">
        <v>43942.666666666664</v>
      </c>
      <c r="C42154" s="39">
        <v>43942</v>
      </c>
      <c r="D42154" s="56">
        <v>9</v>
      </c>
      <c r="E42154" s="38">
        <v>43942.375</v>
      </c>
      <c r="F42154" s="40" t="s">
        <v>240</v>
      </c>
      <c r="G42154" s="48">
        <v>25994</v>
      </c>
      <c r="H42154" s="48">
        <v>25034</v>
      </c>
      <c r="I42154" s="48">
        <v>20619</v>
      </c>
      <c r="J42154" s="48">
        <v>-3179</v>
      </c>
      <c r="K42154" s="48">
        <v>20676</v>
      </c>
      <c r="L42154" s="48">
        <v>629</v>
      </c>
      <c r="M42154" s="48">
        <v>3463</v>
      </c>
      <c r="N42154" s="48">
        <v>2265</v>
      </c>
      <c r="O42154" s="48">
        <v>89</v>
      </c>
      <c r="P42154" s="48">
        <v>1043</v>
      </c>
      <c r="Q42154" s="48">
        <v>8908</v>
      </c>
      <c r="R42154" s="48">
        <v>3671</v>
      </c>
      <c r="S42154" s="48">
        <v>608</v>
      </c>
      <c r="U42154" s="48">
        <v>-2701</v>
      </c>
      <c r="AC42154" s="48">
        <v>-1260</v>
      </c>
      <c r="AF42154" s="48">
        <v>-1446</v>
      </c>
      <c r="AJ42154" s="48">
        <v>5</v>
      </c>
      <c r="AK42154" s="49">
        <v>-1236</v>
      </c>
      <c r="AL42154" s="49">
        <v>-478</v>
      </c>
      <c r="AM42154" s="49">
        <v>-57</v>
      </c>
    </row>
    <row r="42155" spans="1:39">
      <c r="A42155" s="37" t="s">
        <v>47</v>
      </c>
      <c r="B42155" s="38">
        <v>43942.708333333336</v>
      </c>
      <c r="C42155" s="39">
        <v>43942</v>
      </c>
      <c r="D42155" s="56">
        <v>10</v>
      </c>
      <c r="E42155" s="38">
        <v>43942.416666666664</v>
      </c>
      <c r="F42155" s="40" t="s">
        <v>240</v>
      </c>
      <c r="G42155" s="48">
        <v>25289</v>
      </c>
      <c r="H42155" s="48">
        <v>24311</v>
      </c>
      <c r="I42155" s="48">
        <v>20033</v>
      </c>
      <c r="J42155" s="48">
        <v>-2395</v>
      </c>
      <c r="K42155" s="48">
        <v>20033</v>
      </c>
      <c r="L42155" s="48">
        <v>630</v>
      </c>
      <c r="M42155" s="48">
        <v>3107</v>
      </c>
      <c r="N42155" s="48">
        <v>2267</v>
      </c>
      <c r="O42155" s="48">
        <v>89</v>
      </c>
      <c r="P42155" s="48">
        <v>675</v>
      </c>
      <c r="Q42155" s="48">
        <v>8878</v>
      </c>
      <c r="R42155" s="48">
        <v>3787</v>
      </c>
      <c r="S42155" s="48">
        <v>600</v>
      </c>
      <c r="U42155" s="48">
        <v>-1850</v>
      </c>
      <c r="AC42155" s="48">
        <v>-761</v>
      </c>
      <c r="AF42155" s="48">
        <v>-1099</v>
      </c>
      <c r="AJ42155" s="48">
        <v>10</v>
      </c>
      <c r="AK42155" s="49">
        <v>-1883</v>
      </c>
      <c r="AL42155" s="49">
        <v>-545</v>
      </c>
      <c r="AM42155" s="49">
        <v>0</v>
      </c>
    </row>
    <row r="42156" spans="1:39">
      <c r="A42156" s="37" t="s">
        <v>47</v>
      </c>
      <c r="B42156" s="38">
        <v>43942.75</v>
      </c>
      <c r="C42156" s="39">
        <v>43942</v>
      </c>
      <c r="D42156" s="56">
        <v>11</v>
      </c>
      <c r="E42156" s="38">
        <v>43942.458333333336</v>
      </c>
      <c r="F42156" s="40" t="s">
        <v>240</v>
      </c>
      <c r="G42156" s="48">
        <v>24469</v>
      </c>
      <c r="H42156" s="48">
        <v>23872</v>
      </c>
      <c r="I42156" s="48">
        <v>19942</v>
      </c>
      <c r="J42156" s="48">
        <v>-2137</v>
      </c>
      <c r="K42156" s="48">
        <v>19943</v>
      </c>
      <c r="L42156" s="48">
        <v>629</v>
      </c>
      <c r="M42156" s="48">
        <v>3026</v>
      </c>
      <c r="N42156" s="48">
        <v>2267</v>
      </c>
      <c r="O42156" s="48">
        <v>89</v>
      </c>
      <c r="P42156" s="48">
        <v>683</v>
      </c>
      <c r="Q42156" s="48">
        <v>9006</v>
      </c>
      <c r="R42156" s="48">
        <v>3662</v>
      </c>
      <c r="S42156" s="48">
        <v>581</v>
      </c>
      <c r="U42156" s="48">
        <v>-1554</v>
      </c>
      <c r="AC42156" s="48">
        <v>-568</v>
      </c>
      <c r="AF42156" s="48">
        <v>-1028</v>
      </c>
      <c r="AJ42156" s="48">
        <v>42</v>
      </c>
      <c r="AK42156" s="49">
        <v>-1793</v>
      </c>
      <c r="AL42156" s="49">
        <v>-583</v>
      </c>
      <c r="AM42156" s="49">
        <v>-1</v>
      </c>
    </row>
    <row r="42157" spans="1:39">
      <c r="A42157" s="37" t="s">
        <v>47</v>
      </c>
      <c r="B42157" s="38">
        <v>43942.791666666664</v>
      </c>
      <c r="C42157" s="39">
        <v>43942</v>
      </c>
      <c r="D42157" s="56">
        <v>12</v>
      </c>
      <c r="E42157" s="38">
        <v>43942.5</v>
      </c>
      <c r="F42157" s="40" t="s">
        <v>240</v>
      </c>
      <c r="G42157" s="48">
        <v>23934</v>
      </c>
      <c r="H42157" s="48">
        <v>23520</v>
      </c>
      <c r="I42157" s="48">
        <v>19883</v>
      </c>
      <c r="J42157" s="48">
        <v>-2025</v>
      </c>
      <c r="K42157" s="48">
        <v>19885</v>
      </c>
      <c r="L42157" s="48">
        <v>632</v>
      </c>
      <c r="M42157" s="48">
        <v>3204</v>
      </c>
      <c r="N42157" s="48">
        <v>2265</v>
      </c>
      <c r="O42157" s="48">
        <v>90</v>
      </c>
      <c r="P42157" s="48">
        <v>664</v>
      </c>
      <c r="Q42157" s="48">
        <v>8610</v>
      </c>
      <c r="R42157" s="48">
        <v>3846</v>
      </c>
      <c r="S42157" s="48">
        <v>574</v>
      </c>
      <c r="U42157" s="48">
        <v>-1455</v>
      </c>
      <c r="AC42157" s="48">
        <v>-497</v>
      </c>
      <c r="AF42157" s="48">
        <v>-1019</v>
      </c>
      <c r="AJ42157" s="48">
        <v>61</v>
      </c>
      <c r="AK42157" s="49">
        <v>-1612</v>
      </c>
      <c r="AL42157" s="49">
        <v>-570</v>
      </c>
      <c r="AM42157" s="49">
        <v>-2</v>
      </c>
    </row>
    <row r="42158" spans="1:39">
      <c r="A42158" s="37" t="s">
        <v>47</v>
      </c>
      <c r="B42158" s="38">
        <v>43942.833333333336</v>
      </c>
      <c r="C42158" s="39">
        <v>43942</v>
      </c>
      <c r="D42158" s="56">
        <v>13</v>
      </c>
      <c r="E42158" s="38">
        <v>43942.541666666664</v>
      </c>
      <c r="F42158" s="40" t="s">
        <v>240</v>
      </c>
      <c r="G42158" s="48">
        <v>23670</v>
      </c>
      <c r="H42158" s="48">
        <v>23516</v>
      </c>
      <c r="I42158" s="48">
        <v>20319</v>
      </c>
      <c r="J42158" s="48">
        <v>-1808</v>
      </c>
      <c r="K42158" s="48">
        <v>20320</v>
      </c>
      <c r="L42158" s="48">
        <v>630</v>
      </c>
      <c r="M42158" s="48">
        <v>3105</v>
      </c>
      <c r="N42158" s="48">
        <v>2262</v>
      </c>
      <c r="O42158" s="48">
        <v>90</v>
      </c>
      <c r="P42158" s="48">
        <v>679</v>
      </c>
      <c r="Q42158" s="48">
        <v>9273</v>
      </c>
      <c r="R42158" s="48">
        <v>3709</v>
      </c>
      <c r="S42158" s="48">
        <v>572</v>
      </c>
      <c r="U42158" s="48">
        <v>-1229</v>
      </c>
      <c r="AC42158" s="48">
        <v>-394</v>
      </c>
      <c r="AF42158" s="48">
        <v>-930</v>
      </c>
      <c r="AJ42158" s="48">
        <v>95</v>
      </c>
      <c r="AK42158" s="49">
        <v>-1389</v>
      </c>
      <c r="AL42158" s="49">
        <v>-579</v>
      </c>
      <c r="AM42158" s="49">
        <v>-1</v>
      </c>
    </row>
    <row r="42159" spans="1:39">
      <c r="A42159" s="37" t="s">
        <v>47</v>
      </c>
      <c r="B42159" s="38">
        <v>43942.875</v>
      </c>
      <c r="C42159" s="39">
        <v>43942</v>
      </c>
      <c r="D42159" s="56">
        <v>14</v>
      </c>
      <c r="E42159" s="38">
        <v>43942.583333333336</v>
      </c>
      <c r="F42159" s="40" t="s">
        <v>240</v>
      </c>
      <c r="G42159" s="48">
        <v>23614</v>
      </c>
      <c r="H42159" s="48">
        <v>23481</v>
      </c>
      <c r="I42159" s="48">
        <v>20538</v>
      </c>
      <c r="J42159" s="48">
        <v>-1529</v>
      </c>
      <c r="K42159" s="48">
        <v>20535</v>
      </c>
      <c r="L42159" s="48">
        <v>629</v>
      </c>
      <c r="M42159" s="48">
        <v>3081</v>
      </c>
      <c r="N42159" s="48">
        <v>2261</v>
      </c>
      <c r="O42159" s="48">
        <v>89</v>
      </c>
      <c r="P42159" s="48">
        <v>672</v>
      </c>
      <c r="Q42159" s="48">
        <v>9576</v>
      </c>
      <c r="R42159" s="48">
        <v>3641</v>
      </c>
      <c r="S42159" s="48">
        <v>586</v>
      </c>
      <c r="U42159" s="48">
        <v>-952</v>
      </c>
      <c r="AC42159" s="48">
        <v>-463</v>
      </c>
      <c r="AF42159" s="48">
        <v>-596</v>
      </c>
      <c r="AJ42159" s="48">
        <v>107</v>
      </c>
      <c r="AK42159" s="49">
        <v>-1414</v>
      </c>
      <c r="AL42159" s="49">
        <v>-577</v>
      </c>
      <c r="AM42159" s="49">
        <v>3</v>
      </c>
    </row>
    <row r="42160" spans="1:39">
      <c r="A42160" s="37" t="s">
        <v>47</v>
      </c>
      <c r="B42160" s="38">
        <v>43942.916666666664</v>
      </c>
      <c r="C42160" s="39">
        <v>43942</v>
      </c>
      <c r="D42160" s="56">
        <v>15</v>
      </c>
      <c r="E42160" s="38">
        <v>43942.625</v>
      </c>
      <c r="F42160" s="40" t="s">
        <v>240</v>
      </c>
      <c r="G42160" s="48">
        <v>23827</v>
      </c>
      <c r="H42160" s="48">
        <v>23437</v>
      </c>
      <c r="I42160" s="48">
        <v>20221</v>
      </c>
      <c r="J42160" s="48">
        <v>-1361</v>
      </c>
      <c r="K42160" s="48">
        <v>20218</v>
      </c>
      <c r="L42160" s="48">
        <v>627</v>
      </c>
      <c r="M42160" s="48">
        <v>2997</v>
      </c>
      <c r="N42160" s="48">
        <v>2262</v>
      </c>
      <c r="O42160" s="48">
        <v>50</v>
      </c>
      <c r="P42160" s="48">
        <v>669</v>
      </c>
      <c r="Q42160" s="48">
        <v>9604</v>
      </c>
      <c r="R42160" s="48">
        <v>3426</v>
      </c>
      <c r="S42160" s="48">
        <v>583</v>
      </c>
      <c r="U42160" s="48">
        <v>-813</v>
      </c>
      <c r="AC42160" s="48">
        <v>-424</v>
      </c>
      <c r="AF42160" s="48">
        <v>-446</v>
      </c>
      <c r="AJ42160" s="48">
        <v>57</v>
      </c>
      <c r="AK42160" s="49">
        <v>-1855</v>
      </c>
      <c r="AL42160" s="49">
        <v>-548</v>
      </c>
      <c r="AM42160" s="49">
        <v>3</v>
      </c>
    </row>
    <row r="42161" spans="1:39">
      <c r="A42161" s="37" t="s">
        <v>47</v>
      </c>
      <c r="B42161" s="38">
        <v>43942.958333333336</v>
      </c>
      <c r="C42161" s="39">
        <v>43942</v>
      </c>
      <c r="D42161" s="56">
        <v>16</v>
      </c>
      <c r="E42161" s="38">
        <v>43942.666666666664</v>
      </c>
      <c r="F42161" s="40" t="s">
        <v>240</v>
      </c>
      <c r="G42161" s="48">
        <v>24290</v>
      </c>
      <c r="H42161" s="48">
        <v>23750</v>
      </c>
      <c r="I42161" s="48">
        <v>20815</v>
      </c>
      <c r="J42161" s="48">
        <v>-1577</v>
      </c>
      <c r="K42161" s="48">
        <v>20815</v>
      </c>
      <c r="L42161" s="48">
        <v>626</v>
      </c>
      <c r="M42161" s="48">
        <v>3404</v>
      </c>
      <c r="N42161" s="48">
        <v>2263</v>
      </c>
      <c r="O42161" s="48">
        <v>90</v>
      </c>
      <c r="P42161" s="48">
        <v>684</v>
      </c>
      <c r="Q42161" s="48">
        <v>9670</v>
      </c>
      <c r="R42161" s="48">
        <v>3482</v>
      </c>
      <c r="S42161" s="48">
        <v>596</v>
      </c>
      <c r="U42161" s="48">
        <v>-1036</v>
      </c>
      <c r="AC42161" s="48">
        <v>-714</v>
      </c>
      <c r="AF42161" s="48">
        <v>-364</v>
      </c>
      <c r="AJ42161" s="48">
        <v>42</v>
      </c>
      <c r="AK42161" s="49">
        <v>-1358</v>
      </c>
      <c r="AL42161" s="49">
        <v>-541</v>
      </c>
      <c r="AM42161" s="49">
        <v>0</v>
      </c>
    </row>
    <row r="42162" spans="1:39">
      <c r="A42162" s="37" t="s">
        <v>47</v>
      </c>
      <c r="B42162" s="38">
        <v>43943</v>
      </c>
      <c r="C42162" s="39">
        <v>43942</v>
      </c>
      <c r="D42162" s="56">
        <v>17</v>
      </c>
      <c r="E42162" s="38">
        <v>43942.708333333336</v>
      </c>
      <c r="F42162" s="40" t="s">
        <v>240</v>
      </c>
      <c r="G42162" s="48">
        <v>25242</v>
      </c>
      <c r="H42162" s="48">
        <v>24566</v>
      </c>
      <c r="I42162" s="48">
        <v>20590</v>
      </c>
      <c r="J42162" s="48">
        <v>-1987</v>
      </c>
      <c r="K42162" s="48">
        <v>20591</v>
      </c>
      <c r="L42162" s="48">
        <v>630</v>
      </c>
      <c r="M42162" s="48">
        <v>3385</v>
      </c>
      <c r="N42162" s="48">
        <v>2265</v>
      </c>
      <c r="O42162" s="48">
        <v>90</v>
      </c>
      <c r="P42162" s="48">
        <v>663</v>
      </c>
      <c r="Q42162" s="48">
        <v>8800</v>
      </c>
      <c r="R42162" s="48">
        <v>4150</v>
      </c>
      <c r="S42162" s="48">
        <v>608</v>
      </c>
      <c r="U42162" s="48">
        <v>-1470</v>
      </c>
      <c r="AC42162" s="48">
        <v>-944</v>
      </c>
      <c r="AF42162" s="48">
        <v>-575</v>
      </c>
      <c r="AJ42162" s="48">
        <v>49</v>
      </c>
      <c r="AK42162" s="49">
        <v>-1989</v>
      </c>
      <c r="AL42162" s="49">
        <v>-517</v>
      </c>
      <c r="AM42162" s="49">
        <v>-1</v>
      </c>
    </row>
    <row r="42163" spans="1:39">
      <c r="A42163" s="37" t="s">
        <v>47</v>
      </c>
      <c r="B42163" s="38">
        <v>43943.041666666664</v>
      </c>
      <c r="C42163" s="39">
        <v>43942</v>
      </c>
      <c r="D42163" s="56">
        <v>18</v>
      </c>
      <c r="E42163" s="38">
        <v>43942.75</v>
      </c>
      <c r="F42163" s="40" t="s">
        <v>240</v>
      </c>
      <c r="G42163" s="48">
        <v>26801</v>
      </c>
      <c r="H42163" s="48">
        <v>26127</v>
      </c>
      <c r="I42163" s="48">
        <v>17741</v>
      </c>
      <c r="J42163" s="48">
        <v>-3747</v>
      </c>
      <c r="K42163" s="48">
        <v>17741</v>
      </c>
      <c r="L42163" s="48">
        <v>629</v>
      </c>
      <c r="M42163" s="48">
        <v>3375</v>
      </c>
      <c r="N42163" s="48">
        <v>2265</v>
      </c>
      <c r="O42163" s="48">
        <v>90</v>
      </c>
      <c r="P42163" s="48">
        <v>785</v>
      </c>
      <c r="Q42163" s="48">
        <v>5829</v>
      </c>
      <c r="R42163" s="48">
        <v>4154</v>
      </c>
      <c r="S42163" s="48">
        <v>614</v>
      </c>
      <c r="U42163" s="48">
        <v>-3384</v>
      </c>
      <c r="AC42163" s="48">
        <v>-2082</v>
      </c>
      <c r="AF42163" s="48">
        <v>-1335</v>
      </c>
      <c r="AJ42163" s="48">
        <v>33</v>
      </c>
      <c r="AK42163" s="49">
        <v>-4639</v>
      </c>
      <c r="AL42163" s="49">
        <v>-363</v>
      </c>
      <c r="AM42163" s="49">
        <v>0</v>
      </c>
    </row>
    <row r="42164" spans="1:39">
      <c r="A42164" s="37" t="s">
        <v>47</v>
      </c>
      <c r="B42164" s="38">
        <v>43943.083333333336</v>
      </c>
      <c r="C42164" s="39">
        <v>43942</v>
      </c>
      <c r="D42164" s="56">
        <v>19</v>
      </c>
      <c r="E42164" s="38">
        <v>43942.791666666664</v>
      </c>
      <c r="F42164" s="40" t="s">
        <v>240</v>
      </c>
      <c r="G42164" s="48">
        <v>28266</v>
      </c>
      <c r="H42164" s="48">
        <v>27771</v>
      </c>
      <c r="I42164" s="48">
        <v>14511</v>
      </c>
      <c r="J42164" s="48">
        <v>-7308</v>
      </c>
      <c r="K42164" s="48">
        <v>14511</v>
      </c>
      <c r="L42164" s="48">
        <v>631</v>
      </c>
      <c r="M42164" s="48">
        <v>4615</v>
      </c>
      <c r="N42164" s="48">
        <v>2267</v>
      </c>
      <c r="O42164" s="48">
        <v>90</v>
      </c>
      <c r="P42164" s="48">
        <v>1143</v>
      </c>
      <c r="Q42164" s="48">
        <v>932</v>
      </c>
      <c r="R42164" s="48">
        <v>4185</v>
      </c>
      <c r="S42164" s="48">
        <v>648</v>
      </c>
      <c r="U42164" s="48">
        <v>-7159</v>
      </c>
      <c r="AC42164" s="48">
        <v>-4192</v>
      </c>
      <c r="AF42164" s="48">
        <v>-2947</v>
      </c>
      <c r="AJ42164" s="48">
        <v>-20</v>
      </c>
      <c r="AK42164" s="49">
        <v>-5952</v>
      </c>
      <c r="AL42164" s="49">
        <v>-149</v>
      </c>
      <c r="AM42164" s="49">
        <v>0</v>
      </c>
    </row>
    <row r="42165" spans="1:39">
      <c r="A42165" s="37" t="s">
        <v>47</v>
      </c>
      <c r="B42165" s="38">
        <v>43943.125</v>
      </c>
      <c r="C42165" s="39">
        <v>43942</v>
      </c>
      <c r="D42165" s="56">
        <v>20</v>
      </c>
      <c r="E42165" s="38">
        <v>43942.833333333336</v>
      </c>
      <c r="F42165" s="40" t="s">
        <v>240</v>
      </c>
      <c r="G42165" s="48">
        <v>29800</v>
      </c>
      <c r="H42165" s="48">
        <v>29237</v>
      </c>
      <c r="I42165" s="48">
        <v>15025</v>
      </c>
      <c r="J42165" s="48">
        <v>-8996</v>
      </c>
      <c r="K42165" s="48">
        <v>15025</v>
      </c>
      <c r="L42165" s="48">
        <v>628</v>
      </c>
      <c r="M42165" s="48">
        <v>5617</v>
      </c>
      <c r="N42165" s="48">
        <v>2269</v>
      </c>
      <c r="O42165" s="48">
        <v>46</v>
      </c>
      <c r="P42165" s="48">
        <v>1597</v>
      </c>
      <c r="Q42165" s="48">
        <v>87</v>
      </c>
      <c r="R42165" s="48">
        <v>4093</v>
      </c>
      <c r="S42165" s="48">
        <v>688</v>
      </c>
      <c r="U42165" s="48">
        <v>-8926</v>
      </c>
      <c r="AC42165" s="48">
        <v>-5218</v>
      </c>
      <c r="AF42165" s="48">
        <v>-3633</v>
      </c>
      <c r="AJ42165" s="48">
        <v>-75</v>
      </c>
      <c r="AK42165" s="49">
        <v>-5216</v>
      </c>
      <c r="AL42165" s="49">
        <v>-70</v>
      </c>
      <c r="AM42165" s="49">
        <v>0</v>
      </c>
    </row>
    <row r="42166" spans="1:39">
      <c r="A42166" s="37" t="s">
        <v>47</v>
      </c>
      <c r="B42166" s="38">
        <v>43943.166666666664</v>
      </c>
      <c r="C42166" s="39">
        <v>43942</v>
      </c>
      <c r="D42166" s="56">
        <v>21</v>
      </c>
      <c r="E42166" s="38">
        <v>43942.875</v>
      </c>
      <c r="F42166" s="40" t="s">
        <v>240</v>
      </c>
      <c r="G42166" s="48">
        <v>30389</v>
      </c>
      <c r="H42166" s="48">
        <v>29938</v>
      </c>
      <c r="I42166" s="48">
        <v>15173</v>
      </c>
      <c r="J42166" s="48">
        <v>-9602</v>
      </c>
      <c r="K42166" s="48">
        <v>15261</v>
      </c>
      <c r="L42166" s="48">
        <v>625</v>
      </c>
      <c r="M42166" s="48">
        <v>5575</v>
      </c>
      <c r="N42166" s="48">
        <v>2269</v>
      </c>
      <c r="O42166" s="48">
        <v>89</v>
      </c>
      <c r="P42166" s="48">
        <v>1629</v>
      </c>
      <c r="Q42166" s="48">
        <v>80</v>
      </c>
      <c r="R42166" s="48">
        <v>4304</v>
      </c>
      <c r="S42166" s="48">
        <v>690</v>
      </c>
      <c r="U42166" s="48">
        <v>-9530</v>
      </c>
      <c r="AC42166" s="48">
        <v>-5487</v>
      </c>
      <c r="AF42166" s="48">
        <v>-3986</v>
      </c>
      <c r="AJ42166" s="48">
        <v>-57</v>
      </c>
      <c r="AK42166" s="49">
        <v>-5163</v>
      </c>
      <c r="AL42166" s="49">
        <v>-72</v>
      </c>
      <c r="AM42166" s="49">
        <v>-88</v>
      </c>
    </row>
    <row r="42167" spans="1:39">
      <c r="A42167" s="37" t="s">
        <v>47</v>
      </c>
      <c r="B42167" s="38">
        <v>43943.208333333336</v>
      </c>
      <c r="C42167" s="39">
        <v>43942</v>
      </c>
      <c r="D42167" s="56">
        <v>22</v>
      </c>
      <c r="E42167" s="38">
        <v>43942.916666666664</v>
      </c>
      <c r="F42167" s="40" t="s">
        <v>240</v>
      </c>
      <c r="G42167" s="48">
        <v>29210</v>
      </c>
      <c r="H42167" s="48">
        <v>28663</v>
      </c>
      <c r="I42167" s="48">
        <v>14029</v>
      </c>
      <c r="J42167" s="48">
        <v>-9486</v>
      </c>
      <c r="K42167" s="48">
        <v>14061</v>
      </c>
      <c r="L42167" s="48">
        <v>629</v>
      </c>
      <c r="M42167" s="48">
        <v>4667</v>
      </c>
      <c r="N42167" s="48">
        <v>2272</v>
      </c>
      <c r="O42167" s="48">
        <v>89</v>
      </c>
      <c r="P42167" s="48">
        <v>1383</v>
      </c>
      <c r="Q42167" s="48">
        <v>24</v>
      </c>
      <c r="R42167" s="48">
        <v>4304</v>
      </c>
      <c r="S42167" s="48">
        <v>693</v>
      </c>
      <c r="U42167" s="48">
        <v>-9427</v>
      </c>
      <c r="AC42167" s="48">
        <v>-5216</v>
      </c>
      <c r="AF42167" s="48">
        <v>-4159</v>
      </c>
      <c r="AJ42167" s="48">
        <v>-52</v>
      </c>
      <c r="AK42167" s="49">
        <v>-5148</v>
      </c>
      <c r="AL42167" s="49">
        <v>-59</v>
      </c>
      <c r="AM42167" s="49">
        <v>-32</v>
      </c>
    </row>
    <row r="42168" spans="1:39">
      <c r="A42168" s="37" t="s">
        <v>47</v>
      </c>
      <c r="B42168" s="38">
        <v>43943.25</v>
      </c>
      <c r="C42168" s="39">
        <v>43942</v>
      </c>
      <c r="D42168" s="56">
        <v>23</v>
      </c>
      <c r="E42168" s="38">
        <v>43942.958333333336</v>
      </c>
      <c r="F42168" s="40" t="s">
        <v>240</v>
      </c>
      <c r="G42168" s="48">
        <v>27273</v>
      </c>
      <c r="H42168" s="48">
        <v>26821</v>
      </c>
      <c r="I42168" s="48">
        <v>13435</v>
      </c>
      <c r="J42168" s="48">
        <v>-8923</v>
      </c>
      <c r="K42168" s="48">
        <v>13470</v>
      </c>
      <c r="L42168" s="48">
        <v>626</v>
      </c>
      <c r="M42168" s="48">
        <v>4554</v>
      </c>
      <c r="N42168" s="48">
        <v>2274</v>
      </c>
      <c r="O42168" s="48">
        <v>90</v>
      </c>
      <c r="P42168" s="48">
        <v>1403</v>
      </c>
      <c r="Q42168" s="48">
        <v>24</v>
      </c>
      <c r="R42168" s="48">
        <v>3813</v>
      </c>
      <c r="S42168" s="48">
        <v>686</v>
      </c>
      <c r="U42168" s="48">
        <v>-8877</v>
      </c>
      <c r="AC42168" s="48">
        <v>-4493</v>
      </c>
      <c r="AF42168" s="48">
        <v>-4296</v>
      </c>
      <c r="AJ42168" s="48">
        <v>-88</v>
      </c>
      <c r="AK42168" s="49">
        <v>-4463</v>
      </c>
      <c r="AL42168" s="49">
        <v>-46</v>
      </c>
      <c r="AM42168" s="49">
        <v>-35</v>
      </c>
    </row>
    <row r="42169" spans="1:39">
      <c r="A42169" s="37" t="s">
        <v>47</v>
      </c>
      <c r="B42169" s="38">
        <v>43943.291666666664</v>
      </c>
      <c r="C42169" s="39">
        <v>43942</v>
      </c>
      <c r="D42169" s="56">
        <v>24</v>
      </c>
      <c r="E42169" s="38">
        <v>43943</v>
      </c>
      <c r="F42169" s="40" t="s">
        <v>240</v>
      </c>
      <c r="G42169" s="48">
        <v>25360</v>
      </c>
      <c r="H42169" s="48">
        <v>25022</v>
      </c>
      <c r="I42169" s="48">
        <v>12962</v>
      </c>
      <c r="J42169" s="48">
        <v>-8105</v>
      </c>
      <c r="K42169" s="48">
        <v>12995</v>
      </c>
      <c r="L42169" s="48">
        <v>626</v>
      </c>
      <c r="M42169" s="48">
        <v>4703</v>
      </c>
      <c r="N42169" s="48">
        <v>2264</v>
      </c>
      <c r="O42169" s="48">
        <v>89</v>
      </c>
      <c r="P42169" s="48">
        <v>1255</v>
      </c>
      <c r="Q42169" s="48">
        <v>24</v>
      </c>
      <c r="R42169" s="48">
        <v>3348</v>
      </c>
      <c r="S42169" s="48">
        <v>686</v>
      </c>
      <c r="U42169" s="48">
        <v>-8062</v>
      </c>
      <c r="AC42169" s="48">
        <v>-3747</v>
      </c>
      <c r="AF42169" s="48">
        <v>-4191</v>
      </c>
      <c r="AJ42169" s="48">
        <v>-124</v>
      </c>
      <c r="AK42169" s="49">
        <v>-3955</v>
      </c>
      <c r="AL42169" s="49">
        <v>-43</v>
      </c>
      <c r="AM42169" s="49">
        <v>-33</v>
      </c>
    </row>
    <row r="42170" spans="1:39">
      <c r="A42170" s="37" t="s">
        <v>47</v>
      </c>
      <c r="B42170" s="38">
        <v>43943.333333333336</v>
      </c>
      <c r="C42170" s="39">
        <v>43943</v>
      </c>
      <c r="D42170" s="56">
        <v>1</v>
      </c>
      <c r="E42170" s="38">
        <v>43943.041666666664</v>
      </c>
      <c r="F42170" s="40" t="s">
        <v>240</v>
      </c>
      <c r="G42170" s="48">
        <v>23381</v>
      </c>
      <c r="H42170" s="48">
        <v>23890</v>
      </c>
      <c r="I42170" s="48">
        <v>12980</v>
      </c>
      <c r="J42170" s="48">
        <v>-7588</v>
      </c>
      <c r="K42170" s="48">
        <v>13013</v>
      </c>
      <c r="L42170" s="48">
        <v>627</v>
      </c>
      <c r="M42170" s="48">
        <v>4719</v>
      </c>
      <c r="N42170" s="48">
        <v>2262</v>
      </c>
      <c r="O42170" s="48">
        <v>89</v>
      </c>
      <c r="P42170" s="48">
        <v>1014</v>
      </c>
      <c r="Q42170" s="48">
        <v>23</v>
      </c>
      <c r="R42170" s="48">
        <v>3575</v>
      </c>
      <c r="S42170" s="48">
        <v>704</v>
      </c>
      <c r="U42170" s="48">
        <v>-7536</v>
      </c>
      <c r="AC42170" s="48">
        <v>-3955</v>
      </c>
      <c r="AF42170" s="48">
        <v>-3561</v>
      </c>
      <c r="AJ42170" s="48">
        <v>-20</v>
      </c>
      <c r="AK42170" s="49">
        <v>-3322</v>
      </c>
      <c r="AL42170" s="49">
        <v>-52</v>
      </c>
      <c r="AM42170" s="49">
        <v>-33</v>
      </c>
    </row>
    <row r="42171" spans="1:39">
      <c r="A42171" s="37" t="s">
        <v>47</v>
      </c>
      <c r="B42171" s="38">
        <v>43943.375</v>
      </c>
      <c r="C42171" s="39">
        <v>43943</v>
      </c>
      <c r="D42171" s="56">
        <v>2</v>
      </c>
      <c r="E42171" s="38">
        <v>43943.083333333336</v>
      </c>
      <c r="F42171" s="40" t="s">
        <v>240</v>
      </c>
      <c r="G42171" s="48">
        <v>22495</v>
      </c>
      <c r="H42171" s="48">
        <v>22966</v>
      </c>
      <c r="I42171" s="48">
        <v>12058</v>
      </c>
      <c r="J42171" s="48">
        <v>-7707</v>
      </c>
      <c r="K42171" s="48">
        <v>12093</v>
      </c>
      <c r="L42171" s="48">
        <v>628</v>
      </c>
      <c r="M42171" s="48">
        <v>3706</v>
      </c>
      <c r="N42171" s="48">
        <v>2265</v>
      </c>
      <c r="O42171" s="48">
        <v>89</v>
      </c>
      <c r="P42171" s="48">
        <v>758</v>
      </c>
      <c r="Q42171" s="48">
        <v>23</v>
      </c>
      <c r="R42171" s="48">
        <v>3955</v>
      </c>
      <c r="S42171" s="48">
        <v>669</v>
      </c>
      <c r="U42171" s="48">
        <v>-7679</v>
      </c>
      <c r="AC42171" s="48">
        <v>-4053</v>
      </c>
      <c r="AF42171" s="48">
        <v>-3618</v>
      </c>
      <c r="AJ42171" s="48">
        <v>-8</v>
      </c>
      <c r="AK42171" s="49">
        <v>-3201</v>
      </c>
      <c r="AL42171" s="49">
        <v>-28</v>
      </c>
      <c r="AM42171" s="49">
        <v>-35</v>
      </c>
    </row>
    <row r="42172" spans="1:39">
      <c r="A42172" s="37" t="s">
        <v>47</v>
      </c>
      <c r="B42172" s="38">
        <v>43943.416666666664</v>
      </c>
      <c r="C42172" s="39">
        <v>43943</v>
      </c>
      <c r="D42172" s="56">
        <v>3</v>
      </c>
      <c r="E42172" s="38">
        <v>43943.125</v>
      </c>
      <c r="F42172" s="40" t="s">
        <v>240</v>
      </c>
      <c r="G42172" s="48">
        <v>21911</v>
      </c>
      <c r="H42172" s="48">
        <v>22626</v>
      </c>
      <c r="I42172" s="48">
        <v>12307</v>
      </c>
      <c r="J42172" s="48">
        <v>-7408</v>
      </c>
      <c r="K42172" s="48">
        <v>12340</v>
      </c>
      <c r="L42172" s="48">
        <v>627</v>
      </c>
      <c r="M42172" s="48">
        <v>4017</v>
      </c>
      <c r="N42172" s="48">
        <v>2268</v>
      </c>
      <c r="O42172" s="48">
        <v>89</v>
      </c>
      <c r="P42172" s="48">
        <v>672</v>
      </c>
      <c r="Q42172" s="48">
        <v>23</v>
      </c>
      <c r="R42172" s="48">
        <v>4021</v>
      </c>
      <c r="S42172" s="48">
        <v>623</v>
      </c>
      <c r="U42172" s="48">
        <v>-7352</v>
      </c>
      <c r="AC42172" s="48">
        <v>-3762</v>
      </c>
      <c r="AF42172" s="48">
        <v>-3580</v>
      </c>
      <c r="AJ42172" s="48">
        <v>-10</v>
      </c>
      <c r="AK42172" s="49">
        <v>-2911</v>
      </c>
      <c r="AL42172" s="49">
        <v>-56</v>
      </c>
      <c r="AM42172" s="49">
        <v>-33</v>
      </c>
    </row>
    <row r="42173" spans="1:39">
      <c r="A42173" s="37" t="s">
        <v>47</v>
      </c>
      <c r="B42173" s="38">
        <v>43943.458333333336</v>
      </c>
      <c r="C42173" s="39">
        <v>43943</v>
      </c>
      <c r="D42173" s="56">
        <v>4</v>
      </c>
      <c r="E42173" s="38">
        <v>43943.166666666664</v>
      </c>
      <c r="F42173" s="40" t="s">
        <v>240</v>
      </c>
      <c r="G42173" s="48">
        <v>21723</v>
      </c>
      <c r="H42173" s="48">
        <v>22636</v>
      </c>
      <c r="I42173" s="48">
        <v>11782</v>
      </c>
      <c r="J42173" s="48">
        <v>-7788</v>
      </c>
      <c r="K42173" s="48">
        <v>11817</v>
      </c>
      <c r="L42173" s="48">
        <v>629</v>
      </c>
      <c r="M42173" s="48">
        <v>4133</v>
      </c>
      <c r="N42173" s="48">
        <v>2266</v>
      </c>
      <c r="O42173" s="48">
        <v>89</v>
      </c>
      <c r="P42173" s="48">
        <v>506</v>
      </c>
      <c r="Q42173" s="48">
        <v>23</v>
      </c>
      <c r="R42173" s="48">
        <v>3546</v>
      </c>
      <c r="S42173" s="48">
        <v>625</v>
      </c>
      <c r="U42173" s="48">
        <v>-7736</v>
      </c>
      <c r="AC42173" s="48">
        <v>-3910</v>
      </c>
      <c r="AF42173" s="48">
        <v>-3802</v>
      </c>
      <c r="AJ42173" s="48">
        <v>-24</v>
      </c>
      <c r="AK42173" s="49">
        <v>-3066</v>
      </c>
      <c r="AL42173" s="49">
        <v>-52</v>
      </c>
      <c r="AM42173" s="49">
        <v>-35</v>
      </c>
    </row>
    <row r="42174" spans="1:39">
      <c r="A42174" s="37" t="s">
        <v>47</v>
      </c>
      <c r="B42174" s="38">
        <v>43943.5</v>
      </c>
      <c r="C42174" s="39">
        <v>43943</v>
      </c>
      <c r="D42174" s="56">
        <v>5</v>
      </c>
      <c r="E42174" s="38">
        <v>43943.208333333336</v>
      </c>
      <c r="F42174" s="40" t="s">
        <v>240</v>
      </c>
      <c r="G42174" s="48">
        <v>22252</v>
      </c>
      <c r="H42174" s="48">
        <v>22873</v>
      </c>
      <c r="I42174" s="48">
        <v>10328</v>
      </c>
      <c r="J42174" s="48">
        <v>-8243</v>
      </c>
      <c r="K42174" s="48">
        <v>10364</v>
      </c>
      <c r="L42174" s="48">
        <v>627</v>
      </c>
      <c r="M42174" s="48">
        <v>4015</v>
      </c>
      <c r="N42174" s="48">
        <v>2268</v>
      </c>
      <c r="O42174" s="48">
        <v>89</v>
      </c>
      <c r="P42174" s="48">
        <v>565</v>
      </c>
      <c r="Q42174" s="48">
        <v>23</v>
      </c>
      <c r="R42174" s="48">
        <v>2133</v>
      </c>
      <c r="S42174" s="48">
        <v>644</v>
      </c>
      <c r="U42174" s="48">
        <v>-8211</v>
      </c>
      <c r="AC42174" s="48">
        <v>-4164</v>
      </c>
      <c r="AF42174" s="48">
        <v>-4017</v>
      </c>
      <c r="AJ42174" s="48">
        <v>-30</v>
      </c>
      <c r="AK42174" s="49">
        <v>-4302</v>
      </c>
      <c r="AL42174" s="49">
        <v>-32</v>
      </c>
      <c r="AM42174" s="49">
        <v>-36</v>
      </c>
    </row>
    <row r="42175" spans="1:39">
      <c r="A42175" s="37" t="s">
        <v>47</v>
      </c>
      <c r="B42175" s="38">
        <v>43943.541666666664</v>
      </c>
      <c r="C42175" s="39">
        <v>43943</v>
      </c>
      <c r="D42175" s="56">
        <v>6</v>
      </c>
      <c r="E42175" s="38">
        <v>43943.25</v>
      </c>
      <c r="F42175" s="40" t="s">
        <v>240</v>
      </c>
      <c r="G42175" s="48">
        <v>23746</v>
      </c>
      <c r="H42175" s="48">
        <v>23934</v>
      </c>
      <c r="I42175" s="48">
        <v>10613</v>
      </c>
      <c r="J42175" s="48">
        <v>-9318</v>
      </c>
      <c r="K42175" s="48">
        <v>10683</v>
      </c>
      <c r="L42175" s="48">
        <v>628</v>
      </c>
      <c r="M42175" s="48">
        <v>4722</v>
      </c>
      <c r="N42175" s="48">
        <v>2268</v>
      </c>
      <c r="O42175" s="48">
        <v>46</v>
      </c>
      <c r="P42175" s="48">
        <v>678</v>
      </c>
      <c r="Q42175" s="48">
        <v>23</v>
      </c>
      <c r="R42175" s="48">
        <v>1629</v>
      </c>
      <c r="S42175" s="48">
        <v>689</v>
      </c>
      <c r="U42175" s="48">
        <v>-9275</v>
      </c>
      <c r="AC42175" s="48">
        <v>-4668</v>
      </c>
      <c r="AF42175" s="48">
        <v>-4558</v>
      </c>
      <c r="AJ42175" s="48">
        <v>-49</v>
      </c>
      <c r="AK42175" s="49">
        <v>-4003</v>
      </c>
      <c r="AL42175" s="49">
        <v>-43</v>
      </c>
      <c r="AM42175" s="49">
        <v>-70</v>
      </c>
    </row>
    <row r="42176" spans="1:39">
      <c r="A42176" s="37" t="s">
        <v>47</v>
      </c>
      <c r="B42176" s="38">
        <v>43943.583333333336</v>
      </c>
      <c r="C42176" s="39">
        <v>43943</v>
      </c>
      <c r="D42176" s="56">
        <v>7</v>
      </c>
      <c r="E42176" s="38">
        <v>43943.291666666664</v>
      </c>
      <c r="F42176" s="40" t="s">
        <v>240</v>
      </c>
      <c r="G42176" s="48">
        <v>25480</v>
      </c>
      <c r="H42176" s="48">
        <v>24806</v>
      </c>
      <c r="I42176" s="48">
        <v>13377</v>
      </c>
      <c r="J42176" s="48">
        <v>-9133</v>
      </c>
      <c r="K42176" s="48">
        <v>13377</v>
      </c>
      <c r="L42176" s="48">
        <v>629</v>
      </c>
      <c r="M42176" s="48">
        <v>4694</v>
      </c>
      <c r="N42176" s="48">
        <v>2268</v>
      </c>
      <c r="O42176" s="48">
        <v>89</v>
      </c>
      <c r="P42176" s="48">
        <v>1382</v>
      </c>
      <c r="Q42176" s="48">
        <v>2543</v>
      </c>
      <c r="R42176" s="48">
        <v>1077</v>
      </c>
      <c r="S42176" s="48">
        <v>695</v>
      </c>
      <c r="U42176" s="48">
        <v>-9047</v>
      </c>
      <c r="AC42176" s="48">
        <v>-4736</v>
      </c>
      <c r="AF42176" s="48">
        <v>-4254</v>
      </c>
      <c r="AJ42176" s="48">
        <v>-57</v>
      </c>
      <c r="AK42176" s="49">
        <v>-2296</v>
      </c>
      <c r="AL42176" s="49">
        <v>-86</v>
      </c>
      <c r="AM42176" s="49">
        <v>0</v>
      </c>
    </row>
    <row r="42177" spans="1:39">
      <c r="A42177" s="37" t="s">
        <v>47</v>
      </c>
      <c r="B42177" s="38">
        <v>43943.625</v>
      </c>
      <c r="C42177" s="39">
        <v>43943</v>
      </c>
      <c r="D42177" s="56">
        <v>8</v>
      </c>
      <c r="E42177" s="38">
        <v>43943.333333333336</v>
      </c>
      <c r="F42177" s="40" t="s">
        <v>240</v>
      </c>
      <c r="G42177" s="48">
        <v>26084</v>
      </c>
      <c r="H42177" s="48">
        <v>25075</v>
      </c>
      <c r="I42177" s="48">
        <v>18343</v>
      </c>
      <c r="J42177" s="48">
        <v>-6827</v>
      </c>
      <c r="K42177" s="48">
        <v>18341</v>
      </c>
      <c r="L42177" s="48">
        <v>637</v>
      </c>
      <c r="M42177" s="48">
        <v>3884</v>
      </c>
      <c r="N42177" s="48">
        <v>2267</v>
      </c>
      <c r="O42177" s="48">
        <v>89</v>
      </c>
      <c r="P42177" s="48">
        <v>1211</v>
      </c>
      <c r="Q42177" s="48">
        <v>8117</v>
      </c>
      <c r="R42177" s="48">
        <v>1462</v>
      </c>
      <c r="S42177" s="48">
        <v>674</v>
      </c>
      <c r="U42177" s="48">
        <v>-6460</v>
      </c>
      <c r="AC42177" s="48">
        <v>-2700</v>
      </c>
      <c r="AF42177" s="48">
        <v>-3712</v>
      </c>
      <c r="AJ42177" s="48">
        <v>-48</v>
      </c>
      <c r="AK42177" s="49">
        <v>95</v>
      </c>
      <c r="AL42177" s="49">
        <v>-367</v>
      </c>
      <c r="AM42177" s="49">
        <v>2</v>
      </c>
    </row>
    <row r="42178" spans="1:39">
      <c r="A42178" s="37" t="s">
        <v>47</v>
      </c>
      <c r="B42178" s="38">
        <v>43943.666666666664</v>
      </c>
      <c r="C42178" s="39">
        <v>43943</v>
      </c>
      <c r="D42178" s="56">
        <v>9</v>
      </c>
      <c r="E42178" s="38">
        <v>43943.375</v>
      </c>
      <c r="F42178" s="40" t="s">
        <v>240</v>
      </c>
      <c r="G42178" s="48">
        <v>25755</v>
      </c>
      <c r="H42178" s="48">
        <v>24662</v>
      </c>
      <c r="I42178" s="48">
        <v>19011</v>
      </c>
      <c r="J42178" s="48">
        <v>-3975</v>
      </c>
      <c r="K42178" s="48">
        <v>19012</v>
      </c>
      <c r="L42178" s="48">
        <v>638</v>
      </c>
      <c r="M42178" s="48">
        <v>3901</v>
      </c>
      <c r="N42178" s="48">
        <v>2269</v>
      </c>
      <c r="O42178" s="48">
        <v>88</v>
      </c>
      <c r="P42178" s="48">
        <v>787</v>
      </c>
      <c r="Q42178" s="48">
        <v>9467</v>
      </c>
      <c r="R42178" s="48">
        <v>1245</v>
      </c>
      <c r="S42178" s="48">
        <v>617</v>
      </c>
      <c r="U42178" s="48">
        <v>-3395</v>
      </c>
      <c r="AC42178" s="48">
        <v>-926</v>
      </c>
      <c r="AF42178" s="48">
        <v>-2486</v>
      </c>
      <c r="AJ42178" s="48">
        <v>17</v>
      </c>
      <c r="AK42178" s="49">
        <v>-1676</v>
      </c>
      <c r="AL42178" s="49">
        <v>-580</v>
      </c>
      <c r="AM42178" s="49">
        <v>-1</v>
      </c>
    </row>
    <row r="42179" spans="1:39">
      <c r="A42179" s="37" t="s">
        <v>47</v>
      </c>
      <c r="B42179" s="38">
        <v>43943.708333333336</v>
      </c>
      <c r="C42179" s="39">
        <v>43943</v>
      </c>
      <c r="D42179" s="56">
        <v>10</v>
      </c>
      <c r="E42179" s="38">
        <v>43943.416666666664</v>
      </c>
      <c r="F42179" s="40" t="s">
        <v>240</v>
      </c>
      <c r="G42179" s="48">
        <v>25153</v>
      </c>
      <c r="H42179" s="48">
        <v>24239</v>
      </c>
      <c r="I42179" s="48">
        <v>19488</v>
      </c>
      <c r="J42179" s="48">
        <v>-3522</v>
      </c>
      <c r="K42179" s="48">
        <v>19488</v>
      </c>
      <c r="L42179" s="48">
        <v>638</v>
      </c>
      <c r="M42179" s="48">
        <v>3861</v>
      </c>
      <c r="N42179" s="48">
        <v>2269</v>
      </c>
      <c r="O42179" s="48">
        <v>88</v>
      </c>
      <c r="P42179" s="48">
        <v>672</v>
      </c>
      <c r="Q42179" s="48">
        <v>10598</v>
      </c>
      <c r="R42179" s="48">
        <v>760</v>
      </c>
      <c r="S42179" s="48">
        <v>602</v>
      </c>
      <c r="U42179" s="48">
        <v>-2927</v>
      </c>
      <c r="AC42179" s="48">
        <v>-831</v>
      </c>
      <c r="AF42179" s="48">
        <v>-2133</v>
      </c>
      <c r="AJ42179" s="48">
        <v>37</v>
      </c>
      <c r="AK42179" s="49">
        <v>-1229</v>
      </c>
      <c r="AL42179" s="49">
        <v>-595</v>
      </c>
      <c r="AM42179" s="49">
        <v>0</v>
      </c>
    </row>
    <row r="42180" spans="1:39">
      <c r="A42180" s="37" t="s">
        <v>47</v>
      </c>
      <c r="B42180" s="38">
        <v>43943.75</v>
      </c>
      <c r="C42180" s="39">
        <v>43943</v>
      </c>
      <c r="D42180" s="56">
        <v>11</v>
      </c>
      <c r="E42180" s="38">
        <v>43943.458333333336</v>
      </c>
      <c r="F42180" s="40" t="s">
        <v>240</v>
      </c>
      <c r="G42180" s="48">
        <v>24822</v>
      </c>
      <c r="H42180" s="48">
        <v>23895</v>
      </c>
      <c r="I42180" s="48">
        <v>19650</v>
      </c>
      <c r="J42180" s="48">
        <v>-2729</v>
      </c>
      <c r="K42180" s="48">
        <v>19649</v>
      </c>
      <c r="L42180" s="48">
        <v>639</v>
      </c>
      <c r="M42180" s="48">
        <v>3862</v>
      </c>
      <c r="N42180" s="48">
        <v>2267</v>
      </c>
      <c r="O42180" s="48">
        <v>89</v>
      </c>
      <c r="P42180" s="48">
        <v>643</v>
      </c>
      <c r="Q42180" s="48">
        <v>10556</v>
      </c>
      <c r="R42180" s="48">
        <v>992</v>
      </c>
      <c r="S42180" s="48">
        <v>601</v>
      </c>
      <c r="U42180" s="48">
        <v>-2096</v>
      </c>
      <c r="AC42180" s="48">
        <v>-646</v>
      </c>
      <c r="AF42180" s="48">
        <v>-1501</v>
      </c>
      <c r="AJ42180" s="48">
        <v>51</v>
      </c>
      <c r="AK42180" s="49">
        <v>-1516</v>
      </c>
      <c r="AL42180" s="49">
        <v>-633</v>
      </c>
      <c r="AM42180" s="49">
        <v>1</v>
      </c>
    </row>
    <row r="42181" spans="1:39">
      <c r="A42181" s="37" t="s">
        <v>47</v>
      </c>
      <c r="B42181" s="38">
        <v>43943.791666666664</v>
      </c>
      <c r="C42181" s="39">
        <v>43943</v>
      </c>
      <c r="D42181" s="56">
        <v>12</v>
      </c>
      <c r="E42181" s="38">
        <v>43943.5</v>
      </c>
      <c r="F42181" s="40" t="s">
        <v>240</v>
      </c>
      <c r="G42181" s="48">
        <v>24869</v>
      </c>
      <c r="H42181" s="48">
        <v>23741</v>
      </c>
      <c r="I42181" s="48">
        <v>19971</v>
      </c>
      <c r="J42181" s="48">
        <v>-2316</v>
      </c>
      <c r="K42181" s="48">
        <v>19973</v>
      </c>
      <c r="L42181" s="48">
        <v>632</v>
      </c>
      <c r="M42181" s="48">
        <v>3685</v>
      </c>
      <c r="N42181" s="48">
        <v>2267</v>
      </c>
      <c r="O42181" s="48">
        <v>53</v>
      </c>
      <c r="P42181" s="48">
        <v>686</v>
      </c>
      <c r="Q42181" s="48">
        <v>11144</v>
      </c>
      <c r="R42181" s="48">
        <v>902</v>
      </c>
      <c r="S42181" s="48">
        <v>604</v>
      </c>
      <c r="U42181" s="48">
        <v>-1693</v>
      </c>
      <c r="AC42181" s="48">
        <v>-542</v>
      </c>
      <c r="AF42181" s="48">
        <v>-1239</v>
      </c>
      <c r="AJ42181" s="48">
        <v>88</v>
      </c>
      <c r="AK42181" s="49">
        <v>-1454</v>
      </c>
      <c r="AL42181" s="49">
        <v>-623</v>
      </c>
      <c r="AM42181" s="49">
        <v>-2</v>
      </c>
    </row>
    <row r="42182" spans="1:39">
      <c r="A42182" s="37" t="s">
        <v>47</v>
      </c>
      <c r="B42182" s="38">
        <v>43943.833333333336</v>
      </c>
      <c r="C42182" s="39">
        <v>43943</v>
      </c>
      <c r="D42182" s="56">
        <v>13</v>
      </c>
      <c r="E42182" s="38">
        <v>43943.541666666664</v>
      </c>
      <c r="F42182" s="40" t="s">
        <v>240</v>
      </c>
      <c r="G42182" s="48">
        <v>25125</v>
      </c>
      <c r="H42182" s="48">
        <v>24033</v>
      </c>
      <c r="I42182" s="48">
        <v>20458</v>
      </c>
      <c r="J42182" s="48">
        <v>-2487</v>
      </c>
      <c r="K42182" s="48">
        <v>20457</v>
      </c>
      <c r="L42182" s="48">
        <v>629</v>
      </c>
      <c r="M42182" s="48">
        <v>3520</v>
      </c>
      <c r="N42182" s="48">
        <v>2267</v>
      </c>
      <c r="O42182" s="48">
        <v>89</v>
      </c>
      <c r="P42182" s="48">
        <v>666</v>
      </c>
      <c r="Q42182" s="48">
        <v>11365</v>
      </c>
      <c r="R42182" s="48">
        <v>1322</v>
      </c>
      <c r="S42182" s="48">
        <v>599</v>
      </c>
      <c r="U42182" s="48">
        <v>-1869</v>
      </c>
      <c r="AC42182" s="48">
        <v>-672</v>
      </c>
      <c r="AF42182" s="48">
        <v>-1343</v>
      </c>
      <c r="AJ42182" s="48">
        <v>146</v>
      </c>
      <c r="AK42182" s="49">
        <v>-1088</v>
      </c>
      <c r="AL42182" s="49">
        <v>-618</v>
      </c>
      <c r="AM42182" s="49">
        <v>1</v>
      </c>
    </row>
    <row r="42183" spans="1:39">
      <c r="A42183" s="37" t="s">
        <v>47</v>
      </c>
      <c r="B42183" s="38">
        <v>43943.875</v>
      </c>
      <c r="C42183" s="39">
        <v>43943</v>
      </c>
      <c r="D42183" s="56">
        <v>14</v>
      </c>
      <c r="E42183" s="38">
        <v>43943.583333333336</v>
      </c>
      <c r="F42183" s="40" t="s">
        <v>240</v>
      </c>
      <c r="G42183" s="48">
        <v>25673</v>
      </c>
      <c r="H42183" s="48">
        <v>24480</v>
      </c>
      <c r="I42183" s="48">
        <v>21434</v>
      </c>
      <c r="J42183" s="48">
        <v>-2252</v>
      </c>
      <c r="K42183" s="48">
        <v>21437</v>
      </c>
      <c r="L42183" s="48">
        <v>628</v>
      </c>
      <c r="M42183" s="48">
        <v>3574</v>
      </c>
      <c r="N42183" s="48">
        <v>2267</v>
      </c>
      <c r="O42183" s="48">
        <v>89</v>
      </c>
      <c r="P42183" s="48">
        <v>632</v>
      </c>
      <c r="Q42183" s="48">
        <v>11585</v>
      </c>
      <c r="R42183" s="48">
        <v>2053</v>
      </c>
      <c r="S42183" s="48">
        <v>609</v>
      </c>
      <c r="U42183" s="48">
        <v>-1635</v>
      </c>
      <c r="AC42183" s="48">
        <v>-512</v>
      </c>
      <c r="AF42183" s="48">
        <v>-1281</v>
      </c>
      <c r="AJ42183" s="48">
        <v>158</v>
      </c>
      <c r="AK42183" s="49">
        <v>-794</v>
      </c>
      <c r="AL42183" s="49">
        <v>-617</v>
      </c>
      <c r="AM42183" s="49">
        <v>-3</v>
      </c>
    </row>
    <row r="42184" spans="1:39">
      <c r="A42184" s="37" t="s">
        <v>47</v>
      </c>
      <c r="B42184" s="38">
        <v>43943.916666666664</v>
      </c>
      <c r="C42184" s="39">
        <v>43943</v>
      </c>
      <c r="D42184" s="56">
        <v>15</v>
      </c>
      <c r="E42184" s="38">
        <v>43943.625</v>
      </c>
      <c r="F42184" s="40" t="s">
        <v>240</v>
      </c>
      <c r="G42184" s="48">
        <v>26408</v>
      </c>
      <c r="H42184" s="48">
        <v>25073</v>
      </c>
      <c r="I42184" s="48">
        <v>22010</v>
      </c>
      <c r="J42184" s="48">
        <v>-2071</v>
      </c>
      <c r="K42184" s="48">
        <v>22009</v>
      </c>
      <c r="L42184" s="48">
        <v>630</v>
      </c>
      <c r="M42184" s="48">
        <v>4150</v>
      </c>
      <c r="N42184" s="48">
        <v>2268</v>
      </c>
      <c r="O42184" s="48">
        <v>53</v>
      </c>
      <c r="P42184" s="48">
        <v>629</v>
      </c>
      <c r="Q42184" s="48">
        <v>10250</v>
      </c>
      <c r="R42184" s="48">
        <v>3404</v>
      </c>
      <c r="S42184" s="48">
        <v>625</v>
      </c>
      <c r="U42184" s="48">
        <v>-1471</v>
      </c>
      <c r="AC42184" s="48">
        <v>-414</v>
      </c>
      <c r="AF42184" s="48">
        <v>-1112</v>
      </c>
      <c r="AJ42184" s="48">
        <v>55</v>
      </c>
      <c r="AK42184" s="49">
        <v>-992</v>
      </c>
      <c r="AL42184" s="49">
        <v>-600</v>
      </c>
      <c r="AM42184" s="49">
        <v>1</v>
      </c>
    </row>
    <row r="42185" spans="1:39">
      <c r="A42185" s="37" t="s">
        <v>47</v>
      </c>
      <c r="B42185" s="38">
        <v>43943.958333333336</v>
      </c>
      <c r="C42185" s="39">
        <v>43943</v>
      </c>
      <c r="D42185" s="56">
        <v>16</v>
      </c>
      <c r="E42185" s="38">
        <v>43943.666666666664</v>
      </c>
      <c r="F42185" s="40" t="s">
        <v>240</v>
      </c>
      <c r="G42185" s="48">
        <v>27417</v>
      </c>
      <c r="H42185" s="48">
        <v>26057</v>
      </c>
      <c r="I42185" s="48">
        <v>22484</v>
      </c>
      <c r="J42185" s="48">
        <v>-2345</v>
      </c>
      <c r="K42185" s="48">
        <v>22458</v>
      </c>
      <c r="L42185" s="48">
        <v>632</v>
      </c>
      <c r="M42185" s="48">
        <v>4422</v>
      </c>
      <c r="N42185" s="48">
        <v>2269</v>
      </c>
      <c r="O42185" s="48">
        <v>89</v>
      </c>
      <c r="P42185" s="48">
        <v>626</v>
      </c>
      <c r="Q42185" s="48">
        <v>9987</v>
      </c>
      <c r="R42185" s="48">
        <v>3819</v>
      </c>
      <c r="S42185" s="48">
        <v>614</v>
      </c>
      <c r="U42185" s="48">
        <v>-1755</v>
      </c>
      <c r="AC42185" s="48">
        <v>-558</v>
      </c>
      <c r="AF42185" s="48">
        <v>-1252</v>
      </c>
      <c r="AJ42185" s="48">
        <v>55</v>
      </c>
      <c r="AK42185" s="49">
        <v>-1228</v>
      </c>
      <c r="AL42185" s="49">
        <v>-590</v>
      </c>
      <c r="AM42185" s="49">
        <v>26</v>
      </c>
    </row>
    <row r="42186" spans="1:39">
      <c r="A42186" s="37" t="s">
        <v>47</v>
      </c>
      <c r="B42186" s="38">
        <v>43944</v>
      </c>
      <c r="C42186" s="39">
        <v>43943</v>
      </c>
      <c r="D42186" s="56">
        <v>17</v>
      </c>
      <c r="E42186" s="38">
        <v>43943.708333333336</v>
      </c>
      <c r="F42186" s="40" t="s">
        <v>240</v>
      </c>
      <c r="G42186" s="48">
        <v>28771</v>
      </c>
      <c r="H42186" s="48">
        <v>27518</v>
      </c>
      <c r="I42186" s="48">
        <v>22369</v>
      </c>
      <c r="J42186" s="48">
        <v>-2945</v>
      </c>
      <c r="K42186" s="48">
        <v>22369</v>
      </c>
      <c r="L42186" s="48">
        <v>632</v>
      </c>
      <c r="M42186" s="48">
        <v>4603</v>
      </c>
      <c r="N42186" s="48">
        <v>2269</v>
      </c>
      <c r="O42186" s="48">
        <v>89</v>
      </c>
      <c r="P42186" s="48">
        <v>758</v>
      </c>
      <c r="Q42186" s="48">
        <v>9445</v>
      </c>
      <c r="R42186" s="48">
        <v>3946</v>
      </c>
      <c r="S42186" s="48">
        <v>627</v>
      </c>
      <c r="U42186" s="48">
        <v>-2366</v>
      </c>
      <c r="AC42186" s="48">
        <v>-1133</v>
      </c>
      <c r="AF42186" s="48">
        <v>-1278</v>
      </c>
      <c r="AJ42186" s="48">
        <v>45</v>
      </c>
      <c r="AK42186" s="49">
        <v>-2204</v>
      </c>
      <c r="AL42186" s="49">
        <v>-579</v>
      </c>
      <c r="AM42186" s="49">
        <v>0</v>
      </c>
    </row>
    <row r="42187" spans="1:39">
      <c r="A42187" s="37" t="s">
        <v>47</v>
      </c>
      <c r="B42187" s="38">
        <v>43944.041666666664</v>
      </c>
      <c r="C42187" s="39">
        <v>43943</v>
      </c>
      <c r="D42187" s="56">
        <v>18</v>
      </c>
      <c r="E42187" s="38">
        <v>43943.75</v>
      </c>
      <c r="F42187" s="40" t="s">
        <v>240</v>
      </c>
      <c r="G42187" s="48">
        <v>29862</v>
      </c>
      <c r="H42187" s="48">
        <v>29391</v>
      </c>
      <c r="I42187" s="48">
        <v>20003</v>
      </c>
      <c r="J42187" s="48">
        <v>-4896</v>
      </c>
      <c r="K42187" s="48">
        <v>20005</v>
      </c>
      <c r="L42187" s="48">
        <v>632</v>
      </c>
      <c r="M42187" s="48">
        <v>5151</v>
      </c>
      <c r="N42187" s="48">
        <v>2271</v>
      </c>
      <c r="O42187" s="48">
        <v>89</v>
      </c>
      <c r="P42187" s="48">
        <v>1050</v>
      </c>
      <c r="Q42187" s="48">
        <v>6167</v>
      </c>
      <c r="R42187" s="48">
        <v>4007</v>
      </c>
      <c r="S42187" s="48">
        <v>638</v>
      </c>
      <c r="U42187" s="48">
        <v>-4449</v>
      </c>
      <c r="AC42187" s="48">
        <v>-2565</v>
      </c>
      <c r="AF42187" s="48">
        <v>-1925</v>
      </c>
      <c r="AJ42187" s="48">
        <v>41</v>
      </c>
      <c r="AK42187" s="49">
        <v>-4492</v>
      </c>
      <c r="AL42187" s="49">
        <v>-447</v>
      </c>
      <c r="AM42187" s="49">
        <v>-2</v>
      </c>
    </row>
    <row r="42188" spans="1:39">
      <c r="A42188" s="37" t="s">
        <v>47</v>
      </c>
      <c r="B42188" s="38">
        <v>43944.083333333336</v>
      </c>
      <c r="C42188" s="39">
        <v>43943</v>
      </c>
      <c r="D42188" s="56">
        <v>19</v>
      </c>
      <c r="E42188" s="38">
        <v>43943.791666666664</v>
      </c>
      <c r="F42188" s="40" t="s">
        <v>240</v>
      </c>
      <c r="G42188" s="48">
        <v>30694</v>
      </c>
      <c r="H42188" s="48">
        <v>30948</v>
      </c>
      <c r="I42188" s="48">
        <v>16582</v>
      </c>
      <c r="J42188" s="48">
        <v>-8211</v>
      </c>
      <c r="K42188" s="48">
        <v>16583</v>
      </c>
      <c r="L42188" s="48">
        <v>631</v>
      </c>
      <c r="M42188" s="48">
        <v>6534</v>
      </c>
      <c r="N42188" s="48">
        <v>2270</v>
      </c>
      <c r="O42188" s="48">
        <v>89</v>
      </c>
      <c r="P42188" s="48">
        <v>1431</v>
      </c>
      <c r="Q42188" s="48">
        <v>1056</v>
      </c>
      <c r="R42188" s="48">
        <v>3876</v>
      </c>
      <c r="S42188" s="48">
        <v>696</v>
      </c>
      <c r="U42188" s="48">
        <v>-8030</v>
      </c>
      <c r="AC42188" s="48">
        <v>-4884</v>
      </c>
      <c r="AF42188" s="48">
        <v>-3199</v>
      </c>
      <c r="AJ42188" s="48">
        <v>53</v>
      </c>
      <c r="AK42188" s="49">
        <v>-6155</v>
      </c>
      <c r="AL42188" s="49">
        <v>-181</v>
      </c>
      <c r="AM42188" s="49">
        <v>-1</v>
      </c>
    </row>
    <row r="42189" spans="1:39">
      <c r="A42189" s="37" t="s">
        <v>47</v>
      </c>
      <c r="B42189" s="38">
        <v>43944.125</v>
      </c>
      <c r="C42189" s="39">
        <v>43943</v>
      </c>
      <c r="D42189" s="56">
        <v>20</v>
      </c>
      <c r="E42189" s="38">
        <v>43943.833333333336</v>
      </c>
      <c r="F42189" s="40" t="s">
        <v>240</v>
      </c>
      <c r="G42189" s="48">
        <v>31502</v>
      </c>
      <c r="H42189" s="48">
        <v>31810</v>
      </c>
      <c r="I42189" s="48">
        <v>16476</v>
      </c>
      <c r="J42189" s="48">
        <v>-9383</v>
      </c>
      <c r="K42189" s="48">
        <v>17260</v>
      </c>
      <c r="L42189" s="48">
        <v>629</v>
      </c>
      <c r="M42189" s="48">
        <v>7372</v>
      </c>
      <c r="N42189" s="48">
        <v>2271</v>
      </c>
      <c r="O42189" s="48">
        <v>89</v>
      </c>
      <c r="P42189" s="48">
        <v>1814</v>
      </c>
      <c r="Q42189" s="48">
        <v>762</v>
      </c>
      <c r="R42189" s="48">
        <v>3603</v>
      </c>
      <c r="S42189" s="48">
        <v>720</v>
      </c>
      <c r="U42189" s="48">
        <v>-9310</v>
      </c>
      <c r="AC42189" s="48">
        <v>-5469</v>
      </c>
      <c r="AF42189" s="48">
        <v>-3724</v>
      </c>
      <c r="AJ42189" s="48">
        <v>-117</v>
      </c>
      <c r="AK42189" s="49">
        <v>-5951</v>
      </c>
      <c r="AL42189" s="49">
        <v>-73</v>
      </c>
      <c r="AM42189" s="49">
        <v>-784</v>
      </c>
    </row>
    <row r="42190" spans="1:39">
      <c r="A42190" s="37" t="s">
        <v>47</v>
      </c>
      <c r="B42190" s="38">
        <v>43944.166666666664</v>
      </c>
      <c r="C42190" s="39">
        <v>43943</v>
      </c>
      <c r="D42190" s="56">
        <v>21</v>
      </c>
      <c r="E42190" s="38">
        <v>43943.875</v>
      </c>
      <c r="F42190" s="40" t="s">
        <v>240</v>
      </c>
      <c r="G42190" s="48">
        <v>32013</v>
      </c>
      <c r="H42190" s="48">
        <v>32043</v>
      </c>
      <c r="I42190" s="48">
        <v>16933</v>
      </c>
      <c r="J42190" s="48">
        <v>-9573</v>
      </c>
      <c r="K42190" s="48">
        <v>16966</v>
      </c>
      <c r="L42190" s="48">
        <v>634</v>
      </c>
      <c r="M42190" s="48">
        <v>8065</v>
      </c>
      <c r="N42190" s="48">
        <v>2271</v>
      </c>
      <c r="O42190" s="48">
        <v>88</v>
      </c>
      <c r="P42190" s="48">
        <v>1788</v>
      </c>
      <c r="Q42190" s="48">
        <v>6</v>
      </c>
      <c r="R42190" s="48">
        <v>3396</v>
      </c>
      <c r="S42190" s="48">
        <v>718</v>
      </c>
      <c r="U42190" s="48">
        <v>-9519</v>
      </c>
      <c r="AC42190" s="48">
        <v>-5479</v>
      </c>
      <c r="AF42190" s="48">
        <v>-3906</v>
      </c>
      <c r="AJ42190" s="48">
        <v>-134</v>
      </c>
      <c r="AK42190" s="49">
        <v>-5537</v>
      </c>
      <c r="AL42190" s="49">
        <v>-54</v>
      </c>
      <c r="AM42190" s="49">
        <v>-33</v>
      </c>
    </row>
    <row r="42191" spans="1:39">
      <c r="A42191" s="37" t="s">
        <v>47</v>
      </c>
      <c r="B42191" s="38">
        <v>43944.208333333336</v>
      </c>
      <c r="C42191" s="39">
        <v>43943</v>
      </c>
      <c r="D42191" s="56">
        <v>22</v>
      </c>
      <c r="E42191" s="38">
        <v>43943.916666666664</v>
      </c>
      <c r="F42191" s="40" t="s">
        <v>240</v>
      </c>
      <c r="G42191" s="48">
        <v>30702</v>
      </c>
      <c r="H42191" s="48">
        <v>30673</v>
      </c>
      <c r="I42191" s="48">
        <v>15960</v>
      </c>
      <c r="J42191" s="48">
        <v>-9313</v>
      </c>
      <c r="K42191" s="48">
        <v>15994</v>
      </c>
      <c r="L42191" s="48">
        <v>629</v>
      </c>
      <c r="M42191" s="48">
        <v>7714</v>
      </c>
      <c r="N42191" s="48">
        <v>2269</v>
      </c>
      <c r="O42191" s="48">
        <v>88</v>
      </c>
      <c r="P42191" s="48">
        <v>1458</v>
      </c>
      <c r="Q42191" s="48">
        <v>6</v>
      </c>
      <c r="R42191" s="48">
        <v>3113</v>
      </c>
      <c r="S42191" s="48">
        <v>717</v>
      </c>
      <c r="U42191" s="48">
        <v>-9275</v>
      </c>
      <c r="AC42191" s="48">
        <v>-5420</v>
      </c>
      <c r="AF42191" s="48">
        <v>-3715</v>
      </c>
      <c r="AJ42191" s="48">
        <v>-140</v>
      </c>
      <c r="AK42191" s="49">
        <v>-5400</v>
      </c>
      <c r="AL42191" s="49">
        <v>-38</v>
      </c>
      <c r="AM42191" s="49">
        <v>-34</v>
      </c>
    </row>
    <row r="42192" spans="1:39">
      <c r="A42192" s="37" t="s">
        <v>47</v>
      </c>
      <c r="B42192" s="38">
        <v>43944.25</v>
      </c>
      <c r="C42192" s="39">
        <v>43943</v>
      </c>
      <c r="D42192" s="56">
        <v>23</v>
      </c>
      <c r="E42192" s="38">
        <v>43943.958333333336</v>
      </c>
      <c r="F42192" s="40" t="s">
        <v>240</v>
      </c>
      <c r="G42192" s="48">
        <v>28466</v>
      </c>
      <c r="H42192" s="48">
        <v>28639</v>
      </c>
      <c r="I42192" s="48">
        <v>15781</v>
      </c>
      <c r="J42192" s="48">
        <v>-8639</v>
      </c>
      <c r="K42192" s="48">
        <v>15815</v>
      </c>
      <c r="L42192" s="48">
        <v>629</v>
      </c>
      <c r="M42192" s="48">
        <v>7930</v>
      </c>
      <c r="N42192" s="48">
        <v>2271</v>
      </c>
      <c r="O42192" s="48">
        <v>46</v>
      </c>
      <c r="P42192" s="48">
        <v>1031</v>
      </c>
      <c r="Q42192" s="48">
        <v>5</v>
      </c>
      <c r="R42192" s="48">
        <v>3189</v>
      </c>
      <c r="S42192" s="48">
        <v>714</v>
      </c>
      <c r="U42192" s="48">
        <v>-8556</v>
      </c>
      <c r="AC42192" s="48">
        <v>-4493</v>
      </c>
      <c r="AF42192" s="48">
        <v>-4014</v>
      </c>
      <c r="AJ42192" s="48">
        <v>-49</v>
      </c>
      <c r="AK42192" s="49">
        <v>-4219</v>
      </c>
      <c r="AL42192" s="49">
        <v>-83</v>
      </c>
      <c r="AM42192" s="49">
        <v>-34</v>
      </c>
    </row>
    <row r="42193" spans="1:39">
      <c r="A42193" s="37" t="s">
        <v>47</v>
      </c>
      <c r="B42193" s="38">
        <v>43944.291666666664</v>
      </c>
      <c r="C42193" s="39">
        <v>43943</v>
      </c>
      <c r="D42193" s="56">
        <v>24</v>
      </c>
      <c r="E42193" s="38">
        <v>43944</v>
      </c>
      <c r="F42193" s="40" t="s">
        <v>240</v>
      </c>
      <c r="G42193" s="48">
        <v>26295</v>
      </c>
      <c r="H42193" s="48">
        <v>26553</v>
      </c>
      <c r="I42193" s="48">
        <v>14392</v>
      </c>
      <c r="J42193" s="48">
        <v>-7615</v>
      </c>
      <c r="K42193" s="48">
        <v>14425</v>
      </c>
      <c r="L42193" s="48">
        <v>629</v>
      </c>
      <c r="M42193" s="48">
        <v>6587</v>
      </c>
      <c r="N42193" s="48">
        <v>2274</v>
      </c>
      <c r="O42193" s="48">
        <v>89</v>
      </c>
      <c r="P42193" s="48">
        <v>821</v>
      </c>
      <c r="Q42193" s="48">
        <v>5</v>
      </c>
      <c r="R42193" s="48">
        <v>3326</v>
      </c>
      <c r="S42193" s="48">
        <v>694</v>
      </c>
      <c r="U42193" s="48">
        <v>-7530</v>
      </c>
      <c r="AC42193" s="48">
        <v>-3767</v>
      </c>
      <c r="AF42193" s="48">
        <v>-3704</v>
      </c>
      <c r="AJ42193" s="48">
        <v>-59</v>
      </c>
      <c r="AK42193" s="49">
        <v>-4546</v>
      </c>
      <c r="AL42193" s="49">
        <v>-85</v>
      </c>
      <c r="AM42193" s="49">
        <v>-33</v>
      </c>
    </row>
    <row r="42194" spans="1:39">
      <c r="A42194" s="37" t="s">
        <v>47</v>
      </c>
      <c r="B42194" s="38">
        <v>43944.333333333336</v>
      </c>
      <c r="C42194" s="39">
        <v>43944</v>
      </c>
      <c r="D42194" s="56">
        <v>1</v>
      </c>
      <c r="E42194" s="38">
        <v>43944.041666666664</v>
      </c>
      <c r="F42194" s="40" t="s">
        <v>240</v>
      </c>
      <c r="G42194" s="48">
        <v>24421</v>
      </c>
      <c r="H42194" s="48">
        <v>25086</v>
      </c>
      <c r="I42194" s="48">
        <v>14010</v>
      </c>
      <c r="J42194" s="48">
        <v>-7187</v>
      </c>
      <c r="K42194" s="48">
        <v>14046</v>
      </c>
      <c r="L42194" s="48">
        <v>629</v>
      </c>
      <c r="M42194" s="48">
        <v>6469</v>
      </c>
      <c r="N42194" s="48">
        <v>2275</v>
      </c>
      <c r="O42194" s="48">
        <v>89</v>
      </c>
      <c r="P42194" s="48">
        <v>654</v>
      </c>
      <c r="Q42194" s="48">
        <v>4</v>
      </c>
      <c r="R42194" s="48">
        <v>3294</v>
      </c>
      <c r="S42194" s="48">
        <v>632</v>
      </c>
      <c r="U42194" s="48">
        <v>-7106</v>
      </c>
      <c r="AC42194" s="48">
        <v>-4047</v>
      </c>
      <c r="AF42194" s="48">
        <v>-3054</v>
      </c>
      <c r="AJ42194" s="48">
        <v>-5</v>
      </c>
      <c r="AK42194" s="49">
        <v>-3889</v>
      </c>
      <c r="AL42194" s="49">
        <v>-81</v>
      </c>
      <c r="AM42194" s="49">
        <v>-36</v>
      </c>
    </row>
    <row r="42195" spans="1:39">
      <c r="A42195" s="37" t="s">
        <v>47</v>
      </c>
      <c r="B42195" s="38">
        <v>43944.375</v>
      </c>
      <c r="C42195" s="39">
        <v>43944</v>
      </c>
      <c r="D42195" s="56">
        <v>2</v>
      </c>
      <c r="E42195" s="38">
        <v>43944.083333333336</v>
      </c>
      <c r="F42195" s="40" t="s">
        <v>240</v>
      </c>
      <c r="G42195" s="48">
        <v>23380</v>
      </c>
      <c r="H42195" s="48">
        <v>24231</v>
      </c>
      <c r="I42195" s="48">
        <v>13207</v>
      </c>
      <c r="J42195" s="48">
        <v>-7253</v>
      </c>
      <c r="K42195" s="48">
        <v>13241</v>
      </c>
      <c r="L42195" s="48">
        <v>629</v>
      </c>
      <c r="M42195" s="48">
        <v>5865</v>
      </c>
      <c r="N42195" s="48">
        <v>2271</v>
      </c>
      <c r="O42195" s="48">
        <v>88</v>
      </c>
      <c r="P42195" s="48">
        <v>636</v>
      </c>
      <c r="Q42195" s="48">
        <v>4</v>
      </c>
      <c r="R42195" s="48">
        <v>3128</v>
      </c>
      <c r="S42195" s="48">
        <v>620</v>
      </c>
      <c r="U42195" s="48">
        <v>-7183</v>
      </c>
      <c r="AC42195" s="48">
        <v>-4305</v>
      </c>
      <c r="AF42195" s="48">
        <v>-2906</v>
      </c>
      <c r="AJ42195" s="48">
        <v>28</v>
      </c>
      <c r="AK42195" s="49">
        <v>-3771</v>
      </c>
      <c r="AL42195" s="49">
        <v>-70</v>
      </c>
      <c r="AM42195" s="49">
        <v>-34</v>
      </c>
    </row>
    <row r="42196" spans="1:39">
      <c r="A42196" s="37" t="s">
        <v>47</v>
      </c>
      <c r="B42196" s="38">
        <v>43944.416666666664</v>
      </c>
      <c r="C42196" s="39">
        <v>43944</v>
      </c>
      <c r="D42196" s="56">
        <v>3</v>
      </c>
      <c r="E42196" s="38">
        <v>43944.125</v>
      </c>
      <c r="F42196" s="40" t="s">
        <v>240</v>
      </c>
      <c r="G42196" s="48">
        <v>22603</v>
      </c>
      <c r="H42196" s="48">
        <v>23466</v>
      </c>
      <c r="I42196" s="48">
        <v>12488</v>
      </c>
      <c r="J42196" s="48">
        <v>-7146</v>
      </c>
      <c r="K42196" s="48">
        <v>12524</v>
      </c>
      <c r="L42196" s="48">
        <v>630</v>
      </c>
      <c r="M42196" s="48">
        <v>5228</v>
      </c>
      <c r="N42196" s="48">
        <v>2272</v>
      </c>
      <c r="O42196" s="48">
        <v>88</v>
      </c>
      <c r="P42196" s="48">
        <v>648</v>
      </c>
      <c r="Q42196" s="48">
        <v>4</v>
      </c>
      <c r="R42196" s="48">
        <v>3025</v>
      </c>
      <c r="S42196" s="48">
        <v>629</v>
      </c>
      <c r="U42196" s="48">
        <v>-7065</v>
      </c>
      <c r="AC42196" s="48">
        <v>-4464</v>
      </c>
      <c r="AF42196" s="48">
        <v>-2619</v>
      </c>
      <c r="AJ42196" s="48">
        <v>18</v>
      </c>
      <c r="AK42196" s="49">
        <v>-3832</v>
      </c>
      <c r="AL42196" s="49">
        <v>-81</v>
      </c>
      <c r="AM42196" s="49">
        <v>-36</v>
      </c>
    </row>
    <row r="42197" spans="1:39">
      <c r="A42197" s="37" t="s">
        <v>47</v>
      </c>
      <c r="B42197" s="38">
        <v>43944.458333333336</v>
      </c>
      <c r="C42197" s="39">
        <v>43944</v>
      </c>
      <c r="D42197" s="56">
        <v>4</v>
      </c>
      <c r="E42197" s="38">
        <v>43944.166666666664</v>
      </c>
      <c r="F42197" s="40" t="s">
        <v>240</v>
      </c>
      <c r="G42197" s="48">
        <v>22351</v>
      </c>
      <c r="H42197" s="48">
        <v>23071</v>
      </c>
      <c r="I42197" s="48">
        <v>12333</v>
      </c>
      <c r="J42197" s="48">
        <v>-7588</v>
      </c>
      <c r="K42197" s="48">
        <v>12369</v>
      </c>
      <c r="L42197" s="48">
        <v>631</v>
      </c>
      <c r="M42197" s="48">
        <v>5161</v>
      </c>
      <c r="N42197" s="48">
        <v>2271</v>
      </c>
      <c r="O42197" s="48">
        <v>89</v>
      </c>
      <c r="P42197" s="48">
        <v>631</v>
      </c>
      <c r="Q42197" s="48">
        <v>4</v>
      </c>
      <c r="R42197" s="48">
        <v>2954</v>
      </c>
      <c r="S42197" s="48">
        <v>628</v>
      </c>
      <c r="U42197" s="48">
        <v>-7505</v>
      </c>
      <c r="AC42197" s="48">
        <v>-4790</v>
      </c>
      <c r="AF42197" s="48">
        <v>-2680</v>
      </c>
      <c r="AJ42197" s="48">
        <v>-35</v>
      </c>
      <c r="AK42197" s="49">
        <v>-3150</v>
      </c>
      <c r="AL42197" s="49">
        <v>-83</v>
      </c>
      <c r="AM42197" s="49">
        <v>-36</v>
      </c>
    </row>
    <row r="42198" spans="1:39">
      <c r="A42198" s="37" t="s">
        <v>47</v>
      </c>
      <c r="B42198" s="38">
        <v>43944.5</v>
      </c>
      <c r="C42198" s="39">
        <v>43944</v>
      </c>
      <c r="D42198" s="56">
        <v>5</v>
      </c>
      <c r="E42198" s="38">
        <v>43944.208333333336</v>
      </c>
      <c r="F42198" s="40" t="s">
        <v>240</v>
      </c>
      <c r="G42198" s="48">
        <v>22865</v>
      </c>
      <c r="H42198" s="48">
        <v>23268</v>
      </c>
      <c r="I42198" s="48">
        <v>12169</v>
      </c>
      <c r="J42198" s="48">
        <v>-7437</v>
      </c>
      <c r="K42198" s="48">
        <v>12214</v>
      </c>
      <c r="L42198" s="48">
        <v>629</v>
      </c>
      <c r="M42198" s="48">
        <v>5019</v>
      </c>
      <c r="N42198" s="48">
        <v>2274</v>
      </c>
      <c r="O42198" s="48">
        <v>46</v>
      </c>
      <c r="P42198" s="48">
        <v>635</v>
      </c>
      <c r="Q42198" s="48">
        <v>4</v>
      </c>
      <c r="R42198" s="48">
        <v>2984</v>
      </c>
      <c r="S42198" s="48">
        <v>623</v>
      </c>
      <c r="U42198" s="48">
        <v>-7354</v>
      </c>
      <c r="AC42198" s="48">
        <v>-4569</v>
      </c>
      <c r="AF42198" s="48">
        <v>-2745</v>
      </c>
      <c r="AJ42198" s="48">
        <v>-40</v>
      </c>
      <c r="AK42198" s="49">
        <v>-3662</v>
      </c>
      <c r="AL42198" s="49">
        <v>-83</v>
      </c>
      <c r="AM42198" s="49">
        <v>-45</v>
      </c>
    </row>
    <row r="42199" spans="1:39">
      <c r="A42199" s="37" t="s">
        <v>47</v>
      </c>
      <c r="B42199" s="38">
        <v>43944.541666666664</v>
      </c>
      <c r="C42199" s="39">
        <v>43944</v>
      </c>
      <c r="D42199" s="56">
        <v>6</v>
      </c>
      <c r="E42199" s="38">
        <v>43944.25</v>
      </c>
      <c r="F42199" s="40" t="s">
        <v>240</v>
      </c>
      <c r="G42199" s="48">
        <v>24238</v>
      </c>
      <c r="H42199" s="48">
        <v>23869</v>
      </c>
      <c r="I42199" s="48">
        <v>12142</v>
      </c>
      <c r="J42199" s="48">
        <v>-7209</v>
      </c>
      <c r="K42199" s="48">
        <v>12169</v>
      </c>
      <c r="L42199" s="48">
        <v>630</v>
      </c>
      <c r="M42199" s="48">
        <v>5078</v>
      </c>
      <c r="N42199" s="48">
        <v>2272</v>
      </c>
      <c r="O42199" s="48">
        <v>89</v>
      </c>
      <c r="P42199" s="48">
        <v>699</v>
      </c>
      <c r="Q42199" s="48">
        <v>4</v>
      </c>
      <c r="R42199" s="48">
        <v>2749</v>
      </c>
      <c r="S42199" s="48">
        <v>648</v>
      </c>
      <c r="U42199" s="48">
        <v>-7131</v>
      </c>
      <c r="AC42199" s="48">
        <v>-4360</v>
      </c>
      <c r="AF42199" s="48">
        <v>-2729</v>
      </c>
      <c r="AJ42199" s="48">
        <v>-42</v>
      </c>
      <c r="AK42199" s="49">
        <v>-4518</v>
      </c>
      <c r="AL42199" s="49">
        <v>-78</v>
      </c>
      <c r="AM42199" s="49">
        <v>-27</v>
      </c>
    </row>
    <row r="42200" spans="1:39">
      <c r="A42200" s="37" t="s">
        <v>47</v>
      </c>
      <c r="B42200" s="38">
        <v>43944.583333333336</v>
      </c>
      <c r="C42200" s="39">
        <v>43944</v>
      </c>
      <c r="D42200" s="56">
        <v>7</v>
      </c>
      <c r="E42200" s="38">
        <v>43944.291666666664</v>
      </c>
      <c r="F42200" s="40" t="s">
        <v>240</v>
      </c>
      <c r="G42200" s="48">
        <v>26072</v>
      </c>
      <c r="H42200" s="48">
        <v>24783</v>
      </c>
      <c r="I42200" s="48">
        <v>14439</v>
      </c>
      <c r="J42200" s="48">
        <v>-7501</v>
      </c>
      <c r="K42200" s="48">
        <v>14441</v>
      </c>
      <c r="L42200" s="48">
        <v>628</v>
      </c>
      <c r="M42200" s="48">
        <v>4411</v>
      </c>
      <c r="N42200" s="48">
        <v>2269</v>
      </c>
      <c r="O42200" s="48">
        <v>88</v>
      </c>
      <c r="P42200" s="48">
        <v>1012</v>
      </c>
      <c r="Q42200" s="48">
        <v>2672</v>
      </c>
      <c r="R42200" s="48">
        <v>2673</v>
      </c>
      <c r="S42200" s="48">
        <v>688</v>
      </c>
      <c r="U42200" s="48">
        <v>-7388</v>
      </c>
      <c r="AC42200" s="48">
        <v>-4523</v>
      </c>
      <c r="AF42200" s="48">
        <v>-2800</v>
      </c>
      <c r="AJ42200" s="48">
        <v>-65</v>
      </c>
      <c r="AK42200" s="49">
        <v>-2843</v>
      </c>
      <c r="AL42200" s="49">
        <v>-113</v>
      </c>
      <c r="AM42200" s="49">
        <v>-2</v>
      </c>
    </row>
    <row r="42201" spans="1:39">
      <c r="A42201" s="37" t="s">
        <v>47</v>
      </c>
      <c r="B42201" s="38">
        <v>43944.625</v>
      </c>
      <c r="C42201" s="39">
        <v>43944</v>
      </c>
      <c r="D42201" s="56">
        <v>8</v>
      </c>
      <c r="E42201" s="38">
        <v>43944.333333333336</v>
      </c>
      <c r="F42201" s="40" t="s">
        <v>240</v>
      </c>
      <c r="G42201" s="48">
        <v>26824</v>
      </c>
      <c r="H42201" s="48">
        <v>25152</v>
      </c>
      <c r="I42201" s="48">
        <v>18789</v>
      </c>
      <c r="J42201" s="48">
        <v>-5353</v>
      </c>
      <c r="K42201" s="48">
        <v>18787</v>
      </c>
      <c r="L42201" s="48">
        <v>627</v>
      </c>
      <c r="M42201" s="48">
        <v>3658</v>
      </c>
      <c r="N42201" s="48">
        <v>2270</v>
      </c>
      <c r="O42201" s="48">
        <v>87</v>
      </c>
      <c r="P42201" s="48">
        <v>951</v>
      </c>
      <c r="Q42201" s="48">
        <v>7956</v>
      </c>
      <c r="R42201" s="48">
        <v>2577</v>
      </c>
      <c r="S42201" s="48">
        <v>661</v>
      </c>
      <c r="U42201" s="48">
        <v>-4998</v>
      </c>
      <c r="AC42201" s="48">
        <v>-2805</v>
      </c>
      <c r="AF42201" s="48">
        <v>-2160</v>
      </c>
      <c r="AJ42201" s="48">
        <v>-33</v>
      </c>
      <c r="AK42201" s="49">
        <v>-1010</v>
      </c>
      <c r="AL42201" s="49">
        <v>-355</v>
      </c>
      <c r="AM42201" s="49">
        <v>2</v>
      </c>
    </row>
    <row r="42202" spans="1:39">
      <c r="A42202" s="37" t="s">
        <v>47</v>
      </c>
      <c r="B42202" s="38">
        <v>43944.666666666664</v>
      </c>
      <c r="C42202" s="39">
        <v>43944</v>
      </c>
      <c r="D42202" s="56">
        <v>9</v>
      </c>
      <c r="E42202" s="38">
        <v>43944.375</v>
      </c>
      <c r="F42202" s="40" t="s">
        <v>240</v>
      </c>
      <c r="G42202" s="48">
        <v>26814</v>
      </c>
      <c r="H42202" s="48">
        <v>25443</v>
      </c>
      <c r="I42202" s="48">
        <v>20680</v>
      </c>
      <c r="J42202" s="48">
        <v>-3468</v>
      </c>
      <c r="K42202" s="48">
        <v>20680</v>
      </c>
      <c r="L42202" s="48">
        <v>629</v>
      </c>
      <c r="M42202" s="48">
        <v>3598</v>
      </c>
      <c r="N42202" s="48">
        <v>2272</v>
      </c>
      <c r="O42202" s="48">
        <v>86</v>
      </c>
      <c r="P42202" s="48">
        <v>681</v>
      </c>
      <c r="Q42202" s="48">
        <v>10371</v>
      </c>
      <c r="R42202" s="48">
        <v>2427</v>
      </c>
      <c r="S42202" s="48">
        <v>616</v>
      </c>
      <c r="U42202" s="48">
        <v>-2948</v>
      </c>
      <c r="AC42202" s="48">
        <v>-1648</v>
      </c>
      <c r="AF42202" s="48">
        <v>-1339</v>
      </c>
      <c r="AJ42202" s="48">
        <v>39</v>
      </c>
      <c r="AK42202" s="49">
        <v>-1295</v>
      </c>
      <c r="AL42202" s="49">
        <v>-520</v>
      </c>
      <c r="AM42202" s="49">
        <v>0</v>
      </c>
    </row>
    <row r="42203" spans="1:39">
      <c r="A42203" s="37" t="s">
        <v>47</v>
      </c>
      <c r="B42203" s="38">
        <v>43944.708333333336</v>
      </c>
      <c r="C42203" s="39">
        <v>43944</v>
      </c>
      <c r="D42203" s="56">
        <v>10</v>
      </c>
      <c r="E42203" s="38">
        <v>43944.416666666664</v>
      </c>
      <c r="F42203" s="40" t="s">
        <v>240</v>
      </c>
      <c r="G42203" s="48">
        <v>26568</v>
      </c>
      <c r="H42203" s="48">
        <v>25461</v>
      </c>
      <c r="I42203" s="48">
        <v>21286</v>
      </c>
      <c r="J42203" s="48">
        <v>-2441</v>
      </c>
      <c r="K42203" s="48">
        <v>21287</v>
      </c>
      <c r="L42203" s="48">
        <v>628</v>
      </c>
      <c r="M42203" s="48">
        <v>3377</v>
      </c>
      <c r="N42203" s="48">
        <v>2272</v>
      </c>
      <c r="O42203" s="48">
        <v>49</v>
      </c>
      <c r="P42203" s="48">
        <v>797</v>
      </c>
      <c r="Q42203" s="48">
        <v>10855</v>
      </c>
      <c r="R42203" s="48">
        <v>2695</v>
      </c>
      <c r="S42203" s="48">
        <v>614</v>
      </c>
      <c r="U42203" s="48">
        <v>-1864</v>
      </c>
      <c r="AC42203" s="48">
        <v>-1255</v>
      </c>
      <c r="AF42203" s="48">
        <v>-694</v>
      </c>
      <c r="AJ42203" s="48">
        <v>85</v>
      </c>
      <c r="AK42203" s="49">
        <v>-1734</v>
      </c>
      <c r="AL42203" s="49">
        <v>-577</v>
      </c>
      <c r="AM42203" s="49">
        <v>-1</v>
      </c>
    </row>
    <row r="42204" spans="1:39">
      <c r="A42204" s="37" t="s">
        <v>47</v>
      </c>
      <c r="B42204" s="38">
        <v>43944.75</v>
      </c>
      <c r="C42204" s="39">
        <v>43944</v>
      </c>
      <c r="D42204" s="56">
        <v>11</v>
      </c>
      <c r="E42204" s="38">
        <v>43944.458333333336</v>
      </c>
      <c r="F42204" s="40" t="s">
        <v>240</v>
      </c>
      <c r="G42204" s="48">
        <v>26676</v>
      </c>
      <c r="H42204" s="48">
        <v>25334</v>
      </c>
      <c r="I42204" s="48">
        <v>21306</v>
      </c>
      <c r="J42204" s="48">
        <v>-2224</v>
      </c>
      <c r="K42204" s="48">
        <v>21308</v>
      </c>
      <c r="L42204" s="48">
        <v>629</v>
      </c>
      <c r="M42204" s="48">
        <v>3337</v>
      </c>
      <c r="N42204" s="48">
        <v>2272</v>
      </c>
      <c r="O42204" s="48">
        <v>87</v>
      </c>
      <c r="P42204" s="48">
        <v>664</v>
      </c>
      <c r="Q42204" s="48">
        <v>10972</v>
      </c>
      <c r="R42204" s="48">
        <v>2744</v>
      </c>
      <c r="S42204" s="48">
        <v>603</v>
      </c>
      <c r="U42204" s="48">
        <v>-1624</v>
      </c>
      <c r="AC42204" s="48">
        <v>-1188</v>
      </c>
      <c r="AF42204" s="48">
        <v>-540</v>
      </c>
      <c r="AJ42204" s="48">
        <v>104</v>
      </c>
      <c r="AK42204" s="49">
        <v>-1804</v>
      </c>
      <c r="AL42204" s="49">
        <v>-600</v>
      </c>
      <c r="AM42204" s="49">
        <v>-2</v>
      </c>
    </row>
    <row r="42205" spans="1:39">
      <c r="A42205" s="37" t="s">
        <v>47</v>
      </c>
      <c r="B42205" s="38">
        <v>43944.791666666664</v>
      </c>
      <c r="C42205" s="39">
        <v>43944</v>
      </c>
      <c r="D42205" s="56">
        <v>12</v>
      </c>
      <c r="E42205" s="38">
        <v>43944.5</v>
      </c>
      <c r="F42205" s="40" t="s">
        <v>240</v>
      </c>
      <c r="G42205" s="48">
        <v>27081</v>
      </c>
      <c r="H42205" s="48">
        <v>25730</v>
      </c>
      <c r="I42205" s="48">
        <v>22047</v>
      </c>
      <c r="J42205" s="48">
        <v>-2238</v>
      </c>
      <c r="K42205" s="48">
        <v>22046</v>
      </c>
      <c r="L42205" s="48">
        <v>628</v>
      </c>
      <c r="M42205" s="48">
        <v>3473</v>
      </c>
      <c r="N42205" s="48">
        <v>2272</v>
      </c>
      <c r="O42205" s="48">
        <v>86</v>
      </c>
      <c r="P42205" s="48">
        <v>664</v>
      </c>
      <c r="Q42205" s="48">
        <v>11679</v>
      </c>
      <c r="R42205" s="48">
        <v>2630</v>
      </c>
      <c r="S42205" s="48">
        <v>614</v>
      </c>
      <c r="U42205" s="48">
        <v>-1632</v>
      </c>
      <c r="AC42205" s="48">
        <v>-1188</v>
      </c>
      <c r="AF42205" s="48">
        <v>-554</v>
      </c>
      <c r="AJ42205" s="48">
        <v>110</v>
      </c>
      <c r="AK42205" s="49">
        <v>-1445</v>
      </c>
      <c r="AL42205" s="49">
        <v>-606</v>
      </c>
      <c r="AM42205" s="49">
        <v>1</v>
      </c>
    </row>
    <row r="42206" spans="1:39">
      <c r="A42206" s="37" t="s">
        <v>47</v>
      </c>
      <c r="B42206" s="38">
        <v>43944.833333333336</v>
      </c>
      <c r="C42206" s="39">
        <v>43944</v>
      </c>
      <c r="D42206" s="56">
        <v>13</v>
      </c>
      <c r="E42206" s="38">
        <v>43944.541666666664</v>
      </c>
      <c r="F42206" s="40" t="s">
        <v>240</v>
      </c>
      <c r="G42206" s="48">
        <v>27561</v>
      </c>
      <c r="H42206" s="48">
        <v>26209</v>
      </c>
      <c r="I42206" s="48">
        <v>22339</v>
      </c>
      <c r="J42206" s="48">
        <v>-2191</v>
      </c>
      <c r="K42206" s="48">
        <v>22339</v>
      </c>
      <c r="L42206" s="48">
        <v>629</v>
      </c>
      <c r="M42206" s="48">
        <v>3581</v>
      </c>
      <c r="N42206" s="48">
        <v>2271</v>
      </c>
      <c r="O42206" s="48">
        <v>88</v>
      </c>
      <c r="P42206" s="48">
        <v>636</v>
      </c>
      <c r="Q42206" s="48">
        <v>11913</v>
      </c>
      <c r="R42206" s="48">
        <v>2581</v>
      </c>
      <c r="S42206" s="48">
        <v>640</v>
      </c>
      <c r="U42206" s="48">
        <v>-1593</v>
      </c>
      <c r="AC42206" s="48">
        <v>-1155</v>
      </c>
      <c r="AF42206" s="48">
        <v>-550</v>
      </c>
      <c r="AJ42206" s="48">
        <v>112</v>
      </c>
      <c r="AK42206" s="49">
        <v>-1679</v>
      </c>
      <c r="AL42206" s="49">
        <v>-598</v>
      </c>
      <c r="AM42206" s="49">
        <v>0</v>
      </c>
    </row>
    <row r="42207" spans="1:39">
      <c r="A42207" s="37" t="s">
        <v>47</v>
      </c>
      <c r="B42207" s="38">
        <v>43944.875</v>
      </c>
      <c r="C42207" s="39">
        <v>43944</v>
      </c>
      <c r="D42207" s="56">
        <v>14</v>
      </c>
      <c r="E42207" s="38">
        <v>43944.583333333336</v>
      </c>
      <c r="F42207" s="40" t="s">
        <v>240</v>
      </c>
      <c r="G42207" s="48">
        <v>28475</v>
      </c>
      <c r="H42207" s="48">
        <v>27109</v>
      </c>
      <c r="I42207" s="48">
        <v>22970</v>
      </c>
      <c r="J42207" s="48">
        <v>-2730</v>
      </c>
      <c r="K42207" s="48">
        <v>22973</v>
      </c>
      <c r="L42207" s="48">
        <v>629</v>
      </c>
      <c r="M42207" s="48">
        <v>3704</v>
      </c>
      <c r="N42207" s="48">
        <v>2273</v>
      </c>
      <c r="O42207" s="48">
        <v>88</v>
      </c>
      <c r="P42207" s="48">
        <v>689</v>
      </c>
      <c r="Q42207" s="48">
        <v>12182</v>
      </c>
      <c r="R42207" s="48">
        <v>2766</v>
      </c>
      <c r="S42207" s="48">
        <v>642</v>
      </c>
      <c r="U42207" s="48">
        <v>-2134</v>
      </c>
      <c r="AC42207" s="48">
        <v>-1563</v>
      </c>
      <c r="AF42207" s="48">
        <v>-691</v>
      </c>
      <c r="AJ42207" s="48">
        <v>120</v>
      </c>
      <c r="AK42207" s="49">
        <v>-1409</v>
      </c>
      <c r="AL42207" s="49">
        <v>-596</v>
      </c>
      <c r="AM42207" s="49">
        <v>-3</v>
      </c>
    </row>
    <row r="42208" spans="1:39">
      <c r="A42208" s="37" t="s">
        <v>47</v>
      </c>
      <c r="B42208" s="38">
        <v>43944.916666666664</v>
      </c>
      <c r="C42208" s="39">
        <v>43944</v>
      </c>
      <c r="D42208" s="56">
        <v>15</v>
      </c>
      <c r="E42208" s="38">
        <v>43944.625</v>
      </c>
      <c r="F42208" s="40" t="s">
        <v>240</v>
      </c>
      <c r="G42208" s="48">
        <v>29451</v>
      </c>
      <c r="H42208" s="48">
        <v>28204</v>
      </c>
      <c r="I42208" s="48">
        <v>23739</v>
      </c>
      <c r="J42208" s="48">
        <v>-2811</v>
      </c>
      <c r="K42208" s="48">
        <v>23739</v>
      </c>
      <c r="L42208" s="48">
        <v>629</v>
      </c>
      <c r="M42208" s="48">
        <v>4294</v>
      </c>
      <c r="N42208" s="48">
        <v>2273</v>
      </c>
      <c r="O42208" s="48">
        <v>88</v>
      </c>
      <c r="P42208" s="48">
        <v>859</v>
      </c>
      <c r="Q42208" s="48">
        <v>11864</v>
      </c>
      <c r="R42208" s="48">
        <v>3090</v>
      </c>
      <c r="S42208" s="48">
        <v>642</v>
      </c>
      <c r="U42208" s="48">
        <v>-2223</v>
      </c>
      <c r="AC42208" s="48">
        <v>-1655</v>
      </c>
      <c r="AF42208" s="48">
        <v>-684</v>
      </c>
      <c r="AJ42208" s="48">
        <v>116</v>
      </c>
      <c r="AK42208" s="49">
        <v>-1654</v>
      </c>
      <c r="AL42208" s="49">
        <v>-588</v>
      </c>
      <c r="AM42208" s="49">
        <v>0</v>
      </c>
    </row>
    <row r="42209" spans="1:39">
      <c r="A42209" s="37" t="s">
        <v>47</v>
      </c>
      <c r="B42209" s="38">
        <v>43944.958333333336</v>
      </c>
      <c r="C42209" s="39">
        <v>43944</v>
      </c>
      <c r="D42209" s="56">
        <v>16</v>
      </c>
      <c r="E42209" s="38">
        <v>43944.666666666664</v>
      </c>
      <c r="F42209" s="40" t="s">
        <v>240</v>
      </c>
      <c r="G42209" s="48">
        <v>30646</v>
      </c>
      <c r="H42209" s="48">
        <v>29420</v>
      </c>
      <c r="I42209" s="48">
        <v>24241</v>
      </c>
      <c r="J42209" s="48">
        <v>-3545</v>
      </c>
      <c r="K42209" s="48">
        <v>24241</v>
      </c>
      <c r="L42209" s="48">
        <v>630</v>
      </c>
      <c r="M42209" s="48">
        <v>5112</v>
      </c>
      <c r="N42209" s="48">
        <v>2269</v>
      </c>
      <c r="O42209" s="48">
        <v>87</v>
      </c>
      <c r="P42209" s="48">
        <v>920</v>
      </c>
      <c r="Q42209" s="48">
        <v>11227</v>
      </c>
      <c r="R42209" s="48">
        <v>3343</v>
      </c>
      <c r="S42209" s="48">
        <v>653</v>
      </c>
      <c r="U42209" s="48">
        <v>-3001</v>
      </c>
      <c r="AC42209" s="48">
        <v>-1873</v>
      </c>
      <c r="AF42209" s="48">
        <v>-1230</v>
      </c>
      <c r="AJ42209" s="48">
        <v>102</v>
      </c>
      <c r="AK42209" s="49">
        <v>-1634</v>
      </c>
      <c r="AL42209" s="49">
        <v>-544</v>
      </c>
      <c r="AM42209" s="49">
        <v>0</v>
      </c>
    </row>
    <row r="42210" spans="1:39">
      <c r="A42210" s="37" t="s">
        <v>47</v>
      </c>
      <c r="B42210" s="38">
        <v>43945</v>
      </c>
      <c r="C42210" s="39">
        <v>43944</v>
      </c>
      <c r="D42210" s="56">
        <v>17</v>
      </c>
      <c r="E42210" s="38">
        <v>43944.708333333336</v>
      </c>
      <c r="F42210" s="40" t="s">
        <v>240</v>
      </c>
      <c r="G42210" s="48">
        <v>31714</v>
      </c>
      <c r="H42210" s="48">
        <v>30867</v>
      </c>
      <c r="I42210" s="48">
        <v>23016</v>
      </c>
      <c r="J42210" s="48">
        <v>-4299</v>
      </c>
      <c r="K42210" s="48">
        <v>23015</v>
      </c>
      <c r="L42210" s="48">
        <v>631</v>
      </c>
      <c r="M42210" s="48">
        <v>5278</v>
      </c>
      <c r="N42210" s="48">
        <v>2272</v>
      </c>
      <c r="O42210" s="48">
        <v>87</v>
      </c>
      <c r="P42210" s="48">
        <v>917</v>
      </c>
      <c r="Q42210" s="48">
        <v>9960</v>
      </c>
      <c r="R42210" s="48">
        <v>3210</v>
      </c>
      <c r="S42210" s="48">
        <v>660</v>
      </c>
      <c r="U42210" s="48">
        <v>-3752</v>
      </c>
      <c r="AC42210" s="48">
        <v>-2447</v>
      </c>
      <c r="AF42210" s="48">
        <v>-1461</v>
      </c>
      <c r="AJ42210" s="48">
        <v>156</v>
      </c>
      <c r="AK42210" s="49">
        <v>-3552</v>
      </c>
      <c r="AL42210" s="49">
        <v>-547</v>
      </c>
      <c r="AM42210" s="49">
        <v>1</v>
      </c>
    </row>
    <row r="42211" spans="1:39">
      <c r="A42211" s="37" t="s">
        <v>47</v>
      </c>
      <c r="B42211" s="38">
        <v>43945.041666666664</v>
      </c>
      <c r="C42211" s="39">
        <v>43944</v>
      </c>
      <c r="D42211" s="56">
        <v>18</v>
      </c>
      <c r="E42211" s="38">
        <v>43944.75</v>
      </c>
      <c r="F42211" s="40" t="s">
        <v>240</v>
      </c>
      <c r="G42211" s="48">
        <v>32570</v>
      </c>
      <c r="H42211" s="48">
        <v>33165</v>
      </c>
      <c r="I42211" s="48">
        <v>21654</v>
      </c>
      <c r="J42211" s="48">
        <v>-6256</v>
      </c>
      <c r="K42211" s="48">
        <v>21655</v>
      </c>
      <c r="L42211" s="48">
        <v>629</v>
      </c>
      <c r="M42211" s="48">
        <v>6850</v>
      </c>
      <c r="N42211" s="48">
        <v>2272</v>
      </c>
      <c r="O42211" s="48">
        <v>88</v>
      </c>
      <c r="P42211" s="48">
        <v>987</v>
      </c>
      <c r="Q42211" s="48">
        <v>7133</v>
      </c>
      <c r="R42211" s="48">
        <v>3034</v>
      </c>
      <c r="S42211" s="48">
        <v>662</v>
      </c>
      <c r="U42211" s="48">
        <v>-5818</v>
      </c>
      <c r="AC42211" s="48">
        <v>-3780</v>
      </c>
      <c r="AF42211" s="48">
        <v>-2163</v>
      </c>
      <c r="AJ42211" s="48">
        <v>125</v>
      </c>
      <c r="AK42211" s="49">
        <v>-5255</v>
      </c>
      <c r="AL42211" s="49">
        <v>-438</v>
      </c>
      <c r="AM42211" s="49">
        <v>-1</v>
      </c>
    </row>
    <row r="42212" spans="1:39">
      <c r="A42212" s="37" t="s">
        <v>47</v>
      </c>
      <c r="B42212" s="38">
        <v>43945.083333333336</v>
      </c>
      <c r="C42212" s="39">
        <v>43944</v>
      </c>
      <c r="D42212" s="56">
        <v>19</v>
      </c>
      <c r="E42212" s="38">
        <v>43944.791666666664</v>
      </c>
      <c r="F42212" s="40" t="s">
        <v>240</v>
      </c>
      <c r="G42212" s="48">
        <v>32926</v>
      </c>
      <c r="H42212" s="48">
        <v>33412</v>
      </c>
      <c r="I42212" s="48">
        <v>18068</v>
      </c>
      <c r="J42212" s="48">
        <v>-8585</v>
      </c>
      <c r="K42212" s="48">
        <v>18069</v>
      </c>
      <c r="L42212" s="48">
        <v>695</v>
      </c>
      <c r="M42212" s="48">
        <v>8981</v>
      </c>
      <c r="N42212" s="48">
        <v>2274</v>
      </c>
      <c r="O42212" s="48">
        <v>46</v>
      </c>
      <c r="P42212" s="48">
        <v>1295</v>
      </c>
      <c r="Q42212" s="48">
        <v>928</v>
      </c>
      <c r="R42212" s="48">
        <v>3155</v>
      </c>
      <c r="S42212" s="48">
        <v>695</v>
      </c>
      <c r="U42212" s="48">
        <v>-8399</v>
      </c>
      <c r="AC42212" s="48">
        <v>-5659</v>
      </c>
      <c r="AF42212" s="48">
        <v>-2722</v>
      </c>
      <c r="AJ42212" s="48">
        <v>-18</v>
      </c>
      <c r="AK42212" s="49">
        <v>-6759</v>
      </c>
      <c r="AL42212" s="49">
        <v>-186</v>
      </c>
      <c r="AM42212" s="49">
        <v>-1</v>
      </c>
    </row>
    <row r="42213" spans="1:39">
      <c r="A42213" s="37" t="s">
        <v>47</v>
      </c>
      <c r="B42213" s="38">
        <v>43945.125</v>
      </c>
      <c r="C42213" s="39">
        <v>43944</v>
      </c>
      <c r="D42213" s="56">
        <v>20</v>
      </c>
      <c r="E42213" s="38">
        <v>43944.833333333336</v>
      </c>
      <c r="F42213" s="40" t="s">
        <v>240</v>
      </c>
      <c r="G42213" s="48">
        <v>33364</v>
      </c>
      <c r="H42213" s="48">
        <v>33821</v>
      </c>
      <c r="I42213" s="48">
        <v>18123</v>
      </c>
      <c r="J42213" s="48">
        <v>-9723</v>
      </c>
      <c r="K42213" s="48">
        <v>18757</v>
      </c>
      <c r="L42213" s="48">
        <v>878</v>
      </c>
      <c r="M42213" s="48">
        <v>9572</v>
      </c>
      <c r="N42213" s="48">
        <v>2274</v>
      </c>
      <c r="O42213" s="48">
        <v>88</v>
      </c>
      <c r="P42213" s="48">
        <v>1554</v>
      </c>
      <c r="Q42213" s="48">
        <v>627</v>
      </c>
      <c r="R42213" s="48">
        <v>3058</v>
      </c>
      <c r="S42213" s="48">
        <v>706</v>
      </c>
      <c r="U42213" s="48">
        <v>-9663</v>
      </c>
      <c r="AC42213" s="48">
        <v>-6189</v>
      </c>
      <c r="AF42213" s="48">
        <v>-3436</v>
      </c>
      <c r="AJ42213" s="48">
        <v>-38</v>
      </c>
      <c r="AK42213" s="49">
        <v>-5975</v>
      </c>
      <c r="AL42213" s="49">
        <v>-60</v>
      </c>
      <c r="AM42213" s="49">
        <v>-634</v>
      </c>
    </row>
    <row r="42214" spans="1:39">
      <c r="A42214" s="37" t="s">
        <v>47</v>
      </c>
      <c r="B42214" s="38">
        <v>43945.166666666664</v>
      </c>
      <c r="C42214" s="39">
        <v>43944</v>
      </c>
      <c r="D42214" s="56">
        <v>21</v>
      </c>
      <c r="E42214" s="38">
        <v>43944.875</v>
      </c>
      <c r="F42214" s="40" t="s">
        <v>240</v>
      </c>
      <c r="G42214" s="48">
        <v>33558</v>
      </c>
      <c r="H42214" s="48">
        <v>33878</v>
      </c>
      <c r="I42214" s="48">
        <v>18340</v>
      </c>
      <c r="J42214" s="48">
        <v>-9792</v>
      </c>
      <c r="K42214" s="48">
        <v>18359</v>
      </c>
      <c r="L42214" s="48">
        <v>858</v>
      </c>
      <c r="M42214" s="48">
        <v>9658</v>
      </c>
      <c r="N42214" s="48">
        <v>2277</v>
      </c>
      <c r="O42214" s="48">
        <v>87</v>
      </c>
      <c r="P42214" s="48">
        <v>1487</v>
      </c>
      <c r="Q42214" s="48">
        <v>8</v>
      </c>
      <c r="R42214" s="48">
        <v>3283</v>
      </c>
      <c r="S42214" s="48">
        <v>701</v>
      </c>
      <c r="U42214" s="48">
        <v>-9730</v>
      </c>
      <c r="AC42214" s="48">
        <v>-6159</v>
      </c>
      <c r="AF42214" s="48">
        <v>-3404</v>
      </c>
      <c r="AJ42214" s="48">
        <v>-167</v>
      </c>
      <c r="AK42214" s="49">
        <v>-5746</v>
      </c>
      <c r="AL42214" s="49">
        <v>-62</v>
      </c>
      <c r="AM42214" s="49">
        <v>-19</v>
      </c>
    </row>
    <row r="42215" spans="1:39">
      <c r="A42215" s="37" t="s">
        <v>47</v>
      </c>
      <c r="B42215" s="38">
        <v>43945.208333333336</v>
      </c>
      <c r="C42215" s="39">
        <v>43944</v>
      </c>
      <c r="D42215" s="56">
        <v>22</v>
      </c>
      <c r="E42215" s="38">
        <v>43944.916666666664</v>
      </c>
      <c r="F42215" s="40" t="s">
        <v>240</v>
      </c>
      <c r="G42215" s="48">
        <v>31995</v>
      </c>
      <c r="H42215" s="48">
        <v>32178</v>
      </c>
      <c r="I42215" s="48">
        <v>17174</v>
      </c>
      <c r="J42215" s="48">
        <v>-8861</v>
      </c>
      <c r="K42215" s="48">
        <v>17192</v>
      </c>
      <c r="L42215" s="48">
        <v>639</v>
      </c>
      <c r="M42215" s="48">
        <v>8973</v>
      </c>
      <c r="N42215" s="48">
        <v>2275</v>
      </c>
      <c r="O42215" s="48">
        <v>86</v>
      </c>
      <c r="P42215" s="48">
        <v>926</v>
      </c>
      <c r="Q42215" s="48">
        <v>9</v>
      </c>
      <c r="R42215" s="48">
        <v>3581</v>
      </c>
      <c r="S42215" s="48">
        <v>703</v>
      </c>
      <c r="U42215" s="48">
        <v>-8851</v>
      </c>
      <c r="AC42215" s="48">
        <v>-5633</v>
      </c>
      <c r="AF42215" s="48">
        <v>-3127</v>
      </c>
      <c r="AJ42215" s="48">
        <v>-91</v>
      </c>
      <c r="AK42215" s="49">
        <v>-6143</v>
      </c>
      <c r="AL42215" s="49">
        <v>-10</v>
      </c>
      <c r="AM42215" s="49">
        <v>-18</v>
      </c>
    </row>
    <row r="42216" spans="1:39">
      <c r="A42216" s="37" t="s">
        <v>47</v>
      </c>
      <c r="B42216" s="38">
        <v>43945.25</v>
      </c>
      <c r="C42216" s="39">
        <v>43944</v>
      </c>
      <c r="D42216" s="56">
        <v>23</v>
      </c>
      <c r="E42216" s="38">
        <v>43944.958333333336</v>
      </c>
      <c r="F42216" s="40" t="s">
        <v>240</v>
      </c>
      <c r="G42216" s="48">
        <v>29505</v>
      </c>
      <c r="H42216" s="48">
        <v>29817</v>
      </c>
      <c r="I42216" s="48">
        <v>16301</v>
      </c>
      <c r="J42216" s="48">
        <v>-8524</v>
      </c>
      <c r="K42216" s="48">
        <v>16336</v>
      </c>
      <c r="L42216" s="48">
        <v>630</v>
      </c>
      <c r="M42216" s="48">
        <v>8315</v>
      </c>
      <c r="N42216" s="48">
        <v>2272</v>
      </c>
      <c r="O42216" s="48">
        <v>87</v>
      </c>
      <c r="P42216" s="48">
        <v>842</v>
      </c>
      <c r="Q42216" s="48">
        <v>8</v>
      </c>
      <c r="R42216" s="48">
        <v>3475</v>
      </c>
      <c r="S42216" s="48">
        <v>707</v>
      </c>
      <c r="U42216" s="48">
        <v>-8490</v>
      </c>
      <c r="AC42216" s="48">
        <v>-5331</v>
      </c>
      <c r="AF42216" s="48">
        <v>-3152</v>
      </c>
      <c r="AJ42216" s="48">
        <v>-7</v>
      </c>
      <c r="AK42216" s="49">
        <v>-4992</v>
      </c>
      <c r="AL42216" s="49">
        <v>-34</v>
      </c>
      <c r="AM42216" s="49">
        <v>-35</v>
      </c>
    </row>
    <row r="42217" spans="1:39">
      <c r="A42217" s="37" t="s">
        <v>47</v>
      </c>
      <c r="B42217" s="38">
        <v>43945.291666666664</v>
      </c>
      <c r="C42217" s="39">
        <v>43944</v>
      </c>
      <c r="D42217" s="56">
        <v>24</v>
      </c>
      <c r="E42217" s="38">
        <v>43945</v>
      </c>
      <c r="F42217" s="40" t="s">
        <v>240</v>
      </c>
      <c r="G42217" s="48">
        <v>27101</v>
      </c>
      <c r="H42217" s="48">
        <v>27370</v>
      </c>
      <c r="I42217" s="48">
        <v>15395</v>
      </c>
      <c r="J42217" s="48">
        <v>-7527</v>
      </c>
      <c r="K42217" s="48">
        <v>15429</v>
      </c>
      <c r="L42217" s="48">
        <v>630</v>
      </c>
      <c r="M42217" s="48">
        <v>7572</v>
      </c>
      <c r="N42217" s="48">
        <v>2274</v>
      </c>
      <c r="O42217" s="48">
        <v>87</v>
      </c>
      <c r="P42217" s="48">
        <v>746</v>
      </c>
      <c r="Q42217" s="48">
        <v>8</v>
      </c>
      <c r="R42217" s="48">
        <v>3420</v>
      </c>
      <c r="S42217" s="48">
        <v>692</v>
      </c>
      <c r="U42217" s="48">
        <v>-7504</v>
      </c>
      <c r="AC42217" s="48">
        <v>-4537</v>
      </c>
      <c r="AF42217" s="48">
        <v>-2879</v>
      </c>
      <c r="AJ42217" s="48">
        <v>-88</v>
      </c>
      <c r="AK42217" s="49">
        <v>-4448</v>
      </c>
      <c r="AL42217" s="49">
        <v>-23</v>
      </c>
      <c r="AM42217" s="49">
        <v>-34</v>
      </c>
    </row>
    <row r="42218" spans="1:39">
      <c r="A42218" s="37" t="s">
        <v>47</v>
      </c>
      <c r="B42218" s="38">
        <v>43945.333333333336</v>
      </c>
      <c r="C42218" s="39">
        <v>43945</v>
      </c>
      <c r="D42218" s="56">
        <v>1</v>
      </c>
      <c r="E42218" s="38">
        <v>43945.041666666664</v>
      </c>
      <c r="F42218" s="40" t="s">
        <v>240</v>
      </c>
      <c r="G42218" s="48">
        <v>25558</v>
      </c>
      <c r="H42218" s="48">
        <v>25750</v>
      </c>
      <c r="I42218" s="48">
        <v>14638</v>
      </c>
      <c r="J42218" s="48">
        <v>-6807</v>
      </c>
      <c r="K42218" s="48">
        <v>14672</v>
      </c>
      <c r="L42218" s="48">
        <v>630</v>
      </c>
      <c r="M42218" s="48">
        <v>7078</v>
      </c>
      <c r="N42218" s="48">
        <v>2274</v>
      </c>
      <c r="O42218" s="48">
        <v>88</v>
      </c>
      <c r="P42218" s="48">
        <v>587</v>
      </c>
      <c r="Q42218" s="48">
        <v>6</v>
      </c>
      <c r="R42218" s="48">
        <v>3319</v>
      </c>
      <c r="S42218" s="48">
        <v>690</v>
      </c>
      <c r="U42218" s="48">
        <v>-6777</v>
      </c>
      <c r="AC42218" s="48">
        <v>-4164</v>
      </c>
      <c r="AF42218" s="48">
        <v>-2617</v>
      </c>
      <c r="AJ42218" s="48">
        <v>4</v>
      </c>
      <c r="AK42218" s="49">
        <v>-4305</v>
      </c>
      <c r="AL42218" s="49">
        <v>-30</v>
      </c>
      <c r="AM42218" s="49">
        <v>-34</v>
      </c>
    </row>
    <row r="42219" spans="1:39">
      <c r="A42219" s="37" t="s">
        <v>47</v>
      </c>
      <c r="B42219" s="38">
        <v>43945.375</v>
      </c>
      <c r="C42219" s="39">
        <v>43945</v>
      </c>
      <c r="D42219" s="56">
        <v>2</v>
      </c>
      <c r="E42219" s="38">
        <v>43945.083333333336</v>
      </c>
      <c r="F42219" s="40" t="s">
        <v>240</v>
      </c>
      <c r="G42219" s="48">
        <v>24395</v>
      </c>
      <c r="H42219" s="48">
        <v>24422</v>
      </c>
      <c r="I42219" s="48">
        <v>14124</v>
      </c>
      <c r="J42219" s="48">
        <v>-6292</v>
      </c>
      <c r="K42219" s="48">
        <v>14161</v>
      </c>
      <c r="L42219" s="48">
        <v>631</v>
      </c>
      <c r="M42219" s="48">
        <v>6722</v>
      </c>
      <c r="N42219" s="48">
        <v>2273</v>
      </c>
      <c r="O42219" s="48">
        <v>88</v>
      </c>
      <c r="P42219" s="48">
        <v>550</v>
      </c>
      <c r="Q42219" s="48">
        <v>6</v>
      </c>
      <c r="R42219" s="48">
        <v>3206</v>
      </c>
      <c r="S42219" s="48">
        <v>685</v>
      </c>
      <c r="U42219" s="48">
        <v>-6252</v>
      </c>
      <c r="AC42219" s="48">
        <v>-3665</v>
      </c>
      <c r="AF42219" s="48">
        <v>-2596</v>
      </c>
      <c r="AJ42219" s="48">
        <v>9</v>
      </c>
      <c r="AK42219" s="49">
        <v>-4006</v>
      </c>
      <c r="AL42219" s="49">
        <v>-40</v>
      </c>
      <c r="AM42219" s="49">
        <v>-37</v>
      </c>
    </row>
    <row r="42220" spans="1:39">
      <c r="A42220" s="37" t="s">
        <v>47</v>
      </c>
      <c r="B42220" s="38">
        <v>43945.416666666664</v>
      </c>
      <c r="C42220" s="39">
        <v>43945</v>
      </c>
      <c r="D42220" s="56">
        <v>3</v>
      </c>
      <c r="E42220" s="38">
        <v>43945.125</v>
      </c>
      <c r="F42220" s="40" t="s">
        <v>240</v>
      </c>
      <c r="G42220" s="48">
        <v>23557</v>
      </c>
      <c r="H42220" s="48">
        <v>23503</v>
      </c>
      <c r="I42220" s="48">
        <v>13614</v>
      </c>
      <c r="J42220" s="48">
        <v>-5924</v>
      </c>
      <c r="K42220" s="48">
        <v>13651</v>
      </c>
      <c r="L42220" s="48">
        <v>632</v>
      </c>
      <c r="M42220" s="48">
        <v>6549</v>
      </c>
      <c r="N42220" s="48">
        <v>2274</v>
      </c>
      <c r="O42220" s="48">
        <v>88</v>
      </c>
      <c r="P42220" s="48">
        <v>548</v>
      </c>
      <c r="Q42220" s="48">
        <v>6</v>
      </c>
      <c r="R42220" s="48">
        <v>2896</v>
      </c>
      <c r="S42220" s="48">
        <v>658</v>
      </c>
      <c r="U42220" s="48">
        <v>-5902</v>
      </c>
      <c r="AC42220" s="48">
        <v>-3261</v>
      </c>
      <c r="AF42220" s="48">
        <v>-2630</v>
      </c>
      <c r="AJ42220" s="48">
        <v>-11</v>
      </c>
      <c r="AK42220" s="49">
        <v>-3965</v>
      </c>
      <c r="AL42220" s="49">
        <v>-22</v>
      </c>
      <c r="AM42220" s="49">
        <v>-37</v>
      </c>
    </row>
    <row r="42221" spans="1:39">
      <c r="A42221" s="37" t="s">
        <v>47</v>
      </c>
      <c r="B42221" s="38">
        <v>43945.458333333336</v>
      </c>
      <c r="C42221" s="39">
        <v>43945</v>
      </c>
      <c r="D42221" s="56">
        <v>4</v>
      </c>
      <c r="E42221" s="38">
        <v>43945.166666666664</v>
      </c>
      <c r="F42221" s="40" t="s">
        <v>240</v>
      </c>
      <c r="G42221" s="48">
        <v>23218</v>
      </c>
      <c r="H42221" s="48">
        <v>23032</v>
      </c>
      <c r="I42221" s="48">
        <v>12757</v>
      </c>
      <c r="J42221" s="48">
        <v>-6132</v>
      </c>
      <c r="K42221" s="48">
        <v>12793</v>
      </c>
      <c r="L42221" s="48">
        <v>632</v>
      </c>
      <c r="M42221" s="48">
        <v>6259</v>
      </c>
      <c r="N42221" s="48">
        <v>2273</v>
      </c>
      <c r="O42221" s="48">
        <v>87</v>
      </c>
      <c r="P42221" s="48">
        <v>550</v>
      </c>
      <c r="Q42221" s="48">
        <v>5</v>
      </c>
      <c r="R42221" s="48">
        <v>2360</v>
      </c>
      <c r="S42221" s="48">
        <v>627</v>
      </c>
      <c r="U42221" s="48">
        <v>-6106</v>
      </c>
      <c r="AC42221" s="48">
        <v>-3391</v>
      </c>
      <c r="AF42221" s="48">
        <v>-2644</v>
      </c>
      <c r="AJ42221" s="48">
        <v>-71</v>
      </c>
      <c r="AK42221" s="49">
        <v>-4143</v>
      </c>
      <c r="AL42221" s="49">
        <v>-26</v>
      </c>
      <c r="AM42221" s="49">
        <v>-36</v>
      </c>
    </row>
    <row r="42222" spans="1:39">
      <c r="A42222" s="37" t="s">
        <v>47</v>
      </c>
      <c r="B42222" s="38">
        <v>43945.5</v>
      </c>
      <c r="C42222" s="39">
        <v>43945</v>
      </c>
      <c r="D42222" s="56">
        <v>5</v>
      </c>
      <c r="E42222" s="38">
        <v>43945.208333333336</v>
      </c>
      <c r="F42222" s="40" t="s">
        <v>240</v>
      </c>
      <c r="G42222" s="48">
        <v>23625</v>
      </c>
      <c r="H42222" s="48">
        <v>23148</v>
      </c>
      <c r="I42222" s="48">
        <v>11939</v>
      </c>
      <c r="J42222" s="48">
        <v>-6678</v>
      </c>
      <c r="K42222" s="48">
        <v>11979</v>
      </c>
      <c r="L42222" s="48">
        <v>633</v>
      </c>
      <c r="M42222" s="48">
        <v>5757</v>
      </c>
      <c r="N42222" s="48">
        <v>2274</v>
      </c>
      <c r="O42222" s="48">
        <v>88</v>
      </c>
      <c r="P42222" s="48">
        <v>594</v>
      </c>
      <c r="Q42222" s="48">
        <v>5</v>
      </c>
      <c r="R42222" s="48">
        <v>1983</v>
      </c>
      <c r="S42222" s="48">
        <v>645</v>
      </c>
      <c r="U42222" s="48">
        <v>-6666</v>
      </c>
      <c r="AC42222" s="48">
        <v>-3653</v>
      </c>
      <c r="AF42222" s="48">
        <v>-2977</v>
      </c>
      <c r="AJ42222" s="48">
        <v>-36</v>
      </c>
      <c r="AK42222" s="49">
        <v>-4531</v>
      </c>
      <c r="AL42222" s="49">
        <v>-12</v>
      </c>
      <c r="AM42222" s="49">
        <v>-40</v>
      </c>
    </row>
    <row r="42223" spans="1:39">
      <c r="A42223" s="37" t="s">
        <v>47</v>
      </c>
      <c r="B42223" s="38">
        <v>43945.541666666664</v>
      </c>
      <c r="C42223" s="39">
        <v>43945</v>
      </c>
      <c r="D42223" s="56">
        <v>6</v>
      </c>
      <c r="E42223" s="38">
        <v>43945.25</v>
      </c>
      <c r="F42223" s="40" t="s">
        <v>240</v>
      </c>
      <c r="G42223" s="48">
        <v>24824</v>
      </c>
      <c r="H42223" s="48">
        <v>24023</v>
      </c>
      <c r="I42223" s="48">
        <v>11949</v>
      </c>
      <c r="J42223" s="48">
        <v>-7721</v>
      </c>
      <c r="K42223" s="48">
        <v>11978</v>
      </c>
      <c r="L42223" s="48">
        <v>631</v>
      </c>
      <c r="M42223" s="48">
        <v>5717</v>
      </c>
      <c r="N42223" s="48">
        <v>2273</v>
      </c>
      <c r="O42223" s="48">
        <v>87</v>
      </c>
      <c r="P42223" s="48">
        <v>734</v>
      </c>
      <c r="Q42223" s="48">
        <v>5</v>
      </c>
      <c r="R42223" s="48">
        <v>1849</v>
      </c>
      <c r="S42223" s="48">
        <v>682</v>
      </c>
      <c r="U42223" s="48">
        <v>-7710</v>
      </c>
      <c r="AC42223" s="48">
        <v>-4457</v>
      </c>
      <c r="AF42223" s="48">
        <v>-3227</v>
      </c>
      <c r="AJ42223" s="48">
        <v>-26</v>
      </c>
      <c r="AK42223" s="49">
        <v>-4353</v>
      </c>
      <c r="AL42223" s="49">
        <v>-11</v>
      </c>
      <c r="AM42223" s="49">
        <v>-29</v>
      </c>
    </row>
    <row r="42224" spans="1:39">
      <c r="A42224" s="37" t="s">
        <v>47</v>
      </c>
      <c r="B42224" s="38">
        <v>43945.583333333336</v>
      </c>
      <c r="C42224" s="39">
        <v>43945</v>
      </c>
      <c r="D42224" s="56">
        <v>7</v>
      </c>
      <c r="E42224" s="38">
        <v>43945.291666666664</v>
      </c>
      <c r="F42224" s="40" t="s">
        <v>240</v>
      </c>
      <c r="G42224" s="48">
        <v>26410</v>
      </c>
      <c r="H42224" s="48">
        <v>24784</v>
      </c>
      <c r="I42224" s="48">
        <v>14455</v>
      </c>
      <c r="J42224" s="48">
        <v>-7837</v>
      </c>
      <c r="K42224" s="48">
        <v>14449</v>
      </c>
      <c r="L42224" s="48">
        <v>631</v>
      </c>
      <c r="M42224" s="48">
        <v>5785</v>
      </c>
      <c r="N42224" s="48">
        <v>2274</v>
      </c>
      <c r="O42224" s="48">
        <v>88</v>
      </c>
      <c r="P42224" s="48">
        <v>970</v>
      </c>
      <c r="Q42224" s="48">
        <v>2756</v>
      </c>
      <c r="R42224" s="48">
        <v>1261</v>
      </c>
      <c r="S42224" s="48">
        <v>684</v>
      </c>
      <c r="U42224" s="48">
        <v>-7731</v>
      </c>
      <c r="AC42224" s="48">
        <v>-4413</v>
      </c>
      <c r="AF42224" s="48">
        <v>-3291</v>
      </c>
      <c r="AJ42224" s="48">
        <v>-27</v>
      </c>
      <c r="AK42224" s="49">
        <v>-2492</v>
      </c>
      <c r="AL42224" s="49">
        <v>-106</v>
      </c>
      <c r="AM42224" s="49">
        <v>6</v>
      </c>
    </row>
    <row r="42225" spans="1:39">
      <c r="A42225" s="37" t="s">
        <v>47</v>
      </c>
      <c r="B42225" s="38">
        <v>43945.625</v>
      </c>
      <c r="C42225" s="39">
        <v>43945</v>
      </c>
      <c r="D42225" s="56">
        <v>8</v>
      </c>
      <c r="E42225" s="38">
        <v>43945.333333333336</v>
      </c>
      <c r="F42225" s="40" t="s">
        <v>240</v>
      </c>
      <c r="G42225" s="48">
        <v>27211</v>
      </c>
      <c r="H42225" s="48">
        <v>25220</v>
      </c>
      <c r="I42225" s="48">
        <v>17936</v>
      </c>
      <c r="J42225" s="48">
        <v>-5750</v>
      </c>
      <c r="K42225" s="48">
        <v>17880</v>
      </c>
      <c r="L42225" s="48">
        <v>631</v>
      </c>
      <c r="M42225" s="48">
        <v>4475</v>
      </c>
      <c r="N42225" s="48">
        <v>2273</v>
      </c>
      <c r="O42225" s="48">
        <v>50</v>
      </c>
      <c r="P42225" s="48">
        <v>974</v>
      </c>
      <c r="Q42225" s="48">
        <v>8321</v>
      </c>
      <c r="R42225" s="48">
        <v>496</v>
      </c>
      <c r="S42225" s="48">
        <v>660</v>
      </c>
      <c r="U42225" s="48">
        <v>-5393</v>
      </c>
      <c r="AC42225" s="48">
        <v>-2456</v>
      </c>
      <c r="AF42225" s="48">
        <v>-2910</v>
      </c>
      <c r="AJ42225" s="48">
        <v>-27</v>
      </c>
      <c r="AK42225" s="49">
        <v>-1534</v>
      </c>
      <c r="AL42225" s="49">
        <v>-357</v>
      </c>
      <c r="AM42225" s="49">
        <v>56</v>
      </c>
    </row>
    <row r="42226" spans="1:39">
      <c r="A42226" s="37" t="s">
        <v>47</v>
      </c>
      <c r="B42226" s="38">
        <v>43945.666666666664</v>
      </c>
      <c r="C42226" s="39">
        <v>43945</v>
      </c>
      <c r="D42226" s="56">
        <v>9</v>
      </c>
      <c r="E42226" s="38">
        <v>43945.375</v>
      </c>
      <c r="F42226" s="40" t="s">
        <v>240</v>
      </c>
      <c r="G42226" s="48">
        <v>27328</v>
      </c>
      <c r="H42226" s="48">
        <v>25740</v>
      </c>
      <c r="I42226" s="48">
        <v>19899</v>
      </c>
      <c r="J42226" s="48">
        <v>-4234</v>
      </c>
      <c r="K42226" s="48">
        <v>19838</v>
      </c>
      <c r="L42226" s="48">
        <v>629</v>
      </c>
      <c r="M42226" s="48">
        <v>4369</v>
      </c>
      <c r="N42226" s="48">
        <v>2275</v>
      </c>
      <c r="O42226" s="48">
        <v>87</v>
      </c>
      <c r="P42226" s="48">
        <v>676</v>
      </c>
      <c r="Q42226" s="48">
        <v>10856</v>
      </c>
      <c r="R42226" s="48">
        <v>328</v>
      </c>
      <c r="S42226" s="48">
        <v>618</v>
      </c>
      <c r="U42226" s="48">
        <v>-3683</v>
      </c>
      <c r="AC42226" s="48">
        <v>-1716</v>
      </c>
      <c r="AF42226" s="48">
        <v>-1999</v>
      </c>
      <c r="AJ42226" s="48">
        <v>32</v>
      </c>
      <c r="AK42226" s="49">
        <v>-1607</v>
      </c>
      <c r="AL42226" s="49">
        <v>-551</v>
      </c>
      <c r="AM42226" s="49">
        <v>61</v>
      </c>
    </row>
    <row r="42227" spans="1:39">
      <c r="A42227" s="37" t="s">
        <v>47</v>
      </c>
      <c r="B42227" s="38">
        <v>43945.708333333336</v>
      </c>
      <c r="C42227" s="39">
        <v>43945</v>
      </c>
      <c r="D42227" s="56">
        <v>10</v>
      </c>
      <c r="E42227" s="38">
        <v>43945.416666666664</v>
      </c>
      <c r="F42227" s="40" t="s">
        <v>240</v>
      </c>
      <c r="G42227" s="48">
        <v>27491</v>
      </c>
      <c r="H42227" s="48">
        <v>26199</v>
      </c>
      <c r="I42227" s="48">
        <v>21201</v>
      </c>
      <c r="J42227" s="48">
        <v>-3505</v>
      </c>
      <c r="K42227" s="48">
        <v>21178</v>
      </c>
      <c r="L42227" s="48">
        <v>631</v>
      </c>
      <c r="M42227" s="48">
        <v>4474</v>
      </c>
      <c r="N42227" s="48">
        <v>2273</v>
      </c>
      <c r="O42227" s="48">
        <v>87</v>
      </c>
      <c r="P42227" s="48">
        <v>604</v>
      </c>
      <c r="Q42227" s="48">
        <v>11927</v>
      </c>
      <c r="R42227" s="48">
        <v>570</v>
      </c>
      <c r="S42227" s="48">
        <v>612</v>
      </c>
      <c r="U42227" s="48">
        <v>-2902</v>
      </c>
      <c r="AC42227" s="48">
        <v>-1631</v>
      </c>
      <c r="AF42227" s="48">
        <v>-1303</v>
      </c>
      <c r="AJ42227" s="48">
        <v>32</v>
      </c>
      <c r="AK42227" s="49">
        <v>-1493</v>
      </c>
      <c r="AL42227" s="49">
        <v>-603</v>
      </c>
      <c r="AM42227" s="49">
        <v>23</v>
      </c>
    </row>
    <row r="42228" spans="1:39">
      <c r="A42228" s="37" t="s">
        <v>47</v>
      </c>
      <c r="B42228" s="38">
        <v>43945.75</v>
      </c>
      <c r="C42228" s="39">
        <v>43945</v>
      </c>
      <c r="D42228" s="56">
        <v>11</v>
      </c>
      <c r="E42228" s="38">
        <v>43945.458333333336</v>
      </c>
      <c r="F42228" s="40" t="s">
        <v>240</v>
      </c>
      <c r="G42228" s="48">
        <v>28034</v>
      </c>
      <c r="H42228" s="48">
        <v>26604</v>
      </c>
      <c r="I42228" s="48">
        <v>21562</v>
      </c>
      <c r="J42228" s="48">
        <v>-3222</v>
      </c>
      <c r="K42228" s="48">
        <v>21553</v>
      </c>
      <c r="L42228" s="48">
        <v>633</v>
      </c>
      <c r="M42228" s="48">
        <v>4509</v>
      </c>
      <c r="N42228" s="48">
        <v>2271</v>
      </c>
      <c r="O42228" s="48">
        <v>88</v>
      </c>
      <c r="P42228" s="48">
        <v>612</v>
      </c>
      <c r="Q42228" s="48">
        <v>12354</v>
      </c>
      <c r="R42228" s="48">
        <v>472</v>
      </c>
      <c r="S42228" s="48">
        <v>614</v>
      </c>
      <c r="U42228" s="48">
        <v>-2607</v>
      </c>
      <c r="AC42228" s="48">
        <v>-1593</v>
      </c>
      <c r="AF42228" s="48">
        <v>-1050</v>
      </c>
      <c r="AJ42228" s="48">
        <v>36</v>
      </c>
      <c r="AK42228" s="49">
        <v>-1820</v>
      </c>
      <c r="AL42228" s="49">
        <v>-615</v>
      </c>
      <c r="AM42228" s="49">
        <v>9</v>
      </c>
    </row>
    <row r="42229" spans="1:39">
      <c r="A42229" s="37" t="s">
        <v>47</v>
      </c>
      <c r="B42229" s="38">
        <v>43945.791666666664</v>
      </c>
      <c r="C42229" s="39">
        <v>43945</v>
      </c>
      <c r="D42229" s="56">
        <v>12</v>
      </c>
      <c r="E42229" s="38">
        <v>43945.5</v>
      </c>
      <c r="F42229" s="40" t="s">
        <v>240</v>
      </c>
      <c r="G42229" s="48">
        <v>28915</v>
      </c>
      <c r="H42229" s="48">
        <v>27471</v>
      </c>
      <c r="I42229" s="48">
        <v>21835</v>
      </c>
      <c r="J42229" s="48">
        <v>-3553</v>
      </c>
      <c r="K42229" s="48">
        <v>21835</v>
      </c>
      <c r="L42229" s="48">
        <v>632</v>
      </c>
      <c r="M42229" s="48">
        <v>4703</v>
      </c>
      <c r="N42229" s="48">
        <v>2273</v>
      </c>
      <c r="O42229" s="48">
        <v>88</v>
      </c>
      <c r="P42229" s="48">
        <v>622</v>
      </c>
      <c r="Q42229" s="48">
        <v>12375</v>
      </c>
      <c r="R42229" s="48">
        <v>510</v>
      </c>
      <c r="S42229" s="48">
        <v>632</v>
      </c>
      <c r="U42229" s="48">
        <v>-2925</v>
      </c>
      <c r="AC42229" s="48">
        <v>-1917</v>
      </c>
      <c r="AF42229" s="48">
        <v>-1048</v>
      </c>
      <c r="AJ42229" s="48">
        <v>40</v>
      </c>
      <c r="AK42229" s="49">
        <v>-2083</v>
      </c>
      <c r="AL42229" s="49">
        <v>-628</v>
      </c>
      <c r="AM42229" s="49">
        <v>0</v>
      </c>
    </row>
    <row r="42230" spans="1:39">
      <c r="A42230" s="37" t="s">
        <v>47</v>
      </c>
      <c r="B42230" s="38">
        <v>43945.833333333336</v>
      </c>
      <c r="C42230" s="39">
        <v>43945</v>
      </c>
      <c r="D42230" s="56">
        <v>13</v>
      </c>
      <c r="E42230" s="38">
        <v>43945.541666666664</v>
      </c>
      <c r="F42230" s="40" t="s">
        <v>240</v>
      </c>
      <c r="G42230" s="48">
        <v>29940</v>
      </c>
      <c r="H42230" s="48">
        <v>28332</v>
      </c>
      <c r="I42230" s="48">
        <v>22815</v>
      </c>
      <c r="J42230" s="48">
        <v>-3731</v>
      </c>
      <c r="K42230" s="48">
        <v>22813</v>
      </c>
      <c r="L42230" s="48">
        <v>639</v>
      </c>
      <c r="M42230" s="48">
        <v>5585</v>
      </c>
      <c r="N42230" s="48">
        <v>2274</v>
      </c>
      <c r="O42230" s="48">
        <v>88</v>
      </c>
      <c r="P42230" s="48">
        <v>641</v>
      </c>
      <c r="Q42230" s="48">
        <v>12433</v>
      </c>
      <c r="R42230" s="48">
        <v>513</v>
      </c>
      <c r="S42230" s="48">
        <v>640</v>
      </c>
      <c r="U42230" s="48">
        <v>-3110</v>
      </c>
      <c r="AC42230" s="48">
        <v>-1765</v>
      </c>
      <c r="AF42230" s="48">
        <v>-1425</v>
      </c>
      <c r="AJ42230" s="48">
        <v>80</v>
      </c>
      <c r="AK42230" s="49">
        <v>-1786</v>
      </c>
      <c r="AL42230" s="49">
        <v>-621</v>
      </c>
      <c r="AM42230" s="49">
        <v>2</v>
      </c>
    </row>
    <row r="42231" spans="1:39">
      <c r="A42231" s="37" t="s">
        <v>47</v>
      </c>
      <c r="B42231" s="38">
        <v>43945.875</v>
      </c>
      <c r="C42231" s="39">
        <v>43945</v>
      </c>
      <c r="D42231" s="56">
        <v>14</v>
      </c>
      <c r="E42231" s="38">
        <v>43945.583333333336</v>
      </c>
      <c r="F42231" s="40" t="s">
        <v>240</v>
      </c>
      <c r="G42231" s="48">
        <v>31255</v>
      </c>
      <c r="H42231" s="48">
        <v>29891</v>
      </c>
      <c r="I42231" s="48">
        <v>24040</v>
      </c>
      <c r="J42231" s="48">
        <v>-4223</v>
      </c>
      <c r="K42231" s="48">
        <v>24045</v>
      </c>
      <c r="L42231" s="48">
        <v>648</v>
      </c>
      <c r="M42231" s="48">
        <v>6512</v>
      </c>
      <c r="N42231" s="48">
        <v>2274</v>
      </c>
      <c r="O42231" s="48">
        <v>87</v>
      </c>
      <c r="P42231" s="48">
        <v>645</v>
      </c>
      <c r="Q42231" s="48">
        <v>12380</v>
      </c>
      <c r="R42231" s="48">
        <v>852</v>
      </c>
      <c r="S42231" s="48">
        <v>647</v>
      </c>
      <c r="U42231" s="48">
        <v>-3614</v>
      </c>
      <c r="AC42231" s="48">
        <v>-1997</v>
      </c>
      <c r="AF42231" s="48">
        <v>-1735</v>
      </c>
      <c r="AJ42231" s="48">
        <v>118</v>
      </c>
      <c r="AK42231" s="49">
        <v>-1628</v>
      </c>
      <c r="AL42231" s="49">
        <v>-609</v>
      </c>
      <c r="AM42231" s="49">
        <v>-5</v>
      </c>
    </row>
    <row r="42232" spans="1:39">
      <c r="A42232" s="37" t="s">
        <v>47</v>
      </c>
      <c r="B42232" s="38">
        <v>43945.916666666664</v>
      </c>
      <c r="C42232" s="39">
        <v>43945</v>
      </c>
      <c r="D42232" s="56">
        <v>15</v>
      </c>
      <c r="E42232" s="38">
        <v>43945.625</v>
      </c>
      <c r="F42232" s="40" t="s">
        <v>240</v>
      </c>
      <c r="G42232" s="48">
        <v>32739</v>
      </c>
      <c r="H42232" s="48">
        <v>31614</v>
      </c>
      <c r="I42232" s="48">
        <v>24411</v>
      </c>
      <c r="J42232" s="48">
        <v>-4611</v>
      </c>
      <c r="K42232" s="48">
        <v>24416</v>
      </c>
      <c r="L42232" s="48">
        <v>654</v>
      </c>
      <c r="M42232" s="48">
        <v>7309</v>
      </c>
      <c r="N42232" s="48">
        <v>2276</v>
      </c>
      <c r="O42232" s="48">
        <v>89</v>
      </c>
      <c r="P42232" s="48">
        <v>726</v>
      </c>
      <c r="Q42232" s="48">
        <v>11470</v>
      </c>
      <c r="R42232" s="48">
        <v>1242</v>
      </c>
      <c r="S42232" s="48">
        <v>650</v>
      </c>
      <c r="U42232" s="48">
        <v>-3979</v>
      </c>
      <c r="AC42232" s="48">
        <v>-2246</v>
      </c>
      <c r="AF42232" s="48">
        <v>-1876</v>
      </c>
      <c r="AJ42232" s="48">
        <v>143</v>
      </c>
      <c r="AK42232" s="49">
        <v>-2592</v>
      </c>
      <c r="AL42232" s="49">
        <v>-632</v>
      </c>
      <c r="AM42232" s="49">
        <v>-5</v>
      </c>
    </row>
    <row r="42233" spans="1:39">
      <c r="A42233" s="37" t="s">
        <v>47</v>
      </c>
      <c r="B42233" s="38">
        <v>43945.958333333336</v>
      </c>
      <c r="C42233" s="39">
        <v>43945</v>
      </c>
      <c r="D42233" s="56">
        <v>16</v>
      </c>
      <c r="E42233" s="38">
        <v>43945.666666666664</v>
      </c>
      <c r="F42233" s="40" t="s">
        <v>240</v>
      </c>
      <c r="G42233" s="48">
        <v>34204</v>
      </c>
      <c r="H42233" s="48">
        <v>33430</v>
      </c>
      <c r="I42233" s="48">
        <v>25357</v>
      </c>
      <c r="J42233" s="48">
        <v>-5631</v>
      </c>
      <c r="K42233" s="48">
        <v>25364</v>
      </c>
      <c r="L42233" s="48">
        <v>643</v>
      </c>
      <c r="M42233" s="48">
        <v>8986</v>
      </c>
      <c r="N42233" s="48">
        <v>2275</v>
      </c>
      <c r="O42233" s="48">
        <v>89</v>
      </c>
      <c r="P42233" s="48">
        <v>697</v>
      </c>
      <c r="Q42233" s="48">
        <v>10691</v>
      </c>
      <c r="R42233" s="48">
        <v>1322</v>
      </c>
      <c r="S42233" s="48">
        <v>661</v>
      </c>
      <c r="U42233" s="48">
        <v>-5018</v>
      </c>
      <c r="AC42233" s="48">
        <v>-2803</v>
      </c>
      <c r="AF42233" s="48">
        <v>-2383</v>
      </c>
      <c r="AJ42233" s="48">
        <v>168</v>
      </c>
      <c r="AK42233" s="49">
        <v>-2442</v>
      </c>
      <c r="AL42233" s="49">
        <v>-613</v>
      </c>
      <c r="AM42233" s="49">
        <v>-7</v>
      </c>
    </row>
    <row r="42234" spans="1:39">
      <c r="A42234" s="37" t="s">
        <v>47</v>
      </c>
      <c r="B42234" s="38">
        <v>43946</v>
      </c>
      <c r="C42234" s="39">
        <v>43945</v>
      </c>
      <c r="D42234" s="56">
        <v>17</v>
      </c>
      <c r="E42234" s="38">
        <v>43945.708333333336</v>
      </c>
      <c r="F42234" s="40" t="s">
        <v>240</v>
      </c>
      <c r="G42234" s="48">
        <v>35414</v>
      </c>
      <c r="H42234" s="48">
        <v>35309</v>
      </c>
      <c r="I42234" s="48">
        <v>25973</v>
      </c>
      <c r="J42234" s="48">
        <v>-6552</v>
      </c>
      <c r="K42234" s="48">
        <v>25985</v>
      </c>
      <c r="L42234" s="48">
        <v>642</v>
      </c>
      <c r="M42234" s="48">
        <v>9555</v>
      </c>
      <c r="N42234" s="48">
        <v>2275</v>
      </c>
      <c r="O42234" s="48">
        <v>88</v>
      </c>
      <c r="P42234" s="48">
        <v>834</v>
      </c>
      <c r="Q42234" s="48">
        <v>10215</v>
      </c>
      <c r="R42234" s="48">
        <v>1709</v>
      </c>
      <c r="S42234" s="48">
        <v>667</v>
      </c>
      <c r="U42234" s="48">
        <v>-5951</v>
      </c>
      <c r="AC42234" s="48">
        <v>-3420</v>
      </c>
      <c r="AF42234" s="48">
        <v>-2723</v>
      </c>
      <c r="AJ42234" s="48">
        <v>192</v>
      </c>
      <c r="AK42234" s="49">
        <v>-2784</v>
      </c>
      <c r="AL42234" s="49">
        <v>-601</v>
      </c>
      <c r="AM42234" s="49">
        <v>-12</v>
      </c>
    </row>
    <row r="42235" spans="1:39">
      <c r="A42235" s="37" t="s">
        <v>47</v>
      </c>
      <c r="B42235" s="38">
        <v>43946.041666666664</v>
      </c>
      <c r="C42235" s="39">
        <v>43945</v>
      </c>
      <c r="D42235" s="56">
        <v>18</v>
      </c>
      <c r="E42235" s="38">
        <v>43945.75</v>
      </c>
      <c r="F42235" s="40" t="s">
        <v>240</v>
      </c>
      <c r="G42235" s="48">
        <v>36051</v>
      </c>
      <c r="H42235" s="48">
        <v>36707</v>
      </c>
      <c r="I42235" s="48">
        <v>24308</v>
      </c>
      <c r="J42235" s="48">
        <v>-7343</v>
      </c>
      <c r="K42235" s="48">
        <v>24351</v>
      </c>
      <c r="L42235" s="48">
        <v>644</v>
      </c>
      <c r="M42235" s="48">
        <v>10649</v>
      </c>
      <c r="N42235" s="48">
        <v>2276</v>
      </c>
      <c r="O42235" s="48">
        <v>88</v>
      </c>
      <c r="P42235" s="48">
        <v>1349</v>
      </c>
      <c r="Q42235" s="48">
        <v>6394</v>
      </c>
      <c r="R42235" s="48">
        <v>2270</v>
      </c>
      <c r="S42235" s="48">
        <v>681</v>
      </c>
      <c r="U42235" s="48">
        <v>-6859</v>
      </c>
      <c r="AC42235" s="48">
        <v>-4398</v>
      </c>
      <c r="AF42235" s="48">
        <v>-2540</v>
      </c>
      <c r="AJ42235" s="48">
        <v>79</v>
      </c>
      <c r="AK42235" s="49">
        <v>-5056</v>
      </c>
      <c r="AL42235" s="49">
        <v>-484</v>
      </c>
      <c r="AM42235" s="49">
        <v>-43</v>
      </c>
    </row>
    <row r="42236" spans="1:39">
      <c r="A42236" s="37" t="s">
        <v>47</v>
      </c>
      <c r="B42236" s="38">
        <v>43946.083333333336</v>
      </c>
      <c r="C42236" s="39">
        <v>43945</v>
      </c>
      <c r="D42236" s="56">
        <v>19</v>
      </c>
      <c r="E42236" s="38">
        <v>43945.791666666664</v>
      </c>
      <c r="F42236" s="40" t="s">
        <v>240</v>
      </c>
      <c r="G42236" s="48">
        <v>35984</v>
      </c>
      <c r="H42236" s="48">
        <v>37672</v>
      </c>
      <c r="I42236" s="48">
        <v>22347</v>
      </c>
      <c r="J42236" s="48">
        <v>-8869</v>
      </c>
      <c r="K42236" s="48">
        <v>22414</v>
      </c>
      <c r="L42236" s="48">
        <v>650</v>
      </c>
      <c r="M42236" s="48">
        <v>13513</v>
      </c>
      <c r="N42236" s="48">
        <v>2276</v>
      </c>
      <c r="O42236" s="48">
        <v>86</v>
      </c>
      <c r="P42236" s="48">
        <v>1526</v>
      </c>
      <c r="Q42236" s="48">
        <v>1085</v>
      </c>
      <c r="R42236" s="48">
        <v>2581</v>
      </c>
      <c r="S42236" s="48">
        <v>697</v>
      </c>
      <c r="U42236" s="48">
        <v>-8631</v>
      </c>
      <c r="AC42236" s="48">
        <v>-5615</v>
      </c>
      <c r="AF42236" s="48">
        <v>-2988</v>
      </c>
      <c r="AJ42236" s="48">
        <v>-28</v>
      </c>
      <c r="AK42236" s="49">
        <v>-6456</v>
      </c>
      <c r="AL42236" s="49">
        <v>-238</v>
      </c>
      <c r="AM42236" s="49">
        <v>-67</v>
      </c>
    </row>
    <row r="42237" spans="1:39">
      <c r="A42237" s="37" t="s">
        <v>47</v>
      </c>
      <c r="B42237" s="38">
        <v>43946.125</v>
      </c>
      <c r="C42237" s="39">
        <v>43945</v>
      </c>
      <c r="D42237" s="56">
        <v>20</v>
      </c>
      <c r="E42237" s="38">
        <v>43945.833333333336</v>
      </c>
      <c r="F42237" s="40" t="s">
        <v>240</v>
      </c>
      <c r="G42237" s="48">
        <v>35697</v>
      </c>
      <c r="H42237" s="48">
        <v>37556</v>
      </c>
      <c r="I42237" s="48">
        <v>22473</v>
      </c>
      <c r="J42237" s="48">
        <v>-9395</v>
      </c>
      <c r="K42237" s="48">
        <v>23192</v>
      </c>
      <c r="L42237" s="48">
        <v>820</v>
      </c>
      <c r="M42237" s="48">
        <v>14067</v>
      </c>
      <c r="N42237" s="48">
        <v>2276</v>
      </c>
      <c r="O42237" s="48">
        <v>88</v>
      </c>
      <c r="P42237" s="48">
        <v>1762</v>
      </c>
      <c r="Q42237" s="48">
        <v>742</v>
      </c>
      <c r="R42237" s="48">
        <v>2715</v>
      </c>
      <c r="S42237" s="48">
        <v>722</v>
      </c>
      <c r="U42237" s="48">
        <v>-9265</v>
      </c>
      <c r="AC42237" s="48">
        <v>-6088</v>
      </c>
      <c r="AF42237" s="48">
        <v>-3204</v>
      </c>
      <c r="AJ42237" s="48">
        <v>27</v>
      </c>
      <c r="AK42237" s="49">
        <v>-5688</v>
      </c>
      <c r="AL42237" s="49">
        <v>-130</v>
      </c>
      <c r="AM42237" s="49">
        <v>-719</v>
      </c>
    </row>
    <row r="42238" spans="1:39">
      <c r="A42238" s="37" t="s">
        <v>47</v>
      </c>
      <c r="B42238" s="38">
        <v>43946.166666666664</v>
      </c>
      <c r="C42238" s="39">
        <v>43945</v>
      </c>
      <c r="D42238" s="56">
        <v>21</v>
      </c>
      <c r="E42238" s="38">
        <v>43945.875</v>
      </c>
      <c r="F42238" s="40" t="s">
        <v>240</v>
      </c>
      <c r="G42238" s="48">
        <v>35428</v>
      </c>
      <c r="H42238" s="48">
        <v>37001</v>
      </c>
      <c r="I42238" s="48">
        <v>21412</v>
      </c>
      <c r="J42238" s="48">
        <v>-9285</v>
      </c>
      <c r="K42238" s="48">
        <v>21435</v>
      </c>
      <c r="L42238" s="48">
        <v>770</v>
      </c>
      <c r="M42238" s="48">
        <v>13012</v>
      </c>
      <c r="N42238" s="48">
        <v>2275</v>
      </c>
      <c r="O42238" s="48">
        <v>89</v>
      </c>
      <c r="P42238" s="48">
        <v>1598</v>
      </c>
      <c r="Q42238" s="48">
        <v>36</v>
      </c>
      <c r="R42238" s="48">
        <v>2941</v>
      </c>
      <c r="S42238" s="48">
        <v>714</v>
      </c>
      <c r="U42238" s="48">
        <v>-9161</v>
      </c>
      <c r="AC42238" s="48">
        <v>-5697</v>
      </c>
      <c r="AF42238" s="48">
        <v>-3536</v>
      </c>
      <c r="AJ42238" s="48">
        <v>72</v>
      </c>
      <c r="AK42238" s="49">
        <v>-6304</v>
      </c>
      <c r="AL42238" s="49">
        <v>-124</v>
      </c>
      <c r="AM42238" s="49">
        <v>-23</v>
      </c>
    </row>
    <row r="42239" spans="1:39">
      <c r="A42239" s="37" t="s">
        <v>47</v>
      </c>
      <c r="B42239" s="38">
        <v>43946.208333333336</v>
      </c>
      <c r="C42239" s="39">
        <v>43945</v>
      </c>
      <c r="D42239" s="56">
        <v>22</v>
      </c>
      <c r="E42239" s="38">
        <v>43945.916666666664</v>
      </c>
      <c r="F42239" s="40" t="s">
        <v>240</v>
      </c>
      <c r="G42239" s="48">
        <v>33732</v>
      </c>
      <c r="H42239" s="48">
        <v>34859</v>
      </c>
      <c r="I42239" s="48">
        <v>19838</v>
      </c>
      <c r="J42239" s="48">
        <v>-8970</v>
      </c>
      <c r="K42239" s="48">
        <v>19859</v>
      </c>
      <c r="L42239" s="48">
        <v>643</v>
      </c>
      <c r="M42239" s="48">
        <v>11906</v>
      </c>
      <c r="N42239" s="48">
        <v>2271</v>
      </c>
      <c r="O42239" s="48">
        <v>88</v>
      </c>
      <c r="P42239" s="48">
        <v>1371</v>
      </c>
      <c r="Q42239" s="48">
        <v>19</v>
      </c>
      <c r="R42239" s="48">
        <v>2855</v>
      </c>
      <c r="S42239" s="48">
        <v>706</v>
      </c>
      <c r="U42239" s="48">
        <v>-8852</v>
      </c>
      <c r="AC42239" s="48">
        <v>-5544</v>
      </c>
      <c r="AF42239" s="48">
        <v>-3375</v>
      </c>
      <c r="AJ42239" s="48">
        <v>67</v>
      </c>
      <c r="AK42239" s="49">
        <v>-6051</v>
      </c>
      <c r="AL42239" s="49">
        <v>-118</v>
      </c>
      <c r="AM42239" s="49">
        <v>-21</v>
      </c>
    </row>
    <row r="42240" spans="1:39">
      <c r="A42240" s="37" t="s">
        <v>47</v>
      </c>
      <c r="B42240" s="38">
        <v>43946.25</v>
      </c>
      <c r="C42240" s="39">
        <v>43945</v>
      </c>
      <c r="D42240" s="56">
        <v>23</v>
      </c>
      <c r="E42240" s="38">
        <v>43945.958333333336</v>
      </c>
      <c r="F42240" s="40" t="s">
        <v>240</v>
      </c>
      <c r="G42240" s="48">
        <v>31300</v>
      </c>
      <c r="H42240" s="48">
        <v>32146</v>
      </c>
      <c r="I42240" s="48">
        <v>17681</v>
      </c>
      <c r="J42240" s="48">
        <v>-8162</v>
      </c>
      <c r="K42240" s="48">
        <v>17703</v>
      </c>
      <c r="L42240" s="48">
        <v>641</v>
      </c>
      <c r="M42240" s="48">
        <v>10010</v>
      </c>
      <c r="N42240" s="48">
        <v>2274</v>
      </c>
      <c r="O42240" s="48">
        <v>88</v>
      </c>
      <c r="P42240" s="48">
        <v>1101</v>
      </c>
      <c r="Q42240" s="48">
        <v>8</v>
      </c>
      <c r="R42240" s="48">
        <v>2878</v>
      </c>
      <c r="S42240" s="48">
        <v>703</v>
      </c>
      <c r="U42240" s="48">
        <v>-8028</v>
      </c>
      <c r="AC42240" s="48">
        <v>-4588</v>
      </c>
      <c r="AF42240" s="48">
        <v>-3451</v>
      </c>
      <c r="AJ42240" s="48">
        <v>11</v>
      </c>
      <c r="AK42240" s="49">
        <v>-6303</v>
      </c>
      <c r="AL42240" s="49">
        <v>-134</v>
      </c>
      <c r="AM42240" s="49">
        <v>-22</v>
      </c>
    </row>
    <row r="42241" spans="1:39">
      <c r="A42241" s="37" t="s">
        <v>47</v>
      </c>
      <c r="B42241" s="38">
        <v>43946.291666666664</v>
      </c>
      <c r="C42241" s="39">
        <v>43945</v>
      </c>
      <c r="D42241" s="56">
        <v>24</v>
      </c>
      <c r="E42241" s="38">
        <v>43946</v>
      </c>
      <c r="F42241" s="40" t="s">
        <v>240</v>
      </c>
      <c r="G42241" s="48">
        <v>28749</v>
      </c>
      <c r="H42241" s="48">
        <v>29441</v>
      </c>
      <c r="I42241" s="48">
        <v>16135</v>
      </c>
      <c r="J42241" s="48">
        <v>-7964</v>
      </c>
      <c r="K42241" s="48">
        <v>16154</v>
      </c>
      <c r="L42241" s="48">
        <v>641</v>
      </c>
      <c r="M42241" s="48">
        <v>9379</v>
      </c>
      <c r="N42241" s="48">
        <v>2275</v>
      </c>
      <c r="O42241" s="48">
        <v>88</v>
      </c>
      <c r="P42241" s="48">
        <v>976</v>
      </c>
      <c r="Q42241" s="48">
        <v>8</v>
      </c>
      <c r="R42241" s="48">
        <v>2100</v>
      </c>
      <c r="S42241" s="48">
        <v>687</v>
      </c>
      <c r="U42241" s="48">
        <v>-7841</v>
      </c>
      <c r="AC42241" s="48">
        <v>-4344</v>
      </c>
      <c r="AF42241" s="48">
        <v>-3472</v>
      </c>
      <c r="AJ42241" s="48">
        <v>-25</v>
      </c>
      <c r="AK42241" s="49">
        <v>-5342</v>
      </c>
      <c r="AL42241" s="49">
        <v>-123</v>
      </c>
      <c r="AM42241" s="49">
        <v>-19</v>
      </c>
    </row>
    <row r="42242" spans="1:39">
      <c r="A42242" s="37" t="s">
        <v>47</v>
      </c>
      <c r="B42242" s="38">
        <v>43946.333333333336</v>
      </c>
      <c r="C42242" s="39">
        <v>43946</v>
      </c>
      <c r="D42242" s="56">
        <v>1</v>
      </c>
      <c r="E42242" s="38">
        <v>43946.041666666664</v>
      </c>
      <c r="F42242" s="40" t="s">
        <v>240</v>
      </c>
      <c r="G42242" s="48">
        <v>26417</v>
      </c>
      <c r="H42242" s="48">
        <v>27394</v>
      </c>
      <c r="I42242" s="48">
        <v>15093</v>
      </c>
      <c r="J42242" s="48">
        <v>-7984</v>
      </c>
      <c r="K42242" s="48">
        <v>15111</v>
      </c>
      <c r="L42242" s="48">
        <v>643</v>
      </c>
      <c r="M42242" s="48">
        <v>8724</v>
      </c>
      <c r="N42242" s="48">
        <v>2275</v>
      </c>
      <c r="O42242" s="48">
        <v>89</v>
      </c>
      <c r="P42242" s="48">
        <v>873</v>
      </c>
      <c r="Q42242" s="48">
        <v>6</v>
      </c>
      <c r="R42242" s="48">
        <v>1817</v>
      </c>
      <c r="S42242" s="48">
        <v>684</v>
      </c>
      <c r="U42242" s="48">
        <v>-7853</v>
      </c>
      <c r="AC42242" s="48">
        <v>-4466</v>
      </c>
      <c r="AF42242" s="48">
        <v>-3519</v>
      </c>
      <c r="AJ42242" s="48">
        <v>132</v>
      </c>
      <c r="AK42242" s="49">
        <v>-4317</v>
      </c>
      <c r="AL42242" s="49">
        <v>-131</v>
      </c>
      <c r="AM42242" s="49">
        <v>-18</v>
      </c>
    </row>
    <row r="42243" spans="1:39">
      <c r="A42243" s="37" t="s">
        <v>47</v>
      </c>
      <c r="B42243" s="38">
        <v>43946.375</v>
      </c>
      <c r="C42243" s="39">
        <v>43946</v>
      </c>
      <c r="D42243" s="56">
        <v>2</v>
      </c>
      <c r="E42243" s="38">
        <v>43946.083333333336</v>
      </c>
      <c r="F42243" s="40" t="s">
        <v>240</v>
      </c>
      <c r="G42243" s="48">
        <v>25045</v>
      </c>
      <c r="H42243" s="48">
        <v>25653</v>
      </c>
      <c r="I42243" s="48">
        <v>14972</v>
      </c>
      <c r="J42243" s="48">
        <v>-6798</v>
      </c>
      <c r="K42243" s="48">
        <v>14993</v>
      </c>
      <c r="L42243" s="48">
        <v>655</v>
      </c>
      <c r="M42243" s="48">
        <v>8252</v>
      </c>
      <c r="N42243" s="48">
        <v>2273</v>
      </c>
      <c r="O42243" s="48">
        <v>89</v>
      </c>
      <c r="P42243" s="48">
        <v>714</v>
      </c>
      <c r="Q42243" s="48">
        <v>6</v>
      </c>
      <c r="R42243" s="48">
        <v>2319</v>
      </c>
      <c r="S42243" s="48">
        <v>685</v>
      </c>
      <c r="U42243" s="48">
        <v>-6674</v>
      </c>
      <c r="AC42243" s="48">
        <v>-3552</v>
      </c>
      <c r="AF42243" s="48">
        <v>-3257</v>
      </c>
      <c r="AJ42243" s="48">
        <v>135</v>
      </c>
      <c r="AK42243" s="49">
        <v>-3883</v>
      </c>
      <c r="AL42243" s="49">
        <v>-124</v>
      </c>
      <c r="AM42243" s="49">
        <v>-21</v>
      </c>
    </row>
    <row r="42244" spans="1:39">
      <c r="A42244" s="37" t="s">
        <v>47</v>
      </c>
      <c r="B42244" s="38">
        <v>43946.416666666664</v>
      </c>
      <c r="C42244" s="39">
        <v>43946</v>
      </c>
      <c r="D42244" s="56">
        <v>3</v>
      </c>
      <c r="E42244" s="38">
        <v>43946.125</v>
      </c>
      <c r="F42244" s="40" t="s">
        <v>240</v>
      </c>
      <c r="G42244" s="48">
        <v>24006</v>
      </c>
      <c r="H42244" s="48">
        <v>24482</v>
      </c>
      <c r="I42244" s="48">
        <v>14072</v>
      </c>
      <c r="J42244" s="48">
        <v>-6401</v>
      </c>
      <c r="K42244" s="48">
        <v>14095</v>
      </c>
      <c r="L42244" s="48">
        <v>654</v>
      </c>
      <c r="M42244" s="48">
        <v>7439</v>
      </c>
      <c r="N42244" s="48">
        <v>2274</v>
      </c>
      <c r="O42244" s="48">
        <v>89</v>
      </c>
      <c r="P42244" s="48">
        <v>726</v>
      </c>
      <c r="Q42244" s="48">
        <v>4</v>
      </c>
      <c r="R42244" s="48">
        <v>2219</v>
      </c>
      <c r="S42244" s="48">
        <v>690</v>
      </c>
      <c r="U42244" s="48">
        <v>-6348</v>
      </c>
      <c r="AC42244" s="48">
        <v>-3296</v>
      </c>
      <c r="AF42244" s="48">
        <v>-3139</v>
      </c>
      <c r="AJ42244" s="48">
        <v>87</v>
      </c>
      <c r="AK42244" s="49">
        <v>-4009</v>
      </c>
      <c r="AL42244" s="49">
        <v>-53</v>
      </c>
      <c r="AM42244" s="49">
        <v>-23</v>
      </c>
    </row>
    <row r="42245" spans="1:39">
      <c r="A42245" s="37" t="s">
        <v>47</v>
      </c>
      <c r="B42245" s="38">
        <v>43946.458333333336</v>
      </c>
      <c r="C42245" s="39">
        <v>43946</v>
      </c>
      <c r="D42245" s="56">
        <v>4</v>
      </c>
      <c r="E42245" s="38">
        <v>43946.166666666664</v>
      </c>
      <c r="F42245" s="40" t="s">
        <v>240</v>
      </c>
      <c r="G42245" s="48">
        <v>23394</v>
      </c>
      <c r="H42245" s="48">
        <v>23616</v>
      </c>
      <c r="I42245" s="48">
        <v>13571</v>
      </c>
      <c r="J42245" s="48">
        <v>-5965</v>
      </c>
      <c r="K42245" s="48">
        <v>13597</v>
      </c>
      <c r="L42245" s="48">
        <v>657</v>
      </c>
      <c r="M42245" s="48">
        <v>7420</v>
      </c>
      <c r="N42245" s="48">
        <v>2275</v>
      </c>
      <c r="O42245" s="48">
        <v>87</v>
      </c>
      <c r="P42245" s="48">
        <v>719</v>
      </c>
      <c r="Q42245" s="48">
        <v>4</v>
      </c>
      <c r="R42245" s="48">
        <v>1754</v>
      </c>
      <c r="S42245" s="48">
        <v>681</v>
      </c>
      <c r="U42245" s="48">
        <v>-5968</v>
      </c>
      <c r="AC42245" s="48">
        <v>-2862</v>
      </c>
      <c r="AF42245" s="48">
        <v>-3174</v>
      </c>
      <c r="AJ42245" s="48">
        <v>68</v>
      </c>
      <c r="AK42245" s="49">
        <v>-4080</v>
      </c>
      <c r="AL42245" s="49">
        <v>3</v>
      </c>
      <c r="AM42245" s="49">
        <v>-26</v>
      </c>
    </row>
    <row r="42246" spans="1:39">
      <c r="A42246" s="37" t="s">
        <v>47</v>
      </c>
      <c r="B42246" s="38">
        <v>43946.5</v>
      </c>
      <c r="C42246" s="39">
        <v>43946</v>
      </c>
      <c r="D42246" s="56">
        <v>5</v>
      </c>
      <c r="E42246" s="38">
        <v>43946.208333333336</v>
      </c>
      <c r="F42246" s="40" t="s">
        <v>240</v>
      </c>
      <c r="G42246" s="48">
        <v>23311</v>
      </c>
      <c r="H42246" s="48">
        <v>23307</v>
      </c>
      <c r="I42246" s="48">
        <v>12809</v>
      </c>
      <c r="J42246" s="48">
        <v>-6074</v>
      </c>
      <c r="K42246" s="48">
        <v>12833</v>
      </c>
      <c r="L42246" s="48">
        <v>658</v>
      </c>
      <c r="M42246" s="48">
        <v>7250</v>
      </c>
      <c r="N42246" s="48">
        <v>2273</v>
      </c>
      <c r="O42246" s="48">
        <v>89</v>
      </c>
      <c r="P42246" s="48">
        <v>720</v>
      </c>
      <c r="Q42246" s="48">
        <v>4</v>
      </c>
      <c r="R42246" s="48">
        <v>1155</v>
      </c>
      <c r="S42246" s="48">
        <v>684</v>
      </c>
      <c r="U42246" s="48">
        <v>-6083</v>
      </c>
      <c r="AC42246" s="48">
        <v>-3035</v>
      </c>
      <c r="AF42246" s="48">
        <v>-3083</v>
      </c>
      <c r="AJ42246" s="48">
        <v>35</v>
      </c>
      <c r="AK42246" s="49">
        <v>-4424</v>
      </c>
      <c r="AL42246" s="49">
        <v>9</v>
      </c>
      <c r="AM42246" s="49">
        <v>-24</v>
      </c>
    </row>
    <row r="42247" spans="1:39">
      <c r="A42247" s="37" t="s">
        <v>47</v>
      </c>
      <c r="B42247" s="38">
        <v>43946.541666666664</v>
      </c>
      <c r="C42247" s="39">
        <v>43946</v>
      </c>
      <c r="D42247" s="56">
        <v>6</v>
      </c>
      <c r="E42247" s="38">
        <v>43946.25</v>
      </c>
      <c r="F42247" s="40" t="s">
        <v>240</v>
      </c>
      <c r="G42247" s="48">
        <v>23432</v>
      </c>
      <c r="H42247" s="48">
        <v>23476</v>
      </c>
      <c r="I42247" s="48">
        <v>12474</v>
      </c>
      <c r="J42247" s="48">
        <v>-6565</v>
      </c>
      <c r="K42247" s="48">
        <v>12472</v>
      </c>
      <c r="L42247" s="48">
        <v>657</v>
      </c>
      <c r="M42247" s="48">
        <v>7139</v>
      </c>
      <c r="N42247" s="48">
        <v>2272</v>
      </c>
      <c r="O42247" s="48">
        <v>88</v>
      </c>
      <c r="P42247" s="48">
        <v>771</v>
      </c>
      <c r="Q42247" s="48">
        <v>-5</v>
      </c>
      <c r="R42247" s="48">
        <v>869</v>
      </c>
      <c r="S42247" s="48">
        <v>681</v>
      </c>
      <c r="U42247" s="48">
        <v>-6583</v>
      </c>
      <c r="AC42247" s="48">
        <v>-3249</v>
      </c>
      <c r="AF42247" s="48">
        <v>-3303</v>
      </c>
      <c r="AJ42247" s="48">
        <v>-31</v>
      </c>
      <c r="AK42247" s="49">
        <v>-4437</v>
      </c>
      <c r="AL42247" s="49">
        <v>18</v>
      </c>
      <c r="AM42247" s="49">
        <v>2</v>
      </c>
    </row>
    <row r="42248" spans="1:39">
      <c r="A42248" s="37" t="s">
        <v>47</v>
      </c>
      <c r="B42248" s="38">
        <v>43946.583333333336</v>
      </c>
      <c r="C42248" s="39">
        <v>43946</v>
      </c>
      <c r="D42248" s="56">
        <v>7</v>
      </c>
      <c r="E42248" s="38">
        <v>43946.291666666664</v>
      </c>
      <c r="F42248" s="40" t="s">
        <v>240</v>
      </c>
      <c r="G42248" s="48">
        <v>23584</v>
      </c>
      <c r="H42248" s="48">
        <v>23313</v>
      </c>
      <c r="I42248" s="48">
        <v>14254</v>
      </c>
      <c r="J42248" s="48">
        <v>-6503</v>
      </c>
      <c r="K42248" s="48">
        <v>14255</v>
      </c>
      <c r="L42248" s="48">
        <v>656</v>
      </c>
      <c r="M42248" s="48">
        <v>6241</v>
      </c>
      <c r="N42248" s="48">
        <v>2275</v>
      </c>
      <c r="O42248" s="48">
        <v>89</v>
      </c>
      <c r="P42248" s="48">
        <v>1112</v>
      </c>
      <c r="Q42248" s="48">
        <v>2633</v>
      </c>
      <c r="R42248" s="48">
        <v>556</v>
      </c>
      <c r="S42248" s="48">
        <v>693</v>
      </c>
      <c r="U42248" s="48">
        <v>-6453</v>
      </c>
      <c r="AC42248" s="48">
        <v>-3476</v>
      </c>
      <c r="AF42248" s="48">
        <v>-2939</v>
      </c>
      <c r="AJ42248" s="48">
        <v>-38</v>
      </c>
      <c r="AK42248" s="49">
        <v>-2556</v>
      </c>
      <c r="AL42248" s="49">
        <v>-50</v>
      </c>
      <c r="AM42248" s="49">
        <v>-1</v>
      </c>
    </row>
    <row r="42249" spans="1:39">
      <c r="A42249" s="37" t="s">
        <v>47</v>
      </c>
      <c r="B42249" s="38">
        <v>43946.625</v>
      </c>
      <c r="C42249" s="39">
        <v>43946</v>
      </c>
      <c r="D42249" s="56">
        <v>8</v>
      </c>
      <c r="E42249" s="38">
        <v>43946.333333333336</v>
      </c>
      <c r="F42249" s="40" t="s">
        <v>240</v>
      </c>
      <c r="G42249" s="48">
        <v>23938</v>
      </c>
      <c r="H42249" s="48">
        <v>23321</v>
      </c>
      <c r="I42249" s="48">
        <v>17963</v>
      </c>
      <c r="J42249" s="48">
        <v>-4781</v>
      </c>
      <c r="K42249" s="48">
        <v>17963</v>
      </c>
      <c r="L42249" s="48">
        <v>654</v>
      </c>
      <c r="M42249" s="48">
        <v>4567</v>
      </c>
      <c r="N42249" s="48">
        <v>2274</v>
      </c>
      <c r="O42249" s="48">
        <v>87</v>
      </c>
      <c r="P42249" s="48">
        <v>1037</v>
      </c>
      <c r="Q42249" s="48">
        <v>8462</v>
      </c>
      <c r="R42249" s="48">
        <v>233</v>
      </c>
      <c r="S42249" s="48">
        <v>649</v>
      </c>
      <c r="U42249" s="48">
        <v>-4467</v>
      </c>
      <c r="AC42249" s="48">
        <v>-1894</v>
      </c>
      <c r="AF42249" s="48">
        <v>-2547</v>
      </c>
      <c r="AJ42249" s="48">
        <v>-26</v>
      </c>
      <c r="AK42249" s="49">
        <v>-577</v>
      </c>
      <c r="AL42249" s="49">
        <v>-314</v>
      </c>
      <c r="AM42249" s="49">
        <v>0</v>
      </c>
    </row>
    <row r="42250" spans="1:39">
      <c r="A42250" s="37" t="s">
        <v>47</v>
      </c>
      <c r="B42250" s="38">
        <v>43946.666666666664</v>
      </c>
      <c r="C42250" s="39">
        <v>43946</v>
      </c>
      <c r="D42250" s="56">
        <v>9</v>
      </c>
      <c r="E42250" s="38">
        <v>43946.375</v>
      </c>
      <c r="F42250" s="40" t="s">
        <v>240</v>
      </c>
      <c r="G42250" s="48">
        <v>24592</v>
      </c>
      <c r="H42250" s="48">
        <v>23832</v>
      </c>
      <c r="I42250" s="48">
        <v>19371</v>
      </c>
      <c r="J42250" s="48">
        <v>-3378</v>
      </c>
      <c r="K42250" s="48">
        <v>19370</v>
      </c>
      <c r="L42250" s="48">
        <v>653</v>
      </c>
      <c r="M42250" s="48">
        <v>4119</v>
      </c>
      <c r="N42250" s="48">
        <v>2271</v>
      </c>
      <c r="O42250" s="48">
        <v>88</v>
      </c>
      <c r="P42250" s="48">
        <v>828</v>
      </c>
      <c r="Q42250" s="48">
        <v>10660</v>
      </c>
      <c r="R42250" s="48">
        <v>136</v>
      </c>
      <c r="S42250" s="48">
        <v>615</v>
      </c>
      <c r="U42250" s="48">
        <v>-2867</v>
      </c>
      <c r="AC42250" s="48">
        <v>-1132</v>
      </c>
      <c r="AF42250" s="48">
        <v>-1761</v>
      </c>
      <c r="AJ42250" s="48">
        <v>26</v>
      </c>
      <c r="AK42250" s="49">
        <v>-1083</v>
      </c>
      <c r="AL42250" s="49">
        <v>-511</v>
      </c>
      <c r="AM42250" s="49">
        <v>1</v>
      </c>
    </row>
    <row r="42251" spans="1:39">
      <c r="A42251" s="37" t="s">
        <v>47</v>
      </c>
      <c r="B42251" s="38">
        <v>43946.708333333336</v>
      </c>
      <c r="C42251" s="39">
        <v>43946</v>
      </c>
      <c r="D42251" s="56">
        <v>10</v>
      </c>
      <c r="E42251" s="38">
        <v>43946.416666666664</v>
      </c>
      <c r="F42251" s="40" t="s">
        <v>240</v>
      </c>
      <c r="G42251" s="48">
        <v>25192</v>
      </c>
      <c r="H42251" s="48">
        <v>24303</v>
      </c>
      <c r="I42251" s="48">
        <v>20255</v>
      </c>
      <c r="J42251" s="48">
        <v>-2512</v>
      </c>
      <c r="K42251" s="48">
        <v>20255</v>
      </c>
      <c r="L42251" s="48">
        <v>654</v>
      </c>
      <c r="M42251" s="48">
        <v>4081</v>
      </c>
      <c r="N42251" s="48">
        <v>2274</v>
      </c>
      <c r="O42251" s="48">
        <v>88</v>
      </c>
      <c r="P42251" s="48">
        <v>722</v>
      </c>
      <c r="Q42251" s="48">
        <v>11675</v>
      </c>
      <c r="R42251" s="48">
        <v>153</v>
      </c>
      <c r="S42251" s="48">
        <v>608</v>
      </c>
      <c r="U42251" s="48">
        <v>-1962</v>
      </c>
      <c r="AC42251" s="48">
        <v>-989</v>
      </c>
      <c r="AF42251" s="48">
        <v>-1033</v>
      </c>
      <c r="AJ42251" s="48">
        <v>60</v>
      </c>
      <c r="AK42251" s="49">
        <v>-1536</v>
      </c>
      <c r="AL42251" s="49">
        <v>-550</v>
      </c>
      <c r="AM42251" s="49">
        <v>0</v>
      </c>
    </row>
    <row r="42252" spans="1:39">
      <c r="A42252" s="37" t="s">
        <v>47</v>
      </c>
      <c r="B42252" s="38">
        <v>43946.75</v>
      </c>
      <c r="C42252" s="39">
        <v>43946</v>
      </c>
      <c r="D42252" s="56">
        <v>11</v>
      </c>
      <c r="E42252" s="38">
        <v>43946.458333333336</v>
      </c>
      <c r="F42252" s="40" t="s">
        <v>240</v>
      </c>
      <c r="G42252" s="48">
        <v>25725</v>
      </c>
      <c r="H42252" s="48">
        <v>24974</v>
      </c>
      <c r="I42252" s="48">
        <v>20436</v>
      </c>
      <c r="J42252" s="48">
        <v>-2769</v>
      </c>
      <c r="K42252" s="48">
        <v>20436</v>
      </c>
      <c r="L42252" s="48">
        <v>655</v>
      </c>
      <c r="M42252" s="48">
        <v>4029</v>
      </c>
      <c r="N42252" s="48">
        <v>2275</v>
      </c>
      <c r="O42252" s="48">
        <v>87</v>
      </c>
      <c r="P42252" s="48">
        <v>688</v>
      </c>
      <c r="Q42252" s="48">
        <v>11913</v>
      </c>
      <c r="R42252" s="48">
        <v>178</v>
      </c>
      <c r="S42252" s="48">
        <v>611</v>
      </c>
      <c r="U42252" s="48">
        <v>-2197</v>
      </c>
      <c r="AC42252" s="48">
        <v>-1210</v>
      </c>
      <c r="AF42252" s="48">
        <v>-1034</v>
      </c>
      <c r="AJ42252" s="48">
        <v>47</v>
      </c>
      <c r="AK42252" s="49">
        <v>-1769</v>
      </c>
      <c r="AL42252" s="49">
        <v>-572</v>
      </c>
      <c r="AM42252" s="49">
        <v>0</v>
      </c>
    </row>
    <row r="42253" spans="1:39">
      <c r="A42253" s="37" t="s">
        <v>47</v>
      </c>
      <c r="B42253" s="38">
        <v>43946.791666666664</v>
      </c>
      <c r="C42253" s="39">
        <v>43946</v>
      </c>
      <c r="D42253" s="56">
        <v>12</v>
      </c>
      <c r="E42253" s="38">
        <v>43946.5</v>
      </c>
      <c r="F42253" s="40" t="s">
        <v>240</v>
      </c>
      <c r="G42253" s="48">
        <v>26641</v>
      </c>
      <c r="H42253" s="48">
        <v>25874</v>
      </c>
      <c r="I42253" s="48">
        <v>20526</v>
      </c>
      <c r="J42253" s="48">
        <v>-3678</v>
      </c>
      <c r="K42253" s="48">
        <v>20525</v>
      </c>
      <c r="L42253" s="48">
        <v>652</v>
      </c>
      <c r="M42253" s="48">
        <v>3857</v>
      </c>
      <c r="N42253" s="48">
        <v>2275</v>
      </c>
      <c r="O42253" s="48">
        <v>86</v>
      </c>
      <c r="P42253" s="48">
        <v>705</v>
      </c>
      <c r="Q42253" s="48">
        <v>12130</v>
      </c>
      <c r="R42253" s="48">
        <v>212</v>
      </c>
      <c r="S42253" s="48">
        <v>608</v>
      </c>
      <c r="U42253" s="48">
        <v>-3102</v>
      </c>
      <c r="AC42253" s="48">
        <v>-1813</v>
      </c>
      <c r="AF42253" s="48">
        <v>-1324</v>
      </c>
      <c r="AJ42253" s="48">
        <v>35</v>
      </c>
      <c r="AK42253" s="49">
        <v>-1670</v>
      </c>
      <c r="AL42253" s="49">
        <v>-576</v>
      </c>
      <c r="AM42253" s="49">
        <v>1</v>
      </c>
    </row>
    <row r="42254" spans="1:39">
      <c r="A42254" s="37" t="s">
        <v>47</v>
      </c>
      <c r="B42254" s="38">
        <v>43946.833333333336</v>
      </c>
      <c r="C42254" s="39">
        <v>43946</v>
      </c>
      <c r="D42254" s="56">
        <v>13</v>
      </c>
      <c r="E42254" s="38">
        <v>43946.541666666664</v>
      </c>
      <c r="F42254" s="40" t="s">
        <v>240</v>
      </c>
      <c r="G42254" s="48">
        <v>27778</v>
      </c>
      <c r="H42254" s="48">
        <v>27187</v>
      </c>
      <c r="I42254" s="48">
        <v>21072</v>
      </c>
      <c r="J42254" s="48">
        <v>-4269</v>
      </c>
      <c r="K42254" s="48">
        <v>21074</v>
      </c>
      <c r="L42254" s="48">
        <v>652</v>
      </c>
      <c r="M42254" s="48">
        <v>3982</v>
      </c>
      <c r="N42254" s="48">
        <v>2275</v>
      </c>
      <c r="O42254" s="48">
        <v>87</v>
      </c>
      <c r="P42254" s="48">
        <v>906</v>
      </c>
      <c r="Q42254" s="48">
        <v>12353</v>
      </c>
      <c r="R42254" s="48">
        <v>199</v>
      </c>
      <c r="S42254" s="48">
        <v>620</v>
      </c>
      <c r="U42254" s="48">
        <v>-3725</v>
      </c>
      <c r="AC42254" s="48">
        <v>-2306</v>
      </c>
      <c r="AF42254" s="48">
        <v>-1447</v>
      </c>
      <c r="AJ42254" s="48">
        <v>28</v>
      </c>
      <c r="AK42254" s="49">
        <v>-1846</v>
      </c>
      <c r="AL42254" s="49">
        <v>-544</v>
      </c>
      <c r="AM42254" s="49">
        <v>-2</v>
      </c>
    </row>
    <row r="42255" spans="1:39">
      <c r="A42255" s="37" t="s">
        <v>47</v>
      </c>
      <c r="B42255" s="38">
        <v>43946.875</v>
      </c>
      <c r="C42255" s="39">
        <v>43946</v>
      </c>
      <c r="D42255" s="56">
        <v>14</v>
      </c>
      <c r="E42255" s="38">
        <v>43946.583333333336</v>
      </c>
      <c r="F42255" s="40" t="s">
        <v>240</v>
      </c>
      <c r="G42255" s="48">
        <v>28982</v>
      </c>
      <c r="H42255" s="48">
        <v>28913</v>
      </c>
      <c r="I42255" s="48">
        <v>22450</v>
      </c>
      <c r="J42255" s="48">
        <v>-5253</v>
      </c>
      <c r="K42255" s="48">
        <v>22450</v>
      </c>
      <c r="L42255" s="48">
        <v>654</v>
      </c>
      <c r="M42255" s="48">
        <v>5509</v>
      </c>
      <c r="N42255" s="48">
        <v>2276</v>
      </c>
      <c r="O42255" s="48">
        <v>51</v>
      </c>
      <c r="P42255" s="48">
        <v>812</v>
      </c>
      <c r="Q42255" s="48">
        <v>12282</v>
      </c>
      <c r="R42255" s="48">
        <v>241</v>
      </c>
      <c r="S42255" s="48">
        <v>625</v>
      </c>
      <c r="U42255" s="48">
        <v>-4709</v>
      </c>
      <c r="AC42255" s="48">
        <v>-3249</v>
      </c>
      <c r="AF42255" s="48">
        <v>-1529</v>
      </c>
      <c r="AJ42255" s="48">
        <v>69</v>
      </c>
      <c r="AK42255" s="49">
        <v>-1210</v>
      </c>
      <c r="AL42255" s="49">
        <v>-544</v>
      </c>
      <c r="AM42255" s="49">
        <v>0</v>
      </c>
    </row>
    <row r="42256" spans="1:39">
      <c r="A42256" s="37" t="s">
        <v>47</v>
      </c>
      <c r="B42256" s="38">
        <v>43946.916666666664</v>
      </c>
      <c r="C42256" s="39">
        <v>43946</v>
      </c>
      <c r="D42256" s="56">
        <v>15</v>
      </c>
      <c r="E42256" s="38">
        <v>43946.625</v>
      </c>
      <c r="F42256" s="40" t="s">
        <v>240</v>
      </c>
      <c r="G42256" s="48">
        <v>30469</v>
      </c>
      <c r="H42256" s="48">
        <v>30799</v>
      </c>
      <c r="I42256" s="48">
        <v>23705</v>
      </c>
      <c r="J42256" s="48">
        <v>-5692</v>
      </c>
      <c r="K42256" s="48">
        <v>23706</v>
      </c>
      <c r="L42256" s="48">
        <v>684</v>
      </c>
      <c r="M42256" s="48">
        <v>6982</v>
      </c>
      <c r="N42256" s="48">
        <v>2275</v>
      </c>
      <c r="O42256" s="48">
        <v>87</v>
      </c>
      <c r="P42256" s="48">
        <v>778</v>
      </c>
      <c r="Q42256" s="48">
        <v>11974</v>
      </c>
      <c r="R42256" s="48">
        <v>297</v>
      </c>
      <c r="S42256" s="48">
        <v>629</v>
      </c>
      <c r="U42256" s="48">
        <v>-5146</v>
      </c>
      <c r="AC42256" s="48">
        <v>-3727</v>
      </c>
      <c r="AF42256" s="48">
        <v>-1518</v>
      </c>
      <c r="AJ42256" s="48">
        <v>99</v>
      </c>
      <c r="AK42256" s="49">
        <v>-1402</v>
      </c>
      <c r="AL42256" s="49">
        <v>-546</v>
      </c>
      <c r="AM42256" s="49">
        <v>-1</v>
      </c>
    </row>
    <row r="42257" spans="1:39">
      <c r="A42257" s="37" t="s">
        <v>47</v>
      </c>
      <c r="B42257" s="38">
        <v>43946.958333333336</v>
      </c>
      <c r="C42257" s="39">
        <v>43946</v>
      </c>
      <c r="D42257" s="56">
        <v>16</v>
      </c>
      <c r="E42257" s="38">
        <v>43946.666666666664</v>
      </c>
      <c r="F42257" s="40" t="s">
        <v>240</v>
      </c>
      <c r="G42257" s="48">
        <v>31969</v>
      </c>
      <c r="H42257" s="48">
        <v>32697</v>
      </c>
      <c r="I42257" s="48">
        <v>24524</v>
      </c>
      <c r="J42257" s="48">
        <v>-6102</v>
      </c>
      <c r="K42257" s="48">
        <v>24524</v>
      </c>
      <c r="L42257" s="48">
        <v>946</v>
      </c>
      <c r="M42257" s="48">
        <v>8001</v>
      </c>
      <c r="N42257" s="48">
        <v>2276</v>
      </c>
      <c r="O42257" s="48">
        <v>88</v>
      </c>
      <c r="P42257" s="48">
        <v>788</v>
      </c>
      <c r="Q42257" s="48">
        <v>11076</v>
      </c>
      <c r="R42257" s="48">
        <v>697</v>
      </c>
      <c r="S42257" s="48">
        <v>652</v>
      </c>
      <c r="U42257" s="48">
        <v>-5575</v>
      </c>
      <c r="AC42257" s="48">
        <v>-4140</v>
      </c>
      <c r="AF42257" s="48">
        <v>-1552</v>
      </c>
      <c r="AJ42257" s="48">
        <v>117</v>
      </c>
      <c r="AK42257" s="49">
        <v>-2071</v>
      </c>
      <c r="AL42257" s="49">
        <v>-527</v>
      </c>
      <c r="AM42257" s="49">
        <v>0</v>
      </c>
    </row>
    <row r="42258" spans="1:39">
      <c r="A42258" s="37" t="s">
        <v>47</v>
      </c>
      <c r="B42258" s="38">
        <v>43947</v>
      </c>
      <c r="C42258" s="39">
        <v>43946</v>
      </c>
      <c r="D42258" s="56">
        <v>17</v>
      </c>
      <c r="E42258" s="38">
        <v>43946.708333333336</v>
      </c>
      <c r="F42258" s="40" t="s">
        <v>240</v>
      </c>
      <c r="G42258" s="48">
        <v>33715</v>
      </c>
      <c r="H42258" s="48">
        <v>34287</v>
      </c>
      <c r="I42258" s="48">
        <v>24824</v>
      </c>
      <c r="J42258" s="48">
        <v>-6531</v>
      </c>
      <c r="K42258" s="48">
        <v>24826</v>
      </c>
      <c r="L42258" s="48">
        <v>1079</v>
      </c>
      <c r="M42258" s="48">
        <v>8763</v>
      </c>
      <c r="N42258" s="48">
        <v>2273</v>
      </c>
      <c r="O42258" s="48">
        <v>87</v>
      </c>
      <c r="P42258" s="48">
        <v>906</v>
      </c>
      <c r="Q42258" s="48">
        <v>9742</v>
      </c>
      <c r="R42258" s="48">
        <v>1311</v>
      </c>
      <c r="S42258" s="48">
        <v>665</v>
      </c>
      <c r="U42258" s="48">
        <v>-5938</v>
      </c>
      <c r="AC42258" s="48">
        <v>-4663</v>
      </c>
      <c r="AF42258" s="48">
        <v>-1430</v>
      </c>
      <c r="AJ42258" s="48">
        <v>155</v>
      </c>
      <c r="AK42258" s="49">
        <v>-2932</v>
      </c>
      <c r="AL42258" s="49">
        <v>-593</v>
      </c>
      <c r="AM42258" s="49">
        <v>-2</v>
      </c>
    </row>
    <row r="42259" spans="1:39">
      <c r="A42259" s="37" t="s">
        <v>47</v>
      </c>
      <c r="B42259" s="38">
        <v>43947.041666666664</v>
      </c>
      <c r="C42259" s="39">
        <v>43946</v>
      </c>
      <c r="D42259" s="56">
        <v>18</v>
      </c>
      <c r="E42259" s="38">
        <v>43946.75</v>
      </c>
      <c r="F42259" s="40" t="s">
        <v>240</v>
      </c>
      <c r="G42259" s="48">
        <v>34984</v>
      </c>
      <c r="H42259" s="48">
        <v>36106</v>
      </c>
      <c r="I42259" s="48">
        <v>23749</v>
      </c>
      <c r="J42259" s="48">
        <v>-7477</v>
      </c>
      <c r="K42259" s="48">
        <v>23748</v>
      </c>
      <c r="L42259" s="48">
        <v>1081</v>
      </c>
      <c r="M42259" s="48">
        <v>10557</v>
      </c>
      <c r="N42259" s="48">
        <v>2273</v>
      </c>
      <c r="O42259" s="48">
        <v>87</v>
      </c>
      <c r="P42259" s="48">
        <v>1215</v>
      </c>
      <c r="Q42259" s="48">
        <v>5683</v>
      </c>
      <c r="R42259" s="48">
        <v>2162</v>
      </c>
      <c r="S42259" s="48">
        <v>690</v>
      </c>
      <c r="U42259" s="48">
        <v>-7002</v>
      </c>
      <c r="AC42259" s="48">
        <v>-5451</v>
      </c>
      <c r="AF42259" s="48">
        <v>-1710</v>
      </c>
      <c r="AJ42259" s="48">
        <v>159</v>
      </c>
      <c r="AK42259" s="49">
        <v>-4880</v>
      </c>
      <c r="AL42259" s="49">
        <v>-475</v>
      </c>
      <c r="AM42259" s="49">
        <v>1</v>
      </c>
    </row>
    <row r="42260" spans="1:39">
      <c r="A42260" s="37" t="s">
        <v>47</v>
      </c>
      <c r="B42260" s="38">
        <v>43947.083333333336</v>
      </c>
      <c r="C42260" s="39">
        <v>43946</v>
      </c>
      <c r="D42260" s="56">
        <v>19</v>
      </c>
      <c r="E42260" s="38">
        <v>43946.791666666664</v>
      </c>
      <c r="F42260" s="40" t="s">
        <v>240</v>
      </c>
      <c r="G42260" s="48">
        <v>35901</v>
      </c>
      <c r="H42260" s="48">
        <v>36751</v>
      </c>
      <c r="I42260" s="48">
        <v>21653</v>
      </c>
      <c r="J42260" s="48">
        <v>-8952</v>
      </c>
      <c r="K42260" s="48">
        <v>21652</v>
      </c>
      <c r="L42260" s="48">
        <v>1085</v>
      </c>
      <c r="M42260" s="48">
        <v>12705</v>
      </c>
      <c r="N42260" s="48">
        <v>2274</v>
      </c>
      <c r="O42260" s="48">
        <v>87</v>
      </c>
      <c r="P42260" s="48">
        <v>1342</v>
      </c>
      <c r="Q42260" s="48">
        <v>900</v>
      </c>
      <c r="R42260" s="48">
        <v>2555</v>
      </c>
      <c r="S42260" s="48">
        <v>704</v>
      </c>
      <c r="U42260" s="48">
        <v>-8731</v>
      </c>
      <c r="AC42260" s="48">
        <v>-6226</v>
      </c>
      <c r="AF42260" s="48">
        <v>-2540</v>
      </c>
      <c r="AJ42260" s="48">
        <v>35</v>
      </c>
      <c r="AK42260" s="49">
        <v>-6146</v>
      </c>
      <c r="AL42260" s="49">
        <v>-221</v>
      </c>
      <c r="AM42260" s="49">
        <v>1</v>
      </c>
    </row>
    <row r="42261" spans="1:39">
      <c r="A42261" s="37" t="s">
        <v>47</v>
      </c>
      <c r="B42261" s="38">
        <v>43947.125</v>
      </c>
      <c r="C42261" s="39">
        <v>43946</v>
      </c>
      <c r="D42261" s="56">
        <v>20</v>
      </c>
      <c r="E42261" s="38">
        <v>43946.833333333336</v>
      </c>
      <c r="F42261" s="40" t="s">
        <v>240</v>
      </c>
      <c r="G42261" s="48">
        <v>35735</v>
      </c>
      <c r="H42261" s="48">
        <v>36334</v>
      </c>
      <c r="I42261" s="48">
        <v>21021</v>
      </c>
      <c r="J42261" s="48">
        <v>-9473</v>
      </c>
      <c r="K42261" s="48">
        <v>21022</v>
      </c>
      <c r="L42261" s="48">
        <v>1186</v>
      </c>
      <c r="M42261" s="48">
        <v>12440</v>
      </c>
      <c r="N42261" s="48">
        <v>2274</v>
      </c>
      <c r="O42261" s="48">
        <v>87</v>
      </c>
      <c r="P42261" s="48">
        <v>1435</v>
      </c>
      <c r="Q42261" s="48">
        <v>14</v>
      </c>
      <c r="R42261" s="48">
        <v>2879</v>
      </c>
      <c r="S42261" s="48">
        <v>707</v>
      </c>
      <c r="U42261" s="48">
        <v>-9384</v>
      </c>
      <c r="AC42261" s="48">
        <v>-6427</v>
      </c>
      <c r="AF42261" s="48">
        <v>-3069</v>
      </c>
      <c r="AJ42261" s="48">
        <v>112</v>
      </c>
      <c r="AK42261" s="49">
        <v>-5840</v>
      </c>
      <c r="AL42261" s="49">
        <v>-89</v>
      </c>
      <c r="AM42261" s="49">
        <v>-1</v>
      </c>
    </row>
    <row r="42262" spans="1:39">
      <c r="A42262" s="37" t="s">
        <v>47</v>
      </c>
      <c r="B42262" s="38">
        <v>43947.166666666664</v>
      </c>
      <c r="C42262" s="39">
        <v>43946</v>
      </c>
      <c r="D42262" s="56">
        <v>21</v>
      </c>
      <c r="E42262" s="38">
        <v>43946.875</v>
      </c>
      <c r="F42262" s="40" t="s">
        <v>240</v>
      </c>
      <c r="G42262" s="48">
        <v>35331</v>
      </c>
      <c r="H42262" s="48">
        <v>35494</v>
      </c>
      <c r="I42262" s="48">
        <v>19087</v>
      </c>
      <c r="J42262" s="48">
        <v>-9559</v>
      </c>
      <c r="K42262" s="48">
        <v>19105</v>
      </c>
      <c r="L42262" s="48">
        <v>857</v>
      </c>
      <c r="M42262" s="48">
        <v>10691</v>
      </c>
      <c r="N42262" s="48">
        <v>2274</v>
      </c>
      <c r="O42262" s="48">
        <v>88</v>
      </c>
      <c r="P42262" s="48">
        <v>1503</v>
      </c>
      <c r="Q42262" s="48">
        <v>7</v>
      </c>
      <c r="R42262" s="48">
        <v>2991</v>
      </c>
      <c r="S42262" s="48">
        <v>694</v>
      </c>
      <c r="U42262" s="48">
        <v>-9471</v>
      </c>
      <c r="AC42262" s="48">
        <v>-6197</v>
      </c>
      <c r="AF42262" s="48">
        <v>-3411</v>
      </c>
      <c r="AJ42262" s="48">
        <v>137</v>
      </c>
      <c r="AK42262" s="49">
        <v>-6848</v>
      </c>
      <c r="AL42262" s="49">
        <v>-88</v>
      </c>
      <c r="AM42262" s="49">
        <v>-18</v>
      </c>
    </row>
    <row r="42263" spans="1:39">
      <c r="A42263" s="37" t="s">
        <v>47</v>
      </c>
      <c r="B42263" s="38">
        <v>43947.208333333336</v>
      </c>
      <c r="C42263" s="39">
        <v>43946</v>
      </c>
      <c r="D42263" s="56">
        <v>22</v>
      </c>
      <c r="E42263" s="38">
        <v>43946.916666666664</v>
      </c>
      <c r="F42263" s="40" t="s">
        <v>240</v>
      </c>
      <c r="G42263" s="48">
        <v>33743</v>
      </c>
      <c r="H42263" s="48">
        <v>33503</v>
      </c>
      <c r="I42263" s="48">
        <v>18245</v>
      </c>
      <c r="J42263" s="48">
        <v>-9615</v>
      </c>
      <c r="K42263" s="48">
        <v>18267</v>
      </c>
      <c r="L42263" s="48">
        <v>673</v>
      </c>
      <c r="M42263" s="48">
        <v>10416</v>
      </c>
      <c r="N42263" s="48">
        <v>2273</v>
      </c>
      <c r="O42263" s="48">
        <v>88</v>
      </c>
      <c r="P42263" s="48">
        <v>1398</v>
      </c>
      <c r="Q42263" s="48">
        <v>12</v>
      </c>
      <c r="R42263" s="48">
        <v>2710</v>
      </c>
      <c r="S42263" s="48">
        <v>697</v>
      </c>
      <c r="U42263" s="48">
        <v>-9548</v>
      </c>
      <c r="AC42263" s="48">
        <v>-5938</v>
      </c>
      <c r="AF42263" s="48">
        <v>-3613</v>
      </c>
      <c r="AJ42263" s="48">
        <v>3</v>
      </c>
      <c r="AK42263" s="49">
        <v>-5643</v>
      </c>
      <c r="AL42263" s="49">
        <v>-67</v>
      </c>
      <c r="AM42263" s="49">
        <v>-22</v>
      </c>
    </row>
    <row r="42264" spans="1:39">
      <c r="A42264" s="37" t="s">
        <v>47</v>
      </c>
      <c r="B42264" s="38">
        <v>43947.25</v>
      </c>
      <c r="C42264" s="39">
        <v>43946</v>
      </c>
      <c r="D42264" s="56">
        <v>23</v>
      </c>
      <c r="E42264" s="38">
        <v>43946.958333333336</v>
      </c>
      <c r="F42264" s="40" t="s">
        <v>240</v>
      </c>
      <c r="G42264" s="48">
        <v>31282</v>
      </c>
      <c r="H42264" s="48">
        <v>30848</v>
      </c>
      <c r="I42264" s="48">
        <v>16699</v>
      </c>
      <c r="J42264" s="48">
        <v>-8523</v>
      </c>
      <c r="K42264" s="48">
        <v>16722</v>
      </c>
      <c r="L42264" s="48">
        <v>659</v>
      </c>
      <c r="M42264" s="48">
        <v>9405</v>
      </c>
      <c r="N42264" s="48">
        <v>2277</v>
      </c>
      <c r="O42264" s="48">
        <v>89</v>
      </c>
      <c r="P42264" s="48">
        <v>1041</v>
      </c>
      <c r="Q42264" s="48">
        <v>12</v>
      </c>
      <c r="R42264" s="48">
        <v>2541</v>
      </c>
      <c r="S42264" s="48">
        <v>698</v>
      </c>
      <c r="U42264" s="48">
        <v>-8425</v>
      </c>
      <c r="AC42264" s="48">
        <v>-4935</v>
      </c>
      <c r="AF42264" s="48">
        <v>-3417</v>
      </c>
      <c r="AJ42264" s="48">
        <v>-73</v>
      </c>
      <c r="AK42264" s="49">
        <v>-5626</v>
      </c>
      <c r="AL42264" s="49">
        <v>-98</v>
      </c>
      <c r="AM42264" s="49">
        <v>-23</v>
      </c>
    </row>
    <row r="42265" spans="1:39">
      <c r="A42265" s="37" t="s">
        <v>47</v>
      </c>
      <c r="B42265" s="38">
        <v>43947.291666666664</v>
      </c>
      <c r="C42265" s="39">
        <v>43946</v>
      </c>
      <c r="D42265" s="56">
        <v>24</v>
      </c>
      <c r="E42265" s="38">
        <v>43947</v>
      </c>
      <c r="F42265" s="40" t="s">
        <v>240</v>
      </c>
      <c r="G42265" s="48">
        <v>28770</v>
      </c>
      <c r="H42265" s="48">
        <v>28303</v>
      </c>
      <c r="I42265" s="48">
        <v>15606</v>
      </c>
      <c r="J42265" s="48">
        <v>-8105</v>
      </c>
      <c r="K42265" s="48">
        <v>15625</v>
      </c>
      <c r="L42265" s="48">
        <v>660</v>
      </c>
      <c r="M42265" s="48">
        <v>8174</v>
      </c>
      <c r="N42265" s="48">
        <v>2275</v>
      </c>
      <c r="O42265" s="48">
        <v>45</v>
      </c>
      <c r="P42265" s="48">
        <v>725</v>
      </c>
      <c r="Q42265" s="48">
        <v>11</v>
      </c>
      <c r="R42265" s="48">
        <v>3047</v>
      </c>
      <c r="S42265" s="48">
        <v>688</v>
      </c>
      <c r="U42265" s="48">
        <v>-7990</v>
      </c>
      <c r="AC42265" s="48">
        <v>-4327</v>
      </c>
      <c r="AF42265" s="48">
        <v>-3549</v>
      </c>
      <c r="AJ42265" s="48">
        <v>-114</v>
      </c>
      <c r="AK42265" s="49">
        <v>-4592</v>
      </c>
      <c r="AL42265" s="49">
        <v>-115</v>
      </c>
      <c r="AM42265" s="49">
        <v>-19</v>
      </c>
    </row>
    <row r="42266" spans="1:39">
      <c r="A42266" s="37" t="s">
        <v>47</v>
      </c>
      <c r="B42266" s="38">
        <v>43947.333333333336</v>
      </c>
      <c r="C42266" s="39">
        <v>43947</v>
      </c>
      <c r="D42266" s="56">
        <v>1</v>
      </c>
      <c r="E42266" s="38">
        <v>43947.041666666664</v>
      </c>
      <c r="F42266" s="40" t="s">
        <v>240</v>
      </c>
      <c r="G42266" s="48">
        <v>26191</v>
      </c>
      <c r="H42266" s="48">
        <v>26286</v>
      </c>
      <c r="I42266" s="48">
        <v>13972</v>
      </c>
      <c r="J42266" s="48">
        <v>-8248</v>
      </c>
      <c r="K42266" s="48">
        <v>13994</v>
      </c>
      <c r="L42266" s="48">
        <v>661</v>
      </c>
      <c r="M42266" s="48">
        <v>6339</v>
      </c>
      <c r="N42266" s="48">
        <v>2277</v>
      </c>
      <c r="O42266" s="48">
        <v>87</v>
      </c>
      <c r="P42266" s="48">
        <v>706</v>
      </c>
      <c r="Q42266" s="48">
        <v>9</v>
      </c>
      <c r="R42266" s="48">
        <v>3234</v>
      </c>
      <c r="S42266" s="48">
        <v>681</v>
      </c>
      <c r="U42266" s="48">
        <v>-8264</v>
      </c>
      <c r="AC42266" s="48">
        <v>-4904</v>
      </c>
      <c r="AF42266" s="48">
        <v>-3379</v>
      </c>
      <c r="AJ42266" s="48">
        <v>19</v>
      </c>
      <c r="AK42266" s="49">
        <v>-4066</v>
      </c>
      <c r="AL42266" s="49">
        <v>16</v>
      </c>
      <c r="AM42266" s="49">
        <v>-22</v>
      </c>
    </row>
    <row r="42267" spans="1:39">
      <c r="A42267" s="37" t="s">
        <v>47</v>
      </c>
      <c r="B42267" s="38">
        <v>43947.375</v>
      </c>
      <c r="C42267" s="39">
        <v>43947</v>
      </c>
      <c r="D42267" s="56">
        <v>2</v>
      </c>
      <c r="E42267" s="38">
        <v>43947.083333333336</v>
      </c>
      <c r="F42267" s="40" t="s">
        <v>240</v>
      </c>
      <c r="G42267" s="48">
        <v>24808</v>
      </c>
      <c r="H42267" s="48">
        <v>24700</v>
      </c>
      <c r="I42267" s="48">
        <v>13034</v>
      </c>
      <c r="J42267" s="48">
        <v>-7597</v>
      </c>
      <c r="K42267" s="48">
        <v>13057</v>
      </c>
      <c r="L42267" s="48">
        <v>663</v>
      </c>
      <c r="M42267" s="48">
        <v>5248</v>
      </c>
      <c r="N42267" s="48">
        <v>2275</v>
      </c>
      <c r="O42267" s="48">
        <v>45</v>
      </c>
      <c r="P42267" s="48">
        <v>715</v>
      </c>
      <c r="Q42267" s="48">
        <v>9</v>
      </c>
      <c r="R42267" s="48">
        <v>3423</v>
      </c>
      <c r="S42267" s="48">
        <v>679</v>
      </c>
      <c r="U42267" s="48">
        <v>-7622</v>
      </c>
      <c r="AC42267" s="48">
        <v>-4665</v>
      </c>
      <c r="AF42267" s="48">
        <v>-2953</v>
      </c>
      <c r="AJ42267" s="48">
        <v>-4</v>
      </c>
      <c r="AK42267" s="49">
        <v>-4069</v>
      </c>
      <c r="AL42267" s="49">
        <v>25</v>
      </c>
      <c r="AM42267" s="49">
        <v>-23</v>
      </c>
    </row>
    <row r="42268" spans="1:39">
      <c r="A42268" s="37" t="s">
        <v>47</v>
      </c>
      <c r="B42268" s="38">
        <v>43947.416666666664</v>
      </c>
      <c r="C42268" s="39">
        <v>43947</v>
      </c>
      <c r="D42268" s="56">
        <v>3</v>
      </c>
      <c r="E42268" s="38">
        <v>43947.125</v>
      </c>
      <c r="F42268" s="40" t="s">
        <v>240</v>
      </c>
      <c r="G42268" s="48">
        <v>23724</v>
      </c>
      <c r="H42268" s="48">
        <v>23722</v>
      </c>
      <c r="I42268" s="48">
        <v>12353</v>
      </c>
      <c r="J42268" s="48">
        <v>-7770</v>
      </c>
      <c r="K42268" s="48">
        <v>12378</v>
      </c>
      <c r="L42268" s="48">
        <v>663</v>
      </c>
      <c r="M42268" s="48">
        <v>5349</v>
      </c>
      <c r="N42268" s="48">
        <v>2274</v>
      </c>
      <c r="O42268" s="48">
        <v>46</v>
      </c>
      <c r="P42268" s="48">
        <v>745</v>
      </c>
      <c r="Q42268" s="48">
        <v>7</v>
      </c>
      <c r="R42268" s="48">
        <v>2645</v>
      </c>
      <c r="S42268" s="48">
        <v>649</v>
      </c>
      <c r="U42268" s="48">
        <v>-7817</v>
      </c>
      <c r="AC42268" s="48">
        <v>-4849</v>
      </c>
      <c r="AF42268" s="48">
        <v>-2835</v>
      </c>
      <c r="AJ42268" s="48">
        <v>-133</v>
      </c>
      <c r="AK42268" s="49">
        <v>-3599</v>
      </c>
      <c r="AL42268" s="49">
        <v>47</v>
      </c>
      <c r="AM42268" s="49">
        <v>-25</v>
      </c>
    </row>
    <row r="42269" spans="1:39">
      <c r="A42269" s="37" t="s">
        <v>47</v>
      </c>
      <c r="B42269" s="38">
        <v>43947.458333333336</v>
      </c>
      <c r="C42269" s="39">
        <v>43947</v>
      </c>
      <c r="D42269" s="56">
        <v>4</v>
      </c>
      <c r="E42269" s="38">
        <v>43947.166666666664</v>
      </c>
      <c r="F42269" s="40" t="s">
        <v>240</v>
      </c>
      <c r="G42269" s="48">
        <v>22997</v>
      </c>
      <c r="H42269" s="48">
        <v>23012</v>
      </c>
      <c r="I42269" s="48">
        <v>12223</v>
      </c>
      <c r="J42269" s="48">
        <v>-7323</v>
      </c>
      <c r="K42269" s="48">
        <v>12246</v>
      </c>
      <c r="L42269" s="48">
        <v>662</v>
      </c>
      <c r="M42269" s="48">
        <v>4929</v>
      </c>
      <c r="N42269" s="48">
        <v>2274</v>
      </c>
      <c r="O42269" s="48">
        <v>88</v>
      </c>
      <c r="P42269" s="48">
        <v>748</v>
      </c>
      <c r="Q42269" s="48">
        <v>7</v>
      </c>
      <c r="R42269" s="48">
        <v>2908</v>
      </c>
      <c r="S42269" s="48">
        <v>630</v>
      </c>
      <c r="U42269" s="48">
        <v>-7348</v>
      </c>
      <c r="AC42269" s="48">
        <v>-4487</v>
      </c>
      <c r="AF42269" s="48">
        <v>-2679</v>
      </c>
      <c r="AJ42269" s="48">
        <v>-182</v>
      </c>
      <c r="AK42269" s="49">
        <v>-3466</v>
      </c>
      <c r="AL42269" s="49">
        <v>25</v>
      </c>
      <c r="AM42269" s="49">
        <v>-23</v>
      </c>
    </row>
    <row r="42270" spans="1:39">
      <c r="A42270" s="37" t="s">
        <v>47</v>
      </c>
      <c r="B42270" s="38">
        <v>43947.5</v>
      </c>
      <c r="C42270" s="39">
        <v>43947</v>
      </c>
      <c r="D42270" s="56">
        <v>5</v>
      </c>
      <c r="E42270" s="38">
        <v>43947.208333333336</v>
      </c>
      <c r="F42270" s="40" t="s">
        <v>240</v>
      </c>
      <c r="G42270" s="48">
        <v>22671</v>
      </c>
      <c r="H42270" s="48">
        <v>22606</v>
      </c>
      <c r="I42270" s="48">
        <v>12059</v>
      </c>
      <c r="J42270" s="48">
        <v>-6976</v>
      </c>
      <c r="K42270" s="48">
        <v>12089</v>
      </c>
      <c r="L42270" s="48">
        <v>664</v>
      </c>
      <c r="M42270" s="48">
        <v>4409</v>
      </c>
      <c r="N42270" s="48">
        <v>2275</v>
      </c>
      <c r="O42270" s="48">
        <v>88</v>
      </c>
      <c r="P42270" s="48">
        <v>740</v>
      </c>
      <c r="Q42270" s="48">
        <v>9</v>
      </c>
      <c r="R42270" s="48">
        <v>3250</v>
      </c>
      <c r="S42270" s="48">
        <v>654</v>
      </c>
      <c r="U42270" s="48">
        <v>-7006</v>
      </c>
      <c r="AC42270" s="48">
        <v>-4179</v>
      </c>
      <c r="AF42270" s="48">
        <v>-2765</v>
      </c>
      <c r="AJ42270" s="48">
        <v>-62</v>
      </c>
      <c r="AK42270" s="49">
        <v>-3571</v>
      </c>
      <c r="AL42270" s="49">
        <v>30</v>
      </c>
      <c r="AM42270" s="49">
        <v>-30</v>
      </c>
    </row>
    <row r="42271" spans="1:39">
      <c r="A42271" s="37" t="s">
        <v>47</v>
      </c>
      <c r="B42271" s="38">
        <v>43947.541666666664</v>
      </c>
      <c r="C42271" s="39">
        <v>43947</v>
      </c>
      <c r="D42271" s="56">
        <v>6</v>
      </c>
      <c r="E42271" s="38">
        <v>43947.25</v>
      </c>
      <c r="F42271" s="40" t="s">
        <v>240</v>
      </c>
      <c r="G42271" s="48">
        <v>22649</v>
      </c>
      <c r="H42271" s="48">
        <v>22513</v>
      </c>
      <c r="I42271" s="48">
        <v>11477</v>
      </c>
      <c r="J42271" s="48">
        <v>-7074</v>
      </c>
      <c r="K42271" s="48">
        <v>11481</v>
      </c>
      <c r="L42271" s="48">
        <v>664</v>
      </c>
      <c r="M42271" s="48">
        <v>4142</v>
      </c>
      <c r="N42271" s="48">
        <v>2275</v>
      </c>
      <c r="O42271" s="48">
        <v>87</v>
      </c>
      <c r="P42271" s="48">
        <v>843</v>
      </c>
      <c r="Q42271" s="48">
        <v>-1</v>
      </c>
      <c r="R42271" s="48">
        <v>2824</v>
      </c>
      <c r="S42271" s="48">
        <v>647</v>
      </c>
      <c r="U42271" s="48">
        <v>-7118</v>
      </c>
      <c r="AC42271" s="48">
        <v>-4144</v>
      </c>
      <c r="AF42271" s="48">
        <v>-2889</v>
      </c>
      <c r="AJ42271" s="48">
        <v>-85</v>
      </c>
      <c r="AK42271" s="49">
        <v>-3962</v>
      </c>
      <c r="AL42271" s="49">
        <v>44</v>
      </c>
      <c r="AM42271" s="49">
        <v>-4</v>
      </c>
    </row>
    <row r="42272" spans="1:39">
      <c r="A42272" s="37" t="s">
        <v>47</v>
      </c>
      <c r="B42272" s="38">
        <v>43947.583333333336</v>
      </c>
      <c r="C42272" s="39">
        <v>43947</v>
      </c>
      <c r="D42272" s="56">
        <v>7</v>
      </c>
      <c r="E42272" s="38">
        <v>43947.291666666664</v>
      </c>
      <c r="F42272" s="40" t="s">
        <v>240</v>
      </c>
      <c r="G42272" s="48">
        <v>22156</v>
      </c>
      <c r="H42272" s="48">
        <v>22174</v>
      </c>
      <c r="I42272" s="48">
        <v>12527</v>
      </c>
      <c r="J42272" s="48">
        <v>-7160</v>
      </c>
      <c r="K42272" s="48">
        <v>12526</v>
      </c>
      <c r="L42272" s="48">
        <v>663</v>
      </c>
      <c r="M42272" s="48">
        <v>3535</v>
      </c>
      <c r="N42272" s="48">
        <v>2273</v>
      </c>
      <c r="O42272" s="48">
        <v>88</v>
      </c>
      <c r="P42272" s="48">
        <v>1001</v>
      </c>
      <c r="Q42272" s="48">
        <v>2075</v>
      </c>
      <c r="R42272" s="48">
        <v>2380</v>
      </c>
      <c r="S42272" s="48">
        <v>511</v>
      </c>
      <c r="U42272" s="48">
        <v>-7120</v>
      </c>
      <c r="AC42272" s="48">
        <v>-3788</v>
      </c>
      <c r="AF42272" s="48">
        <v>-3185</v>
      </c>
      <c r="AJ42272" s="48">
        <v>-147</v>
      </c>
      <c r="AK42272" s="49">
        <v>-2487</v>
      </c>
      <c r="AL42272" s="49">
        <v>-40</v>
      </c>
      <c r="AM42272" s="49">
        <v>1</v>
      </c>
    </row>
    <row r="42273" spans="1:39">
      <c r="A42273" s="37" t="s">
        <v>47</v>
      </c>
      <c r="B42273" s="38">
        <v>43947.625</v>
      </c>
      <c r="C42273" s="39">
        <v>43947</v>
      </c>
      <c r="D42273" s="56">
        <v>8</v>
      </c>
      <c r="E42273" s="38">
        <v>43947.333333333336</v>
      </c>
      <c r="F42273" s="40" t="s">
        <v>240</v>
      </c>
      <c r="G42273" s="48">
        <v>22188</v>
      </c>
      <c r="H42273" s="48">
        <v>21806</v>
      </c>
      <c r="I42273" s="48">
        <v>16907</v>
      </c>
      <c r="J42273" s="48">
        <v>-5145</v>
      </c>
      <c r="K42273" s="48">
        <v>16906</v>
      </c>
      <c r="L42273" s="48">
        <v>661</v>
      </c>
      <c r="M42273" s="48">
        <v>3363</v>
      </c>
      <c r="N42273" s="48">
        <v>2276</v>
      </c>
      <c r="O42273" s="48">
        <v>88</v>
      </c>
      <c r="P42273" s="48">
        <v>993</v>
      </c>
      <c r="Q42273" s="48">
        <v>6808</v>
      </c>
      <c r="R42273" s="48">
        <v>2240</v>
      </c>
      <c r="S42273" s="48">
        <v>477</v>
      </c>
      <c r="U42273" s="48">
        <v>-4889</v>
      </c>
      <c r="AC42273" s="48">
        <v>-2269</v>
      </c>
      <c r="AF42273" s="48">
        <v>-2512</v>
      </c>
      <c r="AJ42273" s="48">
        <v>-108</v>
      </c>
      <c r="AK42273" s="49">
        <v>246</v>
      </c>
      <c r="AL42273" s="49">
        <v>-256</v>
      </c>
      <c r="AM42273" s="49">
        <v>1</v>
      </c>
    </row>
    <row r="42274" spans="1:39">
      <c r="A42274" s="37" t="s">
        <v>47</v>
      </c>
      <c r="B42274" s="38">
        <v>43947.666666666664</v>
      </c>
      <c r="C42274" s="39">
        <v>43947</v>
      </c>
      <c r="D42274" s="56">
        <v>9</v>
      </c>
      <c r="E42274" s="38">
        <v>43947.375</v>
      </c>
      <c r="F42274" s="40" t="s">
        <v>240</v>
      </c>
      <c r="G42274" s="48">
        <v>22573</v>
      </c>
      <c r="H42274" s="48">
        <v>21749</v>
      </c>
      <c r="I42274" s="48">
        <v>18548</v>
      </c>
      <c r="J42274" s="48">
        <v>-2752</v>
      </c>
      <c r="K42274" s="48">
        <v>18548</v>
      </c>
      <c r="L42274" s="48">
        <v>664</v>
      </c>
      <c r="M42274" s="48">
        <v>3327</v>
      </c>
      <c r="N42274" s="48">
        <v>2274</v>
      </c>
      <c r="O42274" s="48">
        <v>86</v>
      </c>
      <c r="P42274" s="48">
        <v>838</v>
      </c>
      <c r="Q42274" s="48">
        <v>8872</v>
      </c>
      <c r="R42274" s="48">
        <v>2026</v>
      </c>
      <c r="S42274" s="48">
        <v>461</v>
      </c>
      <c r="U42274" s="48">
        <v>-2331</v>
      </c>
      <c r="AC42274" s="48">
        <v>-724</v>
      </c>
      <c r="AF42274" s="48">
        <v>-1567</v>
      </c>
      <c r="AJ42274" s="48">
        <v>-40</v>
      </c>
      <c r="AK42274" s="49">
        <v>-449</v>
      </c>
      <c r="AL42274" s="49">
        <v>-421</v>
      </c>
      <c r="AM42274" s="49">
        <v>0</v>
      </c>
    </row>
    <row r="42275" spans="1:39">
      <c r="A42275" s="37" t="s">
        <v>47</v>
      </c>
      <c r="B42275" s="38">
        <v>43947.708333333336</v>
      </c>
      <c r="C42275" s="39">
        <v>43947</v>
      </c>
      <c r="D42275" s="56">
        <v>10</v>
      </c>
      <c r="E42275" s="38">
        <v>43947.416666666664</v>
      </c>
      <c r="F42275" s="40" t="s">
        <v>240</v>
      </c>
      <c r="G42275" s="48">
        <v>22852</v>
      </c>
      <c r="H42275" s="48">
        <v>21890</v>
      </c>
      <c r="I42275" s="48">
        <v>19514</v>
      </c>
      <c r="J42275" s="48">
        <v>-1786</v>
      </c>
      <c r="K42275" s="48">
        <v>19515</v>
      </c>
      <c r="L42275" s="48">
        <v>663</v>
      </c>
      <c r="M42275" s="48">
        <v>3342</v>
      </c>
      <c r="N42275" s="48">
        <v>2276</v>
      </c>
      <c r="O42275" s="48">
        <v>88</v>
      </c>
      <c r="P42275" s="48">
        <v>859</v>
      </c>
      <c r="Q42275" s="48">
        <v>10074</v>
      </c>
      <c r="R42275" s="48">
        <v>1765</v>
      </c>
      <c r="S42275" s="48">
        <v>448</v>
      </c>
      <c r="U42275" s="48">
        <v>-1298</v>
      </c>
      <c r="AC42275" s="48">
        <v>-283</v>
      </c>
      <c r="AF42275" s="48">
        <v>-1047</v>
      </c>
      <c r="AJ42275" s="48">
        <v>32</v>
      </c>
      <c r="AK42275" s="49">
        <v>-590</v>
      </c>
      <c r="AL42275" s="49">
        <v>-488</v>
      </c>
      <c r="AM42275" s="49">
        <v>-1</v>
      </c>
    </row>
    <row r="42276" spans="1:39">
      <c r="A42276" s="37" t="s">
        <v>47</v>
      </c>
      <c r="B42276" s="38">
        <v>43947.75</v>
      </c>
      <c r="C42276" s="39">
        <v>43947</v>
      </c>
      <c r="D42276" s="56">
        <v>11</v>
      </c>
      <c r="E42276" s="38">
        <v>43947.458333333336</v>
      </c>
      <c r="F42276" s="40" t="s">
        <v>240</v>
      </c>
      <c r="G42276" s="48">
        <v>23352</v>
      </c>
      <c r="H42276" s="48">
        <v>22248</v>
      </c>
      <c r="I42276" s="48">
        <v>20122</v>
      </c>
      <c r="J42276" s="48">
        <v>-1127</v>
      </c>
      <c r="K42276" s="48">
        <v>20121</v>
      </c>
      <c r="L42276" s="48">
        <v>663</v>
      </c>
      <c r="M42276" s="48">
        <v>3227</v>
      </c>
      <c r="N42276" s="48">
        <v>2273</v>
      </c>
      <c r="O42276" s="48">
        <v>88</v>
      </c>
      <c r="P42276" s="48">
        <v>848</v>
      </c>
      <c r="Q42276" s="48">
        <v>10656</v>
      </c>
      <c r="R42276" s="48">
        <v>1921</v>
      </c>
      <c r="S42276" s="48">
        <v>445</v>
      </c>
      <c r="U42276" s="48">
        <v>-601</v>
      </c>
      <c r="AC42276" s="48">
        <v>-137</v>
      </c>
      <c r="AF42276" s="48">
        <v>-532</v>
      </c>
      <c r="AJ42276" s="48">
        <v>68</v>
      </c>
      <c r="AK42276" s="49">
        <v>-999</v>
      </c>
      <c r="AL42276" s="49">
        <v>-526</v>
      </c>
      <c r="AM42276" s="49">
        <v>1</v>
      </c>
    </row>
    <row r="42277" spans="1:39">
      <c r="A42277" s="37" t="s">
        <v>47</v>
      </c>
      <c r="B42277" s="38">
        <v>43947.791666666664</v>
      </c>
      <c r="C42277" s="39">
        <v>43947</v>
      </c>
      <c r="D42277" s="56">
        <v>12</v>
      </c>
      <c r="E42277" s="38">
        <v>43947.5</v>
      </c>
      <c r="F42277" s="40" t="s">
        <v>240</v>
      </c>
      <c r="G42277" s="48">
        <v>24252</v>
      </c>
      <c r="H42277" s="48">
        <v>23105</v>
      </c>
      <c r="I42277" s="48">
        <v>20856</v>
      </c>
      <c r="J42277" s="48">
        <v>-1306</v>
      </c>
      <c r="K42277" s="48">
        <v>20857</v>
      </c>
      <c r="L42277" s="48">
        <v>663</v>
      </c>
      <c r="M42277" s="48">
        <v>3195</v>
      </c>
      <c r="N42277" s="48">
        <v>2274</v>
      </c>
      <c r="O42277" s="48">
        <v>52</v>
      </c>
      <c r="P42277" s="48">
        <v>839</v>
      </c>
      <c r="Q42277" s="48">
        <v>11492</v>
      </c>
      <c r="R42277" s="48">
        <v>1900</v>
      </c>
      <c r="S42277" s="48">
        <v>442</v>
      </c>
      <c r="U42277" s="48">
        <v>-788</v>
      </c>
      <c r="AC42277" s="48">
        <v>-416</v>
      </c>
      <c r="AF42277" s="48">
        <v>-435</v>
      </c>
      <c r="AJ42277" s="48">
        <v>63</v>
      </c>
      <c r="AK42277" s="49">
        <v>-943</v>
      </c>
      <c r="AL42277" s="49">
        <v>-518</v>
      </c>
      <c r="AM42277" s="49">
        <v>-1</v>
      </c>
    </row>
    <row r="42278" spans="1:39">
      <c r="A42278" s="37" t="s">
        <v>47</v>
      </c>
      <c r="B42278" s="38">
        <v>43947.833333333336</v>
      </c>
      <c r="C42278" s="39">
        <v>43947</v>
      </c>
      <c r="D42278" s="56">
        <v>13</v>
      </c>
      <c r="E42278" s="38">
        <v>43947.541666666664</v>
      </c>
      <c r="F42278" s="40" t="s">
        <v>240</v>
      </c>
      <c r="G42278" s="48">
        <v>25218</v>
      </c>
      <c r="H42278" s="48">
        <v>24419</v>
      </c>
      <c r="I42278" s="48">
        <v>21442</v>
      </c>
      <c r="J42278" s="48">
        <v>-1471</v>
      </c>
      <c r="K42278" s="48">
        <v>21442</v>
      </c>
      <c r="L42278" s="48">
        <v>720</v>
      </c>
      <c r="M42278" s="48">
        <v>3504</v>
      </c>
      <c r="N42278" s="48">
        <v>2274</v>
      </c>
      <c r="O42278" s="48">
        <v>38</v>
      </c>
      <c r="P42278" s="48">
        <v>832</v>
      </c>
      <c r="Q42278" s="48">
        <v>11254</v>
      </c>
      <c r="R42278" s="48">
        <v>2380</v>
      </c>
      <c r="S42278" s="48">
        <v>440</v>
      </c>
      <c r="U42278" s="48">
        <v>-927</v>
      </c>
      <c r="AC42278" s="48">
        <v>-553</v>
      </c>
      <c r="AF42278" s="48">
        <v>-420</v>
      </c>
      <c r="AJ42278" s="48">
        <v>46</v>
      </c>
      <c r="AK42278" s="49">
        <v>-1506</v>
      </c>
      <c r="AL42278" s="49">
        <v>-544</v>
      </c>
      <c r="AM42278" s="49">
        <v>0</v>
      </c>
    </row>
    <row r="42279" spans="1:39">
      <c r="A42279" s="37" t="s">
        <v>47</v>
      </c>
      <c r="B42279" s="38">
        <v>43947.875</v>
      </c>
      <c r="C42279" s="39">
        <v>43947</v>
      </c>
      <c r="D42279" s="56">
        <v>14</v>
      </c>
      <c r="E42279" s="38">
        <v>43947.583333333336</v>
      </c>
      <c r="F42279" s="40" t="s">
        <v>240</v>
      </c>
      <c r="G42279" s="48">
        <v>26500</v>
      </c>
      <c r="H42279" s="48">
        <v>25886</v>
      </c>
      <c r="I42279" s="48">
        <v>22918</v>
      </c>
      <c r="J42279" s="48">
        <v>-1884</v>
      </c>
      <c r="K42279" s="48">
        <v>22918</v>
      </c>
      <c r="L42279" s="48">
        <v>793</v>
      </c>
      <c r="M42279" s="48">
        <v>3814</v>
      </c>
      <c r="N42279" s="48">
        <v>2273</v>
      </c>
      <c r="O42279" s="48">
        <v>-1</v>
      </c>
      <c r="P42279" s="48">
        <v>866</v>
      </c>
      <c r="Q42279" s="48">
        <v>11710</v>
      </c>
      <c r="R42279" s="48">
        <v>3016</v>
      </c>
      <c r="S42279" s="48">
        <v>447</v>
      </c>
      <c r="U42279" s="48">
        <v>-1334</v>
      </c>
      <c r="AC42279" s="48">
        <v>-1009</v>
      </c>
      <c r="AF42279" s="48">
        <v>-389</v>
      </c>
      <c r="AJ42279" s="48">
        <v>64</v>
      </c>
      <c r="AK42279" s="49">
        <v>-1084</v>
      </c>
      <c r="AL42279" s="49">
        <v>-550</v>
      </c>
      <c r="AM42279" s="49">
        <v>0</v>
      </c>
    </row>
    <row r="42280" spans="1:39">
      <c r="A42280" s="37" t="s">
        <v>47</v>
      </c>
      <c r="B42280" s="38">
        <v>43947.916666666664</v>
      </c>
      <c r="C42280" s="39">
        <v>43947</v>
      </c>
      <c r="D42280" s="56">
        <v>15</v>
      </c>
      <c r="E42280" s="38">
        <v>43947.625</v>
      </c>
      <c r="F42280" s="40" t="s">
        <v>240</v>
      </c>
      <c r="G42280" s="48">
        <v>27835</v>
      </c>
      <c r="H42280" s="48">
        <v>27442</v>
      </c>
      <c r="I42280" s="48">
        <v>24401</v>
      </c>
      <c r="J42280" s="48">
        <v>-2280</v>
      </c>
      <c r="K42280" s="48">
        <v>24400</v>
      </c>
      <c r="L42280" s="48">
        <v>931</v>
      </c>
      <c r="M42280" s="48">
        <v>5124</v>
      </c>
      <c r="N42280" s="48">
        <v>2275</v>
      </c>
      <c r="O42280" s="48">
        <v>75</v>
      </c>
      <c r="P42280" s="48">
        <v>879</v>
      </c>
      <c r="Q42280" s="48">
        <v>11000</v>
      </c>
      <c r="R42280" s="48">
        <v>3675</v>
      </c>
      <c r="S42280" s="48">
        <v>441</v>
      </c>
      <c r="U42280" s="48">
        <v>-1840</v>
      </c>
      <c r="AC42280" s="48">
        <v>-1546</v>
      </c>
      <c r="AF42280" s="48">
        <v>-469</v>
      </c>
      <c r="AJ42280" s="48">
        <v>175</v>
      </c>
      <c r="AK42280" s="49">
        <v>-761</v>
      </c>
      <c r="AL42280" s="49">
        <v>-440</v>
      </c>
      <c r="AM42280" s="49">
        <v>1</v>
      </c>
    </row>
    <row r="42281" spans="1:39">
      <c r="A42281" s="37" t="s">
        <v>47</v>
      </c>
      <c r="B42281" s="38">
        <v>43947.958333333336</v>
      </c>
      <c r="C42281" s="39">
        <v>43947</v>
      </c>
      <c r="D42281" s="56">
        <v>16</v>
      </c>
      <c r="E42281" s="38">
        <v>43947.666666666664</v>
      </c>
      <c r="F42281" s="40" t="s">
        <v>240</v>
      </c>
      <c r="G42281" s="48">
        <v>29188</v>
      </c>
      <c r="H42281" s="48">
        <v>29222</v>
      </c>
      <c r="I42281" s="48">
        <v>25088</v>
      </c>
      <c r="J42281" s="48">
        <v>-2713</v>
      </c>
      <c r="K42281" s="48">
        <v>25092</v>
      </c>
      <c r="L42281" s="48">
        <v>1004</v>
      </c>
      <c r="M42281" s="48">
        <v>6336</v>
      </c>
      <c r="N42281" s="48">
        <v>2274</v>
      </c>
      <c r="O42281" s="48">
        <v>88</v>
      </c>
      <c r="P42281" s="48">
        <v>887</v>
      </c>
      <c r="Q42281" s="48">
        <v>10016</v>
      </c>
      <c r="R42281" s="48">
        <v>4047</v>
      </c>
      <c r="S42281" s="48">
        <v>440</v>
      </c>
      <c r="U42281" s="48">
        <v>-2235</v>
      </c>
      <c r="AC42281" s="48">
        <v>-1920</v>
      </c>
      <c r="AF42281" s="48">
        <v>-561</v>
      </c>
      <c r="AJ42281" s="48">
        <v>246</v>
      </c>
      <c r="AK42281" s="49">
        <v>-1421</v>
      </c>
      <c r="AL42281" s="49">
        <v>-478</v>
      </c>
      <c r="AM42281" s="49">
        <v>-4</v>
      </c>
    </row>
    <row r="42282" spans="1:39">
      <c r="A42282" s="37" t="s">
        <v>47</v>
      </c>
      <c r="B42282" s="38">
        <v>43948</v>
      </c>
      <c r="C42282" s="39">
        <v>43947</v>
      </c>
      <c r="D42282" s="56">
        <v>17</v>
      </c>
      <c r="E42282" s="38">
        <v>43947.708333333336</v>
      </c>
      <c r="F42282" s="40" t="s">
        <v>240</v>
      </c>
      <c r="G42282" s="48">
        <v>30704</v>
      </c>
      <c r="H42282" s="48">
        <v>30758</v>
      </c>
      <c r="I42282" s="48">
        <v>24096</v>
      </c>
      <c r="J42282" s="48">
        <v>-3826</v>
      </c>
      <c r="K42282" s="48">
        <v>24097</v>
      </c>
      <c r="L42282" s="48">
        <v>1009</v>
      </c>
      <c r="M42282" s="48">
        <v>7497</v>
      </c>
      <c r="N42282" s="48">
        <v>2276</v>
      </c>
      <c r="O42282" s="48">
        <v>88</v>
      </c>
      <c r="P42282" s="48">
        <v>876</v>
      </c>
      <c r="Q42282" s="48">
        <v>7674</v>
      </c>
      <c r="R42282" s="48">
        <v>4248</v>
      </c>
      <c r="S42282" s="48">
        <v>429</v>
      </c>
      <c r="U42282" s="48">
        <v>-3288</v>
      </c>
      <c r="AC42282" s="48">
        <v>-2799</v>
      </c>
      <c r="AF42282" s="48">
        <v>-735</v>
      </c>
      <c r="AJ42282" s="48">
        <v>246</v>
      </c>
      <c r="AK42282" s="49">
        <v>-2836</v>
      </c>
      <c r="AL42282" s="49">
        <v>-538</v>
      </c>
      <c r="AM42282" s="49">
        <v>-1</v>
      </c>
    </row>
    <row r="42283" spans="1:39">
      <c r="A42283" s="37" t="s">
        <v>47</v>
      </c>
      <c r="B42283" s="38">
        <v>43948.041666666664</v>
      </c>
      <c r="C42283" s="39">
        <v>43947</v>
      </c>
      <c r="D42283" s="56">
        <v>18</v>
      </c>
      <c r="E42283" s="38">
        <v>43947.75</v>
      </c>
      <c r="F42283" s="40" t="s">
        <v>240</v>
      </c>
      <c r="G42283" s="48">
        <v>32456</v>
      </c>
      <c r="H42283" s="48">
        <v>32525</v>
      </c>
      <c r="I42283" s="48">
        <v>22159</v>
      </c>
      <c r="J42283" s="48">
        <v>-5699</v>
      </c>
      <c r="K42283" s="48">
        <v>22159</v>
      </c>
      <c r="L42283" s="48">
        <v>1012</v>
      </c>
      <c r="M42283" s="48">
        <v>8255</v>
      </c>
      <c r="N42283" s="48">
        <v>2275</v>
      </c>
      <c r="O42283" s="48">
        <v>88</v>
      </c>
      <c r="P42283" s="48">
        <v>1174</v>
      </c>
      <c r="Q42283" s="48">
        <v>4540</v>
      </c>
      <c r="R42283" s="48">
        <v>4381</v>
      </c>
      <c r="S42283" s="48">
        <v>434</v>
      </c>
      <c r="U42283" s="48">
        <v>-4996</v>
      </c>
      <c r="AC42283" s="48">
        <v>-3903</v>
      </c>
      <c r="AF42283" s="48">
        <v>-1341</v>
      </c>
      <c r="AJ42283" s="48">
        <v>248</v>
      </c>
      <c r="AK42283" s="49">
        <v>-4667</v>
      </c>
      <c r="AL42283" s="49">
        <v>-703</v>
      </c>
      <c r="AM42283" s="49">
        <v>0</v>
      </c>
    </row>
    <row r="42284" spans="1:39">
      <c r="A42284" s="37" t="s">
        <v>47</v>
      </c>
      <c r="B42284" s="38">
        <v>43948.083333333336</v>
      </c>
      <c r="C42284" s="39">
        <v>43947</v>
      </c>
      <c r="D42284" s="56">
        <v>19</v>
      </c>
      <c r="E42284" s="38">
        <v>43947.791666666664</v>
      </c>
      <c r="F42284" s="40" t="s">
        <v>240</v>
      </c>
      <c r="G42284" s="48">
        <v>33458</v>
      </c>
      <c r="H42284" s="48">
        <v>33476</v>
      </c>
      <c r="I42284" s="48">
        <v>20133</v>
      </c>
      <c r="J42284" s="48">
        <v>-7751</v>
      </c>
      <c r="K42284" s="48">
        <v>20134</v>
      </c>
      <c r="L42284" s="48">
        <v>1009</v>
      </c>
      <c r="M42284" s="48">
        <v>9978</v>
      </c>
      <c r="N42284" s="48">
        <v>2276</v>
      </c>
      <c r="O42284" s="48">
        <v>87</v>
      </c>
      <c r="P42284" s="48">
        <v>1223</v>
      </c>
      <c r="Q42284" s="48">
        <v>980</v>
      </c>
      <c r="R42284" s="48">
        <v>4149</v>
      </c>
      <c r="S42284" s="48">
        <v>432</v>
      </c>
      <c r="U42284" s="48">
        <v>-7498</v>
      </c>
      <c r="AC42284" s="48">
        <v>-5491</v>
      </c>
      <c r="AF42284" s="48">
        <v>-2240</v>
      </c>
      <c r="AJ42284" s="48">
        <v>233</v>
      </c>
      <c r="AK42284" s="49">
        <v>-5592</v>
      </c>
      <c r="AL42284" s="49">
        <v>-253</v>
      </c>
      <c r="AM42284" s="49">
        <v>-1</v>
      </c>
    </row>
    <row r="42285" spans="1:39">
      <c r="A42285" s="37" t="s">
        <v>47</v>
      </c>
      <c r="B42285" s="38">
        <v>43948.125</v>
      </c>
      <c r="C42285" s="39">
        <v>43947</v>
      </c>
      <c r="D42285" s="56">
        <v>20</v>
      </c>
      <c r="E42285" s="38">
        <v>43947.833333333336</v>
      </c>
      <c r="F42285" s="40" t="s">
        <v>240</v>
      </c>
      <c r="G42285" s="48">
        <v>33705</v>
      </c>
      <c r="H42285" s="48">
        <v>33528</v>
      </c>
      <c r="I42285" s="48">
        <v>19203</v>
      </c>
      <c r="J42285" s="48">
        <v>-8707</v>
      </c>
      <c r="K42285" s="48">
        <v>19865</v>
      </c>
      <c r="L42285" s="48">
        <v>1010</v>
      </c>
      <c r="M42285" s="48">
        <v>10189</v>
      </c>
      <c r="N42285" s="48">
        <v>2276</v>
      </c>
      <c r="O42285" s="48">
        <v>47</v>
      </c>
      <c r="P42285" s="48">
        <v>1430</v>
      </c>
      <c r="Q42285" s="48">
        <v>719</v>
      </c>
      <c r="R42285" s="48">
        <v>3759</v>
      </c>
      <c r="S42285" s="48">
        <v>435</v>
      </c>
      <c r="U42285" s="48">
        <v>-8367</v>
      </c>
      <c r="AC42285" s="48">
        <v>-5868</v>
      </c>
      <c r="AF42285" s="48">
        <v>-2710</v>
      </c>
      <c r="AJ42285" s="48">
        <v>211</v>
      </c>
      <c r="AK42285" s="49">
        <v>-5618</v>
      </c>
      <c r="AL42285" s="49">
        <v>-340</v>
      </c>
      <c r="AM42285" s="49">
        <v>-662</v>
      </c>
    </row>
    <row r="42286" spans="1:39">
      <c r="A42286" s="37" t="s">
        <v>47</v>
      </c>
      <c r="B42286" s="38">
        <v>43948.166666666664</v>
      </c>
      <c r="C42286" s="39">
        <v>43947</v>
      </c>
      <c r="D42286" s="56">
        <v>21</v>
      </c>
      <c r="E42286" s="38">
        <v>43947.875</v>
      </c>
      <c r="F42286" s="40" t="s">
        <v>240</v>
      </c>
      <c r="G42286" s="48">
        <v>33525</v>
      </c>
      <c r="H42286" s="48">
        <v>33312</v>
      </c>
      <c r="I42286" s="48">
        <v>19178</v>
      </c>
      <c r="J42286" s="48">
        <v>-8474</v>
      </c>
      <c r="K42286" s="48">
        <v>19198</v>
      </c>
      <c r="L42286" s="48">
        <v>942</v>
      </c>
      <c r="M42286" s="48">
        <v>9637</v>
      </c>
      <c r="N42286" s="48">
        <v>2275</v>
      </c>
      <c r="O42286" s="48">
        <v>88</v>
      </c>
      <c r="P42286" s="48">
        <v>1722</v>
      </c>
      <c r="Q42286" s="48">
        <v>12</v>
      </c>
      <c r="R42286" s="48">
        <v>4073</v>
      </c>
      <c r="S42286" s="48">
        <v>449</v>
      </c>
      <c r="U42286" s="48">
        <v>-8518</v>
      </c>
      <c r="AC42286" s="48">
        <v>-5619</v>
      </c>
      <c r="AF42286" s="48">
        <v>-3045</v>
      </c>
      <c r="AJ42286" s="48">
        <v>146</v>
      </c>
      <c r="AK42286" s="49">
        <v>-5660</v>
      </c>
      <c r="AL42286" s="49">
        <v>44</v>
      </c>
      <c r="AM42286" s="49">
        <v>-20</v>
      </c>
    </row>
    <row r="42287" spans="1:39">
      <c r="A42287" s="37" t="s">
        <v>47</v>
      </c>
      <c r="B42287" s="38">
        <v>43948.208333333336</v>
      </c>
      <c r="C42287" s="39">
        <v>43947</v>
      </c>
      <c r="D42287" s="56">
        <v>22</v>
      </c>
      <c r="E42287" s="38">
        <v>43947.916666666664</v>
      </c>
      <c r="F42287" s="40" t="s">
        <v>240</v>
      </c>
      <c r="G42287" s="48">
        <v>31758</v>
      </c>
      <c r="H42287" s="48">
        <v>31439</v>
      </c>
      <c r="I42287" s="48">
        <v>18294</v>
      </c>
      <c r="J42287" s="48">
        <v>-8271</v>
      </c>
      <c r="K42287" s="48">
        <v>18312</v>
      </c>
      <c r="L42287" s="48">
        <v>674</v>
      </c>
      <c r="M42287" s="48">
        <v>8945</v>
      </c>
      <c r="N42287" s="48">
        <v>2274</v>
      </c>
      <c r="O42287" s="48">
        <v>89</v>
      </c>
      <c r="P42287" s="48">
        <v>1517</v>
      </c>
      <c r="Q42287" s="48">
        <v>7</v>
      </c>
      <c r="R42287" s="48">
        <v>4361</v>
      </c>
      <c r="S42287" s="48">
        <v>445</v>
      </c>
      <c r="U42287" s="48">
        <v>-8393</v>
      </c>
      <c r="AC42287" s="48">
        <v>-5256</v>
      </c>
      <c r="AF42287" s="48">
        <v>-3262</v>
      </c>
      <c r="AJ42287" s="48">
        <v>125</v>
      </c>
      <c r="AK42287" s="49">
        <v>-4874</v>
      </c>
      <c r="AL42287" s="49">
        <v>122</v>
      </c>
      <c r="AM42287" s="49">
        <v>-18</v>
      </c>
    </row>
    <row r="42288" spans="1:39">
      <c r="A42288" s="37" t="s">
        <v>47</v>
      </c>
      <c r="B42288" s="38">
        <v>43948.25</v>
      </c>
      <c r="C42288" s="39">
        <v>43947</v>
      </c>
      <c r="D42288" s="56">
        <v>23</v>
      </c>
      <c r="E42288" s="38">
        <v>43947.958333333336</v>
      </c>
      <c r="F42288" s="40" t="s">
        <v>240</v>
      </c>
      <c r="G42288" s="48">
        <v>29382</v>
      </c>
      <c r="H42288" s="48">
        <v>29144</v>
      </c>
      <c r="I42288" s="48">
        <v>16789</v>
      </c>
      <c r="J42288" s="48">
        <v>-7615</v>
      </c>
      <c r="K42288" s="48">
        <v>16808</v>
      </c>
      <c r="L42288" s="48">
        <v>662</v>
      </c>
      <c r="M42288" s="48">
        <v>7605</v>
      </c>
      <c r="N42288" s="48">
        <v>2275</v>
      </c>
      <c r="O42288" s="48">
        <v>88</v>
      </c>
      <c r="P42288" s="48">
        <v>1226</v>
      </c>
      <c r="Q42288" s="48">
        <v>6</v>
      </c>
      <c r="R42288" s="48">
        <v>4500</v>
      </c>
      <c r="S42288" s="48">
        <v>446</v>
      </c>
      <c r="U42288" s="48">
        <v>-7805</v>
      </c>
      <c r="AC42288" s="48">
        <v>-4499</v>
      </c>
      <c r="AF42288" s="48">
        <v>-3366</v>
      </c>
      <c r="AJ42288" s="48">
        <v>60</v>
      </c>
      <c r="AK42288" s="49">
        <v>-4740</v>
      </c>
      <c r="AL42288" s="49">
        <v>190</v>
      </c>
      <c r="AM42288" s="49">
        <v>-19</v>
      </c>
    </row>
    <row r="42289" spans="1:39">
      <c r="A42289" s="37" t="s">
        <v>47</v>
      </c>
      <c r="B42289" s="38">
        <v>43948.291666666664</v>
      </c>
      <c r="C42289" s="39">
        <v>43947</v>
      </c>
      <c r="D42289" s="56">
        <v>24</v>
      </c>
      <c r="E42289" s="38">
        <v>43948</v>
      </c>
      <c r="F42289" s="40" t="s">
        <v>240</v>
      </c>
      <c r="G42289" s="48">
        <v>26988</v>
      </c>
      <c r="H42289" s="48">
        <v>26830</v>
      </c>
      <c r="I42289" s="48">
        <v>15596</v>
      </c>
      <c r="J42289" s="48">
        <v>-7292</v>
      </c>
      <c r="K42289" s="48">
        <v>15496</v>
      </c>
      <c r="L42289" s="48">
        <v>663</v>
      </c>
      <c r="M42289" s="48">
        <v>6869</v>
      </c>
      <c r="N42289" s="48">
        <v>2275</v>
      </c>
      <c r="O42289" s="48">
        <v>88</v>
      </c>
      <c r="P42289" s="48">
        <v>785</v>
      </c>
      <c r="Q42289" s="48">
        <v>7</v>
      </c>
      <c r="R42289" s="48">
        <v>4355</v>
      </c>
      <c r="S42289" s="48">
        <v>454</v>
      </c>
      <c r="U42289" s="48">
        <v>-7481</v>
      </c>
      <c r="AC42289" s="48">
        <v>-4283</v>
      </c>
      <c r="AF42289" s="48">
        <v>-3228</v>
      </c>
      <c r="AJ42289" s="48">
        <v>30</v>
      </c>
      <c r="AK42289" s="49">
        <v>-3942</v>
      </c>
      <c r="AL42289" s="49">
        <v>189</v>
      </c>
      <c r="AM42289" s="49">
        <v>100</v>
      </c>
    </row>
    <row r="42290" spans="1:39">
      <c r="A42290" s="37" t="s">
        <v>47</v>
      </c>
      <c r="B42290" s="38">
        <v>43948.333333333336</v>
      </c>
      <c r="C42290" s="39">
        <v>43948</v>
      </c>
      <c r="D42290" s="56">
        <v>1</v>
      </c>
      <c r="E42290" s="38">
        <v>43948.041666666664</v>
      </c>
      <c r="F42290" s="40" t="s">
        <v>240</v>
      </c>
      <c r="G42290" s="48">
        <v>24902</v>
      </c>
      <c r="H42290" s="48">
        <v>25270</v>
      </c>
      <c r="I42290" s="48">
        <v>13752</v>
      </c>
      <c r="J42290" s="48">
        <v>-7590</v>
      </c>
      <c r="K42290" s="48">
        <v>13771</v>
      </c>
      <c r="L42290" s="48">
        <v>662</v>
      </c>
      <c r="M42290" s="48">
        <v>5546</v>
      </c>
      <c r="N42290" s="48">
        <v>2276</v>
      </c>
      <c r="O42290" s="48">
        <v>89</v>
      </c>
      <c r="P42290" s="48">
        <v>702</v>
      </c>
      <c r="Q42290" s="48">
        <v>5</v>
      </c>
      <c r="R42290" s="48">
        <v>4030</v>
      </c>
      <c r="S42290" s="48">
        <v>461</v>
      </c>
      <c r="U42290" s="48">
        <v>-7400</v>
      </c>
      <c r="AC42290" s="48">
        <v>-4431</v>
      </c>
      <c r="AF42290" s="48">
        <v>-3031</v>
      </c>
      <c r="AJ42290" s="48">
        <v>62</v>
      </c>
      <c r="AK42290" s="49">
        <v>-3928</v>
      </c>
      <c r="AL42290" s="49">
        <v>-190</v>
      </c>
      <c r="AM42290" s="49">
        <v>-19</v>
      </c>
    </row>
    <row r="42291" spans="1:39">
      <c r="A42291" s="37" t="s">
        <v>47</v>
      </c>
      <c r="B42291" s="38">
        <v>43948.375</v>
      </c>
      <c r="C42291" s="39">
        <v>43948</v>
      </c>
      <c r="D42291" s="56">
        <v>2</v>
      </c>
      <c r="E42291" s="38">
        <v>43948.083333333336</v>
      </c>
      <c r="F42291" s="40" t="s">
        <v>240</v>
      </c>
      <c r="G42291" s="48">
        <v>23839</v>
      </c>
      <c r="H42291" s="48">
        <v>24097</v>
      </c>
      <c r="I42291" s="48">
        <v>13338</v>
      </c>
      <c r="J42291" s="48">
        <v>-7502</v>
      </c>
      <c r="K42291" s="48">
        <v>13357</v>
      </c>
      <c r="L42291" s="48">
        <v>663</v>
      </c>
      <c r="M42291" s="48">
        <v>5105</v>
      </c>
      <c r="N42291" s="48">
        <v>2275</v>
      </c>
      <c r="O42291" s="48">
        <v>89</v>
      </c>
      <c r="P42291" s="48">
        <v>700</v>
      </c>
      <c r="Q42291" s="48">
        <v>7</v>
      </c>
      <c r="R42291" s="48">
        <v>4056</v>
      </c>
      <c r="S42291" s="48">
        <v>462</v>
      </c>
      <c r="U42291" s="48">
        <v>-7474</v>
      </c>
      <c r="AC42291" s="48">
        <v>-4519</v>
      </c>
      <c r="AF42291" s="48">
        <v>-2983</v>
      </c>
      <c r="AJ42291" s="48">
        <v>28</v>
      </c>
      <c r="AK42291" s="49">
        <v>-3257</v>
      </c>
      <c r="AL42291" s="49">
        <v>-28</v>
      </c>
      <c r="AM42291" s="49">
        <v>-19</v>
      </c>
    </row>
    <row r="42292" spans="1:39">
      <c r="A42292" s="37" t="s">
        <v>47</v>
      </c>
      <c r="B42292" s="38">
        <v>43948.416666666664</v>
      </c>
      <c r="C42292" s="39">
        <v>43948</v>
      </c>
      <c r="D42292" s="56">
        <v>3</v>
      </c>
      <c r="E42292" s="38">
        <v>43948.125</v>
      </c>
      <c r="F42292" s="40" t="s">
        <v>240</v>
      </c>
      <c r="G42292" s="48">
        <v>23114</v>
      </c>
      <c r="H42292" s="48">
        <v>23310</v>
      </c>
      <c r="I42292" s="48">
        <v>12990</v>
      </c>
      <c r="J42292" s="48">
        <v>-7415</v>
      </c>
      <c r="K42292" s="48">
        <v>13010</v>
      </c>
      <c r="L42292" s="48">
        <v>663</v>
      </c>
      <c r="M42292" s="48">
        <v>4679</v>
      </c>
      <c r="N42292" s="48">
        <v>2276</v>
      </c>
      <c r="O42292" s="48">
        <v>89</v>
      </c>
      <c r="P42292" s="48">
        <v>704</v>
      </c>
      <c r="Q42292" s="48">
        <v>7</v>
      </c>
      <c r="R42292" s="48">
        <v>4132</v>
      </c>
      <c r="S42292" s="48">
        <v>460</v>
      </c>
      <c r="U42292" s="48">
        <v>-7397</v>
      </c>
      <c r="AC42292" s="48">
        <v>-4473</v>
      </c>
      <c r="AF42292" s="48">
        <v>-2950</v>
      </c>
      <c r="AJ42292" s="48">
        <v>26</v>
      </c>
      <c r="AK42292" s="49">
        <v>-2905</v>
      </c>
      <c r="AL42292" s="49">
        <v>-18</v>
      </c>
      <c r="AM42292" s="49">
        <v>-20</v>
      </c>
    </row>
    <row r="42293" spans="1:39">
      <c r="A42293" s="37" t="s">
        <v>47</v>
      </c>
      <c r="B42293" s="38">
        <v>43948.458333333336</v>
      </c>
      <c r="C42293" s="39">
        <v>43948</v>
      </c>
      <c r="D42293" s="56">
        <v>4</v>
      </c>
      <c r="E42293" s="38">
        <v>43948.166666666664</v>
      </c>
      <c r="F42293" s="40" t="s">
        <v>240</v>
      </c>
      <c r="G42293" s="48">
        <v>22795</v>
      </c>
      <c r="H42293" s="48">
        <v>22884</v>
      </c>
      <c r="I42293" s="48">
        <v>13060</v>
      </c>
      <c r="J42293" s="48">
        <v>-6884</v>
      </c>
      <c r="K42293" s="48">
        <v>13083</v>
      </c>
      <c r="L42293" s="48">
        <v>664</v>
      </c>
      <c r="M42293" s="48">
        <v>4580</v>
      </c>
      <c r="N42293" s="48">
        <v>2275</v>
      </c>
      <c r="O42293" s="48">
        <v>89</v>
      </c>
      <c r="P42293" s="48">
        <v>676</v>
      </c>
      <c r="Q42293" s="48">
        <v>8</v>
      </c>
      <c r="R42293" s="48">
        <v>4331</v>
      </c>
      <c r="S42293" s="48">
        <v>460</v>
      </c>
      <c r="U42293" s="48">
        <v>-6862</v>
      </c>
      <c r="AC42293" s="48">
        <v>-4330</v>
      </c>
      <c r="AF42293" s="48">
        <v>-2512</v>
      </c>
      <c r="AJ42293" s="48">
        <v>-20</v>
      </c>
      <c r="AK42293" s="49">
        <v>-2940</v>
      </c>
      <c r="AL42293" s="49">
        <v>-22</v>
      </c>
      <c r="AM42293" s="49">
        <v>-23</v>
      </c>
    </row>
    <row r="42294" spans="1:39">
      <c r="A42294" s="37" t="s">
        <v>47</v>
      </c>
      <c r="B42294" s="38">
        <v>43948.5</v>
      </c>
      <c r="C42294" s="39">
        <v>43948</v>
      </c>
      <c r="D42294" s="56">
        <v>5</v>
      </c>
      <c r="E42294" s="38">
        <v>43948.208333333336</v>
      </c>
      <c r="F42294" s="40" t="s">
        <v>240</v>
      </c>
      <c r="G42294" s="48">
        <v>23317</v>
      </c>
      <c r="H42294" s="48">
        <v>23114</v>
      </c>
      <c r="I42294" s="48">
        <v>13209</v>
      </c>
      <c r="J42294" s="48">
        <v>-6821</v>
      </c>
      <c r="K42294" s="48">
        <v>13231</v>
      </c>
      <c r="L42294" s="48">
        <v>662</v>
      </c>
      <c r="M42294" s="48">
        <v>4632</v>
      </c>
      <c r="N42294" s="48">
        <v>2275</v>
      </c>
      <c r="O42294" s="48">
        <v>89</v>
      </c>
      <c r="P42294" s="48">
        <v>682</v>
      </c>
      <c r="Q42294" s="48">
        <v>7</v>
      </c>
      <c r="R42294" s="48">
        <v>4424</v>
      </c>
      <c r="S42294" s="48">
        <v>460</v>
      </c>
      <c r="U42294" s="48">
        <v>-6810</v>
      </c>
      <c r="AC42294" s="48">
        <v>-4308</v>
      </c>
      <c r="AF42294" s="48">
        <v>-2474</v>
      </c>
      <c r="AJ42294" s="48">
        <v>-28</v>
      </c>
      <c r="AK42294" s="49">
        <v>-3084</v>
      </c>
      <c r="AL42294" s="49">
        <v>-11</v>
      </c>
      <c r="AM42294" s="49">
        <v>-22</v>
      </c>
    </row>
    <row r="42295" spans="1:39">
      <c r="A42295" s="37" t="s">
        <v>47</v>
      </c>
      <c r="B42295" s="38">
        <v>43948.541666666664</v>
      </c>
      <c r="C42295" s="39">
        <v>43948</v>
      </c>
      <c r="D42295" s="56">
        <v>6</v>
      </c>
      <c r="E42295" s="38">
        <v>43948.25</v>
      </c>
      <c r="F42295" s="40" t="s">
        <v>240</v>
      </c>
      <c r="G42295" s="48">
        <v>24605</v>
      </c>
      <c r="H42295" s="48">
        <v>24151</v>
      </c>
      <c r="I42295" s="48">
        <v>13429</v>
      </c>
      <c r="J42295" s="48">
        <v>-7103</v>
      </c>
      <c r="K42295" s="48">
        <v>13431</v>
      </c>
      <c r="L42295" s="48">
        <v>661</v>
      </c>
      <c r="M42295" s="48">
        <v>4641</v>
      </c>
      <c r="N42295" s="48">
        <v>2273</v>
      </c>
      <c r="O42295" s="48">
        <v>89</v>
      </c>
      <c r="P42295" s="48">
        <v>781</v>
      </c>
      <c r="Q42295" s="48">
        <v>-2</v>
      </c>
      <c r="R42295" s="48">
        <v>4520</v>
      </c>
      <c r="S42295" s="48">
        <v>468</v>
      </c>
      <c r="U42295" s="48">
        <v>-7086</v>
      </c>
      <c r="AC42295" s="48">
        <v>-4624</v>
      </c>
      <c r="AF42295" s="48">
        <v>-2446</v>
      </c>
      <c r="AJ42295" s="48">
        <v>-16</v>
      </c>
      <c r="AK42295" s="49">
        <v>-3619</v>
      </c>
      <c r="AL42295" s="49">
        <v>-17</v>
      </c>
      <c r="AM42295" s="49">
        <v>-2</v>
      </c>
    </row>
    <row r="42296" spans="1:39">
      <c r="A42296" s="37" t="s">
        <v>47</v>
      </c>
      <c r="B42296" s="38">
        <v>43948.583333333336</v>
      </c>
      <c r="C42296" s="39">
        <v>43948</v>
      </c>
      <c r="D42296" s="56">
        <v>7</v>
      </c>
      <c r="E42296" s="38">
        <v>43948.291666666664</v>
      </c>
      <c r="F42296" s="40" t="s">
        <v>240</v>
      </c>
      <c r="G42296" s="48">
        <v>26100</v>
      </c>
      <c r="H42296" s="48">
        <v>24972</v>
      </c>
      <c r="I42296" s="48">
        <v>16243</v>
      </c>
      <c r="J42296" s="48">
        <v>-6718</v>
      </c>
      <c r="K42296" s="48">
        <v>16244</v>
      </c>
      <c r="L42296" s="48">
        <v>663</v>
      </c>
      <c r="M42296" s="48">
        <v>4515</v>
      </c>
      <c r="N42296" s="48">
        <v>2273</v>
      </c>
      <c r="O42296" s="48">
        <v>46</v>
      </c>
      <c r="P42296" s="48">
        <v>1039</v>
      </c>
      <c r="Q42296" s="48">
        <v>2935</v>
      </c>
      <c r="R42296" s="48">
        <v>4307</v>
      </c>
      <c r="S42296" s="48">
        <v>466</v>
      </c>
      <c r="U42296" s="48">
        <v>-6622</v>
      </c>
      <c r="AC42296" s="48">
        <v>-4202</v>
      </c>
      <c r="AF42296" s="48">
        <v>-2376</v>
      </c>
      <c r="AJ42296" s="48">
        <v>-44</v>
      </c>
      <c r="AK42296" s="49">
        <v>-2011</v>
      </c>
      <c r="AL42296" s="49">
        <v>-96</v>
      </c>
      <c r="AM42296" s="49">
        <v>-1</v>
      </c>
    </row>
    <row r="42297" spans="1:39">
      <c r="A42297" s="37" t="s">
        <v>47</v>
      </c>
      <c r="B42297" s="38">
        <v>43948.625</v>
      </c>
      <c r="C42297" s="39">
        <v>43948</v>
      </c>
      <c r="D42297" s="56">
        <v>8</v>
      </c>
      <c r="E42297" s="38">
        <v>43948.333333333336</v>
      </c>
      <c r="F42297" s="40" t="s">
        <v>240</v>
      </c>
      <c r="G42297" s="48">
        <v>27093</v>
      </c>
      <c r="H42297" s="48">
        <v>25578</v>
      </c>
      <c r="I42297" s="48">
        <v>21021</v>
      </c>
      <c r="J42297" s="48">
        <v>-4290</v>
      </c>
      <c r="K42297" s="48">
        <v>21020</v>
      </c>
      <c r="L42297" s="48">
        <v>664</v>
      </c>
      <c r="M42297" s="48">
        <v>4449</v>
      </c>
      <c r="N42297" s="48">
        <v>2272</v>
      </c>
      <c r="O42297" s="48">
        <v>49</v>
      </c>
      <c r="P42297" s="48">
        <v>973</v>
      </c>
      <c r="Q42297" s="48">
        <v>8479</v>
      </c>
      <c r="R42297" s="48">
        <v>3668</v>
      </c>
      <c r="S42297" s="48">
        <v>466</v>
      </c>
      <c r="U42297" s="48">
        <v>-3953</v>
      </c>
      <c r="AC42297" s="48">
        <v>-2607</v>
      </c>
      <c r="AF42297" s="48">
        <v>-1317</v>
      </c>
      <c r="AJ42297" s="48">
        <v>-29</v>
      </c>
      <c r="AK42297" s="49">
        <v>-267</v>
      </c>
      <c r="AL42297" s="49">
        <v>-337</v>
      </c>
      <c r="AM42297" s="49">
        <v>1</v>
      </c>
    </row>
    <row r="42298" spans="1:39">
      <c r="A42298" s="37" t="s">
        <v>47</v>
      </c>
      <c r="B42298" s="38">
        <v>43948.666666666664</v>
      </c>
      <c r="C42298" s="39">
        <v>43948</v>
      </c>
      <c r="D42298" s="56">
        <v>9</v>
      </c>
      <c r="E42298" s="38">
        <v>43948.375</v>
      </c>
      <c r="F42298" s="40" t="s">
        <v>240</v>
      </c>
      <c r="G42298" s="48">
        <v>27424</v>
      </c>
      <c r="H42298" s="48">
        <v>25794</v>
      </c>
      <c r="I42298" s="48">
        <v>21471</v>
      </c>
      <c r="J42298" s="48">
        <v>-2451</v>
      </c>
      <c r="K42298" s="48">
        <v>21470</v>
      </c>
      <c r="L42298" s="48">
        <v>665</v>
      </c>
      <c r="M42298" s="48">
        <v>4352</v>
      </c>
      <c r="N42298" s="48">
        <v>2273</v>
      </c>
      <c r="O42298" s="48">
        <v>84</v>
      </c>
      <c r="P42298" s="48">
        <v>769</v>
      </c>
      <c r="Q42298" s="48">
        <v>9167</v>
      </c>
      <c r="R42298" s="48">
        <v>3699</v>
      </c>
      <c r="S42298" s="48">
        <v>461</v>
      </c>
      <c r="U42298" s="48">
        <v>-1932</v>
      </c>
      <c r="AC42298" s="48">
        <v>-1481</v>
      </c>
      <c r="AF42298" s="48">
        <v>-484</v>
      </c>
      <c r="AJ42298" s="48">
        <v>33</v>
      </c>
      <c r="AK42298" s="49">
        <v>-1872</v>
      </c>
      <c r="AL42298" s="49">
        <v>-519</v>
      </c>
      <c r="AM42298" s="49">
        <v>1</v>
      </c>
    </row>
    <row r="42299" spans="1:39">
      <c r="A42299" s="37" t="s">
        <v>47</v>
      </c>
      <c r="B42299" s="38">
        <v>43948.708333333336</v>
      </c>
      <c r="C42299" s="39">
        <v>43948</v>
      </c>
      <c r="D42299" s="56">
        <v>10</v>
      </c>
      <c r="E42299" s="38">
        <v>43948.416666666664</v>
      </c>
      <c r="F42299" s="40" t="s">
        <v>240</v>
      </c>
      <c r="G42299" s="48">
        <v>27381</v>
      </c>
      <c r="H42299" s="48">
        <v>25718</v>
      </c>
      <c r="I42299" s="48">
        <v>22284</v>
      </c>
      <c r="J42299" s="48">
        <v>-2152</v>
      </c>
      <c r="K42299" s="48">
        <v>22285</v>
      </c>
      <c r="L42299" s="48">
        <v>663</v>
      </c>
      <c r="M42299" s="48">
        <v>4451</v>
      </c>
      <c r="N42299" s="48">
        <v>2275</v>
      </c>
      <c r="O42299" s="48">
        <v>89</v>
      </c>
      <c r="P42299" s="48">
        <v>762</v>
      </c>
      <c r="Q42299" s="48">
        <v>10008</v>
      </c>
      <c r="R42299" s="48">
        <v>3579</v>
      </c>
      <c r="S42299" s="48">
        <v>458</v>
      </c>
      <c r="U42299" s="48">
        <v>-1590</v>
      </c>
      <c r="AC42299" s="48">
        <v>-1564</v>
      </c>
      <c r="AF42299" s="48">
        <v>-66</v>
      </c>
      <c r="AJ42299" s="48">
        <v>40</v>
      </c>
      <c r="AK42299" s="49">
        <v>-1282</v>
      </c>
      <c r="AL42299" s="49">
        <v>-562</v>
      </c>
      <c r="AM42299" s="49">
        <v>-1</v>
      </c>
    </row>
    <row r="42300" spans="1:39">
      <c r="A42300" s="37" t="s">
        <v>47</v>
      </c>
      <c r="B42300" s="38">
        <v>43948.75</v>
      </c>
      <c r="C42300" s="39">
        <v>43948</v>
      </c>
      <c r="D42300" s="56">
        <v>11</v>
      </c>
      <c r="E42300" s="38">
        <v>43948.458333333336</v>
      </c>
      <c r="F42300" s="40" t="s">
        <v>240</v>
      </c>
      <c r="G42300" s="48">
        <v>27546</v>
      </c>
      <c r="H42300" s="48">
        <v>25868</v>
      </c>
      <c r="I42300" s="48">
        <v>22175</v>
      </c>
      <c r="J42300" s="48">
        <v>-2056</v>
      </c>
      <c r="K42300" s="48">
        <v>22176</v>
      </c>
      <c r="L42300" s="48">
        <v>660</v>
      </c>
      <c r="M42300" s="48">
        <v>4189</v>
      </c>
      <c r="N42300" s="48">
        <v>2276</v>
      </c>
      <c r="O42300" s="48">
        <v>89</v>
      </c>
      <c r="P42300" s="48">
        <v>781</v>
      </c>
      <c r="Q42300" s="48">
        <v>10504</v>
      </c>
      <c r="R42300" s="48">
        <v>3222</v>
      </c>
      <c r="S42300" s="48">
        <v>455</v>
      </c>
      <c r="U42300" s="48">
        <v>-1467</v>
      </c>
      <c r="AC42300" s="48">
        <v>-1757</v>
      </c>
      <c r="AF42300" s="48">
        <v>233</v>
      </c>
      <c r="AJ42300" s="48">
        <v>57</v>
      </c>
      <c r="AK42300" s="49">
        <v>-1637</v>
      </c>
      <c r="AL42300" s="49">
        <v>-589</v>
      </c>
      <c r="AM42300" s="49">
        <v>-1</v>
      </c>
    </row>
    <row r="42301" spans="1:39">
      <c r="A42301" s="37" t="s">
        <v>47</v>
      </c>
      <c r="B42301" s="38">
        <v>43948.791666666664</v>
      </c>
      <c r="C42301" s="39">
        <v>43948</v>
      </c>
      <c r="D42301" s="56">
        <v>12</v>
      </c>
      <c r="E42301" s="38">
        <v>43948.5</v>
      </c>
      <c r="F42301" s="40" t="s">
        <v>240</v>
      </c>
      <c r="G42301" s="48">
        <v>28116</v>
      </c>
      <c r="H42301" s="48">
        <v>26380</v>
      </c>
      <c r="I42301" s="48">
        <v>23362</v>
      </c>
      <c r="J42301" s="48">
        <v>-1870</v>
      </c>
      <c r="K42301" s="48">
        <v>23361</v>
      </c>
      <c r="L42301" s="48">
        <v>661</v>
      </c>
      <c r="M42301" s="48">
        <v>4485</v>
      </c>
      <c r="N42301" s="48">
        <v>2275</v>
      </c>
      <c r="O42301" s="48">
        <v>52</v>
      </c>
      <c r="P42301" s="48">
        <v>791</v>
      </c>
      <c r="Q42301" s="48">
        <v>11253</v>
      </c>
      <c r="R42301" s="48">
        <v>3391</v>
      </c>
      <c r="S42301" s="48">
        <v>453</v>
      </c>
      <c r="U42301" s="48">
        <v>-1286</v>
      </c>
      <c r="AC42301" s="48">
        <v>-1792</v>
      </c>
      <c r="AF42301" s="48">
        <v>441</v>
      </c>
      <c r="AJ42301" s="48">
        <v>65</v>
      </c>
      <c r="AK42301" s="49">
        <v>-1148</v>
      </c>
      <c r="AL42301" s="49">
        <v>-584</v>
      </c>
      <c r="AM42301" s="49">
        <v>1</v>
      </c>
    </row>
    <row r="42302" spans="1:39">
      <c r="A42302" s="37" t="s">
        <v>47</v>
      </c>
      <c r="B42302" s="38">
        <v>43948.833333333336</v>
      </c>
      <c r="C42302" s="39">
        <v>43948</v>
      </c>
      <c r="D42302" s="56">
        <v>13</v>
      </c>
      <c r="E42302" s="38">
        <v>43948.541666666664</v>
      </c>
      <c r="F42302" s="40" t="s">
        <v>240</v>
      </c>
      <c r="G42302" s="48">
        <v>28876</v>
      </c>
      <c r="H42302" s="48">
        <v>27217</v>
      </c>
      <c r="I42302" s="48">
        <v>24005</v>
      </c>
      <c r="J42302" s="48">
        <v>-1688</v>
      </c>
      <c r="K42302" s="48">
        <v>24008</v>
      </c>
      <c r="L42302" s="48">
        <v>661</v>
      </c>
      <c r="M42302" s="48">
        <v>4609</v>
      </c>
      <c r="N42302" s="48">
        <v>2275</v>
      </c>
      <c r="O42302" s="48">
        <v>89</v>
      </c>
      <c r="P42302" s="48">
        <v>765</v>
      </c>
      <c r="Q42302" s="48">
        <v>11379</v>
      </c>
      <c r="R42302" s="48">
        <v>3780</v>
      </c>
      <c r="S42302" s="48">
        <v>450</v>
      </c>
      <c r="U42302" s="48">
        <v>-1143</v>
      </c>
      <c r="AC42302" s="48">
        <v>-1850</v>
      </c>
      <c r="AF42302" s="48">
        <v>647</v>
      </c>
      <c r="AJ42302" s="48">
        <v>60</v>
      </c>
      <c r="AK42302" s="49">
        <v>-1524</v>
      </c>
      <c r="AL42302" s="49">
        <v>-545</v>
      </c>
      <c r="AM42302" s="49">
        <v>-3</v>
      </c>
    </row>
    <row r="42303" spans="1:39">
      <c r="A42303" s="37" t="s">
        <v>47</v>
      </c>
      <c r="B42303" s="38">
        <v>43948.875</v>
      </c>
      <c r="C42303" s="39">
        <v>43948</v>
      </c>
      <c r="D42303" s="56">
        <v>14</v>
      </c>
      <c r="E42303" s="38">
        <v>43948.583333333336</v>
      </c>
      <c r="F42303" s="40" t="s">
        <v>240</v>
      </c>
      <c r="G42303" s="48">
        <v>30016</v>
      </c>
      <c r="H42303" s="48">
        <v>28168</v>
      </c>
      <c r="I42303" s="48">
        <v>24667</v>
      </c>
      <c r="J42303" s="48">
        <v>-1906</v>
      </c>
      <c r="K42303" s="48">
        <v>24668</v>
      </c>
      <c r="L42303" s="48">
        <v>670</v>
      </c>
      <c r="M42303" s="48">
        <v>4849</v>
      </c>
      <c r="N42303" s="48">
        <v>2273</v>
      </c>
      <c r="O42303" s="48">
        <v>89</v>
      </c>
      <c r="P42303" s="48">
        <v>876</v>
      </c>
      <c r="Q42303" s="48">
        <v>11861</v>
      </c>
      <c r="R42303" s="48">
        <v>3596</v>
      </c>
      <c r="S42303" s="48">
        <v>454</v>
      </c>
      <c r="U42303" s="48">
        <v>-1345</v>
      </c>
      <c r="AC42303" s="48">
        <v>-2099</v>
      </c>
      <c r="AF42303" s="48">
        <v>703</v>
      </c>
      <c r="AJ42303" s="48">
        <v>51</v>
      </c>
      <c r="AK42303" s="49">
        <v>-1595</v>
      </c>
      <c r="AL42303" s="49">
        <v>-561</v>
      </c>
      <c r="AM42303" s="49">
        <v>-1</v>
      </c>
    </row>
    <row r="42304" spans="1:39">
      <c r="A42304" s="37" t="s">
        <v>47</v>
      </c>
      <c r="B42304" s="38">
        <v>43948.916666666664</v>
      </c>
      <c r="C42304" s="39">
        <v>43948</v>
      </c>
      <c r="D42304" s="56">
        <v>15</v>
      </c>
      <c r="E42304" s="38">
        <v>43948.625</v>
      </c>
      <c r="F42304" s="40" t="s">
        <v>240</v>
      </c>
      <c r="G42304" s="48">
        <v>31221</v>
      </c>
      <c r="H42304" s="48">
        <v>29295</v>
      </c>
      <c r="I42304" s="48">
        <v>25676</v>
      </c>
      <c r="J42304" s="48">
        <v>-2047</v>
      </c>
      <c r="K42304" s="48">
        <v>25677</v>
      </c>
      <c r="L42304" s="48">
        <v>659</v>
      </c>
      <c r="M42304" s="48">
        <v>5435</v>
      </c>
      <c r="N42304" s="48">
        <v>2278</v>
      </c>
      <c r="O42304" s="48">
        <v>89</v>
      </c>
      <c r="P42304" s="48">
        <v>1078</v>
      </c>
      <c r="Q42304" s="48">
        <v>11983</v>
      </c>
      <c r="R42304" s="48">
        <v>3688</v>
      </c>
      <c r="S42304" s="48">
        <v>467</v>
      </c>
      <c r="U42304" s="48">
        <v>-1478</v>
      </c>
      <c r="AC42304" s="48">
        <v>-2316</v>
      </c>
      <c r="AF42304" s="48">
        <v>795</v>
      </c>
      <c r="AJ42304" s="48">
        <v>43</v>
      </c>
      <c r="AK42304" s="49">
        <v>-1572</v>
      </c>
      <c r="AL42304" s="49">
        <v>-569</v>
      </c>
      <c r="AM42304" s="49">
        <v>-1</v>
      </c>
    </row>
    <row r="42305" spans="1:39">
      <c r="A42305" s="37" t="s">
        <v>47</v>
      </c>
      <c r="B42305" s="38">
        <v>43948.958333333336</v>
      </c>
      <c r="C42305" s="39">
        <v>43948</v>
      </c>
      <c r="D42305" s="56">
        <v>16</v>
      </c>
      <c r="E42305" s="38">
        <v>43948.666666666664</v>
      </c>
      <c r="F42305" s="40" t="s">
        <v>240</v>
      </c>
      <c r="G42305" s="48">
        <v>32754</v>
      </c>
      <c r="H42305" s="48">
        <v>30790</v>
      </c>
      <c r="I42305" s="48">
        <v>26024</v>
      </c>
      <c r="J42305" s="48">
        <v>-2509</v>
      </c>
      <c r="K42305" s="48">
        <v>26025</v>
      </c>
      <c r="L42305" s="48">
        <v>657</v>
      </c>
      <c r="M42305" s="48">
        <v>6950</v>
      </c>
      <c r="N42305" s="48">
        <v>2277</v>
      </c>
      <c r="O42305" s="48">
        <v>89</v>
      </c>
      <c r="P42305" s="48">
        <v>1064</v>
      </c>
      <c r="Q42305" s="48">
        <v>10711</v>
      </c>
      <c r="R42305" s="48">
        <v>3804</v>
      </c>
      <c r="S42305" s="48">
        <v>473</v>
      </c>
      <c r="U42305" s="48">
        <v>-1977</v>
      </c>
      <c r="AC42305" s="48">
        <v>-2767</v>
      </c>
      <c r="AF42305" s="48">
        <v>751</v>
      </c>
      <c r="AJ42305" s="48">
        <v>39</v>
      </c>
      <c r="AK42305" s="49">
        <v>-2257</v>
      </c>
      <c r="AL42305" s="49">
        <v>-532</v>
      </c>
      <c r="AM42305" s="49">
        <v>-1</v>
      </c>
    </row>
    <row r="42306" spans="1:39">
      <c r="A42306" s="37" t="s">
        <v>47</v>
      </c>
      <c r="B42306" s="38">
        <v>43949</v>
      </c>
      <c r="C42306" s="39">
        <v>43948</v>
      </c>
      <c r="D42306" s="56">
        <v>17</v>
      </c>
      <c r="E42306" s="38">
        <v>43948.708333333336</v>
      </c>
      <c r="F42306" s="40" t="s">
        <v>240</v>
      </c>
      <c r="G42306" s="48">
        <v>34085</v>
      </c>
      <c r="H42306" s="48">
        <v>32344</v>
      </c>
      <c r="I42306" s="48">
        <v>25450</v>
      </c>
      <c r="J42306" s="48">
        <v>-3903</v>
      </c>
      <c r="K42306" s="48">
        <v>25449</v>
      </c>
      <c r="L42306" s="48">
        <v>659</v>
      </c>
      <c r="M42306" s="48">
        <v>7556</v>
      </c>
      <c r="N42306" s="48">
        <v>2277</v>
      </c>
      <c r="O42306" s="48">
        <v>89</v>
      </c>
      <c r="P42306" s="48">
        <v>1039</v>
      </c>
      <c r="Q42306" s="48">
        <v>9277</v>
      </c>
      <c r="R42306" s="48">
        <v>4056</v>
      </c>
      <c r="S42306" s="48">
        <v>496</v>
      </c>
      <c r="U42306" s="48">
        <v>-3477</v>
      </c>
      <c r="AC42306" s="48">
        <v>-3658</v>
      </c>
      <c r="AF42306" s="48">
        <v>137</v>
      </c>
      <c r="AJ42306" s="48">
        <v>44</v>
      </c>
      <c r="AK42306" s="49">
        <v>-2991</v>
      </c>
      <c r="AL42306" s="49">
        <v>-426</v>
      </c>
      <c r="AM42306" s="49">
        <v>1</v>
      </c>
    </row>
    <row r="42307" spans="1:39">
      <c r="A42307" s="37" t="s">
        <v>47</v>
      </c>
      <c r="B42307" s="38">
        <v>43949.041666666664</v>
      </c>
      <c r="C42307" s="39">
        <v>43948</v>
      </c>
      <c r="D42307" s="56">
        <v>18</v>
      </c>
      <c r="E42307" s="38">
        <v>43948.75</v>
      </c>
      <c r="F42307" s="40" t="s">
        <v>240</v>
      </c>
      <c r="G42307" s="48">
        <v>35175</v>
      </c>
      <c r="H42307" s="48">
        <v>34205</v>
      </c>
      <c r="I42307" s="48">
        <v>22645</v>
      </c>
      <c r="J42307" s="48">
        <v>-6577</v>
      </c>
      <c r="K42307" s="48">
        <v>22644</v>
      </c>
      <c r="L42307" s="48">
        <v>658</v>
      </c>
      <c r="M42307" s="48">
        <v>8906</v>
      </c>
      <c r="N42307" s="48">
        <v>2274</v>
      </c>
      <c r="O42307" s="48">
        <v>89</v>
      </c>
      <c r="P42307" s="48">
        <v>980</v>
      </c>
      <c r="Q42307" s="48">
        <v>5082</v>
      </c>
      <c r="R42307" s="48">
        <v>4154</v>
      </c>
      <c r="S42307" s="48">
        <v>501</v>
      </c>
      <c r="U42307" s="48">
        <v>-6164</v>
      </c>
      <c r="AC42307" s="48">
        <v>-5477</v>
      </c>
      <c r="AF42307" s="48">
        <v>-706</v>
      </c>
      <c r="AJ42307" s="48">
        <v>19</v>
      </c>
      <c r="AK42307" s="49">
        <v>-4983</v>
      </c>
      <c r="AL42307" s="49">
        <v>-413</v>
      </c>
      <c r="AM42307" s="49">
        <v>1</v>
      </c>
    </row>
    <row r="42308" spans="1:39">
      <c r="A42308" s="37" t="s">
        <v>47</v>
      </c>
      <c r="B42308" s="38">
        <v>43949.083333333336</v>
      </c>
      <c r="C42308" s="39">
        <v>43948</v>
      </c>
      <c r="D42308" s="56">
        <v>19</v>
      </c>
      <c r="E42308" s="38">
        <v>43948.791666666664</v>
      </c>
      <c r="F42308" s="40" t="s">
        <v>240</v>
      </c>
      <c r="G42308" s="48">
        <v>35735</v>
      </c>
      <c r="H42308" s="48">
        <v>34941</v>
      </c>
      <c r="I42308" s="48">
        <v>20271</v>
      </c>
      <c r="J42308" s="48">
        <v>-8482</v>
      </c>
      <c r="K42308" s="48">
        <v>20272</v>
      </c>
      <c r="L42308" s="48">
        <v>680</v>
      </c>
      <c r="M42308" s="48">
        <v>10099</v>
      </c>
      <c r="N42308" s="48">
        <v>2273</v>
      </c>
      <c r="O42308" s="48">
        <v>88</v>
      </c>
      <c r="P42308" s="48">
        <v>1150</v>
      </c>
      <c r="Q42308" s="48">
        <v>1139</v>
      </c>
      <c r="R42308" s="48">
        <v>4343</v>
      </c>
      <c r="S42308" s="48">
        <v>500</v>
      </c>
      <c r="U42308" s="48">
        <v>-8337</v>
      </c>
      <c r="AC42308" s="48">
        <v>-6439</v>
      </c>
      <c r="AF42308" s="48">
        <v>-1888</v>
      </c>
      <c r="AJ42308" s="48">
        <v>-10</v>
      </c>
      <c r="AK42308" s="49">
        <v>-6188</v>
      </c>
      <c r="AL42308" s="49">
        <v>-145</v>
      </c>
      <c r="AM42308" s="49">
        <v>-1</v>
      </c>
    </row>
    <row r="42309" spans="1:39">
      <c r="A42309" s="37" t="s">
        <v>47</v>
      </c>
      <c r="B42309" s="38">
        <v>43949.125</v>
      </c>
      <c r="C42309" s="39">
        <v>43948</v>
      </c>
      <c r="D42309" s="56">
        <v>20</v>
      </c>
      <c r="E42309" s="38">
        <v>43948.833333333336</v>
      </c>
      <c r="F42309" s="40" t="s">
        <v>240</v>
      </c>
      <c r="G42309" s="48">
        <v>35697</v>
      </c>
      <c r="H42309" s="48">
        <v>34863</v>
      </c>
      <c r="I42309" s="48">
        <v>20179</v>
      </c>
      <c r="J42309" s="48">
        <v>-8917</v>
      </c>
      <c r="K42309" s="48">
        <v>21013</v>
      </c>
      <c r="L42309" s="48">
        <v>872</v>
      </c>
      <c r="M42309" s="48">
        <v>10629</v>
      </c>
      <c r="N42309" s="48">
        <v>2273</v>
      </c>
      <c r="O42309" s="48">
        <v>88</v>
      </c>
      <c r="P42309" s="48">
        <v>1359</v>
      </c>
      <c r="Q42309" s="48">
        <v>818</v>
      </c>
      <c r="R42309" s="48">
        <v>4479</v>
      </c>
      <c r="S42309" s="48">
        <v>495</v>
      </c>
      <c r="U42309" s="48">
        <v>-8930</v>
      </c>
      <c r="AC42309" s="48">
        <v>-6438</v>
      </c>
      <c r="AF42309" s="48">
        <v>-2498</v>
      </c>
      <c r="AJ42309" s="48">
        <v>6</v>
      </c>
      <c r="AK42309" s="49">
        <v>-5767</v>
      </c>
      <c r="AL42309" s="49">
        <v>13</v>
      </c>
      <c r="AM42309" s="49">
        <v>-834</v>
      </c>
    </row>
    <row r="42310" spans="1:39">
      <c r="A42310" s="37" t="s">
        <v>47</v>
      </c>
      <c r="B42310" s="38">
        <v>43949.166666666664</v>
      </c>
      <c r="C42310" s="39">
        <v>43948</v>
      </c>
      <c r="D42310" s="56">
        <v>21</v>
      </c>
      <c r="E42310" s="38">
        <v>43948.875</v>
      </c>
      <c r="F42310" s="40" t="s">
        <v>240</v>
      </c>
      <c r="G42310" s="48">
        <v>35502</v>
      </c>
      <c r="H42310" s="48">
        <v>34620</v>
      </c>
      <c r="I42310" s="48">
        <v>19405</v>
      </c>
      <c r="J42310" s="48">
        <v>-9230</v>
      </c>
      <c r="K42310" s="48">
        <v>19435</v>
      </c>
      <c r="L42310" s="48">
        <v>694</v>
      </c>
      <c r="M42310" s="48">
        <v>9784</v>
      </c>
      <c r="N42310" s="48">
        <v>2274</v>
      </c>
      <c r="O42310" s="48">
        <v>88</v>
      </c>
      <c r="P42310" s="48">
        <v>1646</v>
      </c>
      <c r="Q42310" s="48">
        <v>5</v>
      </c>
      <c r="R42310" s="48">
        <v>4444</v>
      </c>
      <c r="S42310" s="48">
        <v>500</v>
      </c>
      <c r="U42310" s="48">
        <v>-9232</v>
      </c>
      <c r="AC42310" s="48">
        <v>-6007</v>
      </c>
      <c r="AF42310" s="48">
        <v>-3272</v>
      </c>
      <c r="AJ42310" s="48">
        <v>47</v>
      </c>
      <c r="AK42310" s="49">
        <v>-5985</v>
      </c>
      <c r="AL42310" s="49">
        <v>2</v>
      </c>
      <c r="AM42310" s="49">
        <v>-30</v>
      </c>
    </row>
    <row r="42311" spans="1:39">
      <c r="A42311" s="37" t="s">
        <v>47</v>
      </c>
      <c r="B42311" s="38">
        <v>43949.208333333336</v>
      </c>
      <c r="C42311" s="39">
        <v>43948</v>
      </c>
      <c r="D42311" s="56">
        <v>22</v>
      </c>
      <c r="E42311" s="38">
        <v>43948.916666666664</v>
      </c>
      <c r="F42311" s="40" t="s">
        <v>240</v>
      </c>
      <c r="G42311" s="48">
        <v>33584</v>
      </c>
      <c r="H42311" s="48">
        <v>32816</v>
      </c>
      <c r="I42311" s="48">
        <v>18337</v>
      </c>
      <c r="J42311" s="48">
        <v>-9257</v>
      </c>
      <c r="K42311" s="48">
        <v>18368</v>
      </c>
      <c r="L42311" s="48">
        <v>659</v>
      </c>
      <c r="M42311" s="48">
        <v>9080</v>
      </c>
      <c r="N42311" s="48">
        <v>2272</v>
      </c>
      <c r="O42311" s="48">
        <v>88</v>
      </c>
      <c r="P42311" s="48">
        <v>1543</v>
      </c>
      <c r="Q42311" s="48">
        <v>5</v>
      </c>
      <c r="R42311" s="48">
        <v>4240</v>
      </c>
      <c r="S42311" s="48">
        <v>481</v>
      </c>
      <c r="U42311" s="48">
        <v>-9215</v>
      </c>
      <c r="AC42311" s="48">
        <v>-5633</v>
      </c>
      <c r="AF42311" s="48">
        <v>-3629</v>
      </c>
      <c r="AJ42311" s="48">
        <v>47</v>
      </c>
      <c r="AK42311" s="49">
        <v>-5222</v>
      </c>
      <c r="AL42311" s="49">
        <v>-42</v>
      </c>
      <c r="AM42311" s="49">
        <v>-31</v>
      </c>
    </row>
    <row r="42312" spans="1:39">
      <c r="A42312" s="37" t="s">
        <v>47</v>
      </c>
      <c r="B42312" s="38">
        <v>43949.25</v>
      </c>
      <c r="C42312" s="39">
        <v>43948</v>
      </c>
      <c r="D42312" s="56">
        <v>23</v>
      </c>
      <c r="E42312" s="38">
        <v>43948.958333333336</v>
      </c>
      <c r="F42312" s="40" t="s">
        <v>240</v>
      </c>
      <c r="G42312" s="48">
        <v>30726</v>
      </c>
      <c r="H42312" s="48">
        <v>30405</v>
      </c>
      <c r="I42312" s="48">
        <v>16504</v>
      </c>
      <c r="J42312" s="48">
        <v>-8869</v>
      </c>
      <c r="K42312" s="48">
        <v>16537</v>
      </c>
      <c r="L42312" s="48">
        <v>657</v>
      </c>
      <c r="M42312" s="48">
        <v>7512</v>
      </c>
      <c r="N42312" s="48">
        <v>2276</v>
      </c>
      <c r="O42312" s="48">
        <v>89</v>
      </c>
      <c r="P42312" s="48">
        <v>1299</v>
      </c>
      <c r="Q42312" s="48">
        <v>5</v>
      </c>
      <c r="R42312" s="48">
        <v>4244</v>
      </c>
      <c r="S42312" s="48">
        <v>455</v>
      </c>
      <c r="U42312" s="48">
        <v>-8852</v>
      </c>
      <c r="AC42312" s="48">
        <v>-5326</v>
      </c>
      <c r="AF42312" s="48">
        <v>-3546</v>
      </c>
      <c r="AJ42312" s="48">
        <v>20</v>
      </c>
      <c r="AK42312" s="49">
        <v>-5032</v>
      </c>
      <c r="AL42312" s="49">
        <v>-17</v>
      </c>
      <c r="AM42312" s="49">
        <v>-33</v>
      </c>
    </row>
    <row r="42313" spans="1:39">
      <c r="A42313" s="37" t="s">
        <v>47</v>
      </c>
      <c r="B42313" s="38">
        <v>43949.291666666664</v>
      </c>
      <c r="C42313" s="39">
        <v>43948</v>
      </c>
      <c r="D42313" s="56">
        <v>24</v>
      </c>
      <c r="E42313" s="38">
        <v>43949</v>
      </c>
      <c r="F42313" s="40" t="s">
        <v>240</v>
      </c>
      <c r="G42313" s="48">
        <v>28165</v>
      </c>
      <c r="H42313" s="48">
        <v>27971</v>
      </c>
      <c r="I42313" s="48">
        <v>15455</v>
      </c>
      <c r="J42313" s="48">
        <v>-8329</v>
      </c>
      <c r="K42313" s="48">
        <v>15487</v>
      </c>
      <c r="L42313" s="48">
        <v>658</v>
      </c>
      <c r="M42313" s="48">
        <v>6681</v>
      </c>
      <c r="N42313" s="48">
        <v>2275</v>
      </c>
      <c r="O42313" s="48">
        <v>89</v>
      </c>
      <c r="P42313" s="48">
        <v>1020</v>
      </c>
      <c r="Q42313" s="48">
        <v>5</v>
      </c>
      <c r="R42313" s="48">
        <v>4302</v>
      </c>
      <c r="S42313" s="48">
        <v>457</v>
      </c>
      <c r="U42313" s="48">
        <v>-8312</v>
      </c>
      <c r="AC42313" s="48">
        <v>-5098</v>
      </c>
      <c r="AF42313" s="48">
        <v>-3237</v>
      </c>
      <c r="AJ42313" s="48">
        <v>23</v>
      </c>
      <c r="AK42313" s="49">
        <v>-4187</v>
      </c>
      <c r="AL42313" s="49">
        <v>-17</v>
      </c>
      <c r="AM42313" s="49">
        <v>-32</v>
      </c>
    </row>
    <row r="42314" spans="1:39">
      <c r="A42314" s="37" t="s">
        <v>47</v>
      </c>
      <c r="B42314" s="38">
        <v>43949.333333333336</v>
      </c>
      <c r="C42314" s="39">
        <v>43949</v>
      </c>
      <c r="D42314" s="56">
        <v>1</v>
      </c>
      <c r="E42314" s="38">
        <v>43949.041666666664</v>
      </c>
      <c r="F42314" s="40" t="s">
        <v>240</v>
      </c>
      <c r="G42314" s="48">
        <v>25487</v>
      </c>
      <c r="H42314" s="48">
        <v>26311</v>
      </c>
      <c r="I42314" s="48">
        <v>14593</v>
      </c>
      <c r="J42314" s="48">
        <v>-7934</v>
      </c>
      <c r="K42314" s="48">
        <v>14625</v>
      </c>
      <c r="L42314" s="48">
        <v>657</v>
      </c>
      <c r="M42314" s="48">
        <v>6048</v>
      </c>
      <c r="N42314" s="48">
        <v>2275</v>
      </c>
      <c r="O42314" s="48">
        <v>89</v>
      </c>
      <c r="P42314" s="48">
        <v>694</v>
      </c>
      <c r="Q42314" s="48">
        <v>4</v>
      </c>
      <c r="R42314" s="48">
        <v>4412</v>
      </c>
      <c r="S42314" s="48">
        <v>446</v>
      </c>
      <c r="U42314" s="48">
        <v>-7938</v>
      </c>
      <c r="AC42314" s="48">
        <v>-4554</v>
      </c>
      <c r="AF42314" s="48">
        <v>-3423</v>
      </c>
      <c r="AJ42314" s="48">
        <v>39</v>
      </c>
      <c r="AK42314" s="49">
        <v>-3784</v>
      </c>
      <c r="AL42314" s="49">
        <v>4</v>
      </c>
      <c r="AM42314" s="49">
        <v>-32</v>
      </c>
    </row>
    <row r="42315" spans="1:39">
      <c r="A42315" s="37" t="s">
        <v>47</v>
      </c>
      <c r="B42315" s="38">
        <v>43949.375</v>
      </c>
      <c r="C42315" s="39">
        <v>43949</v>
      </c>
      <c r="D42315" s="56">
        <v>2</v>
      </c>
      <c r="E42315" s="38">
        <v>43949.083333333336</v>
      </c>
      <c r="F42315" s="40" t="s">
        <v>240</v>
      </c>
      <c r="G42315" s="48">
        <v>24390</v>
      </c>
      <c r="H42315" s="48">
        <v>25306</v>
      </c>
      <c r="I42315" s="48">
        <v>14134</v>
      </c>
      <c r="J42315" s="48">
        <v>-7686</v>
      </c>
      <c r="K42315" s="48">
        <v>14166</v>
      </c>
      <c r="L42315" s="48">
        <v>659</v>
      </c>
      <c r="M42315" s="48">
        <v>5939</v>
      </c>
      <c r="N42315" s="48">
        <v>2276</v>
      </c>
      <c r="O42315" s="48">
        <v>88</v>
      </c>
      <c r="P42315" s="48">
        <v>655</v>
      </c>
      <c r="Q42315" s="48">
        <v>3</v>
      </c>
      <c r="R42315" s="48">
        <v>4099</v>
      </c>
      <c r="S42315" s="48">
        <v>447</v>
      </c>
      <c r="U42315" s="48">
        <v>-7668</v>
      </c>
      <c r="AC42315" s="48">
        <v>-4204</v>
      </c>
      <c r="AF42315" s="48">
        <v>-3505</v>
      </c>
      <c r="AJ42315" s="48">
        <v>41</v>
      </c>
      <c r="AK42315" s="49">
        <v>-3486</v>
      </c>
      <c r="AL42315" s="49">
        <v>-18</v>
      </c>
      <c r="AM42315" s="49">
        <v>-32</v>
      </c>
    </row>
    <row r="42316" spans="1:39">
      <c r="A42316" s="37" t="s">
        <v>47</v>
      </c>
      <c r="B42316" s="38">
        <v>43949.416666666664</v>
      </c>
      <c r="C42316" s="39">
        <v>43949</v>
      </c>
      <c r="D42316" s="56">
        <v>3</v>
      </c>
      <c r="E42316" s="38">
        <v>43949.125</v>
      </c>
      <c r="F42316" s="40" t="s">
        <v>240</v>
      </c>
      <c r="G42316" s="48">
        <v>23550</v>
      </c>
      <c r="H42316" s="48">
        <v>24662</v>
      </c>
      <c r="I42316" s="48">
        <v>13874</v>
      </c>
      <c r="J42316" s="48">
        <v>-7576</v>
      </c>
      <c r="K42316" s="48">
        <v>13907</v>
      </c>
      <c r="L42316" s="48">
        <v>659</v>
      </c>
      <c r="M42316" s="48">
        <v>6217</v>
      </c>
      <c r="N42316" s="48">
        <v>2276</v>
      </c>
      <c r="O42316" s="48">
        <v>89</v>
      </c>
      <c r="P42316" s="48">
        <v>637</v>
      </c>
      <c r="Q42316" s="48">
        <v>4</v>
      </c>
      <c r="R42316" s="48">
        <v>3575</v>
      </c>
      <c r="S42316" s="48">
        <v>450</v>
      </c>
      <c r="U42316" s="48">
        <v>-7548</v>
      </c>
      <c r="AC42316" s="48">
        <v>-4116</v>
      </c>
      <c r="AF42316" s="48">
        <v>-3474</v>
      </c>
      <c r="AJ42316" s="48">
        <v>42</v>
      </c>
      <c r="AK42316" s="49">
        <v>-3212</v>
      </c>
      <c r="AL42316" s="49">
        <v>-28</v>
      </c>
      <c r="AM42316" s="49">
        <v>-33</v>
      </c>
    </row>
    <row r="42317" spans="1:39">
      <c r="A42317" s="37" t="s">
        <v>47</v>
      </c>
      <c r="B42317" s="38">
        <v>43949.458333333336</v>
      </c>
      <c r="C42317" s="39">
        <v>43949</v>
      </c>
      <c r="D42317" s="56">
        <v>4</v>
      </c>
      <c r="E42317" s="38">
        <v>43949.166666666664</v>
      </c>
      <c r="F42317" s="40" t="s">
        <v>240</v>
      </c>
      <c r="G42317" s="48">
        <v>23191</v>
      </c>
      <c r="H42317" s="48">
        <v>24422</v>
      </c>
      <c r="I42317" s="48">
        <v>13330</v>
      </c>
      <c r="J42317" s="48">
        <v>-7647</v>
      </c>
      <c r="K42317" s="48">
        <v>13366</v>
      </c>
      <c r="L42317" s="48">
        <v>660</v>
      </c>
      <c r="M42317" s="48">
        <v>6026</v>
      </c>
      <c r="N42317" s="48">
        <v>2276</v>
      </c>
      <c r="O42317" s="48">
        <v>46</v>
      </c>
      <c r="P42317" s="48">
        <v>638</v>
      </c>
      <c r="Q42317" s="48">
        <v>4</v>
      </c>
      <c r="R42317" s="48">
        <v>3255</v>
      </c>
      <c r="S42317" s="48">
        <v>461</v>
      </c>
      <c r="U42317" s="48">
        <v>-7620</v>
      </c>
      <c r="AC42317" s="48">
        <v>-4032</v>
      </c>
      <c r="AF42317" s="48">
        <v>-3611</v>
      </c>
      <c r="AJ42317" s="48">
        <v>23</v>
      </c>
      <c r="AK42317" s="49">
        <v>-3445</v>
      </c>
      <c r="AL42317" s="49">
        <v>-27</v>
      </c>
      <c r="AM42317" s="49">
        <v>-36</v>
      </c>
    </row>
    <row r="42318" spans="1:39">
      <c r="A42318" s="37" t="s">
        <v>47</v>
      </c>
      <c r="B42318" s="38">
        <v>43949.5</v>
      </c>
      <c r="C42318" s="39">
        <v>43949</v>
      </c>
      <c r="D42318" s="56">
        <v>5</v>
      </c>
      <c r="E42318" s="38">
        <v>43949.208333333336</v>
      </c>
      <c r="F42318" s="40" t="s">
        <v>240</v>
      </c>
      <c r="G42318" s="48">
        <v>23624</v>
      </c>
      <c r="H42318" s="48">
        <v>24557</v>
      </c>
      <c r="I42318" s="48">
        <v>12800</v>
      </c>
      <c r="J42318" s="48">
        <v>-8087</v>
      </c>
      <c r="K42318" s="48">
        <v>12838</v>
      </c>
      <c r="L42318" s="48">
        <v>663</v>
      </c>
      <c r="M42318" s="48">
        <v>6164</v>
      </c>
      <c r="N42318" s="48">
        <v>2276</v>
      </c>
      <c r="O42318" s="48">
        <v>88</v>
      </c>
      <c r="P42318" s="48">
        <v>632</v>
      </c>
      <c r="Q42318" s="48">
        <v>4</v>
      </c>
      <c r="R42318" s="48">
        <v>2549</v>
      </c>
      <c r="S42318" s="48">
        <v>462</v>
      </c>
      <c r="U42318" s="48">
        <v>-8084</v>
      </c>
      <c r="AC42318" s="48">
        <v>-4390</v>
      </c>
      <c r="AF42318" s="48">
        <v>-3687</v>
      </c>
      <c r="AJ42318" s="48">
        <v>-7</v>
      </c>
      <c r="AK42318" s="49">
        <v>-3670</v>
      </c>
      <c r="AL42318" s="49">
        <v>-3</v>
      </c>
      <c r="AM42318" s="49">
        <v>-38</v>
      </c>
    </row>
    <row r="42319" spans="1:39">
      <c r="A42319" s="37" t="s">
        <v>47</v>
      </c>
      <c r="B42319" s="38">
        <v>43949.541666666664</v>
      </c>
      <c r="C42319" s="39">
        <v>43949</v>
      </c>
      <c r="D42319" s="56">
        <v>6</v>
      </c>
      <c r="E42319" s="38">
        <v>43949.25</v>
      </c>
      <c r="F42319" s="40" t="s">
        <v>240</v>
      </c>
      <c r="G42319" s="48">
        <v>25042</v>
      </c>
      <c r="H42319" s="48">
        <v>24961</v>
      </c>
      <c r="I42319" s="48">
        <v>11849</v>
      </c>
      <c r="J42319" s="48">
        <v>-8793</v>
      </c>
      <c r="K42319" s="48">
        <v>11853</v>
      </c>
      <c r="L42319" s="48">
        <v>663</v>
      </c>
      <c r="M42319" s="48">
        <v>5870</v>
      </c>
      <c r="N42319" s="48">
        <v>2274</v>
      </c>
      <c r="O42319" s="48">
        <v>46</v>
      </c>
      <c r="P42319" s="48">
        <v>675</v>
      </c>
      <c r="Q42319" s="48">
        <v>-6</v>
      </c>
      <c r="R42319" s="48">
        <v>1868</v>
      </c>
      <c r="S42319" s="48">
        <v>463</v>
      </c>
      <c r="U42319" s="48">
        <v>-8771</v>
      </c>
      <c r="AC42319" s="48">
        <v>-4705</v>
      </c>
      <c r="AF42319" s="48">
        <v>-4043</v>
      </c>
      <c r="AJ42319" s="48">
        <v>-23</v>
      </c>
      <c r="AK42319" s="49">
        <v>-4319</v>
      </c>
      <c r="AL42319" s="49">
        <v>-22</v>
      </c>
      <c r="AM42319" s="49">
        <v>-4</v>
      </c>
    </row>
    <row r="42320" spans="1:39">
      <c r="A42320" s="37" t="s">
        <v>47</v>
      </c>
      <c r="B42320" s="38">
        <v>43949.583333333336</v>
      </c>
      <c r="C42320" s="39">
        <v>43949</v>
      </c>
      <c r="D42320" s="56">
        <v>7</v>
      </c>
      <c r="E42320" s="38">
        <v>43949.291666666664</v>
      </c>
      <c r="F42320" s="40" t="s">
        <v>240</v>
      </c>
      <c r="G42320" s="48">
        <v>26591</v>
      </c>
      <c r="H42320" s="48">
        <v>25823</v>
      </c>
      <c r="I42320" s="48">
        <v>15310</v>
      </c>
      <c r="J42320" s="48">
        <v>-9030</v>
      </c>
      <c r="K42320" s="48">
        <v>15310</v>
      </c>
      <c r="L42320" s="48">
        <v>662</v>
      </c>
      <c r="M42320" s="48">
        <v>6627</v>
      </c>
      <c r="N42320" s="48">
        <v>2273</v>
      </c>
      <c r="O42320" s="48">
        <v>88</v>
      </c>
      <c r="P42320" s="48">
        <v>1044</v>
      </c>
      <c r="Q42320" s="48">
        <v>3002</v>
      </c>
      <c r="R42320" s="48">
        <v>1147</v>
      </c>
      <c r="S42320" s="48">
        <v>467</v>
      </c>
      <c r="U42320" s="48">
        <v>-8955</v>
      </c>
      <c r="AC42320" s="48">
        <v>-4938</v>
      </c>
      <c r="AF42320" s="48">
        <v>-3960</v>
      </c>
      <c r="AJ42320" s="48">
        <v>-57</v>
      </c>
      <c r="AK42320" s="49">
        <v>-1483</v>
      </c>
      <c r="AL42320" s="49">
        <v>-75</v>
      </c>
      <c r="AM42320" s="49">
        <v>0</v>
      </c>
    </row>
    <row r="42321" spans="1:39">
      <c r="A42321" s="37" t="s">
        <v>47</v>
      </c>
      <c r="B42321" s="38">
        <v>43949.625</v>
      </c>
      <c r="C42321" s="39">
        <v>43949</v>
      </c>
      <c r="D42321" s="56">
        <v>8</v>
      </c>
      <c r="E42321" s="38">
        <v>43949.333333333336</v>
      </c>
      <c r="F42321" s="40" t="s">
        <v>240</v>
      </c>
      <c r="G42321" s="48">
        <v>27663</v>
      </c>
      <c r="H42321" s="48">
        <v>26539</v>
      </c>
      <c r="I42321" s="48">
        <v>18854</v>
      </c>
      <c r="J42321" s="48">
        <v>-7079</v>
      </c>
      <c r="K42321" s="48">
        <v>18855</v>
      </c>
      <c r="L42321" s="48">
        <v>663</v>
      </c>
      <c r="M42321" s="48">
        <v>5438</v>
      </c>
      <c r="N42321" s="48">
        <v>2271</v>
      </c>
      <c r="O42321" s="48">
        <v>89</v>
      </c>
      <c r="P42321" s="48">
        <v>845</v>
      </c>
      <c r="Q42321" s="48">
        <v>8390</v>
      </c>
      <c r="R42321" s="48">
        <v>696</v>
      </c>
      <c r="S42321" s="48">
        <v>463</v>
      </c>
      <c r="U42321" s="48">
        <v>-6728</v>
      </c>
      <c r="AC42321" s="48">
        <v>-3602</v>
      </c>
      <c r="AF42321" s="48">
        <v>-3051</v>
      </c>
      <c r="AJ42321" s="48">
        <v>-75</v>
      </c>
      <c r="AK42321" s="49">
        <v>-606</v>
      </c>
      <c r="AL42321" s="49">
        <v>-351</v>
      </c>
      <c r="AM42321" s="49">
        <v>-1</v>
      </c>
    </row>
    <row r="42322" spans="1:39">
      <c r="A42322" s="37" t="s">
        <v>47</v>
      </c>
      <c r="B42322" s="38">
        <v>43949.666666666664</v>
      </c>
      <c r="C42322" s="39">
        <v>43949</v>
      </c>
      <c r="D42322" s="56">
        <v>9</v>
      </c>
      <c r="E42322" s="38">
        <v>43949.375</v>
      </c>
      <c r="F42322" s="40" t="s">
        <v>240</v>
      </c>
      <c r="G42322" s="48">
        <v>28145</v>
      </c>
      <c r="H42322" s="48">
        <v>26843</v>
      </c>
      <c r="I42322" s="48">
        <v>20769</v>
      </c>
      <c r="J42322" s="48">
        <v>-5065</v>
      </c>
      <c r="K42322" s="48">
        <v>20769</v>
      </c>
      <c r="L42322" s="48">
        <v>663</v>
      </c>
      <c r="M42322" s="48">
        <v>5498</v>
      </c>
      <c r="N42322" s="48">
        <v>2273</v>
      </c>
      <c r="O42322" s="48">
        <v>89</v>
      </c>
      <c r="P42322" s="48">
        <v>738</v>
      </c>
      <c r="Q42322" s="48">
        <v>10590</v>
      </c>
      <c r="R42322" s="48">
        <v>453</v>
      </c>
      <c r="S42322" s="48">
        <v>465</v>
      </c>
      <c r="U42322" s="48">
        <v>-4588</v>
      </c>
      <c r="AC42322" s="48">
        <v>-2502</v>
      </c>
      <c r="AF42322" s="48">
        <v>-2117</v>
      </c>
      <c r="AJ42322" s="48">
        <v>31</v>
      </c>
      <c r="AK42322" s="49">
        <v>-1009</v>
      </c>
      <c r="AL42322" s="49">
        <v>-477</v>
      </c>
      <c r="AM42322" s="49">
        <v>0</v>
      </c>
    </row>
    <row r="42323" spans="1:39">
      <c r="A42323" s="37" t="s">
        <v>47</v>
      </c>
      <c r="B42323" s="38">
        <v>43949.708333333336</v>
      </c>
      <c r="C42323" s="39">
        <v>43949</v>
      </c>
      <c r="D42323" s="56">
        <v>10</v>
      </c>
      <c r="E42323" s="38">
        <v>43949.416666666664</v>
      </c>
      <c r="F42323" s="40" t="s">
        <v>240</v>
      </c>
      <c r="G42323" s="48">
        <v>28183</v>
      </c>
      <c r="H42323" s="48">
        <v>26861</v>
      </c>
      <c r="I42323" s="48">
        <v>21285</v>
      </c>
      <c r="J42323" s="48">
        <v>-3907</v>
      </c>
      <c r="K42323" s="48">
        <v>21286</v>
      </c>
      <c r="L42323" s="48">
        <v>664</v>
      </c>
      <c r="M42323" s="48">
        <v>5135</v>
      </c>
      <c r="N42323" s="48">
        <v>2273</v>
      </c>
      <c r="O42323" s="48">
        <v>52</v>
      </c>
      <c r="P42323" s="48">
        <v>699</v>
      </c>
      <c r="Q42323" s="48">
        <v>11629</v>
      </c>
      <c r="R42323" s="48">
        <v>374</v>
      </c>
      <c r="S42323" s="48">
        <v>460</v>
      </c>
      <c r="U42323" s="48">
        <v>-3324</v>
      </c>
      <c r="AC42323" s="48">
        <v>-2004</v>
      </c>
      <c r="AF42323" s="48">
        <v>-1360</v>
      </c>
      <c r="AJ42323" s="48">
        <v>40</v>
      </c>
      <c r="AK42323" s="49">
        <v>-1669</v>
      </c>
      <c r="AL42323" s="49">
        <v>-583</v>
      </c>
      <c r="AM42323" s="49">
        <v>-1</v>
      </c>
    </row>
    <row r="42324" spans="1:39">
      <c r="A42324" s="37" t="s">
        <v>47</v>
      </c>
      <c r="B42324" s="38">
        <v>43949.75</v>
      </c>
      <c r="C42324" s="39">
        <v>43949</v>
      </c>
      <c r="D42324" s="56">
        <v>11</v>
      </c>
      <c r="E42324" s="38">
        <v>43949.458333333336</v>
      </c>
      <c r="F42324" s="40" t="s">
        <v>240</v>
      </c>
      <c r="G42324" s="48">
        <v>28461</v>
      </c>
      <c r="H42324" s="48">
        <v>26825</v>
      </c>
      <c r="I42324" s="48">
        <v>21691</v>
      </c>
      <c r="J42324" s="48">
        <v>-3676</v>
      </c>
      <c r="K42324" s="48">
        <v>21692</v>
      </c>
      <c r="L42324" s="48">
        <v>664</v>
      </c>
      <c r="M42324" s="48">
        <v>4991</v>
      </c>
      <c r="N42324" s="48">
        <v>2273</v>
      </c>
      <c r="O42324" s="48">
        <v>88</v>
      </c>
      <c r="P42324" s="48">
        <v>694</v>
      </c>
      <c r="Q42324" s="48">
        <v>12119</v>
      </c>
      <c r="R42324" s="48">
        <v>408</v>
      </c>
      <c r="S42324" s="48">
        <v>455</v>
      </c>
      <c r="U42324" s="48">
        <v>-3068</v>
      </c>
      <c r="AC42324" s="48">
        <v>-1983</v>
      </c>
      <c r="AF42324" s="48">
        <v>-1126</v>
      </c>
      <c r="AJ42324" s="48">
        <v>41</v>
      </c>
      <c r="AK42324" s="49">
        <v>-1458</v>
      </c>
      <c r="AL42324" s="49">
        <v>-608</v>
      </c>
      <c r="AM42324" s="49">
        <v>-1</v>
      </c>
    </row>
    <row r="42325" spans="1:39">
      <c r="A42325" s="37" t="s">
        <v>47</v>
      </c>
      <c r="B42325" s="38">
        <v>43949.791666666664</v>
      </c>
      <c r="C42325" s="39">
        <v>43949</v>
      </c>
      <c r="D42325" s="56">
        <v>12</v>
      </c>
      <c r="E42325" s="38">
        <v>43949.5</v>
      </c>
      <c r="F42325" s="40" t="s">
        <v>240</v>
      </c>
      <c r="G42325" s="48">
        <v>29210</v>
      </c>
      <c r="H42325" s="48">
        <v>27691</v>
      </c>
      <c r="I42325" s="48">
        <v>22354</v>
      </c>
      <c r="J42325" s="48">
        <v>-3790</v>
      </c>
      <c r="K42325" s="48">
        <v>22352</v>
      </c>
      <c r="L42325" s="48">
        <v>667</v>
      </c>
      <c r="M42325" s="48">
        <v>5512</v>
      </c>
      <c r="N42325" s="48">
        <v>2273</v>
      </c>
      <c r="O42325" s="48">
        <v>88</v>
      </c>
      <c r="P42325" s="48">
        <v>723</v>
      </c>
      <c r="Q42325" s="48">
        <v>12142</v>
      </c>
      <c r="R42325" s="48">
        <v>494</v>
      </c>
      <c r="S42325" s="48">
        <v>453</v>
      </c>
      <c r="U42325" s="48">
        <v>-3167</v>
      </c>
      <c r="AC42325" s="48">
        <v>-2224</v>
      </c>
      <c r="AF42325" s="48">
        <v>-980</v>
      </c>
      <c r="AJ42325" s="48">
        <v>37</v>
      </c>
      <c r="AK42325" s="49">
        <v>-1547</v>
      </c>
      <c r="AL42325" s="49">
        <v>-623</v>
      </c>
      <c r="AM42325" s="49">
        <v>2</v>
      </c>
    </row>
    <row r="42326" spans="1:39">
      <c r="A42326" s="37" t="s">
        <v>47</v>
      </c>
      <c r="B42326" s="38">
        <v>43949.833333333336</v>
      </c>
      <c r="C42326" s="39">
        <v>43949</v>
      </c>
      <c r="D42326" s="56">
        <v>13</v>
      </c>
      <c r="E42326" s="38">
        <v>43949.541666666664</v>
      </c>
      <c r="F42326" s="40" t="s">
        <v>240</v>
      </c>
      <c r="G42326" s="48">
        <v>30214</v>
      </c>
      <c r="H42326" s="48">
        <v>29368</v>
      </c>
      <c r="I42326" s="48">
        <v>23295</v>
      </c>
      <c r="J42326" s="48">
        <v>-4486</v>
      </c>
      <c r="K42326" s="48">
        <v>23297</v>
      </c>
      <c r="L42326" s="48">
        <v>666</v>
      </c>
      <c r="M42326" s="48">
        <v>6443</v>
      </c>
      <c r="N42326" s="48">
        <v>2275</v>
      </c>
      <c r="O42326" s="48">
        <v>89</v>
      </c>
      <c r="P42326" s="48">
        <v>737</v>
      </c>
      <c r="Q42326" s="48">
        <v>12194</v>
      </c>
      <c r="R42326" s="48">
        <v>442</v>
      </c>
      <c r="S42326" s="48">
        <v>451</v>
      </c>
      <c r="U42326" s="48">
        <v>-3870</v>
      </c>
      <c r="AC42326" s="48">
        <v>-2662</v>
      </c>
      <c r="AF42326" s="48">
        <v>-1292</v>
      </c>
      <c r="AJ42326" s="48">
        <v>84</v>
      </c>
      <c r="AK42326" s="49">
        <v>-1587</v>
      </c>
      <c r="AL42326" s="49">
        <v>-616</v>
      </c>
      <c r="AM42326" s="49">
        <v>-2</v>
      </c>
    </row>
    <row r="42327" spans="1:39">
      <c r="A42327" s="37" t="s">
        <v>47</v>
      </c>
      <c r="B42327" s="38">
        <v>43949.875</v>
      </c>
      <c r="C42327" s="39">
        <v>43949</v>
      </c>
      <c r="D42327" s="56">
        <v>14</v>
      </c>
      <c r="E42327" s="38">
        <v>43949.583333333336</v>
      </c>
      <c r="F42327" s="40" t="s">
        <v>240</v>
      </c>
      <c r="G42327" s="48">
        <v>31601</v>
      </c>
      <c r="H42327" s="48">
        <v>31095</v>
      </c>
      <c r="I42327" s="48">
        <v>24415</v>
      </c>
      <c r="J42327" s="48">
        <v>-5481</v>
      </c>
      <c r="K42327" s="48">
        <v>24413</v>
      </c>
      <c r="L42327" s="48">
        <v>663</v>
      </c>
      <c r="M42327" s="48">
        <v>7791</v>
      </c>
      <c r="N42327" s="48">
        <v>2275</v>
      </c>
      <c r="O42327" s="48">
        <v>87</v>
      </c>
      <c r="P42327" s="48">
        <v>719</v>
      </c>
      <c r="Q42327" s="48">
        <v>12132</v>
      </c>
      <c r="R42327" s="48">
        <v>293</v>
      </c>
      <c r="S42327" s="48">
        <v>453</v>
      </c>
      <c r="U42327" s="48">
        <v>-4886</v>
      </c>
      <c r="AC42327" s="48">
        <v>-3409</v>
      </c>
      <c r="AF42327" s="48">
        <v>-1567</v>
      </c>
      <c r="AJ42327" s="48">
        <v>90</v>
      </c>
      <c r="AK42327" s="49">
        <v>-1199</v>
      </c>
      <c r="AL42327" s="49">
        <v>-595</v>
      </c>
      <c r="AM42327" s="49">
        <v>2</v>
      </c>
    </row>
    <row r="42328" spans="1:39">
      <c r="A42328" s="37" t="s">
        <v>47</v>
      </c>
      <c r="B42328" s="38">
        <v>43949.916666666664</v>
      </c>
      <c r="C42328" s="39">
        <v>43949</v>
      </c>
      <c r="D42328" s="56">
        <v>15</v>
      </c>
      <c r="E42328" s="38">
        <v>43949.625</v>
      </c>
      <c r="F42328" s="40" t="s">
        <v>240</v>
      </c>
      <c r="G42328" s="48">
        <v>33070</v>
      </c>
      <c r="H42328" s="48">
        <v>32840</v>
      </c>
      <c r="I42328" s="48">
        <v>25694</v>
      </c>
      <c r="J42328" s="48">
        <v>-5695</v>
      </c>
      <c r="K42328" s="48">
        <v>25695</v>
      </c>
      <c r="L42328" s="48">
        <v>661</v>
      </c>
      <c r="M42328" s="48">
        <v>9359</v>
      </c>
      <c r="N42328" s="48">
        <v>2275</v>
      </c>
      <c r="O42328" s="48">
        <v>88</v>
      </c>
      <c r="P42328" s="48">
        <v>757</v>
      </c>
      <c r="Q42328" s="48">
        <v>11813</v>
      </c>
      <c r="R42328" s="48">
        <v>259</v>
      </c>
      <c r="S42328" s="48">
        <v>483</v>
      </c>
      <c r="U42328" s="48">
        <v>-5107</v>
      </c>
      <c r="AC42328" s="48">
        <v>-3924</v>
      </c>
      <c r="AF42328" s="48">
        <v>-1234</v>
      </c>
      <c r="AJ42328" s="48">
        <v>51</v>
      </c>
      <c r="AK42328" s="49">
        <v>-1451</v>
      </c>
      <c r="AL42328" s="49">
        <v>-588</v>
      </c>
      <c r="AM42328" s="49">
        <v>-1</v>
      </c>
    </row>
    <row r="42329" spans="1:39">
      <c r="A42329" s="37" t="s">
        <v>47</v>
      </c>
      <c r="B42329" s="38">
        <v>43949.958333333336</v>
      </c>
      <c r="C42329" s="39">
        <v>43949</v>
      </c>
      <c r="D42329" s="56">
        <v>16</v>
      </c>
      <c r="E42329" s="38">
        <v>43949.666666666664</v>
      </c>
      <c r="F42329" s="40" t="s">
        <v>240</v>
      </c>
      <c r="G42329" s="48">
        <v>34630</v>
      </c>
      <c r="H42329" s="48">
        <v>34691</v>
      </c>
      <c r="I42329" s="48">
        <v>25970</v>
      </c>
      <c r="J42329" s="48">
        <v>-6147</v>
      </c>
      <c r="K42329" s="48">
        <v>25971</v>
      </c>
      <c r="L42329" s="48">
        <v>695</v>
      </c>
      <c r="M42329" s="48">
        <v>10357</v>
      </c>
      <c r="N42329" s="48">
        <v>2276</v>
      </c>
      <c r="O42329" s="48">
        <v>53</v>
      </c>
      <c r="P42329" s="48">
        <v>849</v>
      </c>
      <c r="Q42329" s="48">
        <v>10986</v>
      </c>
      <c r="R42329" s="48">
        <v>271</v>
      </c>
      <c r="S42329" s="48">
        <v>484</v>
      </c>
      <c r="U42329" s="48">
        <v>-5586</v>
      </c>
      <c r="AC42329" s="48">
        <v>-4388</v>
      </c>
      <c r="AF42329" s="48">
        <v>-1240</v>
      </c>
      <c r="AJ42329" s="48">
        <v>42</v>
      </c>
      <c r="AK42329" s="49">
        <v>-2574</v>
      </c>
      <c r="AL42329" s="49">
        <v>-561</v>
      </c>
      <c r="AM42329" s="49">
        <v>-1</v>
      </c>
    </row>
    <row r="42330" spans="1:39">
      <c r="A42330" s="37" t="s">
        <v>47</v>
      </c>
      <c r="B42330" s="38">
        <v>43950</v>
      </c>
      <c r="C42330" s="39">
        <v>43949</v>
      </c>
      <c r="D42330" s="56">
        <v>17</v>
      </c>
      <c r="E42330" s="38">
        <v>43949.708333333336</v>
      </c>
      <c r="F42330" s="40" t="s">
        <v>240</v>
      </c>
      <c r="G42330" s="48">
        <v>35826</v>
      </c>
      <c r="H42330" s="48">
        <v>36202</v>
      </c>
      <c r="I42330" s="48">
        <v>25629</v>
      </c>
      <c r="J42330" s="48">
        <v>-6748</v>
      </c>
      <c r="K42330" s="48">
        <v>25627</v>
      </c>
      <c r="L42330" s="48">
        <v>824</v>
      </c>
      <c r="M42330" s="48">
        <v>10743</v>
      </c>
      <c r="N42330" s="48">
        <v>2275</v>
      </c>
      <c r="O42330" s="48">
        <v>88</v>
      </c>
      <c r="P42330" s="48">
        <v>954</v>
      </c>
      <c r="Q42330" s="48">
        <v>9737</v>
      </c>
      <c r="R42330" s="48">
        <v>518</v>
      </c>
      <c r="S42330" s="48">
        <v>488</v>
      </c>
      <c r="U42330" s="48">
        <v>-6169</v>
      </c>
      <c r="AC42330" s="48">
        <v>-4685</v>
      </c>
      <c r="AF42330" s="48">
        <v>-1513</v>
      </c>
      <c r="AJ42330" s="48">
        <v>29</v>
      </c>
      <c r="AK42330" s="49">
        <v>-3825</v>
      </c>
      <c r="AL42330" s="49">
        <v>-579</v>
      </c>
      <c r="AM42330" s="49">
        <v>2</v>
      </c>
    </row>
    <row r="42331" spans="1:39">
      <c r="A42331" s="37" t="s">
        <v>47</v>
      </c>
      <c r="B42331" s="38">
        <v>43950.041666666664</v>
      </c>
      <c r="C42331" s="39">
        <v>43949</v>
      </c>
      <c r="D42331" s="56">
        <v>18</v>
      </c>
      <c r="E42331" s="38">
        <v>43949.75</v>
      </c>
      <c r="F42331" s="40" t="s">
        <v>240</v>
      </c>
      <c r="G42331" s="48">
        <v>37088</v>
      </c>
      <c r="H42331" s="48">
        <v>37529</v>
      </c>
      <c r="I42331" s="48">
        <v>24905</v>
      </c>
      <c r="J42331" s="48">
        <v>-7935</v>
      </c>
      <c r="K42331" s="48">
        <v>24906</v>
      </c>
      <c r="L42331" s="48">
        <v>840</v>
      </c>
      <c r="M42331" s="48">
        <v>12965</v>
      </c>
      <c r="N42331" s="48">
        <v>2274</v>
      </c>
      <c r="O42331" s="48">
        <v>88</v>
      </c>
      <c r="P42331" s="48">
        <v>1061</v>
      </c>
      <c r="Q42331" s="48">
        <v>6259</v>
      </c>
      <c r="R42331" s="48">
        <v>929</v>
      </c>
      <c r="S42331" s="48">
        <v>490</v>
      </c>
      <c r="U42331" s="48">
        <v>-7444</v>
      </c>
      <c r="AC42331" s="48">
        <v>-5629</v>
      </c>
      <c r="AF42331" s="48">
        <v>-1756</v>
      </c>
      <c r="AJ42331" s="48">
        <v>-59</v>
      </c>
      <c r="AK42331" s="49">
        <v>-4689</v>
      </c>
      <c r="AL42331" s="49">
        <v>-491</v>
      </c>
      <c r="AM42331" s="49">
        <v>-1</v>
      </c>
    </row>
    <row r="42332" spans="1:39">
      <c r="A42332" s="37" t="s">
        <v>47</v>
      </c>
      <c r="B42332" s="38">
        <v>43950.083333333336</v>
      </c>
      <c r="C42332" s="39">
        <v>43949</v>
      </c>
      <c r="D42332" s="56">
        <v>19</v>
      </c>
      <c r="E42332" s="38">
        <v>43949.791666666664</v>
      </c>
      <c r="F42332" s="40" t="s">
        <v>240</v>
      </c>
      <c r="G42332" s="48">
        <v>37341</v>
      </c>
      <c r="H42332" s="48">
        <v>38275</v>
      </c>
      <c r="I42332" s="48">
        <v>22371</v>
      </c>
      <c r="J42332" s="48">
        <v>-9179</v>
      </c>
      <c r="K42332" s="48">
        <v>22371</v>
      </c>
      <c r="L42332" s="48">
        <v>979</v>
      </c>
      <c r="M42332" s="48">
        <v>14696</v>
      </c>
      <c r="N42332" s="48">
        <v>2273</v>
      </c>
      <c r="O42332" s="48">
        <v>88</v>
      </c>
      <c r="P42332" s="48">
        <v>1247</v>
      </c>
      <c r="Q42332" s="48">
        <v>1337</v>
      </c>
      <c r="R42332" s="48">
        <v>1261</v>
      </c>
      <c r="S42332" s="48">
        <v>490</v>
      </c>
      <c r="U42332" s="48">
        <v>-8927</v>
      </c>
      <c r="AC42332" s="48">
        <v>-6219</v>
      </c>
      <c r="AF42332" s="48">
        <v>-2495</v>
      </c>
      <c r="AJ42332" s="48">
        <v>-213</v>
      </c>
      <c r="AK42332" s="49">
        <v>-6725</v>
      </c>
      <c r="AL42332" s="49">
        <v>-252</v>
      </c>
      <c r="AM42332" s="49">
        <v>0</v>
      </c>
    </row>
    <row r="42333" spans="1:39">
      <c r="A42333" s="37" t="s">
        <v>47</v>
      </c>
      <c r="B42333" s="38">
        <v>43950.125</v>
      </c>
      <c r="C42333" s="39">
        <v>43949</v>
      </c>
      <c r="D42333" s="56">
        <v>20</v>
      </c>
      <c r="E42333" s="38">
        <v>43949.833333333336</v>
      </c>
      <c r="F42333" s="40" t="s">
        <v>240</v>
      </c>
      <c r="G42333" s="48">
        <v>37035</v>
      </c>
      <c r="H42333" s="48">
        <v>37714</v>
      </c>
      <c r="I42333" s="48">
        <v>22163</v>
      </c>
      <c r="J42333" s="48">
        <v>-9509</v>
      </c>
      <c r="K42333" s="48">
        <v>22162</v>
      </c>
      <c r="L42333" s="48">
        <v>1504</v>
      </c>
      <c r="M42333" s="48">
        <v>14864</v>
      </c>
      <c r="N42333" s="48">
        <v>2277</v>
      </c>
      <c r="O42333" s="48">
        <v>88</v>
      </c>
      <c r="P42333" s="48">
        <v>1479</v>
      </c>
      <c r="Q42333" s="48">
        <v>63</v>
      </c>
      <c r="R42333" s="48">
        <v>1408</v>
      </c>
      <c r="S42333" s="48">
        <v>479</v>
      </c>
      <c r="U42333" s="48">
        <v>-9404</v>
      </c>
      <c r="AC42333" s="48">
        <v>-6086</v>
      </c>
      <c r="AF42333" s="48">
        <v>-3070</v>
      </c>
      <c r="AJ42333" s="48">
        <v>-248</v>
      </c>
      <c r="AK42333" s="49">
        <v>-6042</v>
      </c>
      <c r="AL42333" s="49">
        <v>-105</v>
      </c>
      <c r="AM42333" s="49">
        <v>1</v>
      </c>
    </row>
    <row r="42334" spans="1:39">
      <c r="A42334" s="37" t="s">
        <v>47</v>
      </c>
      <c r="B42334" s="38">
        <v>43950.166666666664</v>
      </c>
      <c r="C42334" s="39">
        <v>43949</v>
      </c>
      <c r="D42334" s="56">
        <v>21</v>
      </c>
      <c r="E42334" s="38">
        <v>43949.875</v>
      </c>
      <c r="F42334" s="40" t="s">
        <v>240</v>
      </c>
      <c r="G42334" s="48">
        <v>36880</v>
      </c>
      <c r="H42334" s="48">
        <v>36953</v>
      </c>
      <c r="I42334" s="48">
        <v>20831</v>
      </c>
      <c r="J42334" s="48">
        <v>-9728</v>
      </c>
      <c r="K42334" s="48">
        <v>20899</v>
      </c>
      <c r="L42334" s="48">
        <v>1246</v>
      </c>
      <c r="M42334" s="48">
        <v>13738</v>
      </c>
      <c r="N42334" s="48">
        <v>2275</v>
      </c>
      <c r="O42334" s="48">
        <v>87</v>
      </c>
      <c r="P42334" s="48">
        <v>1501</v>
      </c>
      <c r="Q42334" s="48">
        <v>50</v>
      </c>
      <c r="R42334" s="48">
        <v>1524</v>
      </c>
      <c r="S42334" s="48">
        <v>478</v>
      </c>
      <c r="U42334" s="48">
        <v>-9615</v>
      </c>
      <c r="AC42334" s="48">
        <v>-5915</v>
      </c>
      <c r="AF42334" s="48">
        <v>-3518</v>
      </c>
      <c r="AJ42334" s="48">
        <v>-182</v>
      </c>
      <c r="AK42334" s="49">
        <v>-6394</v>
      </c>
      <c r="AL42334" s="49">
        <v>-113</v>
      </c>
      <c r="AM42334" s="49">
        <v>-68</v>
      </c>
    </row>
    <row r="42335" spans="1:39">
      <c r="A42335" s="37" t="s">
        <v>47</v>
      </c>
      <c r="B42335" s="38">
        <v>43950.208333333336</v>
      </c>
      <c r="C42335" s="39">
        <v>43949</v>
      </c>
      <c r="D42335" s="56">
        <v>22</v>
      </c>
      <c r="E42335" s="38">
        <v>43949.916666666664</v>
      </c>
      <c r="F42335" s="40" t="s">
        <v>240</v>
      </c>
      <c r="G42335" s="48">
        <v>34944</v>
      </c>
      <c r="H42335" s="48">
        <v>34722</v>
      </c>
      <c r="I42335" s="48">
        <v>19089</v>
      </c>
      <c r="J42335" s="48">
        <v>-9659</v>
      </c>
      <c r="K42335" s="48">
        <v>19120</v>
      </c>
      <c r="L42335" s="48">
        <v>873</v>
      </c>
      <c r="M42335" s="48">
        <v>12410</v>
      </c>
      <c r="N42335" s="48">
        <v>2278</v>
      </c>
      <c r="O42335" s="48">
        <v>88</v>
      </c>
      <c r="P42335" s="48">
        <v>1308</v>
      </c>
      <c r="Q42335" s="48">
        <v>13</v>
      </c>
      <c r="R42335" s="48">
        <v>1679</v>
      </c>
      <c r="S42335" s="48">
        <v>471</v>
      </c>
      <c r="U42335" s="48">
        <v>-9543</v>
      </c>
      <c r="AC42335" s="48">
        <v>-5672</v>
      </c>
      <c r="AF42335" s="48">
        <v>-3684</v>
      </c>
      <c r="AJ42335" s="48">
        <v>-187</v>
      </c>
      <c r="AK42335" s="49">
        <v>-5974</v>
      </c>
      <c r="AL42335" s="49">
        <v>-116</v>
      </c>
      <c r="AM42335" s="49">
        <v>-31</v>
      </c>
    </row>
    <row r="42336" spans="1:39">
      <c r="A42336" s="37" t="s">
        <v>47</v>
      </c>
      <c r="B42336" s="38">
        <v>43950.25</v>
      </c>
      <c r="C42336" s="39">
        <v>43949</v>
      </c>
      <c r="D42336" s="56">
        <v>23</v>
      </c>
      <c r="E42336" s="38">
        <v>43949.958333333336</v>
      </c>
      <c r="F42336" s="40" t="s">
        <v>240</v>
      </c>
      <c r="G42336" s="48">
        <v>31953</v>
      </c>
      <c r="H42336" s="48">
        <v>31964</v>
      </c>
      <c r="I42336" s="48">
        <v>16406</v>
      </c>
      <c r="J42336" s="48">
        <v>-9604</v>
      </c>
      <c r="K42336" s="48">
        <v>16437</v>
      </c>
      <c r="L42336" s="48">
        <v>782</v>
      </c>
      <c r="M42336" s="48">
        <v>10618</v>
      </c>
      <c r="N42336" s="48">
        <v>2276</v>
      </c>
      <c r="O42336" s="48">
        <v>87</v>
      </c>
      <c r="P42336" s="48">
        <v>741</v>
      </c>
      <c r="Q42336" s="48">
        <v>13</v>
      </c>
      <c r="R42336" s="48">
        <v>1467</v>
      </c>
      <c r="S42336" s="48">
        <v>453</v>
      </c>
      <c r="U42336" s="48">
        <v>-9483</v>
      </c>
      <c r="AC42336" s="48">
        <v>-5354</v>
      </c>
      <c r="AF42336" s="48">
        <v>-4160</v>
      </c>
      <c r="AJ42336" s="48">
        <v>31</v>
      </c>
      <c r="AK42336" s="49">
        <v>-5954</v>
      </c>
      <c r="AL42336" s="49">
        <v>-121</v>
      </c>
      <c r="AM42336" s="49">
        <v>-31</v>
      </c>
    </row>
    <row r="42337" spans="1:39">
      <c r="A42337" s="37" t="s">
        <v>47</v>
      </c>
      <c r="B42337" s="38">
        <v>43950.291666666664</v>
      </c>
      <c r="C42337" s="39">
        <v>43949</v>
      </c>
      <c r="D42337" s="56">
        <v>24</v>
      </c>
      <c r="E42337" s="38">
        <v>43950</v>
      </c>
      <c r="F42337" s="40" t="s">
        <v>240</v>
      </c>
      <c r="G42337" s="48">
        <v>29119</v>
      </c>
      <c r="H42337" s="48">
        <v>29286</v>
      </c>
      <c r="I42337" s="48">
        <v>15064</v>
      </c>
      <c r="J42337" s="48">
        <v>-9223</v>
      </c>
      <c r="K42337" s="48">
        <v>15094</v>
      </c>
      <c r="L42337" s="48">
        <v>732</v>
      </c>
      <c r="M42337" s="48">
        <v>9296</v>
      </c>
      <c r="N42337" s="48">
        <v>2277</v>
      </c>
      <c r="O42337" s="48">
        <v>88</v>
      </c>
      <c r="P42337" s="48">
        <v>598</v>
      </c>
      <c r="Q42337" s="48">
        <v>8</v>
      </c>
      <c r="R42337" s="48">
        <v>1647</v>
      </c>
      <c r="S42337" s="48">
        <v>448</v>
      </c>
      <c r="U42337" s="48">
        <v>-9098</v>
      </c>
      <c r="AC42337" s="48">
        <v>-4991</v>
      </c>
      <c r="AF42337" s="48">
        <v>-4084</v>
      </c>
      <c r="AJ42337" s="48">
        <v>-23</v>
      </c>
      <c r="AK42337" s="49">
        <v>-4999</v>
      </c>
      <c r="AL42337" s="49">
        <v>-125</v>
      </c>
      <c r="AM42337" s="49">
        <v>-30</v>
      </c>
    </row>
    <row r="42338" spans="1:39">
      <c r="A42338" s="37" t="s">
        <v>47</v>
      </c>
      <c r="B42338" s="38">
        <v>43950.333333333336</v>
      </c>
      <c r="C42338" s="39">
        <v>43950</v>
      </c>
      <c r="D42338" s="56">
        <v>1</v>
      </c>
      <c r="E42338" s="38">
        <v>43950.041666666664</v>
      </c>
      <c r="F42338" s="40" t="s">
        <v>240</v>
      </c>
      <c r="G42338" s="48">
        <v>26180</v>
      </c>
      <c r="H42338" s="48">
        <v>27349</v>
      </c>
      <c r="I42338" s="48">
        <v>13718</v>
      </c>
      <c r="J42338" s="48">
        <v>-8854</v>
      </c>
      <c r="K42338" s="48">
        <v>13748</v>
      </c>
      <c r="L42338" s="48">
        <v>657</v>
      </c>
      <c r="M42338" s="48">
        <v>7915</v>
      </c>
      <c r="N42338" s="48">
        <v>2278</v>
      </c>
      <c r="O42338" s="48">
        <v>87</v>
      </c>
      <c r="P42338" s="48">
        <v>681</v>
      </c>
      <c r="Q42338" s="48">
        <v>10</v>
      </c>
      <c r="R42338" s="48">
        <v>1660</v>
      </c>
      <c r="S42338" s="48">
        <v>460</v>
      </c>
      <c r="U42338" s="48">
        <v>-8700</v>
      </c>
      <c r="AC42338" s="48">
        <v>-4516</v>
      </c>
      <c r="AF42338" s="48">
        <v>-4213</v>
      </c>
      <c r="AJ42338" s="48">
        <v>29</v>
      </c>
      <c r="AK42338" s="49">
        <v>-4777</v>
      </c>
      <c r="AL42338" s="49">
        <v>-154</v>
      </c>
      <c r="AM42338" s="49">
        <v>-30</v>
      </c>
    </row>
    <row r="42339" spans="1:39">
      <c r="A42339" s="37" t="s">
        <v>47</v>
      </c>
      <c r="B42339" s="38">
        <v>43950.375</v>
      </c>
      <c r="C42339" s="39">
        <v>43950</v>
      </c>
      <c r="D42339" s="56">
        <v>2</v>
      </c>
      <c r="E42339" s="38">
        <v>43950.083333333336</v>
      </c>
      <c r="F42339" s="40" t="s">
        <v>240</v>
      </c>
      <c r="G42339" s="48">
        <v>24933</v>
      </c>
      <c r="H42339" s="48">
        <v>25822</v>
      </c>
      <c r="I42339" s="48">
        <v>12758</v>
      </c>
      <c r="J42339" s="48">
        <v>-8679</v>
      </c>
      <c r="K42339" s="48">
        <v>12788</v>
      </c>
      <c r="L42339" s="48">
        <v>656</v>
      </c>
      <c r="M42339" s="48">
        <v>7176</v>
      </c>
      <c r="N42339" s="48">
        <v>2277</v>
      </c>
      <c r="O42339" s="48">
        <v>88</v>
      </c>
      <c r="P42339" s="48">
        <v>663</v>
      </c>
      <c r="Q42339" s="48">
        <v>12</v>
      </c>
      <c r="R42339" s="48">
        <v>1464</v>
      </c>
      <c r="S42339" s="48">
        <v>452</v>
      </c>
      <c r="U42339" s="48">
        <v>-8542</v>
      </c>
      <c r="AC42339" s="48">
        <v>-4491</v>
      </c>
      <c r="AF42339" s="48">
        <v>-4094</v>
      </c>
      <c r="AJ42339" s="48">
        <v>43</v>
      </c>
      <c r="AK42339" s="49">
        <v>-4385</v>
      </c>
      <c r="AL42339" s="49">
        <v>-137</v>
      </c>
      <c r="AM42339" s="49">
        <v>-30</v>
      </c>
    </row>
    <row r="42340" spans="1:39">
      <c r="A42340" s="37" t="s">
        <v>47</v>
      </c>
      <c r="B42340" s="38">
        <v>43950.416666666664</v>
      </c>
      <c r="C42340" s="39">
        <v>43950</v>
      </c>
      <c r="D42340" s="56">
        <v>3</v>
      </c>
      <c r="E42340" s="38">
        <v>43950.125</v>
      </c>
      <c r="F42340" s="40" t="s">
        <v>240</v>
      </c>
      <c r="G42340" s="48">
        <v>24129</v>
      </c>
      <c r="H42340" s="48">
        <v>24931</v>
      </c>
      <c r="I42340" s="48">
        <v>12107</v>
      </c>
      <c r="J42340" s="48">
        <v>-8830</v>
      </c>
      <c r="K42340" s="48">
        <v>12138</v>
      </c>
      <c r="L42340" s="48">
        <v>657</v>
      </c>
      <c r="M42340" s="48">
        <v>6741</v>
      </c>
      <c r="N42340" s="48">
        <v>2277</v>
      </c>
      <c r="O42340" s="48">
        <v>88</v>
      </c>
      <c r="P42340" s="48">
        <v>670</v>
      </c>
      <c r="Q42340" s="48">
        <v>12</v>
      </c>
      <c r="R42340" s="48">
        <v>1234</v>
      </c>
      <c r="S42340" s="48">
        <v>459</v>
      </c>
      <c r="U42340" s="48">
        <v>-8743</v>
      </c>
      <c r="AC42340" s="48">
        <v>-4736</v>
      </c>
      <c r="AF42340" s="48">
        <v>-4045</v>
      </c>
      <c r="AJ42340" s="48">
        <v>38</v>
      </c>
      <c r="AK42340" s="49">
        <v>-3994</v>
      </c>
      <c r="AL42340" s="49">
        <v>-87</v>
      </c>
      <c r="AM42340" s="49">
        <v>-31</v>
      </c>
    </row>
    <row r="42341" spans="1:39">
      <c r="A42341" s="37" t="s">
        <v>47</v>
      </c>
      <c r="B42341" s="38">
        <v>43950.458333333336</v>
      </c>
      <c r="C42341" s="39">
        <v>43950</v>
      </c>
      <c r="D42341" s="56">
        <v>4</v>
      </c>
      <c r="E42341" s="38">
        <v>43950.166666666664</v>
      </c>
      <c r="F42341" s="40" t="s">
        <v>240</v>
      </c>
      <c r="G42341" s="48">
        <v>23633</v>
      </c>
      <c r="H42341" s="48">
        <v>24460</v>
      </c>
      <c r="I42341" s="48">
        <v>11848</v>
      </c>
      <c r="J42341" s="48">
        <v>-8707</v>
      </c>
      <c r="K42341" s="48">
        <v>11882</v>
      </c>
      <c r="L42341" s="48">
        <v>658</v>
      </c>
      <c r="M42341" s="48">
        <v>6540</v>
      </c>
      <c r="N42341" s="48">
        <v>2277</v>
      </c>
      <c r="O42341" s="48">
        <v>88</v>
      </c>
      <c r="P42341" s="48">
        <v>659</v>
      </c>
      <c r="Q42341" s="48">
        <v>12</v>
      </c>
      <c r="R42341" s="48">
        <v>1190</v>
      </c>
      <c r="S42341" s="48">
        <v>458</v>
      </c>
      <c r="U42341" s="48">
        <v>-8655</v>
      </c>
      <c r="AC42341" s="48">
        <v>-4612</v>
      </c>
      <c r="AF42341" s="48">
        <v>-4051</v>
      </c>
      <c r="AJ42341" s="48">
        <v>8</v>
      </c>
      <c r="AK42341" s="49">
        <v>-3905</v>
      </c>
      <c r="AL42341" s="49">
        <v>-52</v>
      </c>
      <c r="AM42341" s="49">
        <v>-34</v>
      </c>
    </row>
    <row r="42342" spans="1:39">
      <c r="A42342" s="37" t="s">
        <v>47</v>
      </c>
      <c r="B42342" s="38">
        <v>43950.5</v>
      </c>
      <c r="C42342" s="39">
        <v>43950</v>
      </c>
      <c r="D42342" s="56">
        <v>5</v>
      </c>
      <c r="E42342" s="38">
        <v>43950.208333333336</v>
      </c>
      <c r="F42342" s="40" t="s">
        <v>240</v>
      </c>
      <c r="G42342" s="48">
        <v>23802</v>
      </c>
      <c r="H42342" s="48">
        <v>24615</v>
      </c>
      <c r="I42342" s="48">
        <v>11933</v>
      </c>
      <c r="J42342" s="48">
        <v>-8657</v>
      </c>
      <c r="K42342" s="48">
        <v>11971</v>
      </c>
      <c r="L42342" s="48">
        <v>661</v>
      </c>
      <c r="M42342" s="48">
        <v>6535</v>
      </c>
      <c r="N42342" s="48">
        <v>2276</v>
      </c>
      <c r="O42342" s="48">
        <v>88</v>
      </c>
      <c r="P42342" s="48">
        <v>681</v>
      </c>
      <c r="Q42342" s="48">
        <v>11</v>
      </c>
      <c r="R42342" s="48">
        <v>1260</v>
      </c>
      <c r="S42342" s="48">
        <v>459</v>
      </c>
      <c r="U42342" s="48">
        <v>-8639</v>
      </c>
      <c r="AC42342" s="48">
        <v>-4621</v>
      </c>
      <c r="AF42342" s="48">
        <v>-3997</v>
      </c>
      <c r="AJ42342" s="48">
        <v>-21</v>
      </c>
      <c r="AK42342" s="49">
        <v>-4025</v>
      </c>
      <c r="AL42342" s="49">
        <v>-18</v>
      </c>
      <c r="AM42342" s="49">
        <v>-38</v>
      </c>
    </row>
    <row r="42343" spans="1:39">
      <c r="A42343" s="37" t="s">
        <v>47</v>
      </c>
      <c r="B42343" s="38">
        <v>43950.541666666664</v>
      </c>
      <c r="C42343" s="39">
        <v>43950</v>
      </c>
      <c r="D42343" s="56">
        <v>6</v>
      </c>
      <c r="E42343" s="38">
        <v>43950.25</v>
      </c>
      <c r="F42343" s="40" t="s">
        <v>240</v>
      </c>
      <c r="G42343" s="48">
        <v>24700</v>
      </c>
      <c r="H42343" s="48">
        <v>25625</v>
      </c>
      <c r="I42343" s="48">
        <v>12619</v>
      </c>
      <c r="J42343" s="48">
        <v>-9024</v>
      </c>
      <c r="K42343" s="48">
        <v>12620</v>
      </c>
      <c r="L42343" s="48">
        <v>660</v>
      </c>
      <c r="M42343" s="48">
        <v>7027</v>
      </c>
      <c r="N42343" s="48">
        <v>2275</v>
      </c>
      <c r="O42343" s="48">
        <v>88</v>
      </c>
      <c r="P42343" s="48">
        <v>711</v>
      </c>
      <c r="Q42343" s="48">
        <v>10</v>
      </c>
      <c r="R42343" s="48">
        <v>1392</v>
      </c>
      <c r="S42343" s="48">
        <v>457</v>
      </c>
      <c r="U42343" s="48">
        <v>-8993</v>
      </c>
      <c r="AC42343" s="48">
        <v>-4927</v>
      </c>
      <c r="AF42343" s="48">
        <v>-4019</v>
      </c>
      <c r="AJ42343" s="48">
        <v>-47</v>
      </c>
      <c r="AK42343" s="49">
        <v>-3982</v>
      </c>
      <c r="AL42343" s="49">
        <v>-31</v>
      </c>
      <c r="AM42343" s="49">
        <v>-1</v>
      </c>
    </row>
    <row r="42344" spans="1:39">
      <c r="A42344" s="37" t="s">
        <v>47</v>
      </c>
      <c r="B42344" s="38">
        <v>43950.583333333336</v>
      </c>
      <c r="C42344" s="39">
        <v>43950</v>
      </c>
      <c r="D42344" s="56">
        <v>7</v>
      </c>
      <c r="E42344" s="38">
        <v>43950.291666666664</v>
      </c>
      <c r="F42344" s="40" t="s">
        <v>240</v>
      </c>
      <c r="G42344" s="48">
        <v>25635</v>
      </c>
      <c r="H42344" s="48">
        <v>26521</v>
      </c>
      <c r="I42344" s="48">
        <v>15004</v>
      </c>
      <c r="J42344" s="48">
        <v>-8935</v>
      </c>
      <c r="K42344" s="48">
        <v>15006</v>
      </c>
      <c r="L42344" s="48">
        <v>660</v>
      </c>
      <c r="M42344" s="48">
        <v>6127</v>
      </c>
      <c r="N42344" s="48">
        <v>2273</v>
      </c>
      <c r="O42344" s="48">
        <v>87</v>
      </c>
      <c r="P42344" s="48">
        <v>947</v>
      </c>
      <c r="Q42344" s="48">
        <v>3044</v>
      </c>
      <c r="R42344" s="48">
        <v>1410</v>
      </c>
      <c r="S42344" s="48">
        <v>458</v>
      </c>
      <c r="U42344" s="48">
        <v>-8837</v>
      </c>
      <c r="AC42344" s="48">
        <v>-4931</v>
      </c>
      <c r="AF42344" s="48">
        <v>-3841</v>
      </c>
      <c r="AJ42344" s="48">
        <v>-65</v>
      </c>
      <c r="AK42344" s="49">
        <v>-2582</v>
      </c>
      <c r="AL42344" s="49">
        <v>-98</v>
      </c>
      <c r="AM42344" s="49">
        <v>-2</v>
      </c>
    </row>
    <row r="42345" spans="1:39">
      <c r="A42345" s="37" t="s">
        <v>47</v>
      </c>
      <c r="B42345" s="38">
        <v>43950.625</v>
      </c>
      <c r="C42345" s="39">
        <v>43950</v>
      </c>
      <c r="D42345" s="56">
        <v>8</v>
      </c>
      <c r="E42345" s="38">
        <v>43950.333333333336</v>
      </c>
      <c r="F42345" s="40" t="s">
        <v>240</v>
      </c>
      <c r="G42345" s="48">
        <v>26277</v>
      </c>
      <c r="H42345" s="48">
        <v>26920</v>
      </c>
      <c r="I42345" s="48">
        <v>19272</v>
      </c>
      <c r="J42345" s="48">
        <v>-7163</v>
      </c>
      <c r="K42345" s="48">
        <v>19274</v>
      </c>
      <c r="L42345" s="48">
        <v>660</v>
      </c>
      <c r="M42345" s="48">
        <v>5879</v>
      </c>
      <c r="N42345" s="48">
        <v>2271</v>
      </c>
      <c r="O42345" s="48">
        <v>87</v>
      </c>
      <c r="P42345" s="48">
        <v>836</v>
      </c>
      <c r="Q42345" s="48">
        <v>7730</v>
      </c>
      <c r="R42345" s="48">
        <v>1355</v>
      </c>
      <c r="S42345" s="48">
        <v>456</v>
      </c>
      <c r="U42345" s="48">
        <v>-6813</v>
      </c>
      <c r="AC42345" s="48">
        <v>-3843</v>
      </c>
      <c r="AF42345" s="48">
        <v>-2917</v>
      </c>
      <c r="AJ42345" s="48">
        <v>-53</v>
      </c>
      <c r="AK42345" s="49">
        <v>-485</v>
      </c>
      <c r="AL42345" s="49">
        <v>-350</v>
      </c>
      <c r="AM42345" s="49">
        <v>-2</v>
      </c>
    </row>
    <row r="42346" spans="1:39">
      <c r="A42346" s="37" t="s">
        <v>47</v>
      </c>
      <c r="B42346" s="38">
        <v>43950.666666666664</v>
      </c>
      <c r="C42346" s="39">
        <v>43950</v>
      </c>
      <c r="D42346" s="56">
        <v>9</v>
      </c>
      <c r="E42346" s="38">
        <v>43950.375</v>
      </c>
      <c r="F42346" s="40" t="s">
        <v>240</v>
      </c>
      <c r="G42346" s="48">
        <v>26581</v>
      </c>
      <c r="H42346" s="48">
        <v>27422</v>
      </c>
      <c r="I42346" s="48">
        <v>20630</v>
      </c>
      <c r="J42346" s="48">
        <v>-5657</v>
      </c>
      <c r="K42346" s="48">
        <v>20632</v>
      </c>
      <c r="L42346" s="48">
        <v>663</v>
      </c>
      <c r="M42346" s="48">
        <v>5355</v>
      </c>
      <c r="N42346" s="48">
        <v>2272</v>
      </c>
      <c r="O42346" s="48">
        <v>88</v>
      </c>
      <c r="P42346" s="48">
        <v>759</v>
      </c>
      <c r="Q42346" s="48">
        <v>9656</v>
      </c>
      <c r="R42346" s="48">
        <v>1386</v>
      </c>
      <c r="S42346" s="48">
        <v>453</v>
      </c>
      <c r="U42346" s="48">
        <v>-5118</v>
      </c>
      <c r="AC42346" s="48">
        <v>-2788</v>
      </c>
      <c r="AF42346" s="48">
        <v>-2369</v>
      </c>
      <c r="AJ42346" s="48">
        <v>39</v>
      </c>
      <c r="AK42346" s="49">
        <v>-1135</v>
      </c>
      <c r="AL42346" s="49">
        <v>-539</v>
      </c>
      <c r="AM42346" s="49">
        <v>-2</v>
      </c>
    </row>
    <row r="42347" spans="1:39">
      <c r="A42347" s="37" t="s">
        <v>47</v>
      </c>
      <c r="B42347" s="38">
        <v>43950.708333333336</v>
      </c>
      <c r="C42347" s="39">
        <v>43950</v>
      </c>
      <c r="D42347" s="56">
        <v>10</v>
      </c>
      <c r="E42347" s="38">
        <v>43950.416666666664</v>
      </c>
      <c r="F42347" s="40" t="s">
        <v>240</v>
      </c>
      <c r="G42347" s="48">
        <v>26642</v>
      </c>
      <c r="H42347" s="48">
        <v>27740</v>
      </c>
      <c r="I42347" s="48">
        <v>21661</v>
      </c>
      <c r="J42347" s="48">
        <v>-4526</v>
      </c>
      <c r="K42347" s="48">
        <v>21663</v>
      </c>
      <c r="L42347" s="48">
        <v>659</v>
      </c>
      <c r="M42347" s="48">
        <v>5300</v>
      </c>
      <c r="N42347" s="48">
        <v>2273</v>
      </c>
      <c r="O42347" s="48">
        <v>89</v>
      </c>
      <c r="P42347" s="48">
        <v>714</v>
      </c>
      <c r="Q42347" s="48">
        <v>10876</v>
      </c>
      <c r="R42347" s="48">
        <v>1306</v>
      </c>
      <c r="S42347" s="48">
        <v>446</v>
      </c>
      <c r="U42347" s="48">
        <v>-3938</v>
      </c>
      <c r="AC42347" s="48">
        <v>-2365</v>
      </c>
      <c r="AF42347" s="48">
        <v>-1612</v>
      </c>
      <c r="AJ42347" s="48">
        <v>39</v>
      </c>
      <c r="AK42347" s="49">
        <v>-1553</v>
      </c>
      <c r="AL42347" s="49">
        <v>-588</v>
      </c>
      <c r="AM42347" s="49">
        <v>-2</v>
      </c>
    </row>
    <row r="42348" spans="1:39">
      <c r="A42348" s="37" t="s">
        <v>47</v>
      </c>
      <c r="B42348" s="38">
        <v>43950.75</v>
      </c>
      <c r="C42348" s="39">
        <v>43950</v>
      </c>
      <c r="D42348" s="56">
        <v>11</v>
      </c>
      <c r="E42348" s="38">
        <v>43950.458333333336</v>
      </c>
      <c r="F42348" s="40" t="s">
        <v>240</v>
      </c>
      <c r="G42348" s="48">
        <v>26930</v>
      </c>
      <c r="H42348" s="48">
        <v>28161</v>
      </c>
      <c r="I42348" s="48">
        <v>22239</v>
      </c>
      <c r="J42348" s="48">
        <v>-4245</v>
      </c>
      <c r="K42348" s="48">
        <v>22239</v>
      </c>
      <c r="L42348" s="48">
        <v>659</v>
      </c>
      <c r="M42348" s="48">
        <v>5292</v>
      </c>
      <c r="N42348" s="48">
        <v>2272</v>
      </c>
      <c r="O42348" s="48">
        <v>86</v>
      </c>
      <c r="P42348" s="48">
        <v>718</v>
      </c>
      <c r="Q42348" s="48">
        <v>11490</v>
      </c>
      <c r="R42348" s="48">
        <v>1277</v>
      </c>
      <c r="S42348" s="48">
        <v>445</v>
      </c>
      <c r="U42348" s="48">
        <v>-3624</v>
      </c>
      <c r="AC42348" s="48">
        <v>-2450</v>
      </c>
      <c r="AF42348" s="48">
        <v>-1220</v>
      </c>
      <c r="AJ42348" s="48">
        <v>46</v>
      </c>
      <c r="AK42348" s="49">
        <v>-1677</v>
      </c>
      <c r="AL42348" s="49">
        <v>-621</v>
      </c>
      <c r="AM42348" s="49">
        <v>0</v>
      </c>
    </row>
    <row r="42349" spans="1:39">
      <c r="A42349" s="37" t="s">
        <v>47</v>
      </c>
      <c r="B42349" s="38">
        <v>43950.791666666664</v>
      </c>
      <c r="C42349" s="39">
        <v>43950</v>
      </c>
      <c r="D42349" s="56">
        <v>12</v>
      </c>
      <c r="E42349" s="38">
        <v>43950.5</v>
      </c>
      <c r="F42349" s="40" t="s">
        <v>240</v>
      </c>
      <c r="G42349" s="48">
        <v>27508</v>
      </c>
      <c r="H42349" s="48">
        <v>28812</v>
      </c>
      <c r="I42349" s="48">
        <v>22468</v>
      </c>
      <c r="J42349" s="48">
        <v>-4505</v>
      </c>
      <c r="K42349" s="48">
        <v>22471</v>
      </c>
      <c r="L42349" s="48">
        <v>659</v>
      </c>
      <c r="M42349" s="48">
        <v>5107</v>
      </c>
      <c r="N42349" s="48">
        <v>2271</v>
      </c>
      <c r="O42349" s="48">
        <v>88</v>
      </c>
      <c r="P42349" s="48">
        <v>732</v>
      </c>
      <c r="Q42349" s="48">
        <v>11744</v>
      </c>
      <c r="R42349" s="48">
        <v>1432</v>
      </c>
      <c r="S42349" s="48">
        <v>438</v>
      </c>
      <c r="U42349" s="48">
        <v>-3911</v>
      </c>
      <c r="AC42349" s="48">
        <v>-2720</v>
      </c>
      <c r="AF42349" s="48">
        <v>-1236</v>
      </c>
      <c r="AJ42349" s="48">
        <v>45</v>
      </c>
      <c r="AK42349" s="49">
        <v>-1839</v>
      </c>
      <c r="AL42349" s="49">
        <v>-594</v>
      </c>
      <c r="AM42349" s="49">
        <v>-3</v>
      </c>
    </row>
    <row r="42350" spans="1:39">
      <c r="A42350" s="37" t="s">
        <v>47</v>
      </c>
      <c r="B42350" s="38">
        <v>43950.833333333336</v>
      </c>
      <c r="C42350" s="39">
        <v>43950</v>
      </c>
      <c r="D42350" s="56">
        <v>13</v>
      </c>
      <c r="E42350" s="38">
        <v>43950.541666666664</v>
      </c>
      <c r="F42350" s="40" t="s">
        <v>240</v>
      </c>
      <c r="G42350" s="48">
        <v>28434</v>
      </c>
      <c r="H42350" s="48">
        <v>29670</v>
      </c>
      <c r="I42350" s="48">
        <v>22904</v>
      </c>
      <c r="J42350" s="48">
        <v>-4449</v>
      </c>
      <c r="K42350" s="48">
        <v>22905</v>
      </c>
      <c r="L42350" s="48">
        <v>657</v>
      </c>
      <c r="M42350" s="48">
        <v>5843</v>
      </c>
      <c r="N42350" s="48">
        <v>2271</v>
      </c>
      <c r="O42350" s="48">
        <v>89</v>
      </c>
      <c r="P42350" s="48">
        <v>763</v>
      </c>
      <c r="Q42350" s="48">
        <v>11252</v>
      </c>
      <c r="R42350" s="48">
        <v>1592</v>
      </c>
      <c r="S42350" s="48">
        <v>438</v>
      </c>
      <c r="U42350" s="48">
        <v>-3852</v>
      </c>
      <c r="AC42350" s="48">
        <v>-2649</v>
      </c>
      <c r="AF42350" s="48">
        <v>-1255</v>
      </c>
      <c r="AJ42350" s="48">
        <v>52</v>
      </c>
      <c r="AK42350" s="49">
        <v>-2317</v>
      </c>
      <c r="AL42350" s="49">
        <v>-597</v>
      </c>
      <c r="AM42350" s="49">
        <v>-1</v>
      </c>
    </row>
    <row r="42351" spans="1:39">
      <c r="A42351" s="37" t="s">
        <v>47</v>
      </c>
      <c r="B42351" s="38">
        <v>43950.875</v>
      </c>
      <c r="C42351" s="39">
        <v>43950</v>
      </c>
      <c r="D42351" s="56">
        <v>14</v>
      </c>
      <c r="E42351" s="38">
        <v>43950.583333333336</v>
      </c>
      <c r="F42351" s="40" t="s">
        <v>240</v>
      </c>
      <c r="G42351" s="48">
        <v>29586</v>
      </c>
      <c r="H42351" s="48">
        <v>30871</v>
      </c>
      <c r="I42351" s="48">
        <v>23273</v>
      </c>
      <c r="J42351" s="48">
        <v>-5298</v>
      </c>
      <c r="K42351" s="48">
        <v>23274</v>
      </c>
      <c r="L42351" s="48">
        <v>657</v>
      </c>
      <c r="M42351" s="48">
        <v>6582</v>
      </c>
      <c r="N42351" s="48">
        <v>2272</v>
      </c>
      <c r="O42351" s="48">
        <v>89</v>
      </c>
      <c r="P42351" s="48">
        <v>785</v>
      </c>
      <c r="Q42351" s="48">
        <v>10619</v>
      </c>
      <c r="R42351" s="48">
        <v>1829</v>
      </c>
      <c r="S42351" s="48">
        <v>441</v>
      </c>
      <c r="U42351" s="48">
        <v>-4707</v>
      </c>
      <c r="AC42351" s="48">
        <v>-3292</v>
      </c>
      <c r="AF42351" s="48">
        <v>-1461</v>
      </c>
      <c r="AJ42351" s="48">
        <v>46</v>
      </c>
      <c r="AK42351" s="49">
        <v>-2300</v>
      </c>
      <c r="AL42351" s="49">
        <v>-591</v>
      </c>
      <c r="AM42351" s="49">
        <v>-1</v>
      </c>
    </row>
    <row r="42352" spans="1:39">
      <c r="A42352" s="37" t="s">
        <v>47</v>
      </c>
      <c r="B42352" s="38">
        <v>43950.916666666664</v>
      </c>
      <c r="C42352" s="39">
        <v>43950</v>
      </c>
      <c r="D42352" s="56">
        <v>15</v>
      </c>
      <c r="E42352" s="38">
        <v>43950.625</v>
      </c>
      <c r="F42352" s="40" t="s">
        <v>240</v>
      </c>
      <c r="G42352" s="48">
        <v>30693</v>
      </c>
      <c r="H42352" s="48">
        <v>31805</v>
      </c>
      <c r="I42352" s="48">
        <v>23813</v>
      </c>
      <c r="J42352" s="48">
        <v>-5688</v>
      </c>
      <c r="K42352" s="48">
        <v>23814</v>
      </c>
      <c r="L42352" s="48">
        <v>749</v>
      </c>
      <c r="M42352" s="48">
        <v>7598</v>
      </c>
      <c r="N42352" s="48">
        <v>2271</v>
      </c>
      <c r="O42352" s="48">
        <v>89</v>
      </c>
      <c r="P42352" s="48">
        <v>861</v>
      </c>
      <c r="Q42352" s="48">
        <v>9823</v>
      </c>
      <c r="R42352" s="48">
        <v>1960</v>
      </c>
      <c r="S42352" s="48">
        <v>463</v>
      </c>
      <c r="U42352" s="48">
        <v>-5117</v>
      </c>
      <c r="AC42352" s="48">
        <v>-3795</v>
      </c>
      <c r="AF42352" s="48">
        <v>-1377</v>
      </c>
      <c r="AJ42352" s="48">
        <v>55</v>
      </c>
      <c r="AK42352" s="49">
        <v>-2304</v>
      </c>
      <c r="AL42352" s="49">
        <v>-571</v>
      </c>
      <c r="AM42352" s="49">
        <v>-1</v>
      </c>
    </row>
    <row r="42353" spans="1:39">
      <c r="A42353" s="37" t="s">
        <v>47</v>
      </c>
      <c r="B42353" s="38">
        <v>43950.958333333336</v>
      </c>
      <c r="C42353" s="39">
        <v>43950</v>
      </c>
      <c r="D42353" s="56">
        <v>16</v>
      </c>
      <c r="E42353" s="38">
        <v>43950.666666666664</v>
      </c>
      <c r="F42353" s="40" t="s">
        <v>240</v>
      </c>
      <c r="G42353" s="48">
        <v>32047</v>
      </c>
      <c r="H42353" s="48">
        <v>33090</v>
      </c>
      <c r="I42353" s="48">
        <v>22666</v>
      </c>
      <c r="J42353" s="48">
        <v>-6282</v>
      </c>
      <c r="K42353" s="48">
        <v>22665</v>
      </c>
      <c r="L42353" s="48">
        <v>868</v>
      </c>
      <c r="M42353" s="48">
        <v>9417</v>
      </c>
      <c r="N42353" s="48">
        <v>2273</v>
      </c>
      <c r="O42353" s="48">
        <v>88</v>
      </c>
      <c r="P42353" s="48">
        <v>868</v>
      </c>
      <c r="Q42353" s="48">
        <v>6551</v>
      </c>
      <c r="R42353" s="48">
        <v>2122</v>
      </c>
      <c r="S42353" s="48">
        <v>478</v>
      </c>
      <c r="U42353" s="48">
        <v>-5801</v>
      </c>
      <c r="AC42353" s="48">
        <v>-4764</v>
      </c>
      <c r="AF42353" s="48">
        <v>-1136</v>
      </c>
      <c r="AJ42353" s="48">
        <v>99</v>
      </c>
      <c r="AK42353" s="49">
        <v>-4142</v>
      </c>
      <c r="AL42353" s="49">
        <v>-481</v>
      </c>
      <c r="AM42353" s="49">
        <v>1</v>
      </c>
    </row>
    <row r="42354" spans="1:39">
      <c r="A42354" s="37" t="s">
        <v>47</v>
      </c>
      <c r="B42354" s="38">
        <v>43951</v>
      </c>
      <c r="C42354" s="39">
        <v>43950</v>
      </c>
      <c r="D42354" s="56">
        <v>17</v>
      </c>
      <c r="E42354" s="38">
        <v>43950.708333333336</v>
      </c>
      <c r="F42354" s="40" t="s">
        <v>240</v>
      </c>
      <c r="G42354" s="48">
        <v>33236</v>
      </c>
      <c r="H42354" s="48">
        <v>34107</v>
      </c>
      <c r="I42354" s="48">
        <v>23271</v>
      </c>
      <c r="J42354" s="48">
        <v>-7703</v>
      </c>
      <c r="K42354" s="48">
        <v>23271</v>
      </c>
      <c r="L42354" s="48">
        <v>908</v>
      </c>
      <c r="M42354" s="48">
        <v>10348</v>
      </c>
      <c r="N42354" s="48">
        <v>2274</v>
      </c>
      <c r="O42354" s="48">
        <v>88</v>
      </c>
      <c r="P42354" s="48">
        <v>916</v>
      </c>
      <c r="Q42354" s="48">
        <v>5660</v>
      </c>
      <c r="R42354" s="48">
        <v>2596</v>
      </c>
      <c r="S42354" s="48">
        <v>481</v>
      </c>
      <c r="U42354" s="48">
        <v>-7316</v>
      </c>
      <c r="AC42354" s="48">
        <v>-6323</v>
      </c>
      <c r="AF42354" s="48">
        <v>-1105</v>
      </c>
      <c r="AJ42354" s="48">
        <v>112</v>
      </c>
      <c r="AK42354" s="49">
        <v>-3133</v>
      </c>
      <c r="AL42354" s="49">
        <v>-387</v>
      </c>
      <c r="AM42354" s="49">
        <v>0</v>
      </c>
    </row>
    <row r="42355" spans="1:39">
      <c r="A42355" s="37" t="s">
        <v>47</v>
      </c>
      <c r="B42355" s="38">
        <v>43951.041666666664</v>
      </c>
      <c r="C42355" s="39">
        <v>43950</v>
      </c>
      <c r="D42355" s="56">
        <v>18</v>
      </c>
      <c r="E42355" s="38">
        <v>43950.75</v>
      </c>
      <c r="F42355" s="40" t="s">
        <v>240</v>
      </c>
      <c r="G42355" s="48">
        <v>34820</v>
      </c>
      <c r="H42355" s="48">
        <v>34123</v>
      </c>
      <c r="I42355" s="48">
        <v>21666</v>
      </c>
      <c r="J42355" s="48">
        <v>-6712</v>
      </c>
      <c r="K42355" s="48">
        <v>21667</v>
      </c>
      <c r="L42355" s="48">
        <v>857</v>
      </c>
      <c r="M42355" s="48">
        <v>10719</v>
      </c>
      <c r="N42355" s="48">
        <v>2274</v>
      </c>
      <c r="O42355" s="48">
        <v>88</v>
      </c>
      <c r="P42355" s="48">
        <v>870</v>
      </c>
      <c r="Q42355" s="48">
        <v>3242</v>
      </c>
      <c r="R42355" s="48">
        <v>3133</v>
      </c>
      <c r="S42355" s="48">
        <v>484</v>
      </c>
      <c r="U42355" s="48">
        <v>-6299</v>
      </c>
      <c r="AC42355" s="48">
        <v>-6201</v>
      </c>
      <c r="AF42355" s="48">
        <v>-197</v>
      </c>
      <c r="AJ42355" s="48">
        <v>99</v>
      </c>
      <c r="AK42355" s="49">
        <v>-5745</v>
      </c>
      <c r="AL42355" s="49">
        <v>-413</v>
      </c>
      <c r="AM42355" s="49">
        <v>-1</v>
      </c>
    </row>
    <row r="42356" spans="1:39">
      <c r="A42356" s="37" t="s">
        <v>47</v>
      </c>
      <c r="B42356" s="38">
        <v>43951.083333333336</v>
      </c>
      <c r="C42356" s="39">
        <v>43950</v>
      </c>
      <c r="D42356" s="56">
        <v>19</v>
      </c>
      <c r="E42356" s="38">
        <v>43950.791666666664</v>
      </c>
      <c r="F42356" s="40" t="s">
        <v>240</v>
      </c>
      <c r="G42356" s="48">
        <v>35438</v>
      </c>
      <c r="H42356" s="48">
        <v>34317</v>
      </c>
      <c r="I42356" s="48">
        <v>20536</v>
      </c>
      <c r="J42356" s="48">
        <v>-7222</v>
      </c>
      <c r="K42356" s="48">
        <v>20537</v>
      </c>
      <c r="L42356" s="48">
        <v>845</v>
      </c>
      <c r="M42356" s="48">
        <v>11874</v>
      </c>
      <c r="N42356" s="48">
        <v>2275</v>
      </c>
      <c r="O42356" s="48">
        <v>87</v>
      </c>
      <c r="P42356" s="48">
        <v>1127</v>
      </c>
      <c r="Q42356" s="48">
        <v>639</v>
      </c>
      <c r="R42356" s="48">
        <v>3196</v>
      </c>
      <c r="S42356" s="48">
        <v>494</v>
      </c>
      <c r="U42356" s="48">
        <v>-7060</v>
      </c>
      <c r="AC42356" s="48">
        <v>-6185</v>
      </c>
      <c r="AF42356" s="48">
        <v>-878</v>
      </c>
      <c r="AJ42356" s="48">
        <v>3</v>
      </c>
      <c r="AK42356" s="49">
        <v>-6559</v>
      </c>
      <c r="AL42356" s="49">
        <v>-162</v>
      </c>
      <c r="AM42356" s="49">
        <v>-1</v>
      </c>
    </row>
    <row r="42357" spans="1:39">
      <c r="A42357" s="37" t="s">
        <v>47</v>
      </c>
      <c r="B42357" s="38">
        <v>43951.125</v>
      </c>
      <c r="C42357" s="39">
        <v>43950</v>
      </c>
      <c r="D42357" s="56">
        <v>20</v>
      </c>
      <c r="E42357" s="38">
        <v>43950.833333333336</v>
      </c>
      <c r="F42357" s="40" t="s">
        <v>240</v>
      </c>
      <c r="G42357" s="48">
        <v>35171</v>
      </c>
      <c r="H42357" s="48">
        <v>34313</v>
      </c>
      <c r="I42357" s="48">
        <v>20075</v>
      </c>
      <c r="J42357" s="48">
        <v>-8340</v>
      </c>
      <c r="K42357" s="48">
        <v>20441</v>
      </c>
      <c r="L42357" s="48">
        <v>847</v>
      </c>
      <c r="M42357" s="48">
        <v>11341</v>
      </c>
      <c r="N42357" s="48">
        <v>2273</v>
      </c>
      <c r="O42357" s="48">
        <v>88</v>
      </c>
      <c r="P42357" s="48">
        <v>1295</v>
      </c>
      <c r="Q42357" s="48">
        <v>384</v>
      </c>
      <c r="R42357" s="48">
        <v>3690</v>
      </c>
      <c r="S42357" s="48">
        <v>523</v>
      </c>
      <c r="U42357" s="48">
        <v>-8301</v>
      </c>
      <c r="AC42357" s="48">
        <v>-6405</v>
      </c>
      <c r="AF42357" s="48">
        <v>-1882</v>
      </c>
      <c r="AJ42357" s="48">
        <v>-14</v>
      </c>
      <c r="AK42357" s="49">
        <v>-5898</v>
      </c>
      <c r="AL42357" s="49">
        <v>-39</v>
      </c>
      <c r="AM42357" s="49">
        <v>-366</v>
      </c>
    </row>
    <row r="42358" spans="1:39">
      <c r="A42358" s="37" t="s">
        <v>47</v>
      </c>
      <c r="B42358" s="38">
        <v>43951.166666666664</v>
      </c>
      <c r="C42358" s="39">
        <v>43950</v>
      </c>
      <c r="D42358" s="56">
        <v>21</v>
      </c>
      <c r="E42358" s="38">
        <v>43950.875</v>
      </c>
      <c r="F42358" s="40" t="s">
        <v>240</v>
      </c>
      <c r="G42358" s="48">
        <v>35036</v>
      </c>
      <c r="H42358" s="48">
        <v>34264</v>
      </c>
      <c r="I42358" s="48">
        <v>19176</v>
      </c>
      <c r="J42358" s="48">
        <v>-8678</v>
      </c>
      <c r="K42358" s="48">
        <v>19197</v>
      </c>
      <c r="L42358" s="48">
        <v>723</v>
      </c>
      <c r="M42358" s="48">
        <v>10399</v>
      </c>
      <c r="N42358" s="48">
        <v>2274</v>
      </c>
      <c r="O42358" s="48">
        <v>89</v>
      </c>
      <c r="P42358" s="48">
        <v>1327</v>
      </c>
      <c r="Q42358" s="48">
        <v>28</v>
      </c>
      <c r="R42358" s="48">
        <v>3828</v>
      </c>
      <c r="S42358" s="48">
        <v>529</v>
      </c>
      <c r="U42358" s="48">
        <v>-8626</v>
      </c>
      <c r="AC42358" s="48">
        <v>-6229</v>
      </c>
      <c r="AF42358" s="48">
        <v>-2449</v>
      </c>
      <c r="AJ42358" s="48">
        <v>52</v>
      </c>
      <c r="AK42358" s="49">
        <v>-6410</v>
      </c>
      <c r="AL42358" s="49">
        <v>-52</v>
      </c>
      <c r="AM42358" s="49">
        <v>-21</v>
      </c>
    </row>
    <row r="42359" spans="1:39">
      <c r="A42359" s="37" t="s">
        <v>47</v>
      </c>
      <c r="B42359" s="38">
        <v>43951.208333333336</v>
      </c>
      <c r="C42359" s="39">
        <v>43950</v>
      </c>
      <c r="D42359" s="56">
        <v>22</v>
      </c>
      <c r="E42359" s="38">
        <v>43950.916666666664</v>
      </c>
      <c r="F42359" s="40" t="s">
        <v>240</v>
      </c>
      <c r="G42359" s="48">
        <v>33381</v>
      </c>
      <c r="H42359" s="48">
        <v>32798</v>
      </c>
      <c r="I42359" s="48">
        <v>17914</v>
      </c>
      <c r="J42359" s="48">
        <v>-8770</v>
      </c>
      <c r="K42359" s="48">
        <v>17935</v>
      </c>
      <c r="L42359" s="48">
        <v>660</v>
      </c>
      <c r="M42359" s="48">
        <v>9481</v>
      </c>
      <c r="N42359" s="48">
        <v>2274</v>
      </c>
      <c r="O42359" s="48">
        <v>88</v>
      </c>
      <c r="P42359" s="48">
        <v>1198</v>
      </c>
      <c r="Q42359" s="48">
        <v>28</v>
      </c>
      <c r="R42359" s="48">
        <v>3676</v>
      </c>
      <c r="S42359" s="48">
        <v>530</v>
      </c>
      <c r="U42359" s="48">
        <v>-8706</v>
      </c>
      <c r="AC42359" s="48">
        <v>-6250</v>
      </c>
      <c r="AF42359" s="48">
        <v>-2631</v>
      </c>
      <c r="AJ42359" s="48">
        <v>175</v>
      </c>
      <c r="AK42359" s="49">
        <v>-6114</v>
      </c>
      <c r="AL42359" s="49">
        <v>-64</v>
      </c>
      <c r="AM42359" s="49">
        <v>-21</v>
      </c>
    </row>
    <row r="42360" spans="1:39">
      <c r="A42360" s="37" t="s">
        <v>47</v>
      </c>
      <c r="B42360" s="38">
        <v>43951.25</v>
      </c>
      <c r="C42360" s="39">
        <v>43950</v>
      </c>
      <c r="D42360" s="56">
        <v>23</v>
      </c>
      <c r="E42360" s="38">
        <v>43950.958333333336</v>
      </c>
      <c r="F42360" s="40" t="s">
        <v>240</v>
      </c>
      <c r="G42360" s="48">
        <v>30925</v>
      </c>
      <c r="H42360" s="48">
        <v>30535</v>
      </c>
      <c r="I42360" s="48">
        <v>16384</v>
      </c>
      <c r="J42360" s="48">
        <v>-8966</v>
      </c>
      <c r="K42360" s="48">
        <v>16404</v>
      </c>
      <c r="L42360" s="48">
        <v>660</v>
      </c>
      <c r="M42360" s="48">
        <v>8086</v>
      </c>
      <c r="N42360" s="48">
        <v>2276</v>
      </c>
      <c r="O42360" s="48">
        <v>86</v>
      </c>
      <c r="P42360" s="48">
        <v>802</v>
      </c>
      <c r="Q42360" s="48">
        <v>28</v>
      </c>
      <c r="R42360" s="48">
        <v>3953</v>
      </c>
      <c r="S42360" s="48">
        <v>513</v>
      </c>
      <c r="U42360" s="48">
        <v>-8900</v>
      </c>
      <c r="AC42360" s="48">
        <v>-5829</v>
      </c>
      <c r="AF42360" s="48">
        <v>-3309</v>
      </c>
      <c r="AJ42360" s="48">
        <v>238</v>
      </c>
      <c r="AK42360" s="49">
        <v>-5185</v>
      </c>
      <c r="AL42360" s="49">
        <v>-66</v>
      </c>
      <c r="AM42360" s="49">
        <v>-20</v>
      </c>
    </row>
    <row r="42361" spans="1:39">
      <c r="A42361" s="37" t="s">
        <v>47</v>
      </c>
      <c r="B42361" s="38">
        <v>43951.291666666664</v>
      </c>
      <c r="C42361" s="39">
        <v>43950</v>
      </c>
      <c r="D42361" s="56">
        <v>24</v>
      </c>
      <c r="E42361" s="38">
        <v>43951</v>
      </c>
      <c r="F42361" s="40" t="s">
        <v>240</v>
      </c>
      <c r="G42361" s="48">
        <v>28449</v>
      </c>
      <c r="H42361" s="48">
        <v>28329</v>
      </c>
      <c r="I42361" s="48">
        <v>15490</v>
      </c>
      <c r="J42361" s="48">
        <v>-8380</v>
      </c>
      <c r="K42361" s="48">
        <v>15510</v>
      </c>
      <c r="L42361" s="48">
        <v>661</v>
      </c>
      <c r="M42361" s="48">
        <v>7078</v>
      </c>
      <c r="N42361" s="48">
        <v>2273</v>
      </c>
      <c r="O42361" s="48">
        <v>89</v>
      </c>
      <c r="P42361" s="48">
        <v>733</v>
      </c>
      <c r="Q42361" s="48">
        <v>28</v>
      </c>
      <c r="R42361" s="48">
        <v>4153</v>
      </c>
      <c r="S42361" s="48">
        <v>495</v>
      </c>
      <c r="U42361" s="48">
        <v>-8339</v>
      </c>
      <c r="AC42361" s="48">
        <v>-5389</v>
      </c>
      <c r="AF42361" s="48">
        <v>-3145</v>
      </c>
      <c r="AJ42361" s="48">
        <v>195</v>
      </c>
      <c r="AK42361" s="49">
        <v>-4459</v>
      </c>
      <c r="AL42361" s="49">
        <v>-41</v>
      </c>
      <c r="AM42361" s="49">
        <v>-20</v>
      </c>
    </row>
    <row r="42362" spans="1:39">
      <c r="A42362" s="37" t="s">
        <v>47</v>
      </c>
      <c r="B42362" s="38">
        <v>43951.333333333336</v>
      </c>
      <c r="C42362" s="39">
        <v>43951</v>
      </c>
      <c r="D42362" s="56">
        <v>1</v>
      </c>
      <c r="E42362" s="38">
        <v>43951.041666666664</v>
      </c>
      <c r="F42362" s="40" t="s">
        <v>240</v>
      </c>
      <c r="G42362" s="48">
        <v>26565</v>
      </c>
      <c r="H42362" s="48">
        <v>27169</v>
      </c>
      <c r="I42362" s="48">
        <v>14772</v>
      </c>
      <c r="J42362" s="48">
        <v>-7824</v>
      </c>
      <c r="K42362" s="48">
        <v>14790</v>
      </c>
      <c r="L42362" s="48">
        <v>661</v>
      </c>
      <c r="M42362" s="48">
        <v>6108</v>
      </c>
      <c r="N42362" s="48">
        <v>2273</v>
      </c>
      <c r="O42362" s="48">
        <v>89</v>
      </c>
      <c r="P42362" s="48">
        <v>737</v>
      </c>
      <c r="Q42362" s="48">
        <v>24</v>
      </c>
      <c r="R42362" s="48">
        <v>4409</v>
      </c>
      <c r="S42362" s="48">
        <v>489</v>
      </c>
      <c r="U42362" s="48">
        <v>-7822</v>
      </c>
      <c r="AC42362" s="48">
        <v>-5355</v>
      </c>
      <c r="AF42362" s="48">
        <v>-2618</v>
      </c>
      <c r="AJ42362" s="48">
        <v>151</v>
      </c>
      <c r="AK42362" s="49">
        <v>-4573</v>
      </c>
      <c r="AL42362" s="49">
        <v>-2</v>
      </c>
      <c r="AM42362" s="49">
        <v>-18</v>
      </c>
    </row>
    <row r="42363" spans="1:39">
      <c r="A42363" s="37" t="s">
        <v>47</v>
      </c>
      <c r="B42363" s="38">
        <v>43951.375</v>
      </c>
      <c r="C42363" s="39">
        <v>43951</v>
      </c>
      <c r="D42363" s="56">
        <v>2</v>
      </c>
      <c r="E42363" s="38">
        <v>43951.083333333336</v>
      </c>
      <c r="F42363" s="40" t="s">
        <v>240</v>
      </c>
      <c r="G42363" s="48">
        <v>25300</v>
      </c>
      <c r="H42363" s="48">
        <v>25881</v>
      </c>
      <c r="I42363" s="48">
        <v>13907</v>
      </c>
      <c r="J42363" s="48">
        <v>-7556</v>
      </c>
      <c r="K42363" s="48">
        <v>13928</v>
      </c>
      <c r="L42363" s="48">
        <v>661</v>
      </c>
      <c r="M42363" s="48">
        <v>5137</v>
      </c>
      <c r="N42363" s="48">
        <v>2273</v>
      </c>
      <c r="O42363" s="48">
        <v>88</v>
      </c>
      <c r="P42363" s="48">
        <v>719</v>
      </c>
      <c r="Q42363" s="48">
        <v>22</v>
      </c>
      <c r="R42363" s="48">
        <v>4540</v>
      </c>
      <c r="S42363" s="48">
        <v>488</v>
      </c>
      <c r="U42363" s="48">
        <v>-7563</v>
      </c>
      <c r="AC42363" s="48">
        <v>-5148</v>
      </c>
      <c r="AF42363" s="48">
        <v>-2517</v>
      </c>
      <c r="AJ42363" s="48">
        <v>102</v>
      </c>
      <c r="AK42363" s="49">
        <v>-4418</v>
      </c>
      <c r="AL42363" s="49">
        <v>7</v>
      </c>
      <c r="AM42363" s="49">
        <v>-21</v>
      </c>
    </row>
    <row r="42364" spans="1:39">
      <c r="A42364" s="37" t="s">
        <v>47</v>
      </c>
      <c r="B42364" s="38">
        <v>43951.416666666664</v>
      </c>
      <c r="C42364" s="39">
        <v>43951</v>
      </c>
      <c r="D42364" s="56">
        <v>3</v>
      </c>
      <c r="E42364" s="38">
        <v>43951.125</v>
      </c>
      <c r="F42364" s="40" t="s">
        <v>240</v>
      </c>
      <c r="G42364" s="48">
        <v>24444</v>
      </c>
      <c r="H42364" s="48">
        <v>24925</v>
      </c>
      <c r="I42364" s="48">
        <v>13384</v>
      </c>
      <c r="J42364" s="48">
        <v>-7467</v>
      </c>
      <c r="K42364" s="48">
        <v>13406</v>
      </c>
      <c r="L42364" s="48">
        <v>662</v>
      </c>
      <c r="M42364" s="48">
        <v>4623</v>
      </c>
      <c r="N42364" s="48">
        <v>2273</v>
      </c>
      <c r="O42364" s="48">
        <v>88</v>
      </c>
      <c r="P42364" s="48">
        <v>708</v>
      </c>
      <c r="Q42364" s="48">
        <v>24</v>
      </c>
      <c r="R42364" s="48">
        <v>4537</v>
      </c>
      <c r="S42364" s="48">
        <v>491</v>
      </c>
      <c r="U42364" s="48">
        <v>-7473</v>
      </c>
      <c r="AC42364" s="48">
        <v>-5063</v>
      </c>
      <c r="AF42364" s="48">
        <v>-2457</v>
      </c>
      <c r="AJ42364" s="48">
        <v>47</v>
      </c>
      <c r="AK42364" s="49">
        <v>-4074</v>
      </c>
      <c r="AL42364" s="49">
        <v>6</v>
      </c>
      <c r="AM42364" s="49">
        <v>-22</v>
      </c>
    </row>
    <row r="42365" spans="1:39">
      <c r="A42365" s="37" t="s">
        <v>47</v>
      </c>
      <c r="B42365" s="38">
        <v>43951.458333333336</v>
      </c>
      <c r="C42365" s="39">
        <v>43951</v>
      </c>
      <c r="D42365" s="56">
        <v>4</v>
      </c>
      <c r="E42365" s="38">
        <v>43951.166666666664</v>
      </c>
      <c r="F42365" s="40" t="s">
        <v>240</v>
      </c>
      <c r="G42365" s="48">
        <v>24006</v>
      </c>
      <c r="H42365" s="48">
        <v>24527</v>
      </c>
      <c r="I42365" s="48">
        <v>13459</v>
      </c>
      <c r="J42365" s="48">
        <v>-7376</v>
      </c>
      <c r="K42365" s="48">
        <v>13482</v>
      </c>
      <c r="L42365" s="48">
        <v>663</v>
      </c>
      <c r="M42365" s="48">
        <v>4731</v>
      </c>
      <c r="N42365" s="48">
        <v>2273</v>
      </c>
      <c r="O42365" s="48">
        <v>89</v>
      </c>
      <c r="P42365" s="48">
        <v>707</v>
      </c>
      <c r="Q42365" s="48">
        <v>20</v>
      </c>
      <c r="R42365" s="48">
        <v>4522</v>
      </c>
      <c r="S42365" s="48">
        <v>477</v>
      </c>
      <c r="U42365" s="48">
        <v>-7390</v>
      </c>
      <c r="AC42365" s="48">
        <v>-4857</v>
      </c>
      <c r="AF42365" s="48">
        <v>-2580</v>
      </c>
      <c r="AJ42365" s="48">
        <v>47</v>
      </c>
      <c r="AK42365" s="49">
        <v>-3692</v>
      </c>
      <c r="AL42365" s="49">
        <v>14</v>
      </c>
      <c r="AM42365" s="49">
        <v>-23</v>
      </c>
    </row>
    <row r="42366" spans="1:39">
      <c r="A42366" s="37" t="s">
        <v>47</v>
      </c>
      <c r="B42366" s="38">
        <v>43951.5</v>
      </c>
      <c r="C42366" s="39">
        <v>43951</v>
      </c>
      <c r="D42366" s="56">
        <v>5</v>
      </c>
      <c r="E42366" s="38">
        <v>43951.208333333336</v>
      </c>
      <c r="F42366" s="40" t="s">
        <v>240</v>
      </c>
      <c r="G42366" s="48">
        <v>24232</v>
      </c>
      <c r="H42366" s="48">
        <v>24723</v>
      </c>
      <c r="I42366" s="48">
        <v>13608</v>
      </c>
      <c r="J42366" s="48">
        <v>-7687</v>
      </c>
      <c r="K42366" s="48">
        <v>13632</v>
      </c>
      <c r="L42366" s="48">
        <v>664</v>
      </c>
      <c r="M42366" s="48">
        <v>4607</v>
      </c>
      <c r="N42366" s="48">
        <v>2274</v>
      </c>
      <c r="O42366" s="48">
        <v>88</v>
      </c>
      <c r="P42366" s="48">
        <v>723</v>
      </c>
      <c r="Q42366" s="48">
        <v>20</v>
      </c>
      <c r="R42366" s="48">
        <v>4804</v>
      </c>
      <c r="S42366" s="48">
        <v>452</v>
      </c>
      <c r="U42366" s="48">
        <v>-7695</v>
      </c>
      <c r="AC42366" s="48">
        <v>-5001</v>
      </c>
      <c r="AF42366" s="48">
        <v>-2789</v>
      </c>
      <c r="AJ42366" s="48">
        <v>95</v>
      </c>
      <c r="AK42366" s="49">
        <v>-3428</v>
      </c>
      <c r="AL42366" s="49">
        <v>8</v>
      </c>
      <c r="AM42366" s="49">
        <v>-24</v>
      </c>
    </row>
    <row r="42367" spans="1:39">
      <c r="A42367" s="37" t="s">
        <v>47</v>
      </c>
      <c r="B42367" s="38">
        <v>43951.541666666664</v>
      </c>
      <c r="C42367" s="39">
        <v>43951</v>
      </c>
      <c r="D42367" s="56">
        <v>6</v>
      </c>
      <c r="E42367" s="38">
        <v>43951.25</v>
      </c>
      <c r="F42367" s="40" t="s">
        <v>240</v>
      </c>
      <c r="G42367" s="48">
        <v>25199</v>
      </c>
      <c r="H42367" s="48">
        <v>25493</v>
      </c>
      <c r="I42367" s="48">
        <v>13777</v>
      </c>
      <c r="J42367" s="48">
        <v>-7870</v>
      </c>
      <c r="K42367" s="48">
        <v>13777</v>
      </c>
      <c r="L42367" s="48">
        <v>664</v>
      </c>
      <c r="M42367" s="48">
        <v>4832</v>
      </c>
      <c r="N42367" s="48">
        <v>2273</v>
      </c>
      <c r="O42367" s="48">
        <v>89</v>
      </c>
      <c r="P42367" s="48">
        <v>760</v>
      </c>
      <c r="Q42367" s="48">
        <v>16</v>
      </c>
      <c r="R42367" s="48">
        <v>4691</v>
      </c>
      <c r="S42367" s="48">
        <v>452</v>
      </c>
      <c r="U42367" s="48">
        <v>-7877</v>
      </c>
      <c r="AC42367" s="48">
        <v>-5165</v>
      </c>
      <c r="AF42367" s="48">
        <v>-2790</v>
      </c>
      <c r="AJ42367" s="48">
        <v>78</v>
      </c>
      <c r="AK42367" s="49">
        <v>-3846</v>
      </c>
      <c r="AL42367" s="49">
        <v>7</v>
      </c>
      <c r="AM42367" s="49">
        <v>0</v>
      </c>
    </row>
    <row r="42368" spans="1:39">
      <c r="A42368" s="37" t="s">
        <v>47</v>
      </c>
      <c r="B42368" s="38">
        <v>43951.583333333336</v>
      </c>
      <c r="C42368" s="39">
        <v>43951</v>
      </c>
      <c r="D42368" s="56">
        <v>7</v>
      </c>
      <c r="E42368" s="38">
        <v>43951.291666666664</v>
      </c>
      <c r="F42368" s="40" t="s">
        <v>240</v>
      </c>
      <c r="G42368" s="48">
        <v>26344</v>
      </c>
      <c r="H42368" s="48">
        <v>26079</v>
      </c>
      <c r="I42368" s="48">
        <v>15536</v>
      </c>
      <c r="J42368" s="48">
        <v>-7866</v>
      </c>
      <c r="K42368" s="48">
        <v>15540</v>
      </c>
      <c r="L42368" s="48">
        <v>664</v>
      </c>
      <c r="M42368" s="48">
        <v>4913</v>
      </c>
      <c r="N42368" s="48">
        <v>2273</v>
      </c>
      <c r="O42368" s="48">
        <v>89</v>
      </c>
      <c r="P42368" s="48">
        <v>916</v>
      </c>
      <c r="Q42368" s="48">
        <v>1900</v>
      </c>
      <c r="R42368" s="48">
        <v>4328</v>
      </c>
      <c r="S42368" s="48">
        <v>457</v>
      </c>
      <c r="U42368" s="48">
        <v>-7852</v>
      </c>
      <c r="AC42368" s="48">
        <v>-5058</v>
      </c>
      <c r="AF42368" s="48">
        <v>-2847</v>
      </c>
      <c r="AJ42368" s="48">
        <v>53</v>
      </c>
      <c r="AK42368" s="49">
        <v>-2677</v>
      </c>
      <c r="AL42368" s="49">
        <v>-14</v>
      </c>
      <c r="AM42368" s="49">
        <v>-4</v>
      </c>
    </row>
    <row r="42369" spans="1:39">
      <c r="A42369" s="37" t="s">
        <v>47</v>
      </c>
      <c r="B42369" s="38">
        <v>43951.625</v>
      </c>
      <c r="C42369" s="39">
        <v>43951</v>
      </c>
      <c r="D42369" s="56">
        <v>8</v>
      </c>
      <c r="E42369" s="38">
        <v>43951.333333333336</v>
      </c>
      <c r="F42369" s="40" t="s">
        <v>240</v>
      </c>
      <c r="G42369" s="48">
        <v>27208</v>
      </c>
      <c r="H42369" s="48">
        <v>26503</v>
      </c>
      <c r="I42369" s="48">
        <v>18761</v>
      </c>
      <c r="J42369" s="48">
        <v>-6328</v>
      </c>
      <c r="K42369" s="48">
        <v>18763</v>
      </c>
      <c r="L42369" s="48">
        <v>666</v>
      </c>
      <c r="M42369" s="48">
        <v>4164</v>
      </c>
      <c r="N42369" s="48">
        <v>2273</v>
      </c>
      <c r="O42369" s="48">
        <v>88</v>
      </c>
      <c r="P42369" s="48">
        <v>861</v>
      </c>
      <c r="Q42369" s="48">
        <v>6080</v>
      </c>
      <c r="R42369" s="48">
        <v>4160</v>
      </c>
      <c r="S42369" s="48">
        <v>471</v>
      </c>
      <c r="U42369" s="48">
        <v>-6271</v>
      </c>
      <c r="AC42369" s="48">
        <v>-4003</v>
      </c>
      <c r="AF42369" s="48">
        <v>-2389</v>
      </c>
      <c r="AJ42369" s="48">
        <v>121</v>
      </c>
      <c r="AK42369" s="49">
        <v>-1414</v>
      </c>
      <c r="AL42369" s="49">
        <v>-57</v>
      </c>
      <c r="AM42369" s="49">
        <v>-2</v>
      </c>
    </row>
    <row r="42370" spans="1:39">
      <c r="A42370" s="37" t="s">
        <v>47</v>
      </c>
      <c r="B42370" s="38">
        <v>43951.666666666664</v>
      </c>
      <c r="C42370" s="39">
        <v>43951</v>
      </c>
      <c r="D42370" s="56">
        <v>9</v>
      </c>
      <c r="E42370" s="38">
        <v>43951.375</v>
      </c>
      <c r="F42370" s="40" t="s">
        <v>240</v>
      </c>
      <c r="G42370" s="48">
        <v>27362</v>
      </c>
      <c r="H42370" s="48">
        <v>26796</v>
      </c>
      <c r="I42370" s="48">
        <v>20458</v>
      </c>
      <c r="J42370" s="48">
        <v>-4697</v>
      </c>
      <c r="K42370" s="48">
        <v>20458</v>
      </c>
      <c r="L42370" s="48">
        <v>661</v>
      </c>
      <c r="M42370" s="48">
        <v>4106</v>
      </c>
      <c r="N42370" s="48">
        <v>2273</v>
      </c>
      <c r="O42370" s="48">
        <v>89</v>
      </c>
      <c r="P42370" s="48">
        <v>747</v>
      </c>
      <c r="Q42370" s="48">
        <v>7826</v>
      </c>
      <c r="R42370" s="48">
        <v>4262</v>
      </c>
      <c r="S42370" s="48">
        <v>494</v>
      </c>
      <c r="U42370" s="48">
        <v>-4531</v>
      </c>
      <c r="AC42370" s="48">
        <v>-3147</v>
      </c>
      <c r="AF42370" s="48">
        <v>-1545</v>
      </c>
      <c r="AJ42370" s="48">
        <v>161</v>
      </c>
      <c r="AK42370" s="49">
        <v>-1641</v>
      </c>
      <c r="AL42370" s="49">
        <v>-166</v>
      </c>
      <c r="AM42370" s="49">
        <v>0</v>
      </c>
    </row>
    <row r="42371" spans="1:39">
      <c r="A42371" s="37" t="s">
        <v>47</v>
      </c>
      <c r="B42371" s="38">
        <v>43951.708333333336</v>
      </c>
      <c r="C42371" s="39">
        <v>43951</v>
      </c>
      <c r="D42371" s="56">
        <v>10</v>
      </c>
      <c r="E42371" s="38">
        <v>43951.416666666664</v>
      </c>
      <c r="F42371" s="40" t="s">
        <v>240</v>
      </c>
      <c r="G42371" s="48">
        <v>27235</v>
      </c>
      <c r="H42371" s="48">
        <v>26650</v>
      </c>
      <c r="I42371" s="48">
        <v>20640</v>
      </c>
      <c r="J42371" s="48">
        <v>-3885</v>
      </c>
      <c r="K42371" s="48">
        <v>20639</v>
      </c>
      <c r="L42371" s="48">
        <v>662</v>
      </c>
      <c r="M42371" s="48">
        <v>3979</v>
      </c>
      <c r="N42371" s="48">
        <v>2273</v>
      </c>
      <c r="O42371" s="48">
        <v>90</v>
      </c>
      <c r="P42371" s="48">
        <v>710</v>
      </c>
      <c r="Q42371" s="48">
        <v>8162</v>
      </c>
      <c r="R42371" s="48">
        <v>4263</v>
      </c>
      <c r="S42371" s="48">
        <v>500</v>
      </c>
      <c r="U42371" s="48">
        <v>-3695</v>
      </c>
      <c r="AC42371" s="48">
        <v>-2661</v>
      </c>
      <c r="AF42371" s="48">
        <v>-1211</v>
      </c>
      <c r="AJ42371" s="48">
        <v>177</v>
      </c>
      <c r="AK42371" s="49">
        <v>-2125</v>
      </c>
      <c r="AL42371" s="49">
        <v>-190</v>
      </c>
      <c r="AM42371" s="49">
        <v>1</v>
      </c>
    </row>
    <row r="42372" spans="1:39">
      <c r="A42372" s="37" t="s">
        <v>47</v>
      </c>
      <c r="B42372" s="38">
        <v>43951.75</v>
      </c>
      <c r="C42372" s="39">
        <v>43951</v>
      </c>
      <c r="D42372" s="56">
        <v>11</v>
      </c>
      <c r="E42372" s="38">
        <v>43951.458333333336</v>
      </c>
      <c r="F42372" s="40" t="s">
        <v>240</v>
      </c>
      <c r="G42372" s="48">
        <v>27408</v>
      </c>
      <c r="H42372" s="48">
        <v>26681</v>
      </c>
      <c r="I42372" s="48">
        <v>20771</v>
      </c>
      <c r="J42372" s="48">
        <v>-3011</v>
      </c>
      <c r="K42372" s="48">
        <v>20773</v>
      </c>
      <c r="L42372" s="48">
        <v>662</v>
      </c>
      <c r="M42372" s="48">
        <v>4087</v>
      </c>
      <c r="N42372" s="48">
        <v>2274</v>
      </c>
      <c r="O42372" s="48">
        <v>88</v>
      </c>
      <c r="P42372" s="48">
        <v>727</v>
      </c>
      <c r="Q42372" s="48">
        <v>7809</v>
      </c>
      <c r="R42372" s="48">
        <v>4578</v>
      </c>
      <c r="S42372" s="48">
        <v>548</v>
      </c>
      <c r="U42372" s="48">
        <v>-2770</v>
      </c>
      <c r="AC42372" s="48">
        <v>-2259</v>
      </c>
      <c r="AF42372" s="48">
        <v>-633</v>
      </c>
      <c r="AJ42372" s="48">
        <v>122</v>
      </c>
      <c r="AK42372" s="49">
        <v>-2899</v>
      </c>
      <c r="AL42372" s="49">
        <v>-241</v>
      </c>
      <c r="AM42372" s="49">
        <v>-2</v>
      </c>
    </row>
    <row r="42373" spans="1:39">
      <c r="A42373" s="37" t="s">
        <v>47</v>
      </c>
      <c r="B42373" s="38">
        <v>43951.791666666664</v>
      </c>
      <c r="C42373" s="39">
        <v>43951</v>
      </c>
      <c r="D42373" s="56">
        <v>12</v>
      </c>
      <c r="E42373" s="38">
        <v>43951.5</v>
      </c>
      <c r="F42373" s="40" t="s">
        <v>240</v>
      </c>
      <c r="G42373" s="48">
        <v>27883</v>
      </c>
      <c r="H42373" s="48">
        <v>26567</v>
      </c>
      <c r="I42373" s="48">
        <v>20822</v>
      </c>
      <c r="J42373" s="48">
        <v>-3035</v>
      </c>
      <c r="K42373" s="48">
        <v>20823</v>
      </c>
      <c r="L42373" s="48">
        <v>663</v>
      </c>
      <c r="M42373" s="48">
        <v>4088</v>
      </c>
      <c r="N42373" s="48">
        <v>2275</v>
      </c>
      <c r="O42373" s="48">
        <v>89</v>
      </c>
      <c r="P42373" s="48">
        <v>784</v>
      </c>
      <c r="Q42373" s="48">
        <v>7963</v>
      </c>
      <c r="R42373" s="48">
        <v>4303</v>
      </c>
      <c r="S42373" s="48">
        <v>658</v>
      </c>
      <c r="U42373" s="48">
        <v>-2715</v>
      </c>
      <c r="AC42373" s="48">
        <v>-2573</v>
      </c>
      <c r="AF42373" s="48">
        <v>-238</v>
      </c>
      <c r="AJ42373" s="48">
        <v>96</v>
      </c>
      <c r="AK42373" s="49">
        <v>-2710</v>
      </c>
      <c r="AL42373" s="49">
        <v>-320</v>
      </c>
      <c r="AM42373" s="49">
        <v>-1</v>
      </c>
    </row>
    <row r="42374" spans="1:39">
      <c r="A42374" s="37" t="s">
        <v>47</v>
      </c>
      <c r="B42374" s="38">
        <v>43951.833333333336</v>
      </c>
      <c r="C42374" s="39">
        <v>43951</v>
      </c>
      <c r="D42374" s="56">
        <v>13</v>
      </c>
      <c r="E42374" s="38">
        <v>43951.541666666664</v>
      </c>
      <c r="F42374" s="40" t="s">
        <v>240</v>
      </c>
      <c r="G42374" s="48">
        <v>28539</v>
      </c>
      <c r="H42374" s="48">
        <v>27084</v>
      </c>
      <c r="I42374" s="48">
        <v>22476</v>
      </c>
      <c r="J42374" s="48">
        <v>-2959</v>
      </c>
      <c r="K42374" s="48">
        <v>22476</v>
      </c>
      <c r="L42374" s="48">
        <v>660</v>
      </c>
      <c r="M42374" s="48">
        <v>4174</v>
      </c>
      <c r="N42374" s="48">
        <v>2275</v>
      </c>
      <c r="O42374" s="48">
        <v>88</v>
      </c>
      <c r="P42374" s="48">
        <v>796</v>
      </c>
      <c r="Q42374" s="48">
        <v>9705</v>
      </c>
      <c r="R42374" s="48">
        <v>4178</v>
      </c>
      <c r="S42374" s="48">
        <v>600</v>
      </c>
      <c r="U42374" s="48">
        <v>-2573</v>
      </c>
      <c r="AC42374" s="48">
        <v>-2753</v>
      </c>
      <c r="AF42374" s="48">
        <v>116</v>
      </c>
      <c r="AJ42374" s="48">
        <v>64</v>
      </c>
      <c r="AK42374" s="49">
        <v>-1649</v>
      </c>
      <c r="AL42374" s="49">
        <v>-386</v>
      </c>
      <c r="AM42374" s="49">
        <v>0</v>
      </c>
    </row>
    <row r="42375" spans="1:39">
      <c r="A42375" s="37" t="s">
        <v>47</v>
      </c>
      <c r="B42375" s="38">
        <v>43951.875</v>
      </c>
      <c r="C42375" s="39">
        <v>43951</v>
      </c>
      <c r="D42375" s="56">
        <v>14</v>
      </c>
      <c r="E42375" s="38">
        <v>43951.583333333336</v>
      </c>
      <c r="F42375" s="40" t="s">
        <v>240</v>
      </c>
      <c r="G42375" s="48">
        <v>29628</v>
      </c>
      <c r="H42375" s="48">
        <v>27608</v>
      </c>
      <c r="I42375" s="48">
        <v>22809</v>
      </c>
      <c r="J42375" s="48">
        <v>-2681</v>
      </c>
      <c r="K42375" s="48">
        <v>22808</v>
      </c>
      <c r="L42375" s="48">
        <v>661</v>
      </c>
      <c r="M42375" s="48">
        <v>4180</v>
      </c>
      <c r="N42375" s="48">
        <v>2275</v>
      </c>
      <c r="O42375" s="48">
        <v>88</v>
      </c>
      <c r="P42375" s="48">
        <v>825</v>
      </c>
      <c r="Q42375" s="48">
        <v>9849</v>
      </c>
      <c r="R42375" s="48">
        <v>4352</v>
      </c>
      <c r="S42375" s="48">
        <v>578</v>
      </c>
      <c r="U42375" s="48">
        <v>-2278</v>
      </c>
      <c r="AC42375" s="48">
        <v>-2835</v>
      </c>
      <c r="AF42375" s="48">
        <v>509</v>
      </c>
      <c r="AJ42375" s="48">
        <v>48</v>
      </c>
      <c r="AK42375" s="49">
        <v>-2118</v>
      </c>
      <c r="AL42375" s="49">
        <v>-403</v>
      </c>
      <c r="AM42375" s="49">
        <v>1</v>
      </c>
    </row>
    <row r="42376" spans="1:39">
      <c r="A42376" s="37" t="s">
        <v>47</v>
      </c>
      <c r="B42376" s="38">
        <v>43951.916666666664</v>
      </c>
      <c r="C42376" s="39">
        <v>43951</v>
      </c>
      <c r="D42376" s="56">
        <v>15</v>
      </c>
      <c r="E42376" s="38">
        <v>43951.625</v>
      </c>
      <c r="F42376" s="40" t="s">
        <v>240</v>
      </c>
      <c r="G42376" s="48">
        <v>30512</v>
      </c>
      <c r="H42376" s="48">
        <v>28597</v>
      </c>
      <c r="I42376" s="48">
        <v>23717</v>
      </c>
      <c r="J42376" s="48">
        <v>-2643</v>
      </c>
      <c r="K42376" s="48">
        <v>23718</v>
      </c>
      <c r="L42376" s="48">
        <v>660</v>
      </c>
      <c r="M42376" s="48">
        <v>4510</v>
      </c>
      <c r="N42376" s="48">
        <v>2274</v>
      </c>
      <c r="O42376" s="48">
        <v>88</v>
      </c>
      <c r="P42376" s="48">
        <v>794</v>
      </c>
      <c r="Q42376" s="48">
        <v>10240</v>
      </c>
      <c r="R42376" s="48">
        <v>4567</v>
      </c>
      <c r="S42376" s="48">
        <v>585</v>
      </c>
      <c r="U42376" s="48">
        <v>-2200</v>
      </c>
      <c r="AC42376" s="48">
        <v>-2711</v>
      </c>
      <c r="AF42376" s="48">
        <v>466</v>
      </c>
      <c r="AJ42376" s="48">
        <v>45</v>
      </c>
      <c r="AK42376" s="49">
        <v>-2237</v>
      </c>
      <c r="AL42376" s="49">
        <v>-443</v>
      </c>
      <c r="AM42376" s="49">
        <v>-1</v>
      </c>
    </row>
    <row r="42377" spans="1:39">
      <c r="A42377" s="37" t="s">
        <v>47</v>
      </c>
      <c r="B42377" s="38">
        <v>43951.958333333336</v>
      </c>
      <c r="C42377" s="39">
        <v>43951</v>
      </c>
      <c r="D42377" s="56">
        <v>16</v>
      </c>
      <c r="E42377" s="38">
        <v>43951.666666666664</v>
      </c>
      <c r="F42377" s="40" t="s">
        <v>240</v>
      </c>
      <c r="G42377" s="48">
        <v>31897</v>
      </c>
      <c r="H42377" s="48">
        <v>31730</v>
      </c>
      <c r="I42377" s="48">
        <v>25345</v>
      </c>
      <c r="J42377" s="48">
        <v>-3473</v>
      </c>
      <c r="K42377" s="48">
        <v>25345</v>
      </c>
      <c r="L42377" s="48">
        <v>659</v>
      </c>
      <c r="M42377" s="48">
        <v>5113</v>
      </c>
      <c r="N42377" s="48">
        <v>2274</v>
      </c>
      <c r="O42377" s="48">
        <v>88</v>
      </c>
      <c r="P42377" s="48">
        <v>982</v>
      </c>
      <c r="Q42377" s="48">
        <v>10801</v>
      </c>
      <c r="R42377" s="48">
        <v>4842</v>
      </c>
      <c r="S42377" s="48">
        <v>586</v>
      </c>
      <c r="U42377" s="48">
        <v>-3084</v>
      </c>
      <c r="AC42377" s="48">
        <v>-3076</v>
      </c>
      <c r="AF42377" s="48">
        <v>-54</v>
      </c>
      <c r="AJ42377" s="48">
        <v>46</v>
      </c>
      <c r="AK42377" s="49">
        <v>-2912</v>
      </c>
      <c r="AL42377" s="49">
        <v>-389</v>
      </c>
      <c r="AM42377" s="49">
        <v>0</v>
      </c>
    </row>
    <row r="42378" spans="1:39">
      <c r="A42378" s="37" t="s">
        <v>47</v>
      </c>
      <c r="B42378" s="38">
        <v>43952</v>
      </c>
      <c r="C42378" s="39">
        <v>43951</v>
      </c>
      <c r="D42378" s="56">
        <v>17</v>
      </c>
      <c r="E42378" s="38">
        <v>43951.708333333336</v>
      </c>
      <c r="F42378" s="40" t="s">
        <v>240</v>
      </c>
      <c r="G42378" s="48">
        <v>33329</v>
      </c>
      <c r="H42378" s="48">
        <v>32565</v>
      </c>
      <c r="I42378" s="48">
        <v>25753</v>
      </c>
      <c r="J42378" s="48">
        <v>-4668</v>
      </c>
      <c r="K42378" s="48">
        <v>25752</v>
      </c>
      <c r="L42378" s="48">
        <v>661</v>
      </c>
      <c r="M42378" s="48">
        <v>6835</v>
      </c>
      <c r="N42378" s="48">
        <v>2277</v>
      </c>
      <c r="O42378" s="48">
        <v>89</v>
      </c>
      <c r="P42378" s="48">
        <v>1048</v>
      </c>
      <c r="Q42378" s="48">
        <v>8985</v>
      </c>
      <c r="R42378" s="48">
        <v>5246</v>
      </c>
      <c r="S42378" s="48">
        <v>611</v>
      </c>
      <c r="U42378" s="48">
        <v>-4314</v>
      </c>
      <c r="AC42378" s="48">
        <v>-3525</v>
      </c>
      <c r="AF42378" s="48">
        <v>-834</v>
      </c>
      <c r="AJ42378" s="48">
        <v>45</v>
      </c>
      <c r="AK42378" s="49">
        <v>-2144</v>
      </c>
      <c r="AL42378" s="49">
        <v>-354</v>
      </c>
      <c r="AM42378" s="49">
        <v>1</v>
      </c>
    </row>
    <row r="42379" spans="1:39">
      <c r="A42379" s="37" t="s">
        <v>47</v>
      </c>
      <c r="B42379" s="38">
        <v>43952.041666666664</v>
      </c>
      <c r="C42379" s="39">
        <v>43951</v>
      </c>
      <c r="D42379" s="56">
        <v>18</v>
      </c>
      <c r="E42379" s="38">
        <v>43951.75</v>
      </c>
      <c r="F42379" s="40" t="s">
        <v>240</v>
      </c>
      <c r="G42379" s="48">
        <v>34239</v>
      </c>
      <c r="H42379" s="48">
        <v>33096</v>
      </c>
      <c r="I42379" s="48">
        <v>23543</v>
      </c>
      <c r="J42379" s="48">
        <v>-4896</v>
      </c>
      <c r="K42379" s="48">
        <v>23546</v>
      </c>
      <c r="L42379" s="48">
        <v>661</v>
      </c>
      <c r="M42379" s="48">
        <v>7822</v>
      </c>
      <c r="N42379" s="48">
        <v>2275</v>
      </c>
      <c r="O42379" s="48">
        <v>89</v>
      </c>
      <c r="P42379" s="48">
        <v>1219</v>
      </c>
      <c r="Q42379" s="48">
        <v>5872</v>
      </c>
      <c r="R42379" s="48">
        <v>4983</v>
      </c>
      <c r="S42379" s="48">
        <v>625</v>
      </c>
      <c r="U42379" s="48">
        <v>-4503</v>
      </c>
      <c r="AC42379" s="48">
        <v>-4030</v>
      </c>
      <c r="AF42379" s="48">
        <v>-515</v>
      </c>
      <c r="AJ42379" s="48">
        <v>42</v>
      </c>
      <c r="AK42379" s="49">
        <v>-4657</v>
      </c>
      <c r="AL42379" s="49">
        <v>-393</v>
      </c>
      <c r="AM42379" s="49">
        <v>-3</v>
      </c>
    </row>
    <row r="42380" spans="1:39">
      <c r="A42380" s="37" t="s">
        <v>47</v>
      </c>
      <c r="B42380" s="38">
        <v>43952.083333333336</v>
      </c>
      <c r="C42380" s="39">
        <v>43951</v>
      </c>
      <c r="D42380" s="56">
        <v>19</v>
      </c>
      <c r="E42380" s="38">
        <v>43951.791666666664</v>
      </c>
      <c r="F42380" s="40" t="s">
        <v>240</v>
      </c>
      <c r="G42380" s="48">
        <v>34819</v>
      </c>
      <c r="H42380" s="48">
        <v>33915</v>
      </c>
      <c r="I42380" s="48">
        <v>19185</v>
      </c>
      <c r="J42380" s="48">
        <v>-7289</v>
      </c>
      <c r="K42380" s="48">
        <v>19186</v>
      </c>
      <c r="L42380" s="48">
        <v>663</v>
      </c>
      <c r="M42380" s="48">
        <v>8135</v>
      </c>
      <c r="N42380" s="48">
        <v>2277</v>
      </c>
      <c r="O42380" s="48">
        <v>89</v>
      </c>
      <c r="P42380" s="48">
        <v>1498</v>
      </c>
      <c r="Q42380" s="48">
        <v>1133</v>
      </c>
      <c r="R42380" s="48">
        <v>4762</v>
      </c>
      <c r="S42380" s="48">
        <v>629</v>
      </c>
      <c r="U42380" s="48">
        <v>-7187</v>
      </c>
      <c r="AC42380" s="48">
        <v>-5692</v>
      </c>
      <c r="AF42380" s="48">
        <v>-1438</v>
      </c>
      <c r="AJ42380" s="48">
        <v>-57</v>
      </c>
      <c r="AK42380" s="49">
        <v>-7441</v>
      </c>
      <c r="AL42380" s="49">
        <v>-102</v>
      </c>
      <c r="AM42380" s="49">
        <v>-1</v>
      </c>
    </row>
    <row r="42381" spans="1:39">
      <c r="A42381" s="37" t="s">
        <v>47</v>
      </c>
      <c r="B42381" s="38">
        <v>43952.125</v>
      </c>
      <c r="C42381" s="39">
        <v>43951</v>
      </c>
      <c r="D42381" s="56">
        <v>20</v>
      </c>
      <c r="E42381" s="38">
        <v>43951.833333333336</v>
      </c>
      <c r="F42381" s="40" t="s">
        <v>240</v>
      </c>
      <c r="G42381" s="48">
        <v>34718</v>
      </c>
      <c r="H42381" s="48">
        <v>33958</v>
      </c>
      <c r="I42381" s="48">
        <v>19265</v>
      </c>
      <c r="J42381" s="48">
        <v>-9361</v>
      </c>
      <c r="K42381" s="48">
        <v>20161</v>
      </c>
      <c r="L42381" s="48">
        <v>664</v>
      </c>
      <c r="M42381" s="48">
        <v>9332</v>
      </c>
      <c r="N42381" s="48">
        <v>2274</v>
      </c>
      <c r="O42381" s="48">
        <v>89</v>
      </c>
      <c r="P42381" s="48">
        <v>1599</v>
      </c>
      <c r="Q42381" s="48">
        <v>877</v>
      </c>
      <c r="R42381" s="48">
        <v>4664</v>
      </c>
      <c r="S42381" s="48">
        <v>662</v>
      </c>
      <c r="U42381" s="48">
        <v>-9397</v>
      </c>
      <c r="AC42381" s="48">
        <v>-6775</v>
      </c>
      <c r="AF42381" s="48">
        <v>-2549</v>
      </c>
      <c r="AJ42381" s="48">
        <v>-73</v>
      </c>
      <c r="AK42381" s="49">
        <v>-5332</v>
      </c>
      <c r="AL42381" s="49">
        <v>36</v>
      </c>
      <c r="AM42381" s="49">
        <v>-896</v>
      </c>
    </row>
    <row r="42382" spans="1:39">
      <c r="A42382" s="37" t="s">
        <v>47</v>
      </c>
      <c r="B42382" s="38">
        <v>43952.166666666664</v>
      </c>
      <c r="C42382" s="39">
        <v>43951</v>
      </c>
      <c r="D42382" s="56">
        <v>21</v>
      </c>
      <c r="E42382" s="38">
        <v>43951.875</v>
      </c>
      <c r="F42382" s="40" t="s">
        <v>240</v>
      </c>
      <c r="G42382" s="48">
        <v>34758</v>
      </c>
      <c r="H42382" s="48">
        <v>33850</v>
      </c>
      <c r="I42382" s="48">
        <v>18039</v>
      </c>
      <c r="J42382" s="48">
        <v>-9601</v>
      </c>
      <c r="K42382" s="48">
        <v>18076</v>
      </c>
      <c r="L42382" s="48">
        <v>661</v>
      </c>
      <c r="M42382" s="48">
        <v>8675</v>
      </c>
      <c r="N42382" s="48">
        <v>2276</v>
      </c>
      <c r="O42382" s="48">
        <v>89</v>
      </c>
      <c r="P42382" s="48">
        <v>1461</v>
      </c>
      <c r="Q42382" s="48">
        <v>2</v>
      </c>
      <c r="R42382" s="48">
        <v>4249</v>
      </c>
      <c r="S42382" s="48">
        <v>663</v>
      </c>
      <c r="U42382" s="48">
        <v>-9658</v>
      </c>
      <c r="AC42382" s="48">
        <v>-6625</v>
      </c>
      <c r="AF42382" s="48">
        <v>-2995</v>
      </c>
      <c r="AJ42382" s="48">
        <v>-38</v>
      </c>
      <c r="AK42382" s="49">
        <v>-6210</v>
      </c>
      <c r="AL42382" s="49">
        <v>57</v>
      </c>
      <c r="AM42382" s="49">
        <v>-37</v>
      </c>
    </row>
    <row r="42383" spans="1:39">
      <c r="A42383" s="37" t="s">
        <v>47</v>
      </c>
      <c r="B42383" s="38">
        <v>43952.208333333336</v>
      </c>
      <c r="C42383" s="39">
        <v>43951</v>
      </c>
      <c r="D42383" s="56">
        <v>22</v>
      </c>
      <c r="E42383" s="38">
        <v>43951.916666666664</v>
      </c>
      <c r="F42383" s="40" t="s">
        <v>240</v>
      </c>
      <c r="G42383" s="48">
        <v>33138</v>
      </c>
      <c r="H42383" s="48">
        <v>32269</v>
      </c>
      <c r="I42383" s="48">
        <v>16880</v>
      </c>
      <c r="J42383" s="48">
        <v>-9869</v>
      </c>
      <c r="K42383" s="48">
        <v>16918</v>
      </c>
      <c r="L42383" s="48">
        <v>662</v>
      </c>
      <c r="M42383" s="48">
        <v>8002</v>
      </c>
      <c r="N42383" s="48">
        <v>2274</v>
      </c>
      <c r="O42383" s="48">
        <v>89</v>
      </c>
      <c r="P42383" s="48">
        <v>1074</v>
      </c>
      <c r="Q42383" s="48">
        <v>2</v>
      </c>
      <c r="R42383" s="48">
        <v>4153</v>
      </c>
      <c r="S42383" s="48">
        <v>662</v>
      </c>
      <c r="U42383" s="48">
        <v>-9886</v>
      </c>
      <c r="AC42383" s="48">
        <v>-6448</v>
      </c>
      <c r="AF42383" s="48">
        <v>-3475</v>
      </c>
      <c r="AJ42383" s="48">
        <v>37</v>
      </c>
      <c r="AK42383" s="49">
        <v>-5520</v>
      </c>
      <c r="AL42383" s="49">
        <v>17</v>
      </c>
      <c r="AM42383" s="49">
        <v>-38</v>
      </c>
    </row>
    <row r="42384" spans="1:39">
      <c r="A42384" s="37" t="s">
        <v>47</v>
      </c>
      <c r="B42384" s="38">
        <v>43952.25</v>
      </c>
      <c r="C42384" s="39">
        <v>43951</v>
      </c>
      <c r="D42384" s="56">
        <v>23</v>
      </c>
      <c r="E42384" s="38">
        <v>43951.958333333336</v>
      </c>
      <c r="F42384" s="40" t="s">
        <v>240</v>
      </c>
      <c r="G42384" s="48">
        <v>30617</v>
      </c>
      <c r="H42384" s="48">
        <v>30356</v>
      </c>
      <c r="I42384" s="48">
        <v>16511</v>
      </c>
      <c r="J42384" s="48">
        <v>-9105</v>
      </c>
      <c r="K42384" s="48">
        <v>16547</v>
      </c>
      <c r="L42384" s="48">
        <v>662</v>
      </c>
      <c r="M42384" s="48">
        <v>7585</v>
      </c>
      <c r="N42384" s="48">
        <v>2274</v>
      </c>
      <c r="O42384" s="48">
        <v>89</v>
      </c>
      <c r="P42384" s="48">
        <v>925</v>
      </c>
      <c r="Q42384" s="48">
        <v>2</v>
      </c>
      <c r="R42384" s="48">
        <v>4366</v>
      </c>
      <c r="S42384" s="48">
        <v>644</v>
      </c>
      <c r="U42384" s="48">
        <v>-9126</v>
      </c>
      <c r="AC42384" s="48">
        <v>-5427</v>
      </c>
      <c r="AF42384" s="48">
        <v>-3740</v>
      </c>
      <c r="AJ42384" s="48">
        <v>41</v>
      </c>
      <c r="AK42384" s="49">
        <v>-4740</v>
      </c>
      <c r="AL42384" s="49">
        <v>21</v>
      </c>
      <c r="AM42384" s="49">
        <v>-36</v>
      </c>
    </row>
    <row r="42385" spans="1:39">
      <c r="A42385" s="37" t="s">
        <v>47</v>
      </c>
      <c r="B42385" s="38">
        <v>43952.291666666664</v>
      </c>
      <c r="C42385" s="39">
        <v>43951</v>
      </c>
      <c r="D42385" s="56">
        <v>24</v>
      </c>
      <c r="E42385" s="38">
        <v>43952</v>
      </c>
      <c r="F42385" s="40" t="s">
        <v>240</v>
      </c>
      <c r="G42385" s="48">
        <v>28131</v>
      </c>
      <c r="H42385" s="48">
        <v>28285</v>
      </c>
      <c r="I42385" s="48">
        <v>15847</v>
      </c>
      <c r="J42385" s="48">
        <v>-8215</v>
      </c>
      <c r="K42385" s="48">
        <v>15880</v>
      </c>
      <c r="L42385" s="48">
        <v>660</v>
      </c>
      <c r="M42385" s="48">
        <v>7040</v>
      </c>
      <c r="N42385" s="48">
        <v>2272</v>
      </c>
      <c r="O42385" s="48">
        <v>88</v>
      </c>
      <c r="P42385" s="48">
        <v>862</v>
      </c>
      <c r="Q42385" s="48">
        <v>1</v>
      </c>
      <c r="R42385" s="48">
        <v>4341</v>
      </c>
      <c r="S42385" s="48">
        <v>616</v>
      </c>
      <c r="U42385" s="48">
        <v>-8242</v>
      </c>
      <c r="AC42385" s="48">
        <v>-5125</v>
      </c>
      <c r="AF42385" s="48">
        <v>-3110</v>
      </c>
      <c r="AJ42385" s="48">
        <v>-7</v>
      </c>
      <c r="AK42385" s="49">
        <v>-4223</v>
      </c>
      <c r="AL42385" s="49">
        <v>27</v>
      </c>
      <c r="AM42385" s="49">
        <v>-33</v>
      </c>
    </row>
    <row r="42386" spans="1:39">
      <c r="A42386" s="37" t="s">
        <v>47</v>
      </c>
      <c r="B42386" s="38">
        <v>43952.333333333336</v>
      </c>
      <c r="C42386" s="39">
        <v>43952</v>
      </c>
      <c r="D42386" s="56">
        <v>1</v>
      </c>
      <c r="E42386" s="38">
        <v>43952.041666666664</v>
      </c>
      <c r="F42386" s="40" t="s">
        <v>240</v>
      </c>
      <c r="G42386" s="48">
        <v>26222</v>
      </c>
      <c r="H42386" s="48">
        <v>26172</v>
      </c>
      <c r="I42386" s="48">
        <v>14050</v>
      </c>
      <c r="J42386" s="48">
        <v>-8091</v>
      </c>
      <c r="K42386" s="48">
        <v>14439</v>
      </c>
      <c r="L42386" s="48">
        <v>659</v>
      </c>
      <c r="M42386" s="48">
        <v>5286</v>
      </c>
      <c r="N42386" s="48">
        <v>2274</v>
      </c>
      <c r="O42386" s="48">
        <v>89</v>
      </c>
      <c r="P42386" s="48">
        <v>670</v>
      </c>
      <c r="Q42386" s="48">
        <v>354</v>
      </c>
      <c r="R42386" s="48">
        <v>4521</v>
      </c>
      <c r="S42386" s="48">
        <v>586</v>
      </c>
      <c r="U42386" s="48">
        <v>-8150</v>
      </c>
      <c r="AC42386" s="48">
        <v>-5091</v>
      </c>
      <c r="AF42386" s="48">
        <v>-3109</v>
      </c>
      <c r="AJ42386" s="48">
        <v>50</v>
      </c>
      <c r="AK42386" s="49">
        <v>-4031</v>
      </c>
      <c r="AL42386" s="49">
        <v>59</v>
      </c>
      <c r="AM42386" s="49">
        <v>-389</v>
      </c>
    </row>
    <row r="42387" spans="1:39">
      <c r="A42387" s="37" t="s">
        <v>47</v>
      </c>
      <c r="B42387" s="38">
        <v>43952.375</v>
      </c>
      <c r="C42387" s="39">
        <v>43952</v>
      </c>
      <c r="D42387" s="56">
        <v>2</v>
      </c>
      <c r="E42387" s="38">
        <v>43952.083333333336</v>
      </c>
      <c r="F42387" s="40" t="s">
        <v>240</v>
      </c>
      <c r="G42387" s="48">
        <v>25054</v>
      </c>
      <c r="H42387" s="48">
        <v>25000</v>
      </c>
      <c r="I42387" s="48">
        <v>13413</v>
      </c>
      <c r="J42387" s="48">
        <v>-8094</v>
      </c>
      <c r="K42387" s="48">
        <v>13781</v>
      </c>
      <c r="L42387" s="48">
        <v>660</v>
      </c>
      <c r="M42387" s="48">
        <v>4992</v>
      </c>
      <c r="N42387" s="48">
        <v>2274</v>
      </c>
      <c r="O42387" s="48">
        <v>46</v>
      </c>
      <c r="P42387" s="48">
        <v>651</v>
      </c>
      <c r="Q42387" s="48">
        <v>333</v>
      </c>
      <c r="R42387" s="48">
        <v>4241</v>
      </c>
      <c r="S42387" s="48">
        <v>584</v>
      </c>
      <c r="U42387" s="48">
        <v>-8160</v>
      </c>
      <c r="AC42387" s="48">
        <v>-4993</v>
      </c>
      <c r="AF42387" s="48">
        <v>-3231</v>
      </c>
      <c r="AJ42387" s="48">
        <v>64</v>
      </c>
      <c r="AK42387" s="49">
        <v>-3493</v>
      </c>
      <c r="AL42387" s="49">
        <v>66</v>
      </c>
      <c r="AM42387" s="49">
        <v>-368</v>
      </c>
    </row>
    <row r="42388" spans="1:39">
      <c r="A42388" s="37" t="s">
        <v>47</v>
      </c>
      <c r="B42388" s="38">
        <v>43952.416666666664</v>
      </c>
      <c r="C42388" s="39">
        <v>43952</v>
      </c>
      <c r="D42388" s="56">
        <v>3</v>
      </c>
      <c r="E42388" s="38">
        <v>43952.125</v>
      </c>
      <c r="F42388" s="40" t="s">
        <v>240</v>
      </c>
      <c r="G42388" s="48">
        <v>24184</v>
      </c>
      <c r="H42388" s="48">
        <v>24352</v>
      </c>
      <c r="I42388" s="48">
        <v>12618</v>
      </c>
      <c r="J42388" s="48">
        <v>-8256</v>
      </c>
      <c r="K42388" s="48">
        <v>12995</v>
      </c>
      <c r="L42388" s="48">
        <v>662</v>
      </c>
      <c r="M42388" s="48">
        <v>4263</v>
      </c>
      <c r="N42388" s="48">
        <v>2274</v>
      </c>
      <c r="O42388" s="48">
        <v>46</v>
      </c>
      <c r="P42388" s="48">
        <v>641</v>
      </c>
      <c r="Q42388" s="48">
        <v>338</v>
      </c>
      <c r="R42388" s="48">
        <v>4154</v>
      </c>
      <c r="S42388" s="48">
        <v>617</v>
      </c>
      <c r="U42388" s="48">
        <v>-8315</v>
      </c>
      <c r="AC42388" s="48">
        <v>-4867</v>
      </c>
      <c r="AF42388" s="48">
        <v>-3450</v>
      </c>
      <c r="AJ42388" s="48">
        <v>2</v>
      </c>
      <c r="AK42388" s="49">
        <v>-3478</v>
      </c>
      <c r="AL42388" s="49">
        <v>59</v>
      </c>
      <c r="AM42388" s="49">
        <v>-377</v>
      </c>
    </row>
    <row r="42389" spans="1:39">
      <c r="A42389" s="37" t="s">
        <v>47</v>
      </c>
      <c r="B42389" s="38">
        <v>43952.458333333336</v>
      </c>
      <c r="C42389" s="39">
        <v>43952</v>
      </c>
      <c r="D42389" s="56">
        <v>4</v>
      </c>
      <c r="E42389" s="38">
        <v>43952.166666666664</v>
      </c>
      <c r="F42389" s="40" t="s">
        <v>240</v>
      </c>
      <c r="G42389" s="48">
        <v>23745</v>
      </c>
      <c r="H42389" s="48">
        <v>23924</v>
      </c>
      <c r="I42389" s="48">
        <v>12497</v>
      </c>
      <c r="J42389" s="48">
        <v>-8293</v>
      </c>
      <c r="K42389" s="48">
        <v>12851</v>
      </c>
      <c r="L42389" s="48">
        <v>664</v>
      </c>
      <c r="M42389" s="48">
        <v>4333</v>
      </c>
      <c r="N42389" s="48">
        <v>2276</v>
      </c>
      <c r="O42389" s="48">
        <v>89</v>
      </c>
      <c r="P42389" s="48">
        <v>635</v>
      </c>
      <c r="Q42389" s="48">
        <v>315</v>
      </c>
      <c r="R42389" s="48">
        <v>3919</v>
      </c>
      <c r="S42389" s="48">
        <v>620</v>
      </c>
      <c r="U42389" s="48">
        <v>-8350</v>
      </c>
      <c r="AC42389" s="48">
        <v>-4742</v>
      </c>
      <c r="AF42389" s="48">
        <v>-3601</v>
      </c>
      <c r="AJ42389" s="48">
        <v>-7</v>
      </c>
      <c r="AK42389" s="49">
        <v>-3134</v>
      </c>
      <c r="AL42389" s="49">
        <v>57</v>
      </c>
      <c r="AM42389" s="49">
        <v>-354</v>
      </c>
    </row>
    <row r="42390" spans="1:39">
      <c r="A42390" s="37" t="s">
        <v>47</v>
      </c>
      <c r="B42390" s="38">
        <v>43952.5</v>
      </c>
      <c r="C42390" s="39">
        <v>43952</v>
      </c>
      <c r="D42390" s="56">
        <v>5</v>
      </c>
      <c r="E42390" s="38">
        <v>43952.208333333336</v>
      </c>
      <c r="F42390" s="40" t="s">
        <v>240</v>
      </c>
      <c r="G42390" s="48">
        <v>23997</v>
      </c>
      <c r="H42390" s="48">
        <v>23998</v>
      </c>
      <c r="I42390" s="48">
        <v>12526</v>
      </c>
      <c r="J42390" s="48">
        <v>-8167</v>
      </c>
      <c r="K42390" s="48">
        <v>12877</v>
      </c>
      <c r="L42390" s="48">
        <v>665</v>
      </c>
      <c r="M42390" s="48">
        <v>4488</v>
      </c>
      <c r="N42390" s="48">
        <v>2276</v>
      </c>
      <c r="O42390" s="48">
        <v>89</v>
      </c>
      <c r="P42390" s="48">
        <v>630</v>
      </c>
      <c r="Q42390" s="48">
        <v>311</v>
      </c>
      <c r="R42390" s="48">
        <v>3790</v>
      </c>
      <c r="S42390" s="48">
        <v>628</v>
      </c>
      <c r="U42390" s="48">
        <v>-8225</v>
      </c>
      <c r="AC42390" s="48">
        <v>-4520</v>
      </c>
      <c r="AF42390" s="48">
        <v>-3663</v>
      </c>
      <c r="AJ42390" s="48">
        <v>-42</v>
      </c>
      <c r="AK42390" s="49">
        <v>-3305</v>
      </c>
      <c r="AL42390" s="49">
        <v>58</v>
      </c>
      <c r="AM42390" s="49">
        <v>-351</v>
      </c>
    </row>
    <row r="42391" spans="1:39">
      <c r="A42391" s="37" t="s">
        <v>47</v>
      </c>
      <c r="B42391" s="38">
        <v>43952.541666666664</v>
      </c>
      <c r="C42391" s="39">
        <v>43952</v>
      </c>
      <c r="D42391" s="56">
        <v>6</v>
      </c>
      <c r="E42391" s="38">
        <v>43952.25</v>
      </c>
      <c r="F42391" s="40" t="s">
        <v>240</v>
      </c>
      <c r="G42391" s="48">
        <v>24831</v>
      </c>
      <c r="H42391" s="48">
        <v>24890</v>
      </c>
      <c r="I42391" s="48">
        <v>13094</v>
      </c>
      <c r="J42391" s="48">
        <v>-8581</v>
      </c>
      <c r="K42391" s="48">
        <v>13412</v>
      </c>
      <c r="L42391" s="48">
        <v>662</v>
      </c>
      <c r="M42391" s="48">
        <v>4918</v>
      </c>
      <c r="N42391" s="48">
        <v>2277</v>
      </c>
      <c r="O42391" s="48">
        <v>46</v>
      </c>
      <c r="P42391" s="48">
        <v>698</v>
      </c>
      <c r="Q42391" s="48">
        <v>328</v>
      </c>
      <c r="R42391" s="48">
        <v>3833</v>
      </c>
      <c r="S42391" s="48">
        <v>650</v>
      </c>
      <c r="U42391" s="48">
        <v>-8651</v>
      </c>
      <c r="AC42391" s="48">
        <v>-4759</v>
      </c>
      <c r="AF42391" s="48">
        <v>-3804</v>
      </c>
      <c r="AJ42391" s="48">
        <v>-88</v>
      </c>
      <c r="AK42391" s="49">
        <v>-3215</v>
      </c>
      <c r="AL42391" s="49">
        <v>70</v>
      </c>
      <c r="AM42391" s="49">
        <v>-318</v>
      </c>
    </row>
    <row r="42392" spans="1:39">
      <c r="A42392" s="37" t="s">
        <v>47</v>
      </c>
      <c r="B42392" s="38">
        <v>43952.583333333336</v>
      </c>
      <c r="C42392" s="39">
        <v>43952</v>
      </c>
      <c r="D42392" s="56">
        <v>7</v>
      </c>
      <c r="E42392" s="38">
        <v>43952.291666666664</v>
      </c>
      <c r="F42392" s="40" t="s">
        <v>240</v>
      </c>
      <c r="G42392" s="48">
        <v>25531</v>
      </c>
      <c r="H42392" s="48">
        <v>25537</v>
      </c>
      <c r="I42392" s="48">
        <v>16618</v>
      </c>
      <c r="J42392" s="48">
        <v>-7973</v>
      </c>
      <c r="K42392" s="48">
        <v>16927</v>
      </c>
      <c r="L42392" s="48">
        <v>663</v>
      </c>
      <c r="M42392" s="48">
        <v>4913</v>
      </c>
      <c r="N42392" s="48">
        <v>2276</v>
      </c>
      <c r="O42392" s="48">
        <v>48</v>
      </c>
      <c r="P42392" s="48">
        <v>921</v>
      </c>
      <c r="Q42392" s="48">
        <v>3771</v>
      </c>
      <c r="R42392" s="48">
        <v>3665</v>
      </c>
      <c r="S42392" s="48">
        <v>670</v>
      </c>
      <c r="U42392" s="48">
        <v>-7951</v>
      </c>
      <c r="AC42392" s="48">
        <v>-4000</v>
      </c>
      <c r="AF42392" s="48">
        <v>-3805</v>
      </c>
      <c r="AJ42392" s="48">
        <v>-146</v>
      </c>
      <c r="AK42392" s="49">
        <v>-946</v>
      </c>
      <c r="AL42392" s="49">
        <v>-22</v>
      </c>
      <c r="AM42392" s="49">
        <v>-309</v>
      </c>
    </row>
    <row r="42393" spans="1:39">
      <c r="A42393" s="37" t="s">
        <v>47</v>
      </c>
      <c r="B42393" s="38">
        <v>43952.625</v>
      </c>
      <c r="C42393" s="39">
        <v>43952</v>
      </c>
      <c r="D42393" s="56">
        <v>8</v>
      </c>
      <c r="E42393" s="38">
        <v>43952.333333333336</v>
      </c>
      <c r="F42393" s="40" t="s">
        <v>240</v>
      </c>
      <c r="G42393" s="48">
        <v>26548</v>
      </c>
      <c r="H42393" s="48">
        <v>25892</v>
      </c>
      <c r="I42393" s="48">
        <v>19733</v>
      </c>
      <c r="J42393" s="48">
        <v>-5595</v>
      </c>
      <c r="K42393" s="48">
        <v>20006</v>
      </c>
      <c r="L42393" s="48">
        <v>666</v>
      </c>
      <c r="M42393" s="48">
        <v>4187</v>
      </c>
      <c r="N42393" s="48">
        <v>2275</v>
      </c>
      <c r="O42393" s="48">
        <v>90</v>
      </c>
      <c r="P42393" s="48">
        <v>803</v>
      </c>
      <c r="Q42393" s="48">
        <v>8034</v>
      </c>
      <c r="R42393" s="48">
        <v>3325</v>
      </c>
      <c r="S42393" s="48">
        <v>626</v>
      </c>
      <c r="U42393" s="48">
        <v>-5304</v>
      </c>
      <c r="AC42393" s="48">
        <v>-2501</v>
      </c>
      <c r="AF42393" s="48">
        <v>-2692</v>
      </c>
      <c r="AJ42393" s="48">
        <v>-111</v>
      </c>
      <c r="AK42393" s="49">
        <v>-564</v>
      </c>
      <c r="AL42393" s="49">
        <v>-291</v>
      </c>
      <c r="AM42393" s="49">
        <v>-273</v>
      </c>
    </row>
    <row r="42394" spans="1:39">
      <c r="A42394" s="37" t="s">
        <v>47</v>
      </c>
      <c r="B42394" s="38">
        <v>43952.666666666664</v>
      </c>
      <c r="C42394" s="39">
        <v>43952</v>
      </c>
      <c r="D42394" s="56">
        <v>9</v>
      </c>
      <c r="E42394" s="38">
        <v>43952.375</v>
      </c>
      <c r="F42394" s="40" t="s">
        <v>240</v>
      </c>
      <c r="G42394" s="48">
        <v>26566</v>
      </c>
      <c r="H42394" s="48">
        <v>26195</v>
      </c>
      <c r="I42394" s="48">
        <v>21872</v>
      </c>
      <c r="J42394" s="48">
        <v>-3423</v>
      </c>
      <c r="K42394" s="48">
        <v>22143</v>
      </c>
      <c r="L42394" s="48">
        <v>669</v>
      </c>
      <c r="M42394" s="48">
        <v>4169</v>
      </c>
      <c r="N42394" s="48">
        <v>2275</v>
      </c>
      <c r="O42394" s="48">
        <v>89</v>
      </c>
      <c r="P42394" s="48">
        <v>805</v>
      </c>
      <c r="Q42394" s="48">
        <v>10266</v>
      </c>
      <c r="R42394" s="48">
        <v>3248</v>
      </c>
      <c r="S42394" s="48">
        <v>622</v>
      </c>
      <c r="U42394" s="48">
        <v>-3119</v>
      </c>
      <c r="AC42394" s="48">
        <v>-1560</v>
      </c>
      <c r="AF42394" s="48">
        <v>-1506</v>
      </c>
      <c r="AJ42394" s="48">
        <v>-53</v>
      </c>
      <c r="AK42394" s="49">
        <v>-900</v>
      </c>
      <c r="AL42394" s="49">
        <v>-304</v>
      </c>
      <c r="AM42394" s="49">
        <v>-271</v>
      </c>
    </row>
    <row r="42395" spans="1:39">
      <c r="A42395" s="37" t="s">
        <v>47</v>
      </c>
      <c r="B42395" s="38">
        <v>43952.708333333336</v>
      </c>
      <c r="C42395" s="39">
        <v>43952</v>
      </c>
      <c r="D42395" s="56">
        <v>10</v>
      </c>
      <c r="E42395" s="38">
        <v>43952.416666666664</v>
      </c>
      <c r="F42395" s="40" t="s">
        <v>240</v>
      </c>
      <c r="G42395" s="48">
        <v>26167</v>
      </c>
      <c r="H42395" s="48">
        <v>26006</v>
      </c>
      <c r="I42395" s="48">
        <v>21585</v>
      </c>
      <c r="J42395" s="48">
        <v>-2495</v>
      </c>
      <c r="K42395" s="48">
        <v>21883</v>
      </c>
      <c r="L42395" s="48">
        <v>670</v>
      </c>
      <c r="M42395" s="48">
        <v>4331</v>
      </c>
      <c r="N42395" s="48">
        <v>2276</v>
      </c>
      <c r="O42395" s="48">
        <v>50</v>
      </c>
      <c r="P42395" s="48">
        <v>790</v>
      </c>
      <c r="Q42395" s="48">
        <v>10275</v>
      </c>
      <c r="R42395" s="48">
        <v>2866</v>
      </c>
      <c r="S42395" s="48">
        <v>625</v>
      </c>
      <c r="U42395" s="48">
        <v>-1979</v>
      </c>
      <c r="AC42395" s="48">
        <v>-1069</v>
      </c>
      <c r="AF42395" s="48">
        <v>-922</v>
      </c>
      <c r="AJ42395" s="48">
        <v>12</v>
      </c>
      <c r="AK42395" s="49">
        <v>-1926</v>
      </c>
      <c r="AL42395" s="49">
        <v>-516</v>
      </c>
      <c r="AM42395" s="49">
        <v>-298</v>
      </c>
    </row>
    <row r="42396" spans="1:39">
      <c r="A42396" s="37" t="s">
        <v>47</v>
      </c>
      <c r="B42396" s="38">
        <v>43952.75</v>
      </c>
      <c r="C42396" s="39">
        <v>43952</v>
      </c>
      <c r="D42396" s="56">
        <v>11</v>
      </c>
      <c r="E42396" s="38">
        <v>43952.458333333336</v>
      </c>
      <c r="F42396" s="40" t="s">
        <v>240</v>
      </c>
      <c r="G42396" s="48">
        <v>26123</v>
      </c>
      <c r="H42396" s="48">
        <v>25528</v>
      </c>
      <c r="I42396" s="48">
        <v>19574</v>
      </c>
      <c r="J42396" s="48">
        <v>-3254</v>
      </c>
      <c r="K42396" s="48">
        <v>19905</v>
      </c>
      <c r="L42396" s="48">
        <v>671</v>
      </c>
      <c r="M42396" s="48">
        <v>4536</v>
      </c>
      <c r="N42396" s="48">
        <v>2276</v>
      </c>
      <c r="O42396" s="48">
        <v>89</v>
      </c>
      <c r="P42396" s="48">
        <v>861</v>
      </c>
      <c r="Q42396" s="48">
        <v>9585</v>
      </c>
      <c r="R42396" s="48">
        <v>1248</v>
      </c>
      <c r="S42396" s="48">
        <v>639</v>
      </c>
      <c r="U42396" s="48">
        <v>-2723</v>
      </c>
      <c r="AC42396" s="48">
        <v>-1516</v>
      </c>
      <c r="AF42396" s="48">
        <v>-1228</v>
      </c>
      <c r="AJ42396" s="48">
        <v>21</v>
      </c>
      <c r="AK42396" s="49">
        <v>-2700</v>
      </c>
      <c r="AL42396" s="49">
        <v>-531</v>
      </c>
      <c r="AM42396" s="49">
        <v>-331</v>
      </c>
    </row>
    <row r="42397" spans="1:39">
      <c r="A42397" s="37" t="s">
        <v>47</v>
      </c>
      <c r="B42397" s="38">
        <v>43952.791666666664</v>
      </c>
      <c r="C42397" s="39">
        <v>43952</v>
      </c>
      <c r="D42397" s="56">
        <v>12</v>
      </c>
      <c r="E42397" s="38">
        <v>43952.5</v>
      </c>
      <c r="F42397" s="40" t="s">
        <v>240</v>
      </c>
      <c r="G42397" s="48">
        <v>26394</v>
      </c>
      <c r="H42397" s="48">
        <v>24784</v>
      </c>
      <c r="I42397" s="48">
        <v>19587</v>
      </c>
      <c r="J42397" s="48">
        <v>-3663</v>
      </c>
      <c r="K42397" s="48">
        <v>19973</v>
      </c>
      <c r="L42397" s="48">
        <v>667</v>
      </c>
      <c r="M42397" s="48">
        <v>4227</v>
      </c>
      <c r="N42397" s="48">
        <v>2275</v>
      </c>
      <c r="O42397" s="48">
        <v>48</v>
      </c>
      <c r="P42397" s="48">
        <v>819</v>
      </c>
      <c r="Q42397" s="48">
        <v>9841</v>
      </c>
      <c r="R42397" s="48">
        <v>1419</v>
      </c>
      <c r="S42397" s="48">
        <v>677</v>
      </c>
      <c r="U42397" s="48">
        <v>-3152</v>
      </c>
      <c r="AC42397" s="48">
        <v>-1555</v>
      </c>
      <c r="AF42397" s="48">
        <v>-1608</v>
      </c>
      <c r="AJ42397" s="48">
        <v>11</v>
      </c>
      <c r="AK42397" s="49">
        <v>-1534</v>
      </c>
      <c r="AL42397" s="49">
        <v>-511</v>
      </c>
      <c r="AM42397" s="49">
        <v>-386</v>
      </c>
    </row>
    <row r="42398" spans="1:39">
      <c r="A42398" s="37" t="s">
        <v>47</v>
      </c>
      <c r="B42398" s="38">
        <v>43952.833333333336</v>
      </c>
      <c r="C42398" s="39">
        <v>43952</v>
      </c>
      <c r="D42398" s="56">
        <v>13</v>
      </c>
      <c r="E42398" s="38">
        <v>43952.541666666664</v>
      </c>
      <c r="F42398" s="40" t="s">
        <v>240</v>
      </c>
      <c r="G42398" s="48">
        <v>26737</v>
      </c>
      <c r="H42398" s="48">
        <v>25062</v>
      </c>
      <c r="I42398" s="48">
        <v>20689</v>
      </c>
      <c r="J42398" s="48">
        <v>-3967</v>
      </c>
      <c r="K42398" s="48">
        <v>21127</v>
      </c>
      <c r="L42398" s="48">
        <v>666</v>
      </c>
      <c r="M42398" s="48">
        <v>4590</v>
      </c>
      <c r="N42398" s="48">
        <v>2275</v>
      </c>
      <c r="O42398" s="48">
        <v>49</v>
      </c>
      <c r="P42398" s="48">
        <v>841</v>
      </c>
      <c r="Q42398" s="48">
        <v>10053</v>
      </c>
      <c r="R42398" s="48">
        <v>1987</v>
      </c>
      <c r="S42398" s="48">
        <v>666</v>
      </c>
      <c r="U42398" s="48">
        <v>-3461</v>
      </c>
      <c r="AC42398" s="48">
        <v>-1549</v>
      </c>
      <c r="AF42398" s="48">
        <v>-1952</v>
      </c>
      <c r="AJ42398" s="48">
        <v>40</v>
      </c>
      <c r="AK42398" s="49">
        <v>-406</v>
      </c>
      <c r="AL42398" s="49">
        <v>-506</v>
      </c>
      <c r="AM42398" s="49">
        <v>-438</v>
      </c>
    </row>
    <row r="42399" spans="1:39">
      <c r="A42399" s="37" t="s">
        <v>47</v>
      </c>
      <c r="B42399" s="38">
        <v>43952.875</v>
      </c>
      <c r="C42399" s="39">
        <v>43952</v>
      </c>
      <c r="D42399" s="56">
        <v>14</v>
      </c>
      <c r="E42399" s="38">
        <v>43952.583333333336</v>
      </c>
      <c r="F42399" s="40" t="s">
        <v>240</v>
      </c>
      <c r="G42399" s="48">
        <v>27567</v>
      </c>
      <c r="H42399" s="48">
        <v>25789</v>
      </c>
      <c r="I42399" s="48">
        <v>21656</v>
      </c>
      <c r="J42399" s="48">
        <v>-3520</v>
      </c>
      <c r="K42399" s="48">
        <v>22136</v>
      </c>
      <c r="L42399" s="48">
        <v>663</v>
      </c>
      <c r="M42399" s="48">
        <v>4855</v>
      </c>
      <c r="N42399" s="48">
        <v>2275</v>
      </c>
      <c r="O42399" s="48">
        <v>89</v>
      </c>
      <c r="P42399" s="48">
        <v>870</v>
      </c>
      <c r="Q42399" s="48">
        <v>10613</v>
      </c>
      <c r="R42399" s="48">
        <v>2100</v>
      </c>
      <c r="S42399" s="48">
        <v>671</v>
      </c>
      <c r="U42399" s="48">
        <v>-3058</v>
      </c>
      <c r="AC42399" s="48">
        <v>-1180</v>
      </c>
      <c r="AF42399" s="48">
        <v>-1976</v>
      </c>
      <c r="AJ42399" s="48">
        <v>98</v>
      </c>
      <c r="AK42399" s="49">
        <v>-613</v>
      </c>
      <c r="AL42399" s="49">
        <v>-462</v>
      </c>
      <c r="AM42399" s="49">
        <v>-480</v>
      </c>
    </row>
    <row r="42400" spans="1:39">
      <c r="A42400" s="37" t="s">
        <v>47</v>
      </c>
      <c r="B42400" s="38">
        <v>43952.916666666664</v>
      </c>
      <c r="C42400" s="39">
        <v>43952</v>
      </c>
      <c r="D42400" s="56">
        <v>15</v>
      </c>
      <c r="E42400" s="38">
        <v>43952.625</v>
      </c>
      <c r="F42400" s="40" t="s">
        <v>240</v>
      </c>
      <c r="G42400" s="48">
        <v>28448</v>
      </c>
      <c r="H42400" s="48">
        <v>26616</v>
      </c>
      <c r="I42400" s="48">
        <v>22702</v>
      </c>
      <c r="J42400" s="48">
        <v>-3314</v>
      </c>
      <c r="K42400" s="48">
        <v>23218</v>
      </c>
      <c r="L42400" s="48">
        <v>662</v>
      </c>
      <c r="M42400" s="48">
        <v>4044</v>
      </c>
      <c r="N42400" s="48">
        <v>2276</v>
      </c>
      <c r="O42400" s="48">
        <v>89</v>
      </c>
      <c r="P42400" s="48">
        <v>853</v>
      </c>
      <c r="Q42400" s="48">
        <v>10952</v>
      </c>
      <c r="R42400" s="48">
        <v>3649</v>
      </c>
      <c r="S42400" s="48">
        <v>693</v>
      </c>
      <c r="U42400" s="48">
        <v>-2853</v>
      </c>
      <c r="AC42400" s="48">
        <v>-1386</v>
      </c>
      <c r="AF42400" s="48">
        <v>-1608</v>
      </c>
      <c r="AJ42400" s="48">
        <v>141</v>
      </c>
      <c r="AK42400" s="49">
        <v>-600</v>
      </c>
      <c r="AL42400" s="49">
        <v>-461</v>
      </c>
      <c r="AM42400" s="49">
        <v>-516</v>
      </c>
    </row>
    <row r="42401" spans="1:39">
      <c r="A42401" s="37" t="s">
        <v>47</v>
      </c>
      <c r="B42401" s="38">
        <v>43952.958333333336</v>
      </c>
      <c r="C42401" s="39">
        <v>43952</v>
      </c>
      <c r="D42401" s="56">
        <v>16</v>
      </c>
      <c r="E42401" s="38">
        <v>43952.666666666664</v>
      </c>
      <c r="F42401" s="40" t="s">
        <v>240</v>
      </c>
      <c r="G42401" s="48">
        <v>29745</v>
      </c>
      <c r="H42401" s="48">
        <v>27328</v>
      </c>
      <c r="I42401" s="48">
        <v>24079</v>
      </c>
      <c r="J42401" s="48">
        <v>-2132</v>
      </c>
      <c r="K42401" s="48">
        <v>24635</v>
      </c>
      <c r="L42401" s="48">
        <v>659</v>
      </c>
      <c r="M42401" s="48">
        <v>4378</v>
      </c>
      <c r="N42401" s="48">
        <v>2276</v>
      </c>
      <c r="O42401" s="48">
        <v>88</v>
      </c>
      <c r="P42401" s="48">
        <v>856</v>
      </c>
      <c r="Q42401" s="48">
        <v>11092</v>
      </c>
      <c r="R42401" s="48">
        <v>4610</v>
      </c>
      <c r="S42401" s="48">
        <v>676</v>
      </c>
      <c r="U42401" s="48">
        <v>-1664</v>
      </c>
      <c r="AC42401" s="48">
        <v>-1307</v>
      </c>
      <c r="AF42401" s="48">
        <v>-438</v>
      </c>
      <c r="AJ42401" s="48">
        <v>81</v>
      </c>
      <c r="AK42401" s="49">
        <v>-1117</v>
      </c>
      <c r="AL42401" s="49">
        <v>-468</v>
      </c>
      <c r="AM42401" s="49">
        <v>-556</v>
      </c>
    </row>
    <row r="42402" spans="1:39">
      <c r="A42402" s="37" t="s">
        <v>47</v>
      </c>
      <c r="B42402" s="38">
        <v>43953</v>
      </c>
      <c r="C42402" s="39">
        <v>43952</v>
      </c>
      <c r="D42402" s="56">
        <v>17</v>
      </c>
      <c r="E42402" s="38">
        <v>43952.708333333336</v>
      </c>
      <c r="F42402" s="40" t="s">
        <v>240</v>
      </c>
      <c r="G42402" s="48">
        <v>31330</v>
      </c>
      <c r="H42402" s="48">
        <v>28596</v>
      </c>
      <c r="I42402" s="48">
        <v>24631</v>
      </c>
      <c r="J42402" s="48">
        <v>-2592</v>
      </c>
      <c r="K42402" s="48">
        <v>25198</v>
      </c>
      <c r="L42402" s="48">
        <v>661</v>
      </c>
      <c r="M42402" s="48">
        <v>5291</v>
      </c>
      <c r="N42402" s="48">
        <v>2278</v>
      </c>
      <c r="O42402" s="48">
        <v>88</v>
      </c>
      <c r="P42402" s="48">
        <v>1025</v>
      </c>
      <c r="Q42402" s="48">
        <v>10392</v>
      </c>
      <c r="R42402" s="48">
        <v>4834</v>
      </c>
      <c r="S42402" s="48">
        <v>629</v>
      </c>
      <c r="U42402" s="48">
        <v>-2165</v>
      </c>
      <c r="AC42402" s="48">
        <v>-1976</v>
      </c>
      <c r="AF42402" s="48">
        <v>-231</v>
      </c>
      <c r="AJ42402" s="48">
        <v>42</v>
      </c>
      <c r="AK42402" s="49">
        <v>-1373</v>
      </c>
      <c r="AL42402" s="49">
        <v>-427</v>
      </c>
      <c r="AM42402" s="49">
        <v>-567</v>
      </c>
    </row>
    <row r="42403" spans="1:39">
      <c r="A42403" s="37" t="s">
        <v>47</v>
      </c>
      <c r="B42403" s="38">
        <v>43953.041666666664</v>
      </c>
      <c r="C42403" s="39">
        <v>43952</v>
      </c>
      <c r="D42403" s="56">
        <v>18</v>
      </c>
      <c r="E42403" s="38">
        <v>43952.75</v>
      </c>
      <c r="F42403" s="40" t="s">
        <v>240</v>
      </c>
      <c r="G42403" s="48">
        <v>32552</v>
      </c>
      <c r="H42403" s="48">
        <v>30647</v>
      </c>
      <c r="I42403" s="48">
        <v>22234</v>
      </c>
      <c r="J42403" s="48">
        <v>-4315</v>
      </c>
      <c r="K42403" s="48">
        <v>22829</v>
      </c>
      <c r="L42403" s="48">
        <v>661</v>
      </c>
      <c r="M42403" s="48">
        <v>6114</v>
      </c>
      <c r="N42403" s="48">
        <v>2275</v>
      </c>
      <c r="O42403" s="48">
        <v>88</v>
      </c>
      <c r="P42403" s="48">
        <v>1343</v>
      </c>
      <c r="Q42403" s="48">
        <v>7041</v>
      </c>
      <c r="R42403" s="48">
        <v>4676</v>
      </c>
      <c r="S42403" s="48">
        <v>631</v>
      </c>
      <c r="U42403" s="48">
        <v>-3970</v>
      </c>
      <c r="AC42403" s="48">
        <v>-3150</v>
      </c>
      <c r="AF42403" s="48">
        <v>-848</v>
      </c>
      <c r="AJ42403" s="48">
        <v>28</v>
      </c>
      <c r="AK42403" s="49">
        <v>-4098</v>
      </c>
      <c r="AL42403" s="49">
        <v>-345</v>
      </c>
      <c r="AM42403" s="49">
        <v>-595</v>
      </c>
    </row>
    <row r="42404" spans="1:39">
      <c r="A42404" s="37" t="s">
        <v>47</v>
      </c>
      <c r="B42404" s="38">
        <v>43953.083333333336</v>
      </c>
      <c r="C42404" s="39">
        <v>43952</v>
      </c>
      <c r="D42404" s="56">
        <v>19</v>
      </c>
      <c r="E42404" s="38">
        <v>43952.791666666664</v>
      </c>
      <c r="F42404" s="40" t="s">
        <v>240</v>
      </c>
      <c r="G42404" s="48">
        <v>33365</v>
      </c>
      <c r="H42404" s="48">
        <v>31912</v>
      </c>
      <c r="I42404" s="48">
        <v>18519</v>
      </c>
      <c r="J42404" s="48">
        <v>-7285</v>
      </c>
      <c r="K42404" s="48">
        <v>19135</v>
      </c>
      <c r="L42404" s="48">
        <v>659</v>
      </c>
      <c r="M42404" s="48">
        <v>7393</v>
      </c>
      <c r="N42404" s="48">
        <v>2278</v>
      </c>
      <c r="O42404" s="48">
        <v>86</v>
      </c>
      <c r="P42404" s="48">
        <v>1630</v>
      </c>
      <c r="Q42404" s="48">
        <v>1786</v>
      </c>
      <c r="R42404" s="48">
        <v>4656</v>
      </c>
      <c r="S42404" s="48">
        <v>647</v>
      </c>
      <c r="U42404" s="48">
        <v>-7214</v>
      </c>
      <c r="AC42404" s="48">
        <v>-5415</v>
      </c>
      <c r="AF42404" s="48">
        <v>-1694</v>
      </c>
      <c r="AJ42404" s="48">
        <v>-105</v>
      </c>
      <c r="AK42404" s="49">
        <v>-6108</v>
      </c>
      <c r="AL42404" s="49">
        <v>-71</v>
      </c>
      <c r="AM42404" s="49">
        <v>-616</v>
      </c>
    </row>
    <row r="42405" spans="1:39">
      <c r="A42405" s="37" t="s">
        <v>47</v>
      </c>
      <c r="B42405" s="38">
        <v>43953.125</v>
      </c>
      <c r="C42405" s="39">
        <v>43952</v>
      </c>
      <c r="D42405" s="56">
        <v>20</v>
      </c>
      <c r="E42405" s="38">
        <v>43952.833333333336</v>
      </c>
      <c r="F42405" s="40" t="s">
        <v>240</v>
      </c>
      <c r="G42405" s="48">
        <v>33285</v>
      </c>
      <c r="H42405" s="48">
        <v>32065</v>
      </c>
      <c r="I42405" s="48">
        <v>18721</v>
      </c>
      <c r="J42405" s="48">
        <v>-8511</v>
      </c>
      <c r="K42405" s="48">
        <v>20163</v>
      </c>
      <c r="L42405" s="48">
        <v>661</v>
      </c>
      <c r="M42405" s="48">
        <v>8348</v>
      </c>
      <c r="N42405" s="48">
        <v>2278</v>
      </c>
      <c r="O42405" s="48">
        <v>47</v>
      </c>
      <c r="P42405" s="48">
        <v>1681</v>
      </c>
      <c r="Q42405" s="48">
        <v>1455</v>
      </c>
      <c r="R42405" s="48">
        <v>5010</v>
      </c>
      <c r="S42405" s="48">
        <v>683</v>
      </c>
      <c r="U42405" s="48">
        <v>-8599</v>
      </c>
      <c r="AC42405" s="48">
        <v>-5736</v>
      </c>
      <c r="AF42405" s="48">
        <v>-2767</v>
      </c>
      <c r="AJ42405" s="48">
        <v>-96</v>
      </c>
      <c r="AK42405" s="49">
        <v>-4833</v>
      </c>
      <c r="AL42405" s="49">
        <v>88</v>
      </c>
      <c r="AM42405" s="49">
        <v>-1442</v>
      </c>
    </row>
    <row r="42406" spans="1:39">
      <c r="A42406" s="37" t="s">
        <v>47</v>
      </c>
      <c r="B42406" s="38">
        <v>43953.166666666664</v>
      </c>
      <c r="C42406" s="39">
        <v>43952</v>
      </c>
      <c r="D42406" s="56">
        <v>21</v>
      </c>
      <c r="E42406" s="38">
        <v>43952.875</v>
      </c>
      <c r="F42406" s="40" t="s">
        <v>240</v>
      </c>
      <c r="G42406" s="48">
        <v>33351</v>
      </c>
      <c r="H42406" s="48">
        <v>32365</v>
      </c>
      <c r="I42406" s="48">
        <v>18521</v>
      </c>
      <c r="J42406" s="48">
        <v>-8684</v>
      </c>
      <c r="K42406" s="48">
        <v>19112</v>
      </c>
      <c r="L42406" s="48">
        <v>661</v>
      </c>
      <c r="M42406" s="48">
        <v>8387</v>
      </c>
      <c r="N42406" s="48">
        <v>2276</v>
      </c>
      <c r="O42406" s="48">
        <v>88</v>
      </c>
      <c r="P42406" s="48">
        <v>1660</v>
      </c>
      <c r="Q42406" s="48">
        <v>585</v>
      </c>
      <c r="R42406" s="48">
        <v>4760</v>
      </c>
      <c r="S42406" s="48">
        <v>695</v>
      </c>
      <c r="U42406" s="48">
        <v>-8787</v>
      </c>
      <c r="AC42406" s="48">
        <v>-5545</v>
      </c>
      <c r="AF42406" s="48">
        <v>-3225</v>
      </c>
      <c r="AJ42406" s="48">
        <v>-17</v>
      </c>
      <c r="AK42406" s="49">
        <v>-5160</v>
      </c>
      <c r="AL42406" s="49">
        <v>103</v>
      </c>
      <c r="AM42406" s="49">
        <v>-591</v>
      </c>
    </row>
    <row r="42407" spans="1:39">
      <c r="A42407" s="37" t="s">
        <v>47</v>
      </c>
      <c r="B42407" s="38">
        <v>43953.208333333336</v>
      </c>
      <c r="C42407" s="39">
        <v>43952</v>
      </c>
      <c r="D42407" s="56">
        <v>22</v>
      </c>
      <c r="E42407" s="38">
        <v>43952.916666666664</v>
      </c>
      <c r="F42407" s="40" t="s">
        <v>240</v>
      </c>
      <c r="G42407" s="48">
        <v>31992</v>
      </c>
      <c r="H42407" s="48">
        <v>31139</v>
      </c>
      <c r="I42407" s="48">
        <v>17222</v>
      </c>
      <c r="J42407" s="48">
        <v>-8901</v>
      </c>
      <c r="K42407" s="48">
        <v>17772</v>
      </c>
      <c r="L42407" s="48">
        <v>663</v>
      </c>
      <c r="M42407" s="48">
        <v>7420</v>
      </c>
      <c r="N42407" s="48">
        <v>2274</v>
      </c>
      <c r="O42407" s="48">
        <v>89</v>
      </c>
      <c r="P42407" s="48">
        <v>1533</v>
      </c>
      <c r="Q42407" s="48">
        <v>543</v>
      </c>
      <c r="R42407" s="48">
        <v>4554</v>
      </c>
      <c r="S42407" s="48">
        <v>696</v>
      </c>
      <c r="U42407" s="48">
        <v>-8978</v>
      </c>
      <c r="AC42407" s="48">
        <v>-5510</v>
      </c>
      <c r="AF42407" s="48">
        <v>-3530</v>
      </c>
      <c r="AJ42407" s="48">
        <v>62</v>
      </c>
      <c r="AK42407" s="49">
        <v>-5016</v>
      </c>
      <c r="AL42407" s="49">
        <v>77</v>
      </c>
      <c r="AM42407" s="49">
        <v>-550</v>
      </c>
    </row>
    <row r="42408" spans="1:39">
      <c r="A42408" s="37" t="s">
        <v>47</v>
      </c>
      <c r="B42408" s="38">
        <v>43953.25</v>
      </c>
      <c r="C42408" s="39">
        <v>43952</v>
      </c>
      <c r="D42408" s="56">
        <v>23</v>
      </c>
      <c r="E42408" s="38">
        <v>43952.958333333336</v>
      </c>
      <c r="F42408" s="40" t="s">
        <v>240</v>
      </c>
      <c r="G42408" s="48">
        <v>29783</v>
      </c>
      <c r="H42408" s="48">
        <v>29362</v>
      </c>
      <c r="I42408" s="48">
        <v>17017</v>
      </c>
      <c r="J42408" s="48">
        <v>-8818</v>
      </c>
      <c r="K42408" s="48">
        <v>17521</v>
      </c>
      <c r="L42408" s="48">
        <v>662</v>
      </c>
      <c r="M42408" s="48">
        <v>7344</v>
      </c>
      <c r="N42408" s="48">
        <v>2278</v>
      </c>
      <c r="O42408" s="48">
        <v>87</v>
      </c>
      <c r="P42408" s="48">
        <v>1176</v>
      </c>
      <c r="Q42408" s="48">
        <v>494</v>
      </c>
      <c r="R42408" s="48">
        <v>4814</v>
      </c>
      <c r="S42408" s="48">
        <v>666</v>
      </c>
      <c r="U42408" s="48">
        <v>-8866</v>
      </c>
      <c r="AC42408" s="48">
        <v>-5041</v>
      </c>
      <c r="AF42408" s="48">
        <v>-3894</v>
      </c>
      <c r="AJ42408" s="48">
        <v>69</v>
      </c>
      <c r="AK42408" s="49">
        <v>-3527</v>
      </c>
      <c r="AL42408" s="49">
        <v>48</v>
      </c>
      <c r="AM42408" s="49">
        <v>-504</v>
      </c>
    </row>
    <row r="42409" spans="1:39">
      <c r="A42409" s="37" t="s">
        <v>47</v>
      </c>
      <c r="B42409" s="38">
        <v>43953.291666666664</v>
      </c>
      <c r="C42409" s="39">
        <v>43952</v>
      </c>
      <c r="D42409" s="56">
        <v>24</v>
      </c>
      <c r="E42409" s="38">
        <v>43953</v>
      </c>
      <c r="F42409" s="40" t="s">
        <v>240</v>
      </c>
      <c r="G42409" s="48">
        <v>27522</v>
      </c>
      <c r="H42409" s="48">
        <v>27460</v>
      </c>
      <c r="I42409" s="48">
        <v>14764</v>
      </c>
      <c r="J42409" s="48">
        <v>-8087</v>
      </c>
      <c r="K42409" s="48">
        <v>15218</v>
      </c>
      <c r="L42409" s="48">
        <v>668</v>
      </c>
      <c r="M42409" s="48">
        <v>5140</v>
      </c>
      <c r="N42409" s="48">
        <v>2275</v>
      </c>
      <c r="O42409" s="48">
        <v>89</v>
      </c>
      <c r="P42409" s="48">
        <v>1125</v>
      </c>
      <c r="Q42409" s="48">
        <v>442</v>
      </c>
      <c r="R42409" s="48">
        <v>4858</v>
      </c>
      <c r="S42409" s="48">
        <v>621</v>
      </c>
      <c r="U42409" s="48">
        <v>-8163</v>
      </c>
      <c r="AC42409" s="48">
        <v>-4659</v>
      </c>
      <c r="AF42409" s="48">
        <v>-3545</v>
      </c>
      <c r="AJ42409" s="48">
        <v>41</v>
      </c>
      <c r="AK42409" s="49">
        <v>-4609</v>
      </c>
      <c r="AL42409" s="49">
        <v>76</v>
      </c>
      <c r="AM42409" s="49">
        <v>-454</v>
      </c>
    </row>
    <row r="42410" spans="1:39">
      <c r="A42410" s="37" t="s">
        <v>47</v>
      </c>
      <c r="B42410" s="38">
        <v>43953.333333333336</v>
      </c>
      <c r="C42410" s="39">
        <v>43953</v>
      </c>
      <c r="D42410" s="56">
        <v>1</v>
      </c>
      <c r="E42410" s="38">
        <v>43953.041666666664</v>
      </c>
      <c r="F42410" s="40" t="s">
        <v>240</v>
      </c>
      <c r="G42410" s="48">
        <v>25125</v>
      </c>
      <c r="H42410" s="48">
        <v>26316</v>
      </c>
      <c r="I42410" s="48">
        <v>14288</v>
      </c>
      <c r="J42410" s="48">
        <v>-8235</v>
      </c>
      <c r="K42410" s="48">
        <v>14322</v>
      </c>
      <c r="L42410" s="48">
        <v>662</v>
      </c>
      <c r="M42410" s="48">
        <v>4781</v>
      </c>
      <c r="N42410" s="48">
        <v>2277</v>
      </c>
      <c r="O42410" s="48">
        <v>89</v>
      </c>
      <c r="P42410" s="48">
        <v>1187</v>
      </c>
      <c r="Q42410" s="48">
        <v>22</v>
      </c>
      <c r="R42410" s="48">
        <v>4730</v>
      </c>
      <c r="S42410" s="48">
        <v>574</v>
      </c>
      <c r="U42410" s="48">
        <v>-8280</v>
      </c>
      <c r="AC42410" s="48">
        <v>-5050</v>
      </c>
      <c r="AF42410" s="48">
        <v>-3249</v>
      </c>
      <c r="AJ42410" s="48">
        <v>19</v>
      </c>
      <c r="AK42410" s="49">
        <v>-3793</v>
      </c>
      <c r="AL42410" s="49">
        <v>45</v>
      </c>
      <c r="AM42410" s="49">
        <v>-34</v>
      </c>
    </row>
    <row r="42411" spans="1:39">
      <c r="A42411" s="37" t="s">
        <v>47</v>
      </c>
      <c r="B42411" s="38">
        <v>43953.375</v>
      </c>
      <c r="C42411" s="39">
        <v>43953</v>
      </c>
      <c r="D42411" s="56">
        <v>2</v>
      </c>
      <c r="E42411" s="38">
        <v>43953.083333333336</v>
      </c>
      <c r="F42411" s="40" t="s">
        <v>240</v>
      </c>
      <c r="G42411" s="48">
        <v>24056</v>
      </c>
      <c r="H42411" s="48">
        <v>25099</v>
      </c>
      <c r="I42411" s="48">
        <v>13628</v>
      </c>
      <c r="J42411" s="48">
        <v>-7786</v>
      </c>
      <c r="K42411" s="48">
        <v>13663</v>
      </c>
      <c r="L42411" s="48">
        <v>663</v>
      </c>
      <c r="M42411" s="48">
        <v>4637</v>
      </c>
      <c r="N42411" s="48">
        <v>2276</v>
      </c>
      <c r="O42411" s="48">
        <v>88</v>
      </c>
      <c r="P42411" s="48">
        <v>885</v>
      </c>
      <c r="Q42411" s="48">
        <v>22</v>
      </c>
      <c r="R42411" s="48">
        <v>4545</v>
      </c>
      <c r="S42411" s="48">
        <v>547</v>
      </c>
      <c r="U42411" s="48">
        <v>-7852</v>
      </c>
      <c r="AC42411" s="48">
        <v>-4891</v>
      </c>
      <c r="AF42411" s="48">
        <v>-3006</v>
      </c>
      <c r="AJ42411" s="48">
        <v>45</v>
      </c>
      <c r="AK42411" s="49">
        <v>-3685</v>
      </c>
      <c r="AL42411" s="49">
        <v>66</v>
      </c>
      <c r="AM42411" s="49">
        <v>-35</v>
      </c>
    </row>
    <row r="42412" spans="1:39">
      <c r="A42412" s="37" t="s">
        <v>47</v>
      </c>
      <c r="B42412" s="38">
        <v>43953.416666666664</v>
      </c>
      <c r="C42412" s="39">
        <v>43953</v>
      </c>
      <c r="D42412" s="56">
        <v>3</v>
      </c>
      <c r="E42412" s="38">
        <v>43953.125</v>
      </c>
      <c r="F42412" s="40" t="s">
        <v>240</v>
      </c>
      <c r="G42412" s="48">
        <v>23346</v>
      </c>
      <c r="H42412" s="48">
        <v>24278</v>
      </c>
      <c r="I42412" s="48">
        <v>13281</v>
      </c>
      <c r="J42412" s="48">
        <v>-7252</v>
      </c>
      <c r="K42412" s="48">
        <v>13315</v>
      </c>
      <c r="L42412" s="48">
        <v>663</v>
      </c>
      <c r="M42412" s="48">
        <v>4509</v>
      </c>
      <c r="N42412" s="48">
        <v>2277</v>
      </c>
      <c r="O42412" s="48">
        <v>46</v>
      </c>
      <c r="P42412" s="48">
        <v>692</v>
      </c>
      <c r="Q42412" s="48">
        <v>20</v>
      </c>
      <c r="R42412" s="48">
        <v>4568</v>
      </c>
      <c r="S42412" s="48">
        <v>540</v>
      </c>
      <c r="U42412" s="48">
        <v>-7291</v>
      </c>
      <c r="AC42412" s="48">
        <v>-4521</v>
      </c>
      <c r="AF42412" s="48">
        <v>-2809</v>
      </c>
      <c r="AJ42412" s="48">
        <v>39</v>
      </c>
      <c r="AK42412" s="49">
        <v>-3745</v>
      </c>
      <c r="AL42412" s="49">
        <v>39</v>
      </c>
      <c r="AM42412" s="49">
        <v>-34</v>
      </c>
    </row>
    <row r="42413" spans="1:39">
      <c r="A42413" s="37" t="s">
        <v>47</v>
      </c>
      <c r="B42413" s="38">
        <v>43953.458333333336</v>
      </c>
      <c r="C42413" s="39">
        <v>43953</v>
      </c>
      <c r="D42413" s="56">
        <v>4</v>
      </c>
      <c r="E42413" s="38">
        <v>43953.166666666664</v>
      </c>
      <c r="F42413" s="40" t="s">
        <v>240</v>
      </c>
      <c r="G42413" s="48">
        <v>22877</v>
      </c>
      <c r="H42413" s="48">
        <v>23787</v>
      </c>
      <c r="I42413" s="48">
        <v>13126</v>
      </c>
      <c r="J42413" s="48">
        <v>-6919</v>
      </c>
      <c r="K42413" s="48">
        <v>13162</v>
      </c>
      <c r="L42413" s="48">
        <v>663</v>
      </c>
      <c r="M42413" s="48">
        <v>4640</v>
      </c>
      <c r="N42413" s="48">
        <v>2278</v>
      </c>
      <c r="O42413" s="48">
        <v>89</v>
      </c>
      <c r="P42413" s="48">
        <v>639</v>
      </c>
      <c r="Q42413" s="48">
        <v>15</v>
      </c>
      <c r="R42413" s="48">
        <v>4273</v>
      </c>
      <c r="S42413" s="48">
        <v>565</v>
      </c>
      <c r="U42413" s="48">
        <v>-6955</v>
      </c>
      <c r="AC42413" s="48">
        <v>-4357</v>
      </c>
      <c r="AF42413" s="48">
        <v>-2637</v>
      </c>
      <c r="AJ42413" s="48">
        <v>39</v>
      </c>
      <c r="AK42413" s="49">
        <v>-3742</v>
      </c>
      <c r="AL42413" s="49">
        <v>36</v>
      </c>
      <c r="AM42413" s="49">
        <v>-36</v>
      </c>
    </row>
    <row r="42414" spans="1:39">
      <c r="A42414" s="37" t="s">
        <v>47</v>
      </c>
      <c r="B42414" s="38">
        <v>43953.5</v>
      </c>
      <c r="C42414" s="39">
        <v>43953</v>
      </c>
      <c r="D42414" s="56">
        <v>5</v>
      </c>
      <c r="E42414" s="38">
        <v>43953.208333333336</v>
      </c>
      <c r="F42414" s="40" t="s">
        <v>240</v>
      </c>
      <c r="G42414" s="48">
        <v>22870</v>
      </c>
      <c r="H42414" s="48">
        <v>23604</v>
      </c>
      <c r="I42414" s="48">
        <v>12908</v>
      </c>
      <c r="J42414" s="48">
        <v>-7084</v>
      </c>
      <c r="K42414" s="48">
        <v>12945</v>
      </c>
      <c r="L42414" s="48">
        <v>662</v>
      </c>
      <c r="M42414" s="48">
        <v>4516</v>
      </c>
      <c r="N42414" s="48">
        <v>2277</v>
      </c>
      <c r="O42414" s="48">
        <v>46</v>
      </c>
      <c r="P42414" s="48">
        <v>654</v>
      </c>
      <c r="Q42414" s="48">
        <v>17</v>
      </c>
      <c r="R42414" s="48">
        <v>4198</v>
      </c>
      <c r="S42414" s="48">
        <v>575</v>
      </c>
      <c r="U42414" s="48">
        <v>-7143</v>
      </c>
      <c r="AC42414" s="48">
        <v>-4199</v>
      </c>
      <c r="AF42414" s="48">
        <v>-2970</v>
      </c>
      <c r="AJ42414" s="48">
        <v>26</v>
      </c>
      <c r="AK42414" s="49">
        <v>-3612</v>
      </c>
      <c r="AL42414" s="49">
        <v>59</v>
      </c>
      <c r="AM42414" s="49">
        <v>-37</v>
      </c>
    </row>
    <row r="42415" spans="1:39">
      <c r="A42415" s="37" t="s">
        <v>47</v>
      </c>
      <c r="B42415" s="38">
        <v>43953.541666666664</v>
      </c>
      <c r="C42415" s="39">
        <v>43953</v>
      </c>
      <c r="D42415" s="56">
        <v>6</v>
      </c>
      <c r="E42415" s="38">
        <v>43953.25</v>
      </c>
      <c r="F42415" s="40" t="s">
        <v>240</v>
      </c>
      <c r="G42415" s="48">
        <v>23265</v>
      </c>
      <c r="H42415" s="48">
        <v>23876</v>
      </c>
      <c r="I42415" s="48">
        <v>12944</v>
      </c>
      <c r="J42415" s="48">
        <v>-6877</v>
      </c>
      <c r="K42415" s="48">
        <v>12944</v>
      </c>
      <c r="L42415" s="48">
        <v>663</v>
      </c>
      <c r="M42415" s="48">
        <v>4579</v>
      </c>
      <c r="N42415" s="48">
        <v>2276</v>
      </c>
      <c r="O42415" s="48">
        <v>88</v>
      </c>
      <c r="P42415" s="48">
        <v>669</v>
      </c>
      <c r="Q42415" s="48">
        <v>50</v>
      </c>
      <c r="R42415" s="48">
        <v>4028</v>
      </c>
      <c r="S42415" s="48">
        <v>591</v>
      </c>
      <c r="U42415" s="48">
        <v>-6932</v>
      </c>
      <c r="AC42415" s="48">
        <v>-3967</v>
      </c>
      <c r="AF42415" s="48">
        <v>-3005</v>
      </c>
      <c r="AJ42415" s="48">
        <v>40</v>
      </c>
      <c r="AK42415" s="49">
        <v>-4055</v>
      </c>
      <c r="AL42415" s="49">
        <v>55</v>
      </c>
      <c r="AM42415" s="49">
        <v>0</v>
      </c>
    </row>
    <row r="42416" spans="1:39">
      <c r="A42416" s="37" t="s">
        <v>47</v>
      </c>
      <c r="B42416" s="38">
        <v>43953.583333333336</v>
      </c>
      <c r="C42416" s="39">
        <v>43953</v>
      </c>
      <c r="D42416" s="56">
        <v>7</v>
      </c>
      <c r="E42416" s="38">
        <v>43953.291666666664</v>
      </c>
      <c r="F42416" s="40" t="s">
        <v>240</v>
      </c>
      <c r="G42416" s="48">
        <v>23357</v>
      </c>
      <c r="H42416" s="48">
        <v>23571</v>
      </c>
      <c r="I42416" s="48">
        <v>15276</v>
      </c>
      <c r="J42416" s="48">
        <v>-6206</v>
      </c>
      <c r="K42416" s="48">
        <v>15274</v>
      </c>
      <c r="L42416" s="48">
        <v>661</v>
      </c>
      <c r="M42416" s="48">
        <v>3872</v>
      </c>
      <c r="N42416" s="48">
        <v>2278</v>
      </c>
      <c r="O42416" s="48">
        <v>88</v>
      </c>
      <c r="P42416" s="48">
        <v>796</v>
      </c>
      <c r="Q42416" s="48">
        <v>3198</v>
      </c>
      <c r="R42416" s="48">
        <v>3816</v>
      </c>
      <c r="S42416" s="48">
        <v>565</v>
      </c>
      <c r="U42416" s="48">
        <v>-6175</v>
      </c>
      <c r="AC42416" s="48">
        <v>-3879</v>
      </c>
      <c r="AF42416" s="48">
        <v>-2340</v>
      </c>
      <c r="AJ42416" s="48">
        <v>44</v>
      </c>
      <c r="AK42416" s="49">
        <v>-2089</v>
      </c>
      <c r="AL42416" s="49">
        <v>-31</v>
      </c>
      <c r="AM42416" s="49">
        <v>2</v>
      </c>
    </row>
    <row r="42417" spans="1:39">
      <c r="A42417" s="37" t="s">
        <v>47</v>
      </c>
      <c r="B42417" s="38">
        <v>43953.625</v>
      </c>
      <c r="C42417" s="39">
        <v>43953</v>
      </c>
      <c r="D42417" s="56">
        <v>8</v>
      </c>
      <c r="E42417" s="38">
        <v>43953.333333333336</v>
      </c>
      <c r="F42417" s="40" t="s">
        <v>240</v>
      </c>
      <c r="G42417" s="48">
        <v>23566</v>
      </c>
      <c r="H42417" s="48">
        <v>23050</v>
      </c>
      <c r="I42417" s="48">
        <v>17873</v>
      </c>
      <c r="J42417" s="48">
        <v>-3000</v>
      </c>
      <c r="K42417" s="48">
        <v>17874</v>
      </c>
      <c r="L42417" s="48">
        <v>662</v>
      </c>
      <c r="M42417" s="48">
        <v>3545</v>
      </c>
      <c r="N42417" s="48">
        <v>2279</v>
      </c>
      <c r="O42417" s="48">
        <v>88</v>
      </c>
      <c r="P42417" s="48">
        <v>828</v>
      </c>
      <c r="Q42417" s="48">
        <v>6183</v>
      </c>
      <c r="R42417" s="48">
        <v>3711</v>
      </c>
      <c r="S42417" s="48">
        <v>578</v>
      </c>
      <c r="U42417" s="48">
        <v>-2711</v>
      </c>
      <c r="AC42417" s="48">
        <v>-1510</v>
      </c>
      <c r="AF42417" s="48">
        <v>-1262</v>
      </c>
      <c r="AJ42417" s="48">
        <v>61</v>
      </c>
      <c r="AK42417" s="49">
        <v>-2177</v>
      </c>
      <c r="AL42417" s="49">
        <v>-289</v>
      </c>
      <c r="AM42417" s="49">
        <v>-1</v>
      </c>
    </row>
    <row r="42418" spans="1:39">
      <c r="A42418" s="37" t="s">
        <v>47</v>
      </c>
      <c r="B42418" s="38">
        <v>43953.666666666664</v>
      </c>
      <c r="C42418" s="39">
        <v>43953</v>
      </c>
      <c r="D42418" s="56">
        <v>9</v>
      </c>
      <c r="E42418" s="38">
        <v>43953.375</v>
      </c>
      <c r="F42418" s="40" t="s">
        <v>240</v>
      </c>
      <c r="G42418" s="48">
        <v>23347</v>
      </c>
      <c r="H42418" s="48">
        <v>22791</v>
      </c>
      <c r="I42418" s="48">
        <v>19282</v>
      </c>
      <c r="J42418" s="48">
        <v>-1974</v>
      </c>
      <c r="K42418" s="48">
        <v>19521</v>
      </c>
      <c r="L42418" s="48">
        <v>667</v>
      </c>
      <c r="M42418" s="48">
        <v>3657</v>
      </c>
      <c r="N42418" s="48">
        <v>2278</v>
      </c>
      <c r="O42418" s="48">
        <v>86</v>
      </c>
      <c r="P42418" s="48">
        <v>833</v>
      </c>
      <c r="Q42418" s="48">
        <v>7677</v>
      </c>
      <c r="R42418" s="48">
        <v>3757</v>
      </c>
      <c r="S42418" s="48">
        <v>566</v>
      </c>
      <c r="U42418" s="48">
        <v>-1534</v>
      </c>
      <c r="AC42418" s="48">
        <v>-657</v>
      </c>
      <c r="AF42418" s="48">
        <v>-941</v>
      </c>
      <c r="AJ42418" s="48">
        <v>64</v>
      </c>
      <c r="AK42418" s="49">
        <v>-1535</v>
      </c>
      <c r="AL42418" s="49">
        <v>-440</v>
      </c>
      <c r="AM42418" s="49">
        <v>-239</v>
      </c>
    </row>
    <row r="42419" spans="1:39">
      <c r="A42419" s="37" t="s">
        <v>47</v>
      </c>
      <c r="B42419" s="38">
        <v>43953.708333333336</v>
      </c>
      <c r="C42419" s="39">
        <v>43953</v>
      </c>
      <c r="D42419" s="56">
        <v>10</v>
      </c>
      <c r="E42419" s="38">
        <v>43953.416666666664</v>
      </c>
      <c r="F42419" s="40" t="s">
        <v>240</v>
      </c>
      <c r="G42419" s="48">
        <v>23289</v>
      </c>
      <c r="H42419" s="48">
        <v>22668</v>
      </c>
      <c r="I42419" s="48">
        <v>19822</v>
      </c>
      <c r="J42419" s="48">
        <v>-1185</v>
      </c>
      <c r="K42419" s="48">
        <v>20087</v>
      </c>
      <c r="L42419" s="48">
        <v>666</v>
      </c>
      <c r="M42419" s="48">
        <v>3559</v>
      </c>
      <c r="N42419" s="48">
        <v>2275</v>
      </c>
      <c r="O42419" s="48">
        <v>87</v>
      </c>
      <c r="P42419" s="48">
        <v>779</v>
      </c>
      <c r="Q42419" s="48">
        <v>8229</v>
      </c>
      <c r="R42419" s="48">
        <v>3917</v>
      </c>
      <c r="S42419" s="48">
        <v>575</v>
      </c>
      <c r="U42419" s="48">
        <v>-714</v>
      </c>
      <c r="AC42419" s="48">
        <v>-267</v>
      </c>
      <c r="AF42419" s="48">
        <v>-577</v>
      </c>
      <c r="AJ42419" s="48">
        <v>130</v>
      </c>
      <c r="AK42419" s="49">
        <v>-1661</v>
      </c>
      <c r="AL42419" s="49">
        <v>-471</v>
      </c>
      <c r="AM42419" s="49">
        <v>-265</v>
      </c>
    </row>
    <row r="42420" spans="1:39">
      <c r="A42420" s="37" t="s">
        <v>47</v>
      </c>
      <c r="B42420" s="38">
        <v>43953.75</v>
      </c>
      <c r="C42420" s="39">
        <v>43953</v>
      </c>
      <c r="D42420" s="56">
        <v>11</v>
      </c>
      <c r="E42420" s="38">
        <v>43953.458333333336</v>
      </c>
      <c r="F42420" s="40" t="s">
        <v>240</v>
      </c>
      <c r="G42420" s="48">
        <v>23073</v>
      </c>
      <c r="H42420" s="48">
        <v>22709</v>
      </c>
      <c r="I42420" s="48">
        <v>20293</v>
      </c>
      <c r="J42420" s="48">
        <v>-647</v>
      </c>
      <c r="K42420" s="48">
        <v>20569</v>
      </c>
      <c r="L42420" s="48">
        <v>667</v>
      </c>
      <c r="M42420" s="48">
        <v>3438</v>
      </c>
      <c r="N42420" s="48">
        <v>2275</v>
      </c>
      <c r="O42420" s="48">
        <v>88</v>
      </c>
      <c r="P42420" s="48">
        <v>772</v>
      </c>
      <c r="Q42420" s="48">
        <v>9187</v>
      </c>
      <c r="R42420" s="48">
        <v>3577</v>
      </c>
      <c r="S42420" s="48">
        <v>565</v>
      </c>
      <c r="U42420" s="48">
        <v>-153</v>
      </c>
      <c r="AC42420" s="48">
        <v>18</v>
      </c>
      <c r="AF42420" s="48">
        <v>-283</v>
      </c>
      <c r="AJ42420" s="48">
        <v>112</v>
      </c>
      <c r="AK42420" s="49">
        <v>-1769</v>
      </c>
      <c r="AL42420" s="49">
        <v>-494</v>
      </c>
      <c r="AM42420" s="49">
        <v>-276</v>
      </c>
    </row>
    <row r="42421" spans="1:39">
      <c r="A42421" s="37" t="s">
        <v>47</v>
      </c>
      <c r="B42421" s="38">
        <v>43953.791666666664</v>
      </c>
      <c r="C42421" s="39">
        <v>43953</v>
      </c>
      <c r="D42421" s="56">
        <v>12</v>
      </c>
      <c r="E42421" s="38">
        <v>43953.5</v>
      </c>
      <c r="F42421" s="40" t="s">
        <v>240</v>
      </c>
      <c r="G42421" s="48">
        <v>23009</v>
      </c>
      <c r="H42421" s="48">
        <v>22885</v>
      </c>
      <c r="I42421" s="48">
        <v>20284</v>
      </c>
      <c r="J42421" s="48">
        <v>-753</v>
      </c>
      <c r="K42421" s="48">
        <v>20567</v>
      </c>
      <c r="L42421" s="48">
        <v>667</v>
      </c>
      <c r="M42421" s="48">
        <v>3385</v>
      </c>
      <c r="N42421" s="48">
        <v>2274</v>
      </c>
      <c r="O42421" s="48">
        <v>87</v>
      </c>
      <c r="P42421" s="48">
        <v>775</v>
      </c>
      <c r="Q42421" s="48">
        <v>9380</v>
      </c>
      <c r="R42421" s="48">
        <v>3433</v>
      </c>
      <c r="S42421" s="48">
        <v>566</v>
      </c>
      <c r="U42421" s="48">
        <v>-256</v>
      </c>
      <c r="AC42421" s="48">
        <v>123</v>
      </c>
      <c r="AF42421" s="48">
        <v>-428</v>
      </c>
      <c r="AJ42421" s="48">
        <v>49</v>
      </c>
      <c r="AK42421" s="49">
        <v>-1848</v>
      </c>
      <c r="AL42421" s="49">
        <v>-497</v>
      </c>
      <c r="AM42421" s="49">
        <v>-283</v>
      </c>
    </row>
    <row r="42422" spans="1:39">
      <c r="A42422" s="37" t="s">
        <v>47</v>
      </c>
      <c r="B42422" s="38">
        <v>43953.833333333336</v>
      </c>
      <c r="C42422" s="39">
        <v>43953</v>
      </c>
      <c r="D42422" s="56">
        <v>13</v>
      </c>
      <c r="E42422" s="38">
        <v>43953.541666666664</v>
      </c>
      <c r="F42422" s="40" t="s">
        <v>240</v>
      </c>
      <c r="G42422" s="48">
        <v>23157</v>
      </c>
      <c r="H42422" s="48">
        <v>23327</v>
      </c>
      <c r="I42422" s="48">
        <v>21284</v>
      </c>
      <c r="J42422" s="48">
        <v>-872</v>
      </c>
      <c r="K42422" s="48">
        <v>21586</v>
      </c>
      <c r="L42422" s="48">
        <v>665</v>
      </c>
      <c r="M42422" s="48">
        <v>3401</v>
      </c>
      <c r="N42422" s="48">
        <v>2275</v>
      </c>
      <c r="O42422" s="48">
        <v>89</v>
      </c>
      <c r="P42422" s="48">
        <v>800</v>
      </c>
      <c r="Q42422" s="48">
        <v>9823</v>
      </c>
      <c r="R42422" s="48">
        <v>3971</v>
      </c>
      <c r="S42422" s="48">
        <v>562</v>
      </c>
      <c r="U42422" s="48">
        <v>-58</v>
      </c>
      <c r="AC42422" s="48">
        <v>114</v>
      </c>
      <c r="AF42422" s="48">
        <v>-254</v>
      </c>
      <c r="AJ42422" s="48">
        <v>82</v>
      </c>
      <c r="AK42422" s="49">
        <v>-1171</v>
      </c>
      <c r="AL42422" s="49">
        <v>-814</v>
      </c>
      <c r="AM42422" s="49">
        <v>-302</v>
      </c>
    </row>
    <row r="42423" spans="1:39">
      <c r="A42423" s="37" t="s">
        <v>47</v>
      </c>
      <c r="B42423" s="38">
        <v>43953.875</v>
      </c>
      <c r="C42423" s="39">
        <v>43953</v>
      </c>
      <c r="D42423" s="56">
        <v>14</v>
      </c>
      <c r="E42423" s="38">
        <v>43953.583333333336</v>
      </c>
      <c r="F42423" s="40" t="s">
        <v>240</v>
      </c>
      <c r="G42423" s="48">
        <v>23635</v>
      </c>
      <c r="H42423" s="48">
        <v>23906</v>
      </c>
      <c r="I42423" s="48">
        <v>21374</v>
      </c>
      <c r="J42423" s="48">
        <v>-966</v>
      </c>
      <c r="K42423" s="48">
        <v>21854</v>
      </c>
      <c r="L42423" s="48">
        <v>665</v>
      </c>
      <c r="M42423" s="48">
        <v>3296</v>
      </c>
      <c r="N42423" s="48">
        <v>2275</v>
      </c>
      <c r="O42423" s="48">
        <v>89</v>
      </c>
      <c r="P42423" s="48">
        <v>829</v>
      </c>
      <c r="Q42423" s="48">
        <v>9857</v>
      </c>
      <c r="R42423" s="48">
        <v>4272</v>
      </c>
      <c r="S42423" s="48">
        <v>571</v>
      </c>
      <c r="U42423" s="48">
        <v>-155</v>
      </c>
      <c r="AC42423" s="48">
        <v>116</v>
      </c>
      <c r="AF42423" s="48">
        <v>-328</v>
      </c>
      <c r="AJ42423" s="48">
        <v>57</v>
      </c>
      <c r="AK42423" s="49">
        <v>-1566</v>
      </c>
      <c r="AL42423" s="49">
        <v>-811</v>
      </c>
      <c r="AM42423" s="49">
        <v>-480</v>
      </c>
    </row>
    <row r="42424" spans="1:39">
      <c r="A42424" s="37" t="s">
        <v>47</v>
      </c>
      <c r="B42424" s="38">
        <v>43953.916666666664</v>
      </c>
      <c r="C42424" s="39">
        <v>43953</v>
      </c>
      <c r="D42424" s="56">
        <v>15</v>
      </c>
      <c r="E42424" s="38">
        <v>43953.625</v>
      </c>
      <c r="F42424" s="40" t="s">
        <v>240</v>
      </c>
      <c r="G42424" s="48">
        <v>24276</v>
      </c>
      <c r="H42424" s="48">
        <v>24522</v>
      </c>
      <c r="I42424" s="48">
        <v>22565</v>
      </c>
      <c r="J42424" s="48">
        <v>-1106</v>
      </c>
      <c r="K42424" s="48">
        <v>22567</v>
      </c>
      <c r="L42424" s="48">
        <v>665</v>
      </c>
      <c r="M42424" s="48">
        <v>3033</v>
      </c>
      <c r="N42424" s="48">
        <v>2276</v>
      </c>
      <c r="O42424" s="48">
        <v>88</v>
      </c>
      <c r="P42424" s="48">
        <v>815</v>
      </c>
      <c r="Q42424" s="48">
        <v>10319</v>
      </c>
      <c r="R42424" s="48">
        <v>4773</v>
      </c>
      <c r="S42424" s="48">
        <v>598</v>
      </c>
      <c r="U42424" s="48">
        <v>-317</v>
      </c>
      <c r="AC42424" s="48">
        <v>-197</v>
      </c>
      <c r="AF42424" s="48">
        <v>-181</v>
      </c>
      <c r="AJ42424" s="48">
        <v>61</v>
      </c>
      <c r="AK42424" s="49">
        <v>-851</v>
      </c>
      <c r="AL42424" s="49">
        <v>-789</v>
      </c>
      <c r="AM42424" s="49">
        <v>-2</v>
      </c>
    </row>
    <row r="42425" spans="1:39">
      <c r="A42425" s="37" t="s">
        <v>47</v>
      </c>
      <c r="B42425" s="38">
        <v>43953.958333333336</v>
      </c>
      <c r="C42425" s="39">
        <v>43953</v>
      </c>
      <c r="D42425" s="56">
        <v>16</v>
      </c>
      <c r="E42425" s="38">
        <v>43953.666666666664</v>
      </c>
      <c r="F42425" s="40" t="s">
        <v>240</v>
      </c>
      <c r="G42425" s="48">
        <v>25327</v>
      </c>
      <c r="H42425" s="48">
        <v>25766</v>
      </c>
      <c r="I42425" s="48">
        <v>22757</v>
      </c>
      <c r="J42425" s="48">
        <v>-1131</v>
      </c>
      <c r="K42425" s="48">
        <v>22760</v>
      </c>
      <c r="L42425" s="48">
        <v>663</v>
      </c>
      <c r="M42425" s="48">
        <v>3342</v>
      </c>
      <c r="N42425" s="48">
        <v>2277</v>
      </c>
      <c r="O42425" s="48">
        <v>88</v>
      </c>
      <c r="P42425" s="48">
        <v>835</v>
      </c>
      <c r="Q42425" s="48">
        <v>9997</v>
      </c>
      <c r="R42425" s="48">
        <v>4954</v>
      </c>
      <c r="S42425" s="48">
        <v>604</v>
      </c>
      <c r="U42425" s="48">
        <v>-644</v>
      </c>
      <c r="AC42425" s="48">
        <v>-609</v>
      </c>
      <c r="AF42425" s="48">
        <v>-79</v>
      </c>
      <c r="AJ42425" s="48">
        <v>44</v>
      </c>
      <c r="AK42425" s="49">
        <v>-1878</v>
      </c>
      <c r="AL42425" s="49">
        <v>-487</v>
      </c>
      <c r="AM42425" s="49">
        <v>-3</v>
      </c>
    </row>
    <row r="42426" spans="1:39">
      <c r="A42426" s="37" t="s">
        <v>47</v>
      </c>
      <c r="B42426" s="38">
        <v>43954</v>
      </c>
      <c r="C42426" s="39">
        <v>43953</v>
      </c>
      <c r="D42426" s="56">
        <v>17</v>
      </c>
      <c r="E42426" s="38">
        <v>43953.708333333336</v>
      </c>
      <c r="F42426" s="40" t="s">
        <v>240</v>
      </c>
      <c r="G42426" s="48">
        <v>26420</v>
      </c>
      <c r="H42426" s="48">
        <v>27376</v>
      </c>
      <c r="I42426" s="48">
        <v>22855</v>
      </c>
      <c r="J42426" s="48">
        <v>-2113</v>
      </c>
      <c r="K42426" s="48">
        <v>22857</v>
      </c>
      <c r="L42426" s="48">
        <v>663</v>
      </c>
      <c r="M42426" s="48">
        <v>3785</v>
      </c>
      <c r="N42426" s="48">
        <v>2279</v>
      </c>
      <c r="O42426" s="48">
        <v>49</v>
      </c>
      <c r="P42426" s="48">
        <v>1098</v>
      </c>
      <c r="Q42426" s="48">
        <v>9769</v>
      </c>
      <c r="R42426" s="48">
        <v>4594</v>
      </c>
      <c r="S42426" s="48">
        <v>620</v>
      </c>
      <c r="U42426" s="48">
        <v>-1683</v>
      </c>
      <c r="AC42426" s="48">
        <v>-1391</v>
      </c>
      <c r="AF42426" s="48">
        <v>-335</v>
      </c>
      <c r="AJ42426" s="48">
        <v>43</v>
      </c>
      <c r="AK42426" s="49">
        <v>-2408</v>
      </c>
      <c r="AL42426" s="49">
        <v>-430</v>
      </c>
      <c r="AM42426" s="49">
        <v>-2</v>
      </c>
    </row>
    <row r="42427" spans="1:39">
      <c r="A42427" s="37" t="s">
        <v>47</v>
      </c>
      <c r="B42427" s="38">
        <v>43954.041666666664</v>
      </c>
      <c r="C42427" s="39">
        <v>43953</v>
      </c>
      <c r="D42427" s="56">
        <v>18</v>
      </c>
      <c r="E42427" s="38">
        <v>43953.75</v>
      </c>
      <c r="F42427" s="40" t="s">
        <v>240</v>
      </c>
      <c r="G42427" s="48">
        <v>27727</v>
      </c>
      <c r="H42427" s="48">
        <v>29107</v>
      </c>
      <c r="I42427" s="48">
        <v>20583</v>
      </c>
      <c r="J42427" s="48">
        <v>-3434</v>
      </c>
      <c r="K42427" s="48">
        <v>20583</v>
      </c>
      <c r="L42427" s="48">
        <v>666</v>
      </c>
      <c r="M42427" s="48">
        <v>4546</v>
      </c>
      <c r="N42427" s="48">
        <v>2278</v>
      </c>
      <c r="O42427" s="48">
        <v>89</v>
      </c>
      <c r="P42427" s="48">
        <v>1247</v>
      </c>
      <c r="Q42427" s="48">
        <v>6628</v>
      </c>
      <c r="R42427" s="48">
        <v>4499</v>
      </c>
      <c r="S42427" s="48">
        <v>630</v>
      </c>
      <c r="U42427" s="48">
        <v>-3108</v>
      </c>
      <c r="AC42427" s="48">
        <v>-2613</v>
      </c>
      <c r="AF42427" s="48">
        <v>-529</v>
      </c>
      <c r="AJ42427" s="48">
        <v>34</v>
      </c>
      <c r="AK42427" s="49">
        <v>-5090</v>
      </c>
      <c r="AL42427" s="49">
        <v>-326</v>
      </c>
      <c r="AM42427" s="49">
        <v>0</v>
      </c>
    </row>
    <row r="42428" spans="1:39">
      <c r="A42428" s="37" t="s">
        <v>47</v>
      </c>
      <c r="B42428" s="38">
        <v>43954.083333333336</v>
      </c>
      <c r="C42428" s="39">
        <v>43953</v>
      </c>
      <c r="D42428" s="56">
        <v>19</v>
      </c>
      <c r="E42428" s="38">
        <v>43953.791666666664</v>
      </c>
      <c r="F42428" s="40" t="s">
        <v>240</v>
      </c>
      <c r="G42428" s="48">
        <v>28814</v>
      </c>
      <c r="H42428" s="48">
        <v>30564</v>
      </c>
      <c r="I42428" s="48">
        <v>16499</v>
      </c>
      <c r="J42428" s="48">
        <v>-6830</v>
      </c>
      <c r="K42428" s="48">
        <v>16500</v>
      </c>
      <c r="L42428" s="48">
        <v>664</v>
      </c>
      <c r="M42428" s="48">
        <v>5890</v>
      </c>
      <c r="N42428" s="48">
        <v>2279</v>
      </c>
      <c r="O42428" s="48">
        <v>88</v>
      </c>
      <c r="P42428" s="48">
        <v>1555</v>
      </c>
      <c r="Q42428" s="48">
        <v>1209</v>
      </c>
      <c r="R42428" s="48">
        <v>4189</v>
      </c>
      <c r="S42428" s="48">
        <v>626</v>
      </c>
      <c r="U42428" s="48">
        <v>-6753</v>
      </c>
      <c r="AC42428" s="48">
        <v>-4983</v>
      </c>
      <c r="AF42428" s="48">
        <v>-1804</v>
      </c>
      <c r="AJ42428" s="48">
        <v>34</v>
      </c>
      <c r="AK42428" s="49">
        <v>-7235</v>
      </c>
      <c r="AL42428" s="49">
        <v>-77</v>
      </c>
      <c r="AM42428" s="49">
        <v>-1</v>
      </c>
    </row>
    <row r="42429" spans="1:39">
      <c r="A42429" s="37" t="s">
        <v>47</v>
      </c>
      <c r="B42429" s="38">
        <v>43954.125</v>
      </c>
      <c r="C42429" s="39">
        <v>43953</v>
      </c>
      <c r="D42429" s="56">
        <v>20</v>
      </c>
      <c r="E42429" s="38">
        <v>43953.833333333336</v>
      </c>
      <c r="F42429" s="40" t="s">
        <v>240</v>
      </c>
      <c r="G42429" s="48">
        <v>29389</v>
      </c>
      <c r="H42429" s="48">
        <v>31031</v>
      </c>
      <c r="I42429" s="48">
        <v>16122</v>
      </c>
      <c r="J42429" s="48">
        <v>-9432</v>
      </c>
      <c r="K42429" s="48">
        <v>17029</v>
      </c>
      <c r="L42429" s="48">
        <v>661</v>
      </c>
      <c r="M42429" s="48">
        <v>6831</v>
      </c>
      <c r="N42429" s="48">
        <v>2278</v>
      </c>
      <c r="O42429" s="48">
        <v>88</v>
      </c>
      <c r="P42429" s="48">
        <v>1589</v>
      </c>
      <c r="Q42429" s="48">
        <v>899</v>
      </c>
      <c r="R42429" s="48">
        <v>4025</v>
      </c>
      <c r="S42429" s="48">
        <v>658</v>
      </c>
      <c r="U42429" s="48">
        <v>-9498</v>
      </c>
      <c r="AC42429" s="48">
        <v>-6450</v>
      </c>
      <c r="AF42429" s="48">
        <v>-3089</v>
      </c>
      <c r="AJ42429" s="48">
        <v>41</v>
      </c>
      <c r="AK42429" s="49">
        <v>-5477</v>
      </c>
      <c r="AL42429" s="49">
        <v>66</v>
      </c>
      <c r="AM42429" s="49">
        <v>-907</v>
      </c>
    </row>
    <row r="42430" spans="1:39">
      <c r="A42430" s="37" t="s">
        <v>47</v>
      </c>
      <c r="B42430" s="38">
        <v>43954.166666666664</v>
      </c>
      <c r="C42430" s="39">
        <v>43953</v>
      </c>
      <c r="D42430" s="56">
        <v>21</v>
      </c>
      <c r="E42430" s="38">
        <v>43953.875</v>
      </c>
      <c r="F42430" s="40" t="s">
        <v>240</v>
      </c>
      <c r="G42430" s="48">
        <v>29871</v>
      </c>
      <c r="H42430" s="48">
        <v>31372</v>
      </c>
      <c r="I42430" s="48">
        <v>16075</v>
      </c>
      <c r="J42430" s="48">
        <v>-9440</v>
      </c>
      <c r="K42430" s="48">
        <v>16112</v>
      </c>
      <c r="L42430" s="48">
        <v>662</v>
      </c>
      <c r="M42430" s="48">
        <v>6994</v>
      </c>
      <c r="N42430" s="48">
        <v>2276</v>
      </c>
      <c r="O42430" s="48">
        <v>89</v>
      </c>
      <c r="P42430" s="48">
        <v>1622</v>
      </c>
      <c r="Q42430" s="48">
        <v>3</v>
      </c>
      <c r="R42430" s="48">
        <v>3800</v>
      </c>
      <c r="S42430" s="48">
        <v>666</v>
      </c>
      <c r="U42430" s="48">
        <v>-9522</v>
      </c>
      <c r="AC42430" s="48">
        <v>-6101</v>
      </c>
      <c r="AF42430" s="48">
        <v>-3473</v>
      </c>
      <c r="AJ42430" s="48">
        <v>52</v>
      </c>
      <c r="AK42430" s="49">
        <v>-5857</v>
      </c>
      <c r="AL42430" s="49">
        <v>82</v>
      </c>
      <c r="AM42430" s="49">
        <v>-37</v>
      </c>
    </row>
    <row r="42431" spans="1:39">
      <c r="A42431" s="37" t="s">
        <v>47</v>
      </c>
      <c r="B42431" s="38">
        <v>43954.208333333336</v>
      </c>
      <c r="C42431" s="39">
        <v>43953</v>
      </c>
      <c r="D42431" s="56">
        <v>22</v>
      </c>
      <c r="E42431" s="38">
        <v>43953.916666666664</v>
      </c>
      <c r="F42431" s="40" t="s">
        <v>240</v>
      </c>
      <c r="G42431" s="48">
        <v>28897</v>
      </c>
      <c r="H42431" s="48">
        <v>30036</v>
      </c>
      <c r="I42431" s="48">
        <v>15024</v>
      </c>
      <c r="J42431" s="48">
        <v>-9115</v>
      </c>
      <c r="K42431" s="48">
        <v>15058</v>
      </c>
      <c r="L42431" s="48">
        <v>737</v>
      </c>
      <c r="M42431" s="48">
        <v>5954</v>
      </c>
      <c r="N42431" s="48">
        <v>2276</v>
      </c>
      <c r="O42431" s="48">
        <v>88</v>
      </c>
      <c r="P42431" s="48">
        <v>1637</v>
      </c>
      <c r="Q42431" s="48">
        <v>3</v>
      </c>
      <c r="R42431" s="48">
        <v>3699</v>
      </c>
      <c r="S42431" s="48">
        <v>664</v>
      </c>
      <c r="U42431" s="48">
        <v>-9216</v>
      </c>
      <c r="AC42431" s="48">
        <v>-5968</v>
      </c>
      <c r="AF42431" s="48">
        <v>-3291</v>
      </c>
      <c r="AJ42431" s="48">
        <v>43</v>
      </c>
      <c r="AK42431" s="49">
        <v>-5897</v>
      </c>
      <c r="AL42431" s="49">
        <v>101</v>
      </c>
      <c r="AM42431" s="49">
        <v>-34</v>
      </c>
    </row>
    <row r="42432" spans="1:39">
      <c r="A42432" s="37" t="s">
        <v>47</v>
      </c>
      <c r="B42432" s="38">
        <v>43954.25</v>
      </c>
      <c r="C42432" s="39">
        <v>43953</v>
      </c>
      <c r="D42432" s="56">
        <v>23</v>
      </c>
      <c r="E42432" s="38">
        <v>43953.958333333336</v>
      </c>
      <c r="F42432" s="40" t="s">
        <v>240</v>
      </c>
      <c r="G42432" s="48">
        <v>27344</v>
      </c>
      <c r="H42432" s="48">
        <v>28512</v>
      </c>
      <c r="I42432" s="48">
        <v>14907</v>
      </c>
      <c r="J42432" s="48">
        <v>-9175</v>
      </c>
      <c r="K42432" s="48">
        <v>14943</v>
      </c>
      <c r="L42432" s="48">
        <v>712</v>
      </c>
      <c r="M42432" s="48">
        <v>5564</v>
      </c>
      <c r="N42432" s="48">
        <v>2275</v>
      </c>
      <c r="O42432" s="48">
        <v>89</v>
      </c>
      <c r="P42432" s="48">
        <v>1500</v>
      </c>
      <c r="Q42432" s="48">
        <v>3</v>
      </c>
      <c r="R42432" s="48">
        <v>4135</v>
      </c>
      <c r="S42432" s="48">
        <v>665</v>
      </c>
      <c r="U42432" s="48">
        <v>-9242</v>
      </c>
      <c r="AC42432" s="48">
        <v>-5861</v>
      </c>
      <c r="AF42432" s="48">
        <v>-3438</v>
      </c>
      <c r="AJ42432" s="48">
        <v>57</v>
      </c>
      <c r="AK42432" s="49">
        <v>-4430</v>
      </c>
      <c r="AL42432" s="49">
        <v>67</v>
      </c>
      <c r="AM42432" s="49">
        <v>-36</v>
      </c>
    </row>
    <row r="42433" spans="1:39">
      <c r="A42433" s="37" t="s">
        <v>47</v>
      </c>
      <c r="B42433" s="38">
        <v>43954.291666666664</v>
      </c>
      <c r="C42433" s="39">
        <v>43953</v>
      </c>
      <c r="D42433" s="56">
        <v>24</v>
      </c>
      <c r="E42433" s="38">
        <v>43954</v>
      </c>
      <c r="F42433" s="40" t="s">
        <v>240</v>
      </c>
      <c r="G42433" s="48">
        <v>25712</v>
      </c>
      <c r="H42433" s="48">
        <v>26777</v>
      </c>
      <c r="I42433" s="48">
        <v>14241</v>
      </c>
      <c r="J42433" s="48">
        <v>-8150</v>
      </c>
      <c r="K42433" s="48">
        <v>14275</v>
      </c>
      <c r="L42433" s="48">
        <v>662</v>
      </c>
      <c r="M42433" s="48">
        <v>4945</v>
      </c>
      <c r="N42433" s="48">
        <v>2274</v>
      </c>
      <c r="O42433" s="48">
        <v>89</v>
      </c>
      <c r="P42433" s="48">
        <v>1128</v>
      </c>
      <c r="Q42433" s="48">
        <v>3</v>
      </c>
      <c r="R42433" s="48">
        <v>4539</v>
      </c>
      <c r="S42433" s="48">
        <v>635</v>
      </c>
      <c r="U42433" s="48">
        <v>-8231</v>
      </c>
      <c r="AC42433" s="48">
        <v>-5310</v>
      </c>
      <c r="AF42433" s="48">
        <v>-2953</v>
      </c>
      <c r="AJ42433" s="48">
        <v>32</v>
      </c>
      <c r="AK42433" s="49">
        <v>-4386</v>
      </c>
      <c r="AL42433" s="49">
        <v>81</v>
      </c>
      <c r="AM42433" s="49">
        <v>-34</v>
      </c>
    </row>
    <row r="42434" spans="1:39">
      <c r="A42434" s="37" t="s">
        <v>47</v>
      </c>
      <c r="B42434" s="38">
        <v>43954.333333333336</v>
      </c>
      <c r="C42434" s="39">
        <v>43954</v>
      </c>
      <c r="D42434" s="56">
        <v>1</v>
      </c>
      <c r="E42434" s="38">
        <v>43954.041666666664</v>
      </c>
      <c r="F42434" s="40" t="s">
        <v>240</v>
      </c>
      <c r="G42434" s="48">
        <v>24734</v>
      </c>
      <c r="H42434" s="48">
        <v>25480</v>
      </c>
      <c r="I42434" s="48">
        <v>13102</v>
      </c>
      <c r="J42434" s="48">
        <v>-8182</v>
      </c>
      <c r="K42434" s="48">
        <v>13135</v>
      </c>
      <c r="L42434" s="48">
        <v>662</v>
      </c>
      <c r="M42434" s="48">
        <v>4584</v>
      </c>
      <c r="N42434" s="48">
        <v>2276</v>
      </c>
      <c r="O42434" s="48">
        <v>90</v>
      </c>
      <c r="P42434" s="48">
        <v>915</v>
      </c>
      <c r="Q42434" s="48">
        <v>2</v>
      </c>
      <c r="R42434" s="48">
        <v>4034</v>
      </c>
      <c r="S42434" s="48">
        <v>572</v>
      </c>
      <c r="U42434" s="48">
        <v>-8246</v>
      </c>
      <c r="AC42434" s="48">
        <v>-5830</v>
      </c>
      <c r="AF42434" s="48">
        <v>-2456</v>
      </c>
      <c r="AJ42434" s="48">
        <v>40</v>
      </c>
      <c r="AK42434" s="49">
        <v>-4196</v>
      </c>
      <c r="AL42434" s="49">
        <v>64</v>
      </c>
      <c r="AM42434" s="49">
        <v>-33</v>
      </c>
    </row>
    <row r="42435" spans="1:39">
      <c r="A42435" s="37" t="s">
        <v>47</v>
      </c>
      <c r="B42435" s="38">
        <v>43954.375</v>
      </c>
      <c r="C42435" s="39">
        <v>43954</v>
      </c>
      <c r="D42435" s="56">
        <v>2</v>
      </c>
      <c r="E42435" s="38">
        <v>43954.083333333336</v>
      </c>
      <c r="F42435" s="40" t="s">
        <v>240</v>
      </c>
      <c r="G42435" s="48">
        <v>23685</v>
      </c>
      <c r="H42435" s="48">
        <v>24367</v>
      </c>
      <c r="I42435" s="48">
        <v>12443</v>
      </c>
      <c r="J42435" s="48">
        <v>-7912</v>
      </c>
      <c r="K42435" s="48">
        <v>12479</v>
      </c>
      <c r="L42435" s="48">
        <v>661</v>
      </c>
      <c r="M42435" s="48">
        <v>4239</v>
      </c>
      <c r="N42435" s="48">
        <v>2274</v>
      </c>
      <c r="O42435" s="48">
        <v>46</v>
      </c>
      <c r="P42435" s="48">
        <v>744</v>
      </c>
      <c r="Q42435" s="48">
        <v>2</v>
      </c>
      <c r="R42435" s="48">
        <v>3943</v>
      </c>
      <c r="S42435" s="48">
        <v>570</v>
      </c>
      <c r="U42435" s="48">
        <v>-7951</v>
      </c>
      <c r="AC42435" s="48">
        <v>-5916</v>
      </c>
      <c r="AF42435" s="48">
        <v>-2079</v>
      </c>
      <c r="AJ42435" s="48">
        <v>44</v>
      </c>
      <c r="AK42435" s="49">
        <v>-4012</v>
      </c>
      <c r="AL42435" s="49">
        <v>39</v>
      </c>
      <c r="AM42435" s="49">
        <v>-36</v>
      </c>
    </row>
    <row r="42436" spans="1:39">
      <c r="A42436" s="37" t="s">
        <v>47</v>
      </c>
      <c r="B42436" s="38">
        <v>43954.416666666664</v>
      </c>
      <c r="C42436" s="39">
        <v>43954</v>
      </c>
      <c r="D42436" s="56">
        <v>3</v>
      </c>
      <c r="E42436" s="38">
        <v>43954.125</v>
      </c>
      <c r="F42436" s="40" t="s">
        <v>240</v>
      </c>
      <c r="G42436" s="48">
        <v>22935</v>
      </c>
      <c r="H42436" s="48">
        <v>23637</v>
      </c>
      <c r="I42436" s="48">
        <v>11898</v>
      </c>
      <c r="J42436" s="48">
        <v>-7882</v>
      </c>
      <c r="K42436" s="48">
        <v>11936</v>
      </c>
      <c r="L42436" s="48">
        <v>660</v>
      </c>
      <c r="M42436" s="48">
        <v>3844</v>
      </c>
      <c r="N42436" s="48">
        <v>2275</v>
      </c>
      <c r="O42436" s="48">
        <v>47</v>
      </c>
      <c r="P42436" s="48">
        <v>750</v>
      </c>
      <c r="Q42436" s="48">
        <v>2</v>
      </c>
      <c r="R42436" s="48">
        <v>3786</v>
      </c>
      <c r="S42436" s="48">
        <v>572</v>
      </c>
      <c r="U42436" s="48">
        <v>-7905</v>
      </c>
      <c r="AC42436" s="48">
        <v>-5935</v>
      </c>
      <c r="AF42436" s="48">
        <v>-2032</v>
      </c>
      <c r="AJ42436" s="48">
        <v>62</v>
      </c>
      <c r="AK42436" s="49">
        <v>-3857</v>
      </c>
      <c r="AL42436" s="49">
        <v>23</v>
      </c>
      <c r="AM42436" s="49">
        <v>-38</v>
      </c>
    </row>
    <row r="42437" spans="1:39">
      <c r="A42437" s="37" t="s">
        <v>47</v>
      </c>
      <c r="B42437" s="38">
        <v>43954.458333333336</v>
      </c>
      <c r="C42437" s="39">
        <v>43954</v>
      </c>
      <c r="D42437" s="56">
        <v>4</v>
      </c>
      <c r="E42437" s="38">
        <v>43954.166666666664</v>
      </c>
      <c r="F42437" s="40" t="s">
        <v>240</v>
      </c>
      <c r="G42437" s="48">
        <v>22481</v>
      </c>
      <c r="H42437" s="48">
        <v>23130</v>
      </c>
      <c r="I42437" s="48">
        <v>11581</v>
      </c>
      <c r="J42437" s="48">
        <v>-7929</v>
      </c>
      <c r="K42437" s="48">
        <v>11619</v>
      </c>
      <c r="L42437" s="48">
        <v>662</v>
      </c>
      <c r="M42437" s="48">
        <v>3758</v>
      </c>
      <c r="N42437" s="48">
        <v>2275</v>
      </c>
      <c r="O42437" s="48">
        <v>47</v>
      </c>
      <c r="P42437" s="48">
        <v>745</v>
      </c>
      <c r="Q42437" s="48">
        <v>2</v>
      </c>
      <c r="R42437" s="48">
        <v>3565</v>
      </c>
      <c r="S42437" s="48">
        <v>565</v>
      </c>
      <c r="U42437" s="48">
        <v>-7954</v>
      </c>
      <c r="AC42437" s="48">
        <v>-5845</v>
      </c>
      <c r="AF42437" s="48">
        <v>-2151</v>
      </c>
      <c r="AJ42437" s="48">
        <v>42</v>
      </c>
      <c r="AK42437" s="49">
        <v>-3620</v>
      </c>
      <c r="AL42437" s="49">
        <v>25</v>
      </c>
      <c r="AM42437" s="49">
        <v>-38</v>
      </c>
    </row>
    <row r="42438" spans="1:39">
      <c r="A42438" s="37" t="s">
        <v>47</v>
      </c>
      <c r="B42438" s="38">
        <v>43954.5</v>
      </c>
      <c r="C42438" s="39">
        <v>43954</v>
      </c>
      <c r="D42438" s="56">
        <v>5</v>
      </c>
      <c r="E42438" s="38">
        <v>43954.208333333336</v>
      </c>
      <c r="F42438" s="40" t="s">
        <v>240</v>
      </c>
      <c r="G42438" s="48">
        <v>22346</v>
      </c>
      <c r="H42438" s="48">
        <v>22894</v>
      </c>
      <c r="I42438" s="48">
        <v>11227</v>
      </c>
      <c r="J42438" s="48">
        <v>-7894</v>
      </c>
      <c r="K42438" s="48">
        <v>11264</v>
      </c>
      <c r="L42438" s="48">
        <v>663</v>
      </c>
      <c r="M42438" s="48">
        <v>3659</v>
      </c>
      <c r="N42438" s="48">
        <v>2275</v>
      </c>
      <c r="O42438" s="48">
        <v>55</v>
      </c>
      <c r="P42438" s="48">
        <v>863</v>
      </c>
      <c r="Q42438" s="48">
        <v>2</v>
      </c>
      <c r="R42438" s="48">
        <v>3183</v>
      </c>
      <c r="S42438" s="48">
        <v>564</v>
      </c>
      <c r="U42438" s="48">
        <v>-7912</v>
      </c>
      <c r="AC42438" s="48">
        <v>-5719</v>
      </c>
      <c r="AF42438" s="48">
        <v>-2190</v>
      </c>
      <c r="AJ42438" s="48">
        <v>-3</v>
      </c>
      <c r="AK42438" s="49">
        <v>-3773</v>
      </c>
      <c r="AL42438" s="49">
        <v>18</v>
      </c>
      <c r="AM42438" s="49">
        <v>-37</v>
      </c>
    </row>
    <row r="42439" spans="1:39">
      <c r="A42439" s="37" t="s">
        <v>47</v>
      </c>
      <c r="B42439" s="38">
        <v>43954.541666666664</v>
      </c>
      <c r="C42439" s="39">
        <v>43954</v>
      </c>
      <c r="D42439" s="56">
        <v>6</v>
      </c>
      <c r="E42439" s="38">
        <v>43954.25</v>
      </c>
      <c r="F42439" s="40" t="s">
        <v>240</v>
      </c>
      <c r="G42439" s="48">
        <v>22517</v>
      </c>
      <c r="H42439" s="48">
        <v>22996</v>
      </c>
      <c r="I42439" s="48">
        <v>11115</v>
      </c>
      <c r="J42439" s="48">
        <v>-7935</v>
      </c>
      <c r="K42439" s="48">
        <v>11116</v>
      </c>
      <c r="L42439" s="48">
        <v>664</v>
      </c>
      <c r="M42439" s="48">
        <v>3819</v>
      </c>
      <c r="N42439" s="48">
        <v>2276</v>
      </c>
      <c r="O42439" s="48">
        <v>46</v>
      </c>
      <c r="P42439" s="48">
        <v>807</v>
      </c>
      <c r="Q42439" s="48">
        <v>36</v>
      </c>
      <c r="R42439" s="48">
        <v>2902</v>
      </c>
      <c r="S42439" s="48">
        <v>566</v>
      </c>
      <c r="U42439" s="48">
        <v>-7966</v>
      </c>
      <c r="AC42439" s="48">
        <v>-5640</v>
      </c>
      <c r="AF42439" s="48">
        <v>-2360</v>
      </c>
      <c r="AJ42439" s="48">
        <v>34</v>
      </c>
      <c r="AK42439" s="49">
        <v>-3946</v>
      </c>
      <c r="AL42439" s="49">
        <v>31</v>
      </c>
      <c r="AM42439" s="49">
        <v>-1</v>
      </c>
    </row>
    <row r="42440" spans="1:39">
      <c r="A42440" s="37" t="s">
        <v>47</v>
      </c>
      <c r="B42440" s="38">
        <v>43954.583333333336</v>
      </c>
      <c r="C42440" s="39">
        <v>43954</v>
      </c>
      <c r="D42440" s="56">
        <v>7</v>
      </c>
      <c r="E42440" s="38">
        <v>43954.291666666664</v>
      </c>
      <c r="F42440" s="40" t="s">
        <v>240</v>
      </c>
      <c r="G42440" s="48">
        <v>22203</v>
      </c>
      <c r="H42440" s="48">
        <v>22380</v>
      </c>
      <c r="I42440" s="48">
        <v>13259</v>
      </c>
      <c r="J42440" s="48">
        <v>-7228</v>
      </c>
      <c r="K42440" s="48">
        <v>13260</v>
      </c>
      <c r="L42440" s="48">
        <v>663</v>
      </c>
      <c r="M42440" s="48">
        <v>3362</v>
      </c>
      <c r="N42440" s="48">
        <v>2276</v>
      </c>
      <c r="O42440" s="48">
        <v>82</v>
      </c>
      <c r="P42440" s="48">
        <v>667</v>
      </c>
      <c r="Q42440" s="48">
        <v>3076</v>
      </c>
      <c r="R42440" s="48">
        <v>2564</v>
      </c>
      <c r="S42440" s="48">
        <v>570</v>
      </c>
      <c r="U42440" s="48">
        <v>-7168</v>
      </c>
      <c r="AC42440" s="48">
        <v>-4937</v>
      </c>
      <c r="AF42440" s="48">
        <v>-2221</v>
      </c>
      <c r="AJ42440" s="48">
        <v>-10</v>
      </c>
      <c r="AK42440" s="49">
        <v>-1893</v>
      </c>
      <c r="AL42440" s="49">
        <v>-60</v>
      </c>
      <c r="AM42440" s="49">
        <v>-1</v>
      </c>
    </row>
    <row r="42441" spans="1:39">
      <c r="A42441" s="37" t="s">
        <v>47</v>
      </c>
      <c r="B42441" s="38">
        <v>43954.625</v>
      </c>
      <c r="C42441" s="39">
        <v>43954</v>
      </c>
      <c r="D42441" s="56">
        <v>8</v>
      </c>
      <c r="E42441" s="38">
        <v>43954.333333333336</v>
      </c>
      <c r="F42441" s="40" t="s">
        <v>240</v>
      </c>
      <c r="G42441" s="48">
        <v>22096</v>
      </c>
      <c r="H42441" s="48">
        <v>21667</v>
      </c>
      <c r="I42441" s="48">
        <v>15365</v>
      </c>
      <c r="J42441" s="48">
        <v>-4612</v>
      </c>
      <c r="K42441" s="48">
        <v>15368</v>
      </c>
      <c r="L42441" s="48">
        <v>663</v>
      </c>
      <c r="M42441" s="48">
        <v>2810</v>
      </c>
      <c r="N42441" s="48">
        <v>2277</v>
      </c>
      <c r="O42441" s="48">
        <v>82</v>
      </c>
      <c r="P42441" s="48">
        <v>628</v>
      </c>
      <c r="Q42441" s="48">
        <v>6025</v>
      </c>
      <c r="R42441" s="48">
        <v>2321</v>
      </c>
      <c r="S42441" s="48">
        <v>562</v>
      </c>
      <c r="U42441" s="48">
        <v>-4325</v>
      </c>
      <c r="AC42441" s="48">
        <v>-2777</v>
      </c>
      <c r="AF42441" s="48">
        <v>-1566</v>
      </c>
      <c r="AJ42441" s="48">
        <v>18</v>
      </c>
      <c r="AK42441" s="49">
        <v>-1690</v>
      </c>
      <c r="AL42441" s="49">
        <v>-287</v>
      </c>
      <c r="AM42441" s="49">
        <v>-3</v>
      </c>
    </row>
    <row r="42442" spans="1:39">
      <c r="A42442" s="37" t="s">
        <v>47</v>
      </c>
      <c r="B42442" s="38">
        <v>43954.666666666664</v>
      </c>
      <c r="C42442" s="39">
        <v>43954</v>
      </c>
      <c r="D42442" s="56">
        <v>9</v>
      </c>
      <c r="E42442" s="38">
        <v>43954.375</v>
      </c>
      <c r="F42442" s="40" t="s">
        <v>240</v>
      </c>
      <c r="G42442" s="48">
        <v>21888</v>
      </c>
      <c r="H42442" s="48">
        <v>21253</v>
      </c>
      <c r="I42442" s="48">
        <v>16024</v>
      </c>
      <c r="J42442" s="48">
        <v>-3468</v>
      </c>
      <c r="K42442" s="48">
        <v>16069</v>
      </c>
      <c r="L42442" s="48">
        <v>707</v>
      </c>
      <c r="M42442" s="48">
        <v>2999</v>
      </c>
      <c r="N42442" s="48">
        <v>2275</v>
      </c>
      <c r="O42442" s="48">
        <v>85</v>
      </c>
      <c r="P42442" s="48">
        <v>739</v>
      </c>
      <c r="Q42442" s="48">
        <v>6520</v>
      </c>
      <c r="R42442" s="48">
        <v>2187</v>
      </c>
      <c r="S42442" s="48">
        <v>557</v>
      </c>
      <c r="U42442" s="48">
        <v>-3061</v>
      </c>
      <c r="AC42442" s="48">
        <v>-1863</v>
      </c>
      <c r="AF42442" s="48">
        <v>-1240</v>
      </c>
      <c r="AJ42442" s="48">
        <v>42</v>
      </c>
      <c r="AK42442" s="49">
        <v>-1761</v>
      </c>
      <c r="AL42442" s="49">
        <v>-407</v>
      </c>
      <c r="AM42442" s="49">
        <v>-45</v>
      </c>
    </row>
    <row r="42443" spans="1:39">
      <c r="A42443" s="37" t="s">
        <v>47</v>
      </c>
      <c r="B42443" s="38">
        <v>43954.708333333336</v>
      </c>
      <c r="C42443" s="39">
        <v>43954</v>
      </c>
      <c r="D42443" s="56">
        <v>10</v>
      </c>
      <c r="E42443" s="38">
        <v>43954.416666666664</v>
      </c>
      <c r="F42443" s="40" t="s">
        <v>240</v>
      </c>
      <c r="G42443" s="48">
        <v>21667</v>
      </c>
      <c r="H42443" s="48">
        <v>21188</v>
      </c>
      <c r="I42443" s="48">
        <v>17150</v>
      </c>
      <c r="J42443" s="48">
        <v>-2484</v>
      </c>
      <c r="K42443" s="48">
        <v>17166</v>
      </c>
      <c r="L42443" s="48">
        <v>669</v>
      </c>
      <c r="M42443" s="48">
        <v>2895</v>
      </c>
      <c r="N42443" s="48">
        <v>2275</v>
      </c>
      <c r="O42443" s="48">
        <v>87</v>
      </c>
      <c r="P42443" s="48">
        <v>702</v>
      </c>
      <c r="Q42443" s="48">
        <v>7682</v>
      </c>
      <c r="R42443" s="48">
        <v>2303</v>
      </c>
      <c r="S42443" s="48">
        <v>553</v>
      </c>
      <c r="U42443" s="48">
        <v>-2030</v>
      </c>
      <c r="AC42443" s="48">
        <v>-1333</v>
      </c>
      <c r="AF42443" s="48">
        <v>-799</v>
      </c>
      <c r="AJ42443" s="48">
        <v>102</v>
      </c>
      <c r="AK42443" s="49">
        <v>-1554</v>
      </c>
      <c r="AL42443" s="49">
        <v>-454</v>
      </c>
      <c r="AM42443" s="49">
        <v>-16</v>
      </c>
    </row>
    <row r="42444" spans="1:39">
      <c r="A42444" s="37" t="s">
        <v>47</v>
      </c>
      <c r="B42444" s="38">
        <v>43954.75</v>
      </c>
      <c r="C42444" s="39">
        <v>43954</v>
      </c>
      <c r="D42444" s="56">
        <v>11</v>
      </c>
      <c r="E42444" s="38">
        <v>43954.458333333336</v>
      </c>
      <c r="F42444" s="40" t="s">
        <v>240</v>
      </c>
      <c r="G42444" s="48">
        <v>21518</v>
      </c>
      <c r="H42444" s="48">
        <v>20822</v>
      </c>
      <c r="I42444" s="48">
        <v>18544</v>
      </c>
      <c r="J42444" s="48">
        <v>-1102</v>
      </c>
      <c r="K42444" s="48">
        <v>18557</v>
      </c>
      <c r="L42444" s="48">
        <v>671</v>
      </c>
      <c r="M42444" s="48">
        <v>2870</v>
      </c>
      <c r="N42444" s="48">
        <v>2274</v>
      </c>
      <c r="O42444" s="48">
        <v>87</v>
      </c>
      <c r="P42444" s="48">
        <v>687</v>
      </c>
      <c r="Q42444" s="48">
        <v>8772</v>
      </c>
      <c r="R42444" s="48">
        <v>2650</v>
      </c>
      <c r="S42444" s="48">
        <v>546</v>
      </c>
      <c r="U42444" s="48">
        <v>-618</v>
      </c>
      <c r="AC42444" s="48">
        <v>-888</v>
      </c>
      <c r="AF42444" s="48">
        <v>90</v>
      </c>
      <c r="AJ42444" s="48">
        <v>180</v>
      </c>
      <c r="AK42444" s="49">
        <v>-1176</v>
      </c>
      <c r="AL42444" s="49">
        <v>-484</v>
      </c>
      <c r="AM42444" s="49">
        <v>-13</v>
      </c>
    </row>
    <row r="42445" spans="1:39">
      <c r="A42445" s="37" t="s">
        <v>47</v>
      </c>
      <c r="B42445" s="38">
        <v>43954.791666666664</v>
      </c>
      <c r="C42445" s="39">
        <v>43954</v>
      </c>
      <c r="D42445" s="56">
        <v>12</v>
      </c>
      <c r="E42445" s="38">
        <v>43954.5</v>
      </c>
      <c r="F42445" s="40" t="s">
        <v>240</v>
      </c>
      <c r="G42445" s="48">
        <v>21571</v>
      </c>
      <c r="H42445" s="48">
        <v>20808</v>
      </c>
      <c r="I42445" s="48">
        <v>19023</v>
      </c>
      <c r="J42445" s="48">
        <v>-691</v>
      </c>
      <c r="K42445" s="48">
        <v>19038</v>
      </c>
      <c r="L42445" s="48">
        <v>677</v>
      </c>
      <c r="M42445" s="48">
        <v>2941</v>
      </c>
      <c r="N42445" s="48">
        <v>2273</v>
      </c>
      <c r="O42445" s="48">
        <v>88</v>
      </c>
      <c r="P42445" s="48">
        <v>692</v>
      </c>
      <c r="Q42445" s="48">
        <v>8837</v>
      </c>
      <c r="R42445" s="48">
        <v>2985</v>
      </c>
      <c r="S42445" s="48">
        <v>545</v>
      </c>
      <c r="U42445" s="48">
        <v>55</v>
      </c>
      <c r="AC42445" s="48">
        <v>-554</v>
      </c>
      <c r="AF42445" s="48">
        <v>458</v>
      </c>
      <c r="AJ42445" s="48">
        <v>151</v>
      </c>
      <c r="AK42445" s="49">
        <v>-1094</v>
      </c>
      <c r="AL42445" s="49">
        <v>-746</v>
      </c>
      <c r="AM42445" s="49">
        <v>-15</v>
      </c>
    </row>
    <row r="42446" spans="1:39">
      <c r="A42446" s="37" t="s">
        <v>47</v>
      </c>
      <c r="B42446" s="38">
        <v>43954.833333333336</v>
      </c>
      <c r="C42446" s="39">
        <v>43954</v>
      </c>
      <c r="D42446" s="56">
        <v>13</v>
      </c>
      <c r="E42446" s="38">
        <v>43954.541666666664</v>
      </c>
      <c r="F42446" s="40" t="s">
        <v>240</v>
      </c>
      <c r="G42446" s="48">
        <v>21910</v>
      </c>
      <c r="H42446" s="48">
        <v>21116</v>
      </c>
      <c r="I42446" s="48">
        <v>19212</v>
      </c>
      <c r="J42446" s="48">
        <v>-755</v>
      </c>
      <c r="K42446" s="48">
        <v>19224</v>
      </c>
      <c r="L42446" s="48">
        <v>665</v>
      </c>
      <c r="M42446" s="48">
        <v>2880</v>
      </c>
      <c r="N42446" s="48">
        <v>2273</v>
      </c>
      <c r="O42446" s="48">
        <v>88</v>
      </c>
      <c r="P42446" s="48">
        <v>725</v>
      </c>
      <c r="Q42446" s="48">
        <v>9003</v>
      </c>
      <c r="R42446" s="48">
        <v>3031</v>
      </c>
      <c r="S42446" s="48">
        <v>559</v>
      </c>
      <c r="U42446" s="48">
        <v>116</v>
      </c>
      <c r="AC42446" s="48">
        <v>-607</v>
      </c>
      <c r="AF42446" s="48">
        <v>662</v>
      </c>
      <c r="AJ42446" s="48">
        <v>61</v>
      </c>
      <c r="AK42446" s="49">
        <v>-1149</v>
      </c>
      <c r="AL42446" s="49">
        <v>-871</v>
      </c>
      <c r="AM42446" s="49">
        <v>-12</v>
      </c>
    </row>
    <row r="42447" spans="1:39">
      <c r="A42447" s="37" t="s">
        <v>47</v>
      </c>
      <c r="B42447" s="38">
        <v>43954.875</v>
      </c>
      <c r="C42447" s="39">
        <v>43954</v>
      </c>
      <c r="D42447" s="56">
        <v>14</v>
      </c>
      <c r="E42447" s="38">
        <v>43954.583333333336</v>
      </c>
      <c r="F42447" s="40" t="s">
        <v>240</v>
      </c>
      <c r="G42447" s="48">
        <v>22497</v>
      </c>
      <c r="H42447" s="48">
        <v>21441</v>
      </c>
      <c r="I42447" s="48">
        <v>19889</v>
      </c>
      <c r="J42447" s="48">
        <v>-713</v>
      </c>
      <c r="K42447" s="48">
        <v>19904</v>
      </c>
      <c r="L42447" s="48">
        <v>663</v>
      </c>
      <c r="M42447" s="48">
        <v>2883</v>
      </c>
      <c r="N42447" s="48">
        <v>2272</v>
      </c>
      <c r="O42447" s="48">
        <v>89</v>
      </c>
      <c r="P42447" s="48">
        <v>766</v>
      </c>
      <c r="Q42447" s="48">
        <v>9365</v>
      </c>
      <c r="R42447" s="48">
        <v>3311</v>
      </c>
      <c r="S42447" s="48">
        <v>555</v>
      </c>
      <c r="U42447" s="48">
        <v>258</v>
      </c>
      <c r="AC42447" s="48">
        <v>-598</v>
      </c>
      <c r="AF42447" s="48">
        <v>803</v>
      </c>
      <c r="AJ42447" s="48">
        <v>53</v>
      </c>
      <c r="AK42447" s="49">
        <v>-839</v>
      </c>
      <c r="AL42447" s="49">
        <v>-971</v>
      </c>
      <c r="AM42447" s="49">
        <v>-15</v>
      </c>
    </row>
    <row r="42448" spans="1:39">
      <c r="A42448" s="37" t="s">
        <v>47</v>
      </c>
      <c r="B42448" s="38">
        <v>43954.916666666664</v>
      </c>
      <c r="C42448" s="39">
        <v>43954</v>
      </c>
      <c r="D42448" s="56">
        <v>15</v>
      </c>
      <c r="E42448" s="38">
        <v>43954.625</v>
      </c>
      <c r="F42448" s="40" t="s">
        <v>240</v>
      </c>
      <c r="G42448" s="48">
        <v>23464</v>
      </c>
      <c r="H42448" s="48">
        <v>22275</v>
      </c>
      <c r="I42448" s="48">
        <v>19866</v>
      </c>
      <c r="J42448" s="48">
        <v>-889</v>
      </c>
      <c r="K42448" s="48">
        <v>19882</v>
      </c>
      <c r="L42448" s="48">
        <v>663</v>
      </c>
      <c r="M42448" s="48">
        <v>2873</v>
      </c>
      <c r="N42448" s="48">
        <v>2275</v>
      </c>
      <c r="O42448" s="48">
        <v>88</v>
      </c>
      <c r="P42448" s="48">
        <v>776</v>
      </c>
      <c r="Q42448" s="48">
        <v>8928</v>
      </c>
      <c r="R42448" s="48">
        <v>3705</v>
      </c>
      <c r="S42448" s="48">
        <v>574</v>
      </c>
      <c r="U42448" s="48">
        <v>-167</v>
      </c>
      <c r="AC42448" s="48">
        <v>-998</v>
      </c>
      <c r="AF42448" s="48">
        <v>773</v>
      </c>
      <c r="AJ42448" s="48">
        <v>58</v>
      </c>
      <c r="AK42448" s="49">
        <v>-1520</v>
      </c>
      <c r="AL42448" s="49">
        <v>-722</v>
      </c>
      <c r="AM42448" s="49">
        <v>-16</v>
      </c>
    </row>
    <row r="42449" spans="1:39">
      <c r="A42449" s="37" t="s">
        <v>47</v>
      </c>
      <c r="B42449" s="38">
        <v>43954.958333333336</v>
      </c>
      <c r="C42449" s="39">
        <v>43954</v>
      </c>
      <c r="D42449" s="56">
        <v>16</v>
      </c>
      <c r="E42449" s="38">
        <v>43954.666666666664</v>
      </c>
      <c r="F42449" s="40" t="s">
        <v>240</v>
      </c>
      <c r="G42449" s="48">
        <v>24624</v>
      </c>
      <c r="H42449" s="48">
        <v>23591</v>
      </c>
      <c r="I42449" s="48">
        <v>20946</v>
      </c>
      <c r="J42449" s="48">
        <v>-1455</v>
      </c>
      <c r="K42449" s="48">
        <v>20945</v>
      </c>
      <c r="L42449" s="48">
        <v>664</v>
      </c>
      <c r="M42449" s="48">
        <v>2832</v>
      </c>
      <c r="N42449" s="48">
        <v>2277</v>
      </c>
      <c r="O42449" s="48">
        <v>87</v>
      </c>
      <c r="P42449" s="48">
        <v>854</v>
      </c>
      <c r="Q42449" s="48">
        <v>9607</v>
      </c>
      <c r="R42449" s="48">
        <v>4041</v>
      </c>
      <c r="S42449" s="48">
        <v>583</v>
      </c>
      <c r="U42449" s="48">
        <v>-984</v>
      </c>
      <c r="AC42449" s="48">
        <v>-1486</v>
      </c>
      <c r="AF42449" s="48">
        <v>451</v>
      </c>
      <c r="AJ42449" s="48">
        <v>51</v>
      </c>
      <c r="AK42449" s="49">
        <v>-1190</v>
      </c>
      <c r="AL42449" s="49">
        <v>-471</v>
      </c>
      <c r="AM42449" s="49">
        <v>1</v>
      </c>
    </row>
    <row r="42450" spans="1:39">
      <c r="A42450" s="37" t="s">
        <v>47</v>
      </c>
      <c r="B42450" s="38">
        <v>43955</v>
      </c>
      <c r="C42450" s="39">
        <v>43954</v>
      </c>
      <c r="D42450" s="56">
        <v>17</v>
      </c>
      <c r="E42450" s="38">
        <v>43954.708333333336</v>
      </c>
      <c r="F42450" s="40" t="s">
        <v>240</v>
      </c>
      <c r="G42450" s="48">
        <v>25979</v>
      </c>
      <c r="H42450" s="48">
        <v>25450</v>
      </c>
      <c r="I42450" s="48">
        <v>21927</v>
      </c>
      <c r="J42450" s="48">
        <v>-1987</v>
      </c>
      <c r="K42450" s="48">
        <v>21927</v>
      </c>
      <c r="L42450" s="48">
        <v>664</v>
      </c>
      <c r="M42450" s="48">
        <v>3143</v>
      </c>
      <c r="N42450" s="48">
        <v>2276</v>
      </c>
      <c r="O42450" s="48">
        <v>88</v>
      </c>
      <c r="P42450" s="48">
        <v>1154</v>
      </c>
      <c r="Q42450" s="48">
        <v>9830</v>
      </c>
      <c r="R42450" s="48">
        <v>4178</v>
      </c>
      <c r="S42450" s="48">
        <v>594</v>
      </c>
      <c r="U42450" s="48">
        <v>-1541</v>
      </c>
      <c r="AC42450" s="48">
        <v>-2086</v>
      </c>
      <c r="AF42450" s="48">
        <v>473</v>
      </c>
      <c r="AJ42450" s="48">
        <v>72</v>
      </c>
      <c r="AK42450" s="49">
        <v>-1536</v>
      </c>
      <c r="AL42450" s="49">
        <v>-446</v>
      </c>
      <c r="AM42450" s="49">
        <v>0</v>
      </c>
    </row>
    <row r="42451" spans="1:39">
      <c r="A42451" s="37" t="s">
        <v>47</v>
      </c>
      <c r="B42451" s="38">
        <v>43955.041666666664</v>
      </c>
      <c r="C42451" s="39">
        <v>43954</v>
      </c>
      <c r="D42451" s="56">
        <v>18</v>
      </c>
      <c r="E42451" s="38">
        <v>43954.75</v>
      </c>
      <c r="F42451" s="40" t="s">
        <v>240</v>
      </c>
      <c r="G42451" s="48">
        <v>27829</v>
      </c>
      <c r="H42451" s="48">
        <v>27651</v>
      </c>
      <c r="I42451" s="48">
        <v>19361</v>
      </c>
      <c r="J42451" s="48">
        <v>-3231</v>
      </c>
      <c r="K42451" s="48">
        <v>19361</v>
      </c>
      <c r="L42451" s="48">
        <v>663</v>
      </c>
      <c r="M42451" s="48">
        <v>3930</v>
      </c>
      <c r="N42451" s="48">
        <v>2275</v>
      </c>
      <c r="O42451" s="48">
        <v>88</v>
      </c>
      <c r="P42451" s="48">
        <v>1173</v>
      </c>
      <c r="Q42451" s="48">
        <v>6717</v>
      </c>
      <c r="R42451" s="48">
        <v>3915</v>
      </c>
      <c r="S42451" s="48">
        <v>600</v>
      </c>
      <c r="U42451" s="48">
        <v>-2851</v>
      </c>
      <c r="AC42451" s="48">
        <v>-2790</v>
      </c>
      <c r="AF42451" s="48">
        <v>-130</v>
      </c>
      <c r="AJ42451" s="48">
        <v>69</v>
      </c>
      <c r="AK42451" s="49">
        <v>-5059</v>
      </c>
      <c r="AL42451" s="49">
        <v>-380</v>
      </c>
      <c r="AM42451" s="49">
        <v>0</v>
      </c>
    </row>
    <row r="42452" spans="1:39">
      <c r="A42452" s="37" t="s">
        <v>47</v>
      </c>
      <c r="B42452" s="38">
        <v>43955.083333333336</v>
      </c>
      <c r="C42452" s="39">
        <v>43954</v>
      </c>
      <c r="D42452" s="56">
        <v>19</v>
      </c>
      <c r="E42452" s="38">
        <v>43954.791666666664</v>
      </c>
      <c r="F42452" s="40" t="s">
        <v>240</v>
      </c>
      <c r="G42452" s="48">
        <v>28996</v>
      </c>
      <c r="H42452" s="48">
        <v>29621</v>
      </c>
      <c r="I42452" s="48">
        <v>15224</v>
      </c>
      <c r="J42452" s="48">
        <v>-6846</v>
      </c>
      <c r="K42452" s="48">
        <v>15225</v>
      </c>
      <c r="L42452" s="48">
        <v>687</v>
      </c>
      <c r="M42452" s="48">
        <v>5144</v>
      </c>
      <c r="N42452" s="48">
        <v>2276</v>
      </c>
      <c r="O42452" s="48">
        <v>87</v>
      </c>
      <c r="P42452" s="48">
        <v>1632</v>
      </c>
      <c r="Q42452" s="48">
        <v>1414</v>
      </c>
      <c r="R42452" s="48">
        <v>3353</v>
      </c>
      <c r="S42452" s="48">
        <v>632</v>
      </c>
      <c r="U42452" s="48">
        <v>-6734</v>
      </c>
      <c r="AC42452" s="48">
        <v>-5386</v>
      </c>
      <c r="AF42452" s="48">
        <v>-1386</v>
      </c>
      <c r="AJ42452" s="48">
        <v>38</v>
      </c>
      <c r="AK42452" s="49">
        <v>-7551</v>
      </c>
      <c r="AL42452" s="49">
        <v>-112</v>
      </c>
      <c r="AM42452" s="49">
        <v>-1</v>
      </c>
    </row>
    <row r="42453" spans="1:39">
      <c r="A42453" s="37" t="s">
        <v>47</v>
      </c>
      <c r="B42453" s="38">
        <v>43955.125</v>
      </c>
      <c r="C42453" s="39">
        <v>43954</v>
      </c>
      <c r="D42453" s="56">
        <v>20</v>
      </c>
      <c r="E42453" s="38">
        <v>43954.833333333336</v>
      </c>
      <c r="F42453" s="40" t="s">
        <v>240</v>
      </c>
      <c r="G42453" s="48">
        <v>29552</v>
      </c>
      <c r="H42453" s="48">
        <v>30166</v>
      </c>
      <c r="I42453" s="48">
        <v>14809</v>
      </c>
      <c r="J42453" s="48">
        <v>-9200</v>
      </c>
      <c r="K42453" s="48">
        <v>15859</v>
      </c>
      <c r="L42453" s="48">
        <v>841</v>
      </c>
      <c r="M42453" s="48">
        <v>6501</v>
      </c>
      <c r="N42453" s="48">
        <v>2274</v>
      </c>
      <c r="O42453" s="48">
        <v>89</v>
      </c>
      <c r="P42453" s="48">
        <v>1621</v>
      </c>
      <c r="Q42453" s="48">
        <v>1048</v>
      </c>
      <c r="R42453" s="48">
        <v>2816</v>
      </c>
      <c r="S42453" s="48">
        <v>669</v>
      </c>
      <c r="U42453" s="48">
        <v>-9259</v>
      </c>
      <c r="AC42453" s="48">
        <v>-6104</v>
      </c>
      <c r="AF42453" s="48">
        <v>-3193</v>
      </c>
      <c r="AJ42453" s="48">
        <v>38</v>
      </c>
      <c r="AK42453" s="49">
        <v>-6157</v>
      </c>
      <c r="AL42453" s="49">
        <v>59</v>
      </c>
      <c r="AM42453" s="49">
        <v>-1050</v>
      </c>
    </row>
    <row r="42454" spans="1:39">
      <c r="A42454" s="37" t="s">
        <v>47</v>
      </c>
      <c r="B42454" s="38">
        <v>43955.166666666664</v>
      </c>
      <c r="C42454" s="39">
        <v>43954</v>
      </c>
      <c r="D42454" s="56">
        <v>21</v>
      </c>
      <c r="E42454" s="38">
        <v>43954.875</v>
      </c>
      <c r="F42454" s="40" t="s">
        <v>240</v>
      </c>
      <c r="G42454" s="48">
        <v>30121</v>
      </c>
      <c r="H42454" s="48">
        <v>30690</v>
      </c>
      <c r="I42454" s="48">
        <v>15173</v>
      </c>
      <c r="J42454" s="48">
        <v>-9804</v>
      </c>
      <c r="K42454" s="48">
        <v>15203</v>
      </c>
      <c r="L42454" s="48">
        <v>847</v>
      </c>
      <c r="M42454" s="48">
        <v>6820</v>
      </c>
      <c r="N42454" s="48">
        <v>2275</v>
      </c>
      <c r="O42454" s="48">
        <v>89</v>
      </c>
      <c r="P42454" s="48">
        <v>1674</v>
      </c>
      <c r="Q42454" s="48">
        <v>3</v>
      </c>
      <c r="R42454" s="48">
        <v>2808</v>
      </c>
      <c r="S42454" s="48">
        <v>687</v>
      </c>
      <c r="U42454" s="48">
        <v>-9876</v>
      </c>
      <c r="AC42454" s="48">
        <v>-6280</v>
      </c>
      <c r="AF42454" s="48">
        <v>-3636</v>
      </c>
      <c r="AJ42454" s="48">
        <v>40</v>
      </c>
      <c r="AK42454" s="49">
        <v>-5713</v>
      </c>
      <c r="AL42454" s="49">
        <v>72</v>
      </c>
      <c r="AM42454" s="49">
        <v>-30</v>
      </c>
    </row>
    <row r="42455" spans="1:39">
      <c r="A42455" s="37" t="s">
        <v>47</v>
      </c>
      <c r="B42455" s="38">
        <v>43955.208333333336</v>
      </c>
      <c r="C42455" s="39">
        <v>43954</v>
      </c>
      <c r="D42455" s="56">
        <v>22</v>
      </c>
      <c r="E42455" s="38">
        <v>43954.916666666664</v>
      </c>
      <c r="F42455" s="40" t="s">
        <v>240</v>
      </c>
      <c r="G42455" s="48">
        <v>29079</v>
      </c>
      <c r="H42455" s="48">
        <v>29516</v>
      </c>
      <c r="I42455" s="48">
        <v>15672</v>
      </c>
      <c r="J42455" s="48">
        <v>-9485</v>
      </c>
      <c r="K42455" s="48">
        <v>15703</v>
      </c>
      <c r="L42455" s="48">
        <v>680</v>
      </c>
      <c r="M42455" s="48">
        <v>6523</v>
      </c>
      <c r="N42455" s="48">
        <v>2274</v>
      </c>
      <c r="O42455" s="48">
        <v>89</v>
      </c>
      <c r="P42455" s="48">
        <v>1516</v>
      </c>
      <c r="Q42455" s="48">
        <v>3</v>
      </c>
      <c r="R42455" s="48">
        <v>3934</v>
      </c>
      <c r="S42455" s="48">
        <v>684</v>
      </c>
      <c r="U42455" s="48">
        <v>-9556</v>
      </c>
      <c r="AC42455" s="48">
        <v>-6002</v>
      </c>
      <c r="AF42455" s="48">
        <v>-3593</v>
      </c>
      <c r="AJ42455" s="48">
        <v>39</v>
      </c>
      <c r="AK42455" s="49">
        <v>-4359</v>
      </c>
      <c r="AL42455" s="49">
        <v>71</v>
      </c>
      <c r="AM42455" s="49">
        <v>-31</v>
      </c>
    </row>
    <row r="42456" spans="1:39">
      <c r="A42456" s="37" t="s">
        <v>47</v>
      </c>
      <c r="B42456" s="38">
        <v>43955.25</v>
      </c>
      <c r="C42456" s="39">
        <v>43954</v>
      </c>
      <c r="D42456" s="56">
        <v>23</v>
      </c>
      <c r="E42456" s="38">
        <v>43954.958333333336</v>
      </c>
      <c r="F42456" s="40" t="s">
        <v>240</v>
      </c>
      <c r="G42456" s="48">
        <v>27225</v>
      </c>
      <c r="H42456" s="48">
        <v>27622</v>
      </c>
      <c r="I42456" s="48">
        <v>13739</v>
      </c>
      <c r="J42456" s="48">
        <v>-8587</v>
      </c>
      <c r="K42456" s="48">
        <v>13770</v>
      </c>
      <c r="L42456" s="48">
        <v>665</v>
      </c>
      <c r="M42456" s="48">
        <v>4778</v>
      </c>
      <c r="N42456" s="48">
        <v>2275</v>
      </c>
      <c r="O42456" s="48">
        <v>89</v>
      </c>
      <c r="P42456" s="48">
        <v>1199</v>
      </c>
      <c r="Q42456" s="48">
        <v>3</v>
      </c>
      <c r="R42456" s="48">
        <v>4080</v>
      </c>
      <c r="S42456" s="48">
        <v>681</v>
      </c>
      <c r="U42456" s="48">
        <v>-8624</v>
      </c>
      <c r="AC42456" s="48">
        <v>-5238</v>
      </c>
      <c r="AF42456" s="48">
        <v>-3433</v>
      </c>
      <c r="AJ42456" s="48">
        <v>47</v>
      </c>
      <c r="AK42456" s="49">
        <v>-5296</v>
      </c>
      <c r="AL42456" s="49">
        <v>37</v>
      </c>
      <c r="AM42456" s="49">
        <v>-31</v>
      </c>
    </row>
    <row r="42457" spans="1:39">
      <c r="A42457" s="37" t="s">
        <v>47</v>
      </c>
      <c r="B42457" s="38">
        <v>43955.291666666664</v>
      </c>
      <c r="C42457" s="39">
        <v>43954</v>
      </c>
      <c r="D42457" s="56">
        <v>24</v>
      </c>
      <c r="E42457" s="38">
        <v>43955</v>
      </c>
      <c r="F42457" s="40" t="s">
        <v>240</v>
      </c>
      <c r="G42457" s="48">
        <v>25361</v>
      </c>
      <c r="H42457" s="48">
        <v>25907</v>
      </c>
      <c r="I42457" s="48">
        <v>13630</v>
      </c>
      <c r="J42457" s="48">
        <v>-8409</v>
      </c>
      <c r="K42457" s="48">
        <v>13661</v>
      </c>
      <c r="L42457" s="48">
        <v>664</v>
      </c>
      <c r="M42457" s="48">
        <v>5236</v>
      </c>
      <c r="N42457" s="48">
        <v>2275</v>
      </c>
      <c r="O42457" s="48">
        <v>90</v>
      </c>
      <c r="P42457" s="48">
        <v>1047</v>
      </c>
      <c r="Q42457" s="48">
        <v>3</v>
      </c>
      <c r="R42457" s="48">
        <v>3685</v>
      </c>
      <c r="S42457" s="48">
        <v>661</v>
      </c>
      <c r="U42457" s="48">
        <v>-8438</v>
      </c>
      <c r="AC42457" s="48">
        <v>-5444</v>
      </c>
      <c r="AF42457" s="48">
        <v>-3033</v>
      </c>
      <c r="AJ42457" s="48">
        <v>39</v>
      </c>
      <c r="AK42457" s="49">
        <v>-3868</v>
      </c>
      <c r="AL42457" s="49">
        <v>29</v>
      </c>
      <c r="AM42457" s="49">
        <v>-31</v>
      </c>
    </row>
    <row r="42458" spans="1:39">
      <c r="A42458" s="37" t="s">
        <v>47</v>
      </c>
      <c r="B42458" s="38">
        <v>43955.333333333336</v>
      </c>
      <c r="C42458" s="39">
        <v>43955</v>
      </c>
      <c r="D42458" s="56">
        <v>1</v>
      </c>
      <c r="E42458" s="38">
        <v>43955.041666666664</v>
      </c>
      <c r="F42458" s="40" t="s">
        <v>240</v>
      </c>
      <c r="G42458" s="48">
        <v>24659</v>
      </c>
      <c r="H42458" s="48">
        <v>24593</v>
      </c>
      <c r="I42458" s="48">
        <v>12810</v>
      </c>
      <c r="J42458" s="48">
        <v>-8005</v>
      </c>
      <c r="K42458" s="48">
        <v>12839</v>
      </c>
      <c r="L42458" s="48">
        <v>663</v>
      </c>
      <c r="M42458" s="48">
        <v>4436</v>
      </c>
      <c r="N42458" s="48">
        <v>2273</v>
      </c>
      <c r="O42458" s="48">
        <v>89</v>
      </c>
      <c r="P42458" s="48">
        <v>635</v>
      </c>
      <c r="Q42458" s="48">
        <v>2</v>
      </c>
      <c r="R42458" s="48">
        <v>4126</v>
      </c>
      <c r="S42458" s="48">
        <v>615</v>
      </c>
      <c r="U42458" s="48">
        <v>-8047</v>
      </c>
      <c r="AC42458" s="48">
        <v>-5369</v>
      </c>
      <c r="AF42458" s="48">
        <v>-2719</v>
      </c>
      <c r="AJ42458" s="48">
        <v>41</v>
      </c>
      <c r="AK42458" s="49">
        <v>-3778</v>
      </c>
      <c r="AL42458" s="49">
        <v>42</v>
      </c>
      <c r="AM42458" s="49">
        <v>-29</v>
      </c>
    </row>
    <row r="42459" spans="1:39">
      <c r="A42459" s="37" t="s">
        <v>47</v>
      </c>
      <c r="B42459" s="38">
        <v>43955.375</v>
      </c>
      <c r="C42459" s="39">
        <v>43955</v>
      </c>
      <c r="D42459" s="56">
        <v>2</v>
      </c>
      <c r="E42459" s="38">
        <v>43955.083333333336</v>
      </c>
      <c r="F42459" s="40" t="s">
        <v>240</v>
      </c>
      <c r="G42459" s="48">
        <v>23596</v>
      </c>
      <c r="H42459" s="48">
        <v>23487</v>
      </c>
      <c r="I42459" s="48">
        <v>12284</v>
      </c>
      <c r="J42459" s="48">
        <v>-7345</v>
      </c>
      <c r="K42459" s="48">
        <v>12316</v>
      </c>
      <c r="L42459" s="48">
        <v>662</v>
      </c>
      <c r="M42459" s="48">
        <v>3630</v>
      </c>
      <c r="N42459" s="48">
        <v>2275</v>
      </c>
      <c r="O42459" s="48">
        <v>89</v>
      </c>
      <c r="P42459" s="48">
        <v>692</v>
      </c>
      <c r="Q42459" s="48">
        <v>2</v>
      </c>
      <c r="R42459" s="48">
        <v>4355</v>
      </c>
      <c r="S42459" s="48">
        <v>611</v>
      </c>
      <c r="U42459" s="48">
        <v>-7385</v>
      </c>
      <c r="AC42459" s="48">
        <v>-4848</v>
      </c>
      <c r="AF42459" s="48">
        <v>-2577</v>
      </c>
      <c r="AJ42459" s="48">
        <v>40</v>
      </c>
      <c r="AK42459" s="49">
        <v>-3858</v>
      </c>
      <c r="AL42459" s="49">
        <v>40</v>
      </c>
      <c r="AM42459" s="49">
        <v>-32</v>
      </c>
    </row>
    <row r="42460" spans="1:39">
      <c r="A42460" s="37" t="s">
        <v>47</v>
      </c>
      <c r="B42460" s="38">
        <v>43955.416666666664</v>
      </c>
      <c r="C42460" s="39">
        <v>43955</v>
      </c>
      <c r="D42460" s="56">
        <v>3</v>
      </c>
      <c r="E42460" s="38">
        <v>43955.125</v>
      </c>
      <c r="F42460" s="40" t="s">
        <v>240</v>
      </c>
      <c r="G42460" s="48">
        <v>22937</v>
      </c>
      <c r="H42460" s="48">
        <v>22912</v>
      </c>
      <c r="I42460" s="48">
        <v>12342</v>
      </c>
      <c r="J42460" s="48">
        <v>-7097</v>
      </c>
      <c r="K42460" s="48">
        <v>12376</v>
      </c>
      <c r="L42460" s="48">
        <v>664</v>
      </c>
      <c r="M42460" s="48">
        <v>3691</v>
      </c>
      <c r="N42460" s="48">
        <v>2275</v>
      </c>
      <c r="O42460" s="48">
        <v>46</v>
      </c>
      <c r="P42460" s="48">
        <v>674</v>
      </c>
      <c r="Q42460" s="48">
        <v>2</v>
      </c>
      <c r="R42460" s="48">
        <v>4414</v>
      </c>
      <c r="S42460" s="48">
        <v>610</v>
      </c>
      <c r="U42460" s="48">
        <v>-7135</v>
      </c>
      <c r="AC42460" s="48">
        <v>-4569</v>
      </c>
      <c r="AF42460" s="48">
        <v>-2672</v>
      </c>
      <c r="AJ42460" s="48">
        <v>106</v>
      </c>
      <c r="AK42460" s="49">
        <v>-3473</v>
      </c>
      <c r="AL42460" s="49">
        <v>38</v>
      </c>
      <c r="AM42460" s="49">
        <v>-34</v>
      </c>
    </row>
    <row r="42461" spans="1:39">
      <c r="A42461" s="37" t="s">
        <v>47</v>
      </c>
      <c r="B42461" s="38">
        <v>43955.458333333336</v>
      </c>
      <c r="C42461" s="39">
        <v>43955</v>
      </c>
      <c r="D42461" s="56">
        <v>4</v>
      </c>
      <c r="E42461" s="38">
        <v>43955.166666666664</v>
      </c>
      <c r="F42461" s="40" t="s">
        <v>240</v>
      </c>
      <c r="G42461" s="48">
        <v>22680</v>
      </c>
      <c r="H42461" s="48">
        <v>22667</v>
      </c>
      <c r="I42461" s="48">
        <v>12516</v>
      </c>
      <c r="J42461" s="48">
        <v>-6736</v>
      </c>
      <c r="K42461" s="48">
        <v>12549</v>
      </c>
      <c r="L42461" s="48">
        <v>665</v>
      </c>
      <c r="M42461" s="48">
        <v>3707</v>
      </c>
      <c r="N42461" s="48">
        <v>2275</v>
      </c>
      <c r="O42461" s="48">
        <v>90</v>
      </c>
      <c r="P42461" s="48">
        <v>647</v>
      </c>
      <c r="Q42461" s="48">
        <v>1</v>
      </c>
      <c r="R42461" s="48">
        <v>4551</v>
      </c>
      <c r="S42461" s="48">
        <v>613</v>
      </c>
      <c r="U42461" s="48">
        <v>-6772</v>
      </c>
      <c r="AC42461" s="48">
        <v>-4275</v>
      </c>
      <c r="AF42461" s="48">
        <v>-2589</v>
      </c>
      <c r="AJ42461" s="48">
        <v>92</v>
      </c>
      <c r="AK42461" s="49">
        <v>-3415</v>
      </c>
      <c r="AL42461" s="49">
        <v>36</v>
      </c>
      <c r="AM42461" s="49">
        <v>-33</v>
      </c>
    </row>
    <row r="42462" spans="1:39">
      <c r="A42462" s="37" t="s">
        <v>47</v>
      </c>
      <c r="B42462" s="38">
        <v>43955.5</v>
      </c>
      <c r="C42462" s="39">
        <v>43955</v>
      </c>
      <c r="D42462" s="56">
        <v>5</v>
      </c>
      <c r="E42462" s="38">
        <v>43955.208333333336</v>
      </c>
      <c r="F42462" s="40" t="s">
        <v>240</v>
      </c>
      <c r="G42462" s="48">
        <v>23185</v>
      </c>
      <c r="H42462" s="48">
        <v>23016</v>
      </c>
      <c r="I42462" s="48">
        <v>12080</v>
      </c>
      <c r="J42462" s="48">
        <v>-6860</v>
      </c>
      <c r="K42462" s="48">
        <v>12112</v>
      </c>
      <c r="L42462" s="48">
        <v>666</v>
      </c>
      <c r="M42462" s="48">
        <v>3922</v>
      </c>
      <c r="N42462" s="48">
        <v>2277</v>
      </c>
      <c r="O42462" s="48">
        <v>90</v>
      </c>
      <c r="P42462" s="48">
        <v>684</v>
      </c>
      <c r="Q42462" s="48">
        <v>1</v>
      </c>
      <c r="R42462" s="48">
        <v>3856</v>
      </c>
      <c r="S42462" s="48">
        <v>616</v>
      </c>
      <c r="U42462" s="48">
        <v>-6897</v>
      </c>
      <c r="AC42462" s="48">
        <v>-4337</v>
      </c>
      <c r="AF42462" s="48">
        <v>-2645</v>
      </c>
      <c r="AJ42462" s="48">
        <v>85</v>
      </c>
      <c r="AK42462" s="49">
        <v>-4076</v>
      </c>
      <c r="AL42462" s="49">
        <v>37</v>
      </c>
      <c r="AM42462" s="49">
        <v>-32</v>
      </c>
    </row>
    <row r="42463" spans="1:39">
      <c r="A42463" s="37" t="s">
        <v>47</v>
      </c>
      <c r="B42463" s="38">
        <v>43955.541666666664</v>
      </c>
      <c r="C42463" s="39">
        <v>43955</v>
      </c>
      <c r="D42463" s="56">
        <v>6</v>
      </c>
      <c r="E42463" s="38">
        <v>43955.25</v>
      </c>
      <c r="F42463" s="40" t="s">
        <v>240</v>
      </c>
      <c r="G42463" s="48">
        <v>24202</v>
      </c>
      <c r="H42463" s="48">
        <v>24075</v>
      </c>
      <c r="I42463" s="48">
        <v>12174</v>
      </c>
      <c r="J42463" s="48">
        <v>-7791</v>
      </c>
      <c r="K42463" s="48">
        <v>12177</v>
      </c>
      <c r="L42463" s="48">
        <v>666</v>
      </c>
      <c r="M42463" s="48">
        <v>4422</v>
      </c>
      <c r="N42463" s="48">
        <v>2276</v>
      </c>
      <c r="O42463" s="48">
        <v>89</v>
      </c>
      <c r="P42463" s="48">
        <v>845</v>
      </c>
      <c r="Q42463" s="48">
        <v>46</v>
      </c>
      <c r="R42463" s="48">
        <v>3218</v>
      </c>
      <c r="S42463" s="48">
        <v>615</v>
      </c>
      <c r="U42463" s="48">
        <v>-7820</v>
      </c>
      <c r="AC42463" s="48">
        <v>-4556</v>
      </c>
      <c r="AF42463" s="48">
        <v>-3309</v>
      </c>
      <c r="AJ42463" s="48">
        <v>45</v>
      </c>
      <c r="AK42463" s="49">
        <v>-4110</v>
      </c>
      <c r="AL42463" s="49">
        <v>29</v>
      </c>
      <c r="AM42463" s="49">
        <v>-3</v>
      </c>
    </row>
    <row r="42464" spans="1:39">
      <c r="A42464" s="37" t="s">
        <v>47</v>
      </c>
      <c r="B42464" s="38">
        <v>43955.583333333336</v>
      </c>
      <c r="C42464" s="39">
        <v>43955</v>
      </c>
      <c r="D42464" s="56">
        <v>7</v>
      </c>
      <c r="E42464" s="38">
        <v>43955.291666666664</v>
      </c>
      <c r="F42464" s="40" t="s">
        <v>240</v>
      </c>
      <c r="G42464" s="48">
        <v>25250</v>
      </c>
      <c r="H42464" s="48">
        <v>24983</v>
      </c>
      <c r="I42464" s="48">
        <v>14828</v>
      </c>
      <c r="J42464" s="48">
        <v>-8162</v>
      </c>
      <c r="K42464" s="48">
        <v>14827</v>
      </c>
      <c r="L42464" s="48">
        <v>665</v>
      </c>
      <c r="M42464" s="48">
        <v>4431</v>
      </c>
      <c r="N42464" s="48">
        <v>2277</v>
      </c>
      <c r="O42464" s="48">
        <v>89</v>
      </c>
      <c r="P42464" s="48">
        <v>828</v>
      </c>
      <c r="Q42464" s="48">
        <v>3668</v>
      </c>
      <c r="R42464" s="48">
        <v>2250</v>
      </c>
      <c r="S42464" s="48">
        <v>619</v>
      </c>
      <c r="U42464" s="48">
        <v>-8110</v>
      </c>
      <c r="AC42464" s="48">
        <v>-4578</v>
      </c>
      <c r="AF42464" s="48">
        <v>-3586</v>
      </c>
      <c r="AJ42464" s="48">
        <v>54</v>
      </c>
      <c r="AK42464" s="49">
        <v>-1993</v>
      </c>
      <c r="AL42464" s="49">
        <v>-52</v>
      </c>
      <c r="AM42464" s="49">
        <v>1</v>
      </c>
    </row>
    <row r="42465" spans="1:39">
      <c r="A42465" s="37" t="s">
        <v>47</v>
      </c>
      <c r="B42465" s="38">
        <v>43955.625</v>
      </c>
      <c r="C42465" s="39">
        <v>43955</v>
      </c>
      <c r="D42465" s="56">
        <v>8</v>
      </c>
      <c r="E42465" s="38">
        <v>43955.333333333336</v>
      </c>
      <c r="F42465" s="40" t="s">
        <v>240</v>
      </c>
      <c r="G42465" s="48">
        <v>25759</v>
      </c>
      <c r="H42465" s="48">
        <v>25417</v>
      </c>
      <c r="I42465" s="48">
        <v>18310</v>
      </c>
      <c r="J42465" s="48">
        <v>-6114</v>
      </c>
      <c r="K42465" s="48">
        <v>18308</v>
      </c>
      <c r="L42465" s="48">
        <v>666</v>
      </c>
      <c r="M42465" s="48">
        <v>3904</v>
      </c>
      <c r="N42465" s="48">
        <v>2276</v>
      </c>
      <c r="O42465" s="48">
        <v>88</v>
      </c>
      <c r="P42465" s="48">
        <v>770</v>
      </c>
      <c r="Q42465" s="48">
        <v>8798</v>
      </c>
      <c r="R42465" s="48">
        <v>1193</v>
      </c>
      <c r="S42465" s="48">
        <v>613</v>
      </c>
      <c r="U42465" s="48">
        <v>-5802</v>
      </c>
      <c r="AC42465" s="48">
        <v>-2752</v>
      </c>
      <c r="AF42465" s="48">
        <v>-3160</v>
      </c>
      <c r="AJ42465" s="48">
        <v>110</v>
      </c>
      <c r="AK42465" s="49">
        <v>-993</v>
      </c>
      <c r="AL42465" s="49">
        <v>-312</v>
      </c>
      <c r="AM42465" s="49">
        <v>2</v>
      </c>
    </row>
    <row r="42466" spans="1:39">
      <c r="A42466" s="37" t="s">
        <v>47</v>
      </c>
      <c r="B42466" s="38">
        <v>43955.666666666664</v>
      </c>
      <c r="C42466" s="39">
        <v>43955</v>
      </c>
      <c r="D42466" s="56">
        <v>9</v>
      </c>
      <c r="E42466" s="38">
        <v>43955.375</v>
      </c>
      <c r="F42466" s="40" t="s">
        <v>240</v>
      </c>
      <c r="G42466" s="48">
        <v>25936</v>
      </c>
      <c r="H42466" s="48">
        <v>25516</v>
      </c>
      <c r="I42466" s="48">
        <v>19236</v>
      </c>
      <c r="J42466" s="48">
        <v>-4246</v>
      </c>
      <c r="K42466" s="48">
        <v>19236</v>
      </c>
      <c r="L42466" s="48">
        <v>667</v>
      </c>
      <c r="M42466" s="48">
        <v>3621</v>
      </c>
      <c r="N42466" s="48">
        <v>2277</v>
      </c>
      <c r="O42466" s="48">
        <v>88</v>
      </c>
      <c r="P42466" s="48">
        <v>747</v>
      </c>
      <c r="Q42466" s="48">
        <v>10682</v>
      </c>
      <c r="R42466" s="48">
        <v>562</v>
      </c>
      <c r="S42466" s="48">
        <v>592</v>
      </c>
      <c r="U42466" s="48">
        <v>-3763</v>
      </c>
      <c r="AC42466" s="48">
        <v>-1435</v>
      </c>
      <c r="AF42466" s="48">
        <v>-2437</v>
      </c>
      <c r="AJ42466" s="48">
        <v>109</v>
      </c>
      <c r="AK42466" s="49">
        <v>-2034</v>
      </c>
      <c r="AL42466" s="49">
        <v>-483</v>
      </c>
      <c r="AM42466" s="49">
        <v>0</v>
      </c>
    </row>
    <row r="42467" spans="1:39">
      <c r="A42467" s="37" t="s">
        <v>47</v>
      </c>
      <c r="B42467" s="38">
        <v>43955.708333333336</v>
      </c>
      <c r="C42467" s="39">
        <v>43955</v>
      </c>
      <c r="D42467" s="56">
        <v>10</v>
      </c>
      <c r="E42467" s="38">
        <v>43955.416666666664</v>
      </c>
      <c r="F42467" s="40" t="s">
        <v>240</v>
      </c>
      <c r="G42467" s="48">
        <v>25602</v>
      </c>
      <c r="H42467" s="48">
        <v>25280</v>
      </c>
      <c r="I42467" s="48">
        <v>19791</v>
      </c>
      <c r="J42467" s="48">
        <v>-3291</v>
      </c>
      <c r="K42467" s="48">
        <v>19791</v>
      </c>
      <c r="L42467" s="48">
        <v>666</v>
      </c>
      <c r="M42467" s="48">
        <v>3474</v>
      </c>
      <c r="N42467" s="48">
        <v>2275</v>
      </c>
      <c r="O42467" s="48">
        <v>89</v>
      </c>
      <c r="P42467" s="48">
        <v>751</v>
      </c>
      <c r="Q42467" s="48">
        <v>11653</v>
      </c>
      <c r="R42467" s="48">
        <v>308</v>
      </c>
      <c r="S42467" s="48">
        <v>575</v>
      </c>
      <c r="U42467" s="48">
        <v>-2773</v>
      </c>
      <c r="AC42467" s="48">
        <v>-1247</v>
      </c>
      <c r="AF42467" s="48">
        <v>-1744</v>
      </c>
      <c r="AJ42467" s="48">
        <v>218</v>
      </c>
      <c r="AK42467" s="49">
        <v>-2198</v>
      </c>
      <c r="AL42467" s="49">
        <v>-518</v>
      </c>
      <c r="AM42467" s="49">
        <v>0</v>
      </c>
    </row>
    <row r="42468" spans="1:39">
      <c r="A42468" s="37" t="s">
        <v>47</v>
      </c>
      <c r="B42468" s="38">
        <v>43955.75</v>
      </c>
      <c r="C42468" s="39">
        <v>43955</v>
      </c>
      <c r="D42468" s="56">
        <v>11</v>
      </c>
      <c r="E42468" s="38">
        <v>43955.458333333336</v>
      </c>
      <c r="F42468" s="40" t="s">
        <v>240</v>
      </c>
      <c r="G42468" s="48">
        <v>25576</v>
      </c>
      <c r="H42468" s="48">
        <v>25229</v>
      </c>
      <c r="I42468" s="48">
        <v>20115</v>
      </c>
      <c r="J42468" s="48">
        <v>-2909</v>
      </c>
      <c r="K42468" s="48">
        <v>20117</v>
      </c>
      <c r="L42468" s="48">
        <v>665</v>
      </c>
      <c r="M42468" s="48">
        <v>3085</v>
      </c>
      <c r="N42468" s="48">
        <v>2273</v>
      </c>
      <c r="O42468" s="48">
        <v>89</v>
      </c>
      <c r="P42468" s="48">
        <v>748</v>
      </c>
      <c r="Q42468" s="48">
        <v>12205</v>
      </c>
      <c r="R42468" s="48">
        <v>483</v>
      </c>
      <c r="S42468" s="48">
        <v>569</v>
      </c>
      <c r="U42468" s="48">
        <v>-2384</v>
      </c>
      <c r="AC42468" s="48">
        <v>-1093</v>
      </c>
      <c r="AF42468" s="48">
        <v>-1354</v>
      </c>
      <c r="AJ42468" s="48">
        <v>63</v>
      </c>
      <c r="AK42468" s="49">
        <v>-2205</v>
      </c>
      <c r="AL42468" s="49">
        <v>-525</v>
      </c>
      <c r="AM42468" s="49">
        <v>-2</v>
      </c>
    </row>
    <row r="42469" spans="1:39">
      <c r="A42469" s="37" t="s">
        <v>47</v>
      </c>
      <c r="B42469" s="38">
        <v>43955.791666666664</v>
      </c>
      <c r="C42469" s="39">
        <v>43955</v>
      </c>
      <c r="D42469" s="56">
        <v>12</v>
      </c>
      <c r="E42469" s="38">
        <v>43955.5</v>
      </c>
      <c r="F42469" s="40" t="s">
        <v>240</v>
      </c>
      <c r="G42469" s="48">
        <v>25879</v>
      </c>
      <c r="H42469" s="48">
        <v>25562</v>
      </c>
      <c r="I42469" s="48">
        <v>20718</v>
      </c>
      <c r="J42469" s="48">
        <v>-2798</v>
      </c>
      <c r="K42469" s="48">
        <v>20718</v>
      </c>
      <c r="L42469" s="48">
        <v>666</v>
      </c>
      <c r="M42469" s="48">
        <v>3704</v>
      </c>
      <c r="N42469" s="48">
        <v>2274</v>
      </c>
      <c r="O42469" s="48">
        <v>90</v>
      </c>
      <c r="P42469" s="48">
        <v>767</v>
      </c>
      <c r="Q42469" s="48">
        <v>12271</v>
      </c>
      <c r="R42469" s="48">
        <v>376</v>
      </c>
      <c r="S42469" s="48">
        <v>570</v>
      </c>
      <c r="U42469" s="48">
        <v>-2257</v>
      </c>
      <c r="AC42469" s="48">
        <v>-1033</v>
      </c>
      <c r="AF42469" s="48">
        <v>-1291</v>
      </c>
      <c r="AJ42469" s="48">
        <v>67</v>
      </c>
      <c r="AK42469" s="49">
        <v>-2046</v>
      </c>
      <c r="AL42469" s="49">
        <v>-541</v>
      </c>
      <c r="AM42469" s="49">
        <v>0</v>
      </c>
    </row>
    <row r="42470" spans="1:39">
      <c r="A42470" s="37" t="s">
        <v>47</v>
      </c>
      <c r="B42470" s="38">
        <v>43955.833333333336</v>
      </c>
      <c r="C42470" s="39">
        <v>43955</v>
      </c>
      <c r="D42470" s="56">
        <v>13</v>
      </c>
      <c r="E42470" s="38">
        <v>43955.541666666664</v>
      </c>
      <c r="F42470" s="40" t="s">
        <v>240</v>
      </c>
      <c r="G42470" s="48">
        <v>26470</v>
      </c>
      <c r="H42470" s="48">
        <v>26298</v>
      </c>
      <c r="I42470" s="48">
        <v>20974</v>
      </c>
      <c r="J42470" s="48">
        <v>-3011</v>
      </c>
      <c r="K42470" s="48">
        <v>20974</v>
      </c>
      <c r="L42470" s="48">
        <v>662</v>
      </c>
      <c r="M42470" s="48">
        <v>3989</v>
      </c>
      <c r="N42470" s="48">
        <v>2273</v>
      </c>
      <c r="O42470" s="48">
        <v>90</v>
      </c>
      <c r="P42470" s="48">
        <v>790</v>
      </c>
      <c r="Q42470" s="48">
        <v>12112</v>
      </c>
      <c r="R42470" s="48">
        <v>470</v>
      </c>
      <c r="S42470" s="48">
        <v>588</v>
      </c>
      <c r="U42470" s="48">
        <v>-2468</v>
      </c>
      <c r="AC42470" s="48">
        <v>-1369</v>
      </c>
      <c r="AF42470" s="48">
        <v>-1149</v>
      </c>
      <c r="AJ42470" s="48">
        <v>50</v>
      </c>
      <c r="AK42470" s="49">
        <v>-2313</v>
      </c>
      <c r="AL42470" s="49">
        <v>-543</v>
      </c>
      <c r="AM42470" s="49">
        <v>0</v>
      </c>
    </row>
    <row r="42471" spans="1:39">
      <c r="A42471" s="37" t="s">
        <v>47</v>
      </c>
      <c r="B42471" s="38">
        <v>43955.875</v>
      </c>
      <c r="C42471" s="39">
        <v>43955</v>
      </c>
      <c r="D42471" s="56">
        <v>14</v>
      </c>
      <c r="E42471" s="38">
        <v>43955.583333333336</v>
      </c>
      <c r="F42471" s="40" t="s">
        <v>240</v>
      </c>
      <c r="G42471" s="48">
        <v>27364</v>
      </c>
      <c r="H42471" s="48">
        <v>27229</v>
      </c>
      <c r="I42471" s="48">
        <v>21543</v>
      </c>
      <c r="J42471" s="48">
        <v>-3580</v>
      </c>
      <c r="K42471" s="48">
        <v>21545</v>
      </c>
      <c r="L42471" s="48">
        <v>665</v>
      </c>
      <c r="M42471" s="48">
        <v>4167</v>
      </c>
      <c r="N42471" s="48">
        <v>2272</v>
      </c>
      <c r="O42471" s="48">
        <v>90</v>
      </c>
      <c r="P42471" s="48">
        <v>813</v>
      </c>
      <c r="Q42471" s="48">
        <v>12236</v>
      </c>
      <c r="R42471" s="48">
        <v>706</v>
      </c>
      <c r="S42471" s="48">
        <v>596</v>
      </c>
      <c r="U42471" s="48">
        <v>-3039</v>
      </c>
      <c r="AC42471" s="48">
        <v>-1931</v>
      </c>
      <c r="AF42471" s="48">
        <v>-1176</v>
      </c>
      <c r="AJ42471" s="48">
        <v>68</v>
      </c>
      <c r="AK42471" s="49">
        <v>-2106</v>
      </c>
      <c r="AL42471" s="49">
        <v>-541</v>
      </c>
      <c r="AM42471" s="49">
        <v>-2</v>
      </c>
    </row>
    <row r="42472" spans="1:39">
      <c r="A42472" s="37" t="s">
        <v>47</v>
      </c>
      <c r="B42472" s="38">
        <v>43955.916666666664</v>
      </c>
      <c r="C42472" s="39">
        <v>43955</v>
      </c>
      <c r="D42472" s="56">
        <v>15</v>
      </c>
      <c r="E42472" s="38">
        <v>43955.625</v>
      </c>
      <c r="F42472" s="40" t="s">
        <v>240</v>
      </c>
      <c r="G42472" s="48">
        <v>28384</v>
      </c>
      <c r="H42472" s="48">
        <v>28253</v>
      </c>
      <c r="I42472" s="48">
        <v>21836</v>
      </c>
      <c r="J42472" s="48">
        <v>-4066</v>
      </c>
      <c r="K42472" s="48">
        <v>21837</v>
      </c>
      <c r="L42472" s="48">
        <v>668</v>
      </c>
      <c r="M42472" s="48">
        <v>4413</v>
      </c>
      <c r="N42472" s="48">
        <v>2274</v>
      </c>
      <c r="O42472" s="48">
        <v>90</v>
      </c>
      <c r="P42472" s="48">
        <v>813</v>
      </c>
      <c r="Q42472" s="48">
        <v>11985</v>
      </c>
      <c r="R42472" s="48">
        <v>997</v>
      </c>
      <c r="S42472" s="48">
        <v>597</v>
      </c>
      <c r="U42472" s="48">
        <v>-3534</v>
      </c>
      <c r="AC42472" s="48">
        <v>-2370</v>
      </c>
      <c r="AF42472" s="48">
        <v>-1264</v>
      </c>
      <c r="AJ42472" s="48">
        <v>100</v>
      </c>
      <c r="AK42472" s="49">
        <v>-2351</v>
      </c>
      <c r="AL42472" s="49">
        <v>-532</v>
      </c>
      <c r="AM42472" s="49">
        <v>-1</v>
      </c>
    </row>
    <row r="42473" spans="1:39">
      <c r="A42473" s="37" t="s">
        <v>47</v>
      </c>
      <c r="B42473" s="38">
        <v>43955.958333333336</v>
      </c>
      <c r="C42473" s="39">
        <v>43955</v>
      </c>
      <c r="D42473" s="56">
        <v>16</v>
      </c>
      <c r="E42473" s="38">
        <v>43955.666666666664</v>
      </c>
      <c r="F42473" s="40" t="s">
        <v>240</v>
      </c>
      <c r="G42473" s="48">
        <v>29596</v>
      </c>
      <c r="H42473" s="48">
        <v>29810</v>
      </c>
      <c r="I42473" s="48">
        <v>22862</v>
      </c>
      <c r="J42473" s="48">
        <v>-4906</v>
      </c>
      <c r="K42473" s="48">
        <v>22865</v>
      </c>
      <c r="L42473" s="48">
        <v>667</v>
      </c>
      <c r="M42473" s="48">
        <v>5413</v>
      </c>
      <c r="N42473" s="48">
        <v>2275</v>
      </c>
      <c r="O42473" s="48">
        <v>89</v>
      </c>
      <c r="P42473" s="48">
        <v>813</v>
      </c>
      <c r="Q42473" s="48">
        <v>11350</v>
      </c>
      <c r="R42473" s="48">
        <v>1643</v>
      </c>
      <c r="S42473" s="48">
        <v>615</v>
      </c>
      <c r="U42473" s="48">
        <v>-4366</v>
      </c>
      <c r="AC42473" s="48">
        <v>-2611</v>
      </c>
      <c r="AF42473" s="48">
        <v>-1810</v>
      </c>
      <c r="AJ42473" s="48">
        <v>55</v>
      </c>
      <c r="AK42473" s="49">
        <v>-2042</v>
      </c>
      <c r="AL42473" s="49">
        <v>-540</v>
      </c>
      <c r="AM42473" s="49">
        <v>-3</v>
      </c>
    </row>
    <row r="42474" spans="1:39">
      <c r="A42474" s="37" t="s">
        <v>47</v>
      </c>
      <c r="B42474" s="38">
        <v>43956</v>
      </c>
      <c r="C42474" s="39">
        <v>43955</v>
      </c>
      <c r="D42474" s="56">
        <v>17</v>
      </c>
      <c r="E42474" s="38">
        <v>43955.708333333336</v>
      </c>
      <c r="F42474" s="40" t="s">
        <v>240</v>
      </c>
      <c r="G42474" s="48">
        <v>31237</v>
      </c>
      <c r="H42474" s="48">
        <v>31456</v>
      </c>
      <c r="I42474" s="48">
        <v>23541</v>
      </c>
      <c r="J42474" s="48">
        <v>-5263</v>
      </c>
      <c r="K42474" s="48">
        <v>23542</v>
      </c>
      <c r="L42474" s="48">
        <v>669</v>
      </c>
      <c r="M42474" s="48">
        <v>6694</v>
      </c>
      <c r="N42474" s="48">
        <v>2274</v>
      </c>
      <c r="O42474" s="48">
        <v>89</v>
      </c>
      <c r="P42474" s="48">
        <v>779</v>
      </c>
      <c r="Q42474" s="48">
        <v>10175</v>
      </c>
      <c r="R42474" s="48">
        <v>2239</v>
      </c>
      <c r="S42474" s="48">
        <v>623</v>
      </c>
      <c r="U42474" s="48">
        <v>-4781</v>
      </c>
      <c r="AC42474" s="48">
        <v>-2778</v>
      </c>
      <c r="AF42474" s="48">
        <v>-2042</v>
      </c>
      <c r="AJ42474" s="48">
        <v>39</v>
      </c>
      <c r="AK42474" s="49">
        <v>-2652</v>
      </c>
      <c r="AL42474" s="49">
        <v>-482</v>
      </c>
      <c r="AM42474" s="49">
        <v>-1</v>
      </c>
    </row>
    <row r="42475" spans="1:39">
      <c r="A42475" s="37" t="s">
        <v>47</v>
      </c>
      <c r="B42475" s="38">
        <v>43956.041666666664</v>
      </c>
      <c r="C42475" s="39">
        <v>43955</v>
      </c>
      <c r="D42475" s="56">
        <v>18</v>
      </c>
      <c r="E42475" s="38">
        <v>43955.75</v>
      </c>
      <c r="F42475" s="40" t="s">
        <v>240</v>
      </c>
      <c r="G42475" s="48">
        <v>32765</v>
      </c>
      <c r="H42475" s="48">
        <v>33152</v>
      </c>
      <c r="I42475" s="48">
        <v>22369</v>
      </c>
      <c r="J42475" s="48">
        <v>-6524</v>
      </c>
      <c r="K42475" s="48">
        <v>22369</v>
      </c>
      <c r="L42475" s="48">
        <v>664</v>
      </c>
      <c r="M42475" s="48">
        <v>8469</v>
      </c>
      <c r="N42475" s="48">
        <v>2276</v>
      </c>
      <c r="O42475" s="48">
        <v>89</v>
      </c>
      <c r="P42475" s="48">
        <v>912</v>
      </c>
      <c r="Q42475" s="48">
        <v>6844</v>
      </c>
      <c r="R42475" s="48">
        <v>2464</v>
      </c>
      <c r="S42475" s="48">
        <v>651</v>
      </c>
      <c r="U42475" s="48">
        <v>-6138</v>
      </c>
      <c r="AC42475" s="48">
        <v>-4016</v>
      </c>
      <c r="AF42475" s="48">
        <v>-2250</v>
      </c>
      <c r="AJ42475" s="48">
        <v>128</v>
      </c>
      <c r="AK42475" s="49">
        <v>-4259</v>
      </c>
      <c r="AL42475" s="49">
        <v>-386</v>
      </c>
      <c r="AM42475" s="49">
        <v>0</v>
      </c>
    </row>
    <row r="42476" spans="1:39">
      <c r="A42476" s="37" t="s">
        <v>47</v>
      </c>
      <c r="B42476" s="38">
        <v>43956.083333333336</v>
      </c>
      <c r="C42476" s="39">
        <v>43955</v>
      </c>
      <c r="D42476" s="56">
        <v>19</v>
      </c>
      <c r="E42476" s="38">
        <v>43955.791666666664</v>
      </c>
      <c r="F42476" s="40" t="s">
        <v>240</v>
      </c>
      <c r="G42476" s="48">
        <v>33678</v>
      </c>
      <c r="H42476" s="48">
        <v>34324</v>
      </c>
      <c r="I42476" s="48">
        <v>20373</v>
      </c>
      <c r="J42476" s="48">
        <v>-8389</v>
      </c>
      <c r="K42476" s="48">
        <v>20374</v>
      </c>
      <c r="L42476" s="48">
        <v>682</v>
      </c>
      <c r="M42476" s="48">
        <v>10630</v>
      </c>
      <c r="N42476" s="48">
        <v>2276</v>
      </c>
      <c r="O42476" s="48">
        <v>89</v>
      </c>
      <c r="P42476" s="48">
        <v>1623</v>
      </c>
      <c r="Q42476" s="48">
        <v>1548</v>
      </c>
      <c r="R42476" s="48">
        <v>2852</v>
      </c>
      <c r="S42476" s="48">
        <v>674</v>
      </c>
      <c r="U42476" s="48">
        <v>-8287</v>
      </c>
      <c r="AC42476" s="48">
        <v>-5472</v>
      </c>
      <c r="AF42476" s="48">
        <v>-2910</v>
      </c>
      <c r="AJ42476" s="48">
        <v>95</v>
      </c>
      <c r="AK42476" s="49">
        <v>-5562</v>
      </c>
      <c r="AL42476" s="49">
        <v>-102</v>
      </c>
      <c r="AM42476" s="49">
        <v>-1</v>
      </c>
    </row>
    <row r="42477" spans="1:39">
      <c r="A42477" s="37" t="s">
        <v>47</v>
      </c>
      <c r="B42477" s="38">
        <v>43956.125</v>
      </c>
      <c r="C42477" s="39">
        <v>43955</v>
      </c>
      <c r="D42477" s="56">
        <v>20</v>
      </c>
      <c r="E42477" s="38">
        <v>43955.833333333336</v>
      </c>
      <c r="F42477" s="40" t="s">
        <v>240</v>
      </c>
      <c r="G42477" s="48">
        <v>33830</v>
      </c>
      <c r="H42477" s="48">
        <v>34312</v>
      </c>
      <c r="I42477" s="48">
        <v>19690</v>
      </c>
      <c r="J42477" s="48">
        <v>-8595</v>
      </c>
      <c r="K42477" s="48">
        <v>19690</v>
      </c>
      <c r="L42477" s="48">
        <v>766</v>
      </c>
      <c r="M42477" s="48">
        <v>10964</v>
      </c>
      <c r="N42477" s="48">
        <v>2273</v>
      </c>
      <c r="O42477" s="48">
        <v>40</v>
      </c>
      <c r="P42477" s="48">
        <v>1913</v>
      </c>
      <c r="Q42477" s="48">
        <v>157</v>
      </c>
      <c r="R42477" s="48">
        <v>2890</v>
      </c>
      <c r="S42477" s="48">
        <v>687</v>
      </c>
      <c r="U42477" s="48">
        <v>-8667</v>
      </c>
      <c r="AC42477" s="48">
        <v>-5412</v>
      </c>
      <c r="AF42477" s="48">
        <v>-3244</v>
      </c>
      <c r="AJ42477" s="48">
        <v>-11</v>
      </c>
      <c r="AK42477" s="49">
        <v>-6027</v>
      </c>
      <c r="AL42477" s="49">
        <v>72</v>
      </c>
      <c r="AM42477" s="49">
        <v>0</v>
      </c>
    </row>
    <row r="42478" spans="1:39">
      <c r="A42478" s="37" t="s">
        <v>47</v>
      </c>
      <c r="B42478" s="38">
        <v>43956.166666666664</v>
      </c>
      <c r="C42478" s="39">
        <v>43955</v>
      </c>
      <c r="D42478" s="56">
        <v>21</v>
      </c>
      <c r="E42478" s="38">
        <v>43955.875</v>
      </c>
      <c r="F42478" s="40" t="s">
        <v>240</v>
      </c>
      <c r="G42478" s="48">
        <v>33810</v>
      </c>
      <c r="H42478" s="48">
        <v>34319</v>
      </c>
      <c r="I42478" s="48">
        <v>19020</v>
      </c>
      <c r="J42478" s="48">
        <v>-9062</v>
      </c>
      <c r="K42478" s="48">
        <v>19020</v>
      </c>
      <c r="L42478" s="48">
        <v>767</v>
      </c>
      <c r="M42478" s="48">
        <v>10228</v>
      </c>
      <c r="N42478" s="48">
        <v>2272</v>
      </c>
      <c r="O42478" s="48">
        <v>-3</v>
      </c>
      <c r="P42478" s="48">
        <v>1913</v>
      </c>
      <c r="Q42478" s="48">
        <v>113</v>
      </c>
      <c r="R42478" s="48">
        <v>3043</v>
      </c>
      <c r="S42478" s="48">
        <v>687</v>
      </c>
      <c r="U42478" s="48">
        <v>-9125</v>
      </c>
      <c r="AC42478" s="48">
        <v>-5374</v>
      </c>
      <c r="AF42478" s="48">
        <v>-3790</v>
      </c>
      <c r="AJ42478" s="48">
        <v>39</v>
      </c>
      <c r="AK42478" s="49">
        <v>-6237</v>
      </c>
      <c r="AL42478" s="49">
        <v>63</v>
      </c>
      <c r="AM42478" s="49">
        <v>0</v>
      </c>
    </row>
    <row r="42479" spans="1:39">
      <c r="A42479" s="37" t="s">
        <v>47</v>
      </c>
      <c r="B42479" s="38">
        <v>43956.208333333336</v>
      </c>
      <c r="C42479" s="39">
        <v>43955</v>
      </c>
      <c r="D42479" s="56">
        <v>22</v>
      </c>
      <c r="E42479" s="38">
        <v>43955.916666666664</v>
      </c>
      <c r="F42479" s="40" t="s">
        <v>240</v>
      </c>
      <c r="G42479" s="48">
        <v>32337</v>
      </c>
      <c r="H42479" s="48">
        <v>32657</v>
      </c>
      <c r="I42479" s="48">
        <v>16352</v>
      </c>
      <c r="J42479" s="48">
        <v>-9478</v>
      </c>
      <c r="K42479" s="48">
        <v>16493</v>
      </c>
      <c r="L42479" s="48">
        <v>666</v>
      </c>
      <c r="M42479" s="48">
        <v>8489</v>
      </c>
      <c r="N42479" s="48">
        <v>2274</v>
      </c>
      <c r="O42479" s="48">
        <v>40</v>
      </c>
      <c r="P42479" s="48">
        <v>1752</v>
      </c>
      <c r="Q42479" s="48">
        <v>113</v>
      </c>
      <c r="R42479" s="48">
        <v>2468</v>
      </c>
      <c r="S42479" s="48">
        <v>691</v>
      </c>
      <c r="U42479" s="48">
        <v>-9573</v>
      </c>
      <c r="AC42479" s="48">
        <v>-5367</v>
      </c>
      <c r="AF42479" s="48">
        <v>-4331</v>
      </c>
      <c r="AJ42479" s="48">
        <v>125</v>
      </c>
      <c r="AK42479" s="49">
        <v>-6827</v>
      </c>
      <c r="AL42479" s="49">
        <v>95</v>
      </c>
      <c r="AM42479" s="49">
        <v>-141</v>
      </c>
    </row>
    <row r="42480" spans="1:39">
      <c r="A42480" s="37" t="s">
        <v>47</v>
      </c>
      <c r="B42480" s="38">
        <v>43956.25</v>
      </c>
      <c r="C42480" s="39">
        <v>43955</v>
      </c>
      <c r="D42480" s="56">
        <v>23</v>
      </c>
      <c r="E42480" s="38">
        <v>43955.958333333336</v>
      </c>
      <c r="F42480" s="40" t="s">
        <v>240</v>
      </c>
      <c r="G42480" s="48">
        <v>30095</v>
      </c>
      <c r="H42480" s="48">
        <v>30335</v>
      </c>
      <c r="I42480" s="48">
        <v>14459</v>
      </c>
      <c r="J42480" s="48">
        <v>-9950</v>
      </c>
      <c r="K42480" s="48">
        <v>14492</v>
      </c>
      <c r="L42480" s="48">
        <v>660</v>
      </c>
      <c r="M42480" s="48">
        <v>7493</v>
      </c>
      <c r="N42480" s="48">
        <v>2274</v>
      </c>
      <c r="O42480" s="48">
        <v>39</v>
      </c>
      <c r="P42480" s="48">
        <v>1459</v>
      </c>
      <c r="Q42480" s="48">
        <v>5</v>
      </c>
      <c r="R42480" s="48">
        <v>1877</v>
      </c>
      <c r="S42480" s="48">
        <v>685</v>
      </c>
      <c r="U42480" s="48">
        <v>-10011</v>
      </c>
      <c r="AC42480" s="48">
        <v>-5435</v>
      </c>
      <c r="AF42480" s="48">
        <v>-4697</v>
      </c>
      <c r="AJ42480" s="48">
        <v>121</v>
      </c>
      <c r="AK42480" s="49">
        <v>-5926</v>
      </c>
      <c r="AL42480" s="49">
        <v>61</v>
      </c>
      <c r="AM42480" s="49">
        <v>-33</v>
      </c>
    </row>
    <row r="42481" spans="1:39">
      <c r="A42481" s="37" t="s">
        <v>47</v>
      </c>
      <c r="B42481" s="38">
        <v>43956.291666666664</v>
      </c>
      <c r="C42481" s="39">
        <v>43955</v>
      </c>
      <c r="D42481" s="56">
        <v>24</v>
      </c>
      <c r="E42481" s="38">
        <v>43956</v>
      </c>
      <c r="F42481" s="40" t="s">
        <v>240</v>
      </c>
      <c r="G42481" s="48">
        <v>27730</v>
      </c>
      <c r="H42481" s="48">
        <v>27994</v>
      </c>
      <c r="I42481" s="48">
        <v>12961</v>
      </c>
      <c r="J42481" s="48">
        <v>-9967</v>
      </c>
      <c r="K42481" s="48">
        <v>12991</v>
      </c>
      <c r="L42481" s="48">
        <v>661</v>
      </c>
      <c r="M42481" s="48">
        <v>6817</v>
      </c>
      <c r="N42481" s="48">
        <v>2275</v>
      </c>
      <c r="O42481" s="48">
        <v>40</v>
      </c>
      <c r="P42481" s="48">
        <v>1153</v>
      </c>
      <c r="Q42481" s="48">
        <v>5</v>
      </c>
      <c r="R42481" s="48">
        <v>1360</v>
      </c>
      <c r="S42481" s="48">
        <v>680</v>
      </c>
      <c r="U42481" s="48">
        <v>-10022</v>
      </c>
      <c r="AC42481" s="48">
        <v>-5453</v>
      </c>
      <c r="AF42481" s="48">
        <v>-4673</v>
      </c>
      <c r="AJ42481" s="48">
        <v>104</v>
      </c>
      <c r="AK42481" s="49">
        <v>-5066</v>
      </c>
      <c r="AL42481" s="49">
        <v>55</v>
      </c>
      <c r="AM42481" s="49">
        <v>-30</v>
      </c>
    </row>
    <row r="42482" spans="1:39">
      <c r="A42482" s="37" t="s">
        <v>47</v>
      </c>
      <c r="B42482" s="38">
        <v>43956.333333333336</v>
      </c>
      <c r="C42482" s="39">
        <v>43956</v>
      </c>
      <c r="D42482" s="56">
        <v>1</v>
      </c>
      <c r="E42482" s="38">
        <v>43956.041666666664</v>
      </c>
      <c r="F42482" s="40" t="s">
        <v>240</v>
      </c>
      <c r="G42482" s="48">
        <v>25422</v>
      </c>
      <c r="H42482" s="48">
        <v>26266</v>
      </c>
      <c r="I42482" s="48">
        <v>12021</v>
      </c>
      <c r="J42482" s="48">
        <v>-10353</v>
      </c>
      <c r="K42482" s="48">
        <v>12052</v>
      </c>
      <c r="L42482" s="48">
        <v>661</v>
      </c>
      <c r="M42482" s="48">
        <v>6126</v>
      </c>
      <c r="N42482" s="48">
        <v>2274</v>
      </c>
      <c r="O42482" s="48">
        <v>40</v>
      </c>
      <c r="P42482" s="48">
        <v>714</v>
      </c>
      <c r="Q42482" s="48">
        <v>3</v>
      </c>
      <c r="R42482" s="48">
        <v>1561</v>
      </c>
      <c r="S42482" s="48">
        <v>673</v>
      </c>
      <c r="U42482" s="48">
        <v>-10422</v>
      </c>
      <c r="AC42482" s="48">
        <v>-5811</v>
      </c>
      <c r="AF42482" s="48">
        <v>-4737</v>
      </c>
      <c r="AJ42482" s="48">
        <v>126</v>
      </c>
      <c r="AK42482" s="49">
        <v>-3892</v>
      </c>
      <c r="AL42482" s="49">
        <v>69</v>
      </c>
      <c r="AM42482" s="49">
        <v>-31</v>
      </c>
    </row>
    <row r="42483" spans="1:39">
      <c r="A42483" s="37" t="s">
        <v>47</v>
      </c>
      <c r="B42483" s="38">
        <v>43956.375</v>
      </c>
      <c r="C42483" s="39">
        <v>43956</v>
      </c>
      <c r="D42483" s="56">
        <v>2</v>
      </c>
      <c r="E42483" s="38">
        <v>43956.083333333336</v>
      </c>
      <c r="F42483" s="40" t="s">
        <v>240</v>
      </c>
      <c r="G42483" s="48">
        <v>24353</v>
      </c>
      <c r="H42483" s="48">
        <v>24911</v>
      </c>
      <c r="I42483" s="48">
        <v>11444</v>
      </c>
      <c r="J42483" s="48">
        <v>-9819</v>
      </c>
      <c r="K42483" s="48">
        <v>11475</v>
      </c>
      <c r="L42483" s="48">
        <v>662</v>
      </c>
      <c r="M42483" s="48">
        <v>5007</v>
      </c>
      <c r="N42483" s="48">
        <v>2273</v>
      </c>
      <c r="O42483" s="48">
        <v>40</v>
      </c>
      <c r="P42483" s="48">
        <v>611</v>
      </c>
      <c r="Q42483" s="48">
        <v>3</v>
      </c>
      <c r="R42483" s="48">
        <v>2226</v>
      </c>
      <c r="S42483" s="48">
        <v>653</v>
      </c>
      <c r="U42483" s="48">
        <v>-9898</v>
      </c>
      <c r="AC42483" s="48">
        <v>-5535</v>
      </c>
      <c r="AF42483" s="48">
        <v>-4424</v>
      </c>
      <c r="AJ42483" s="48">
        <v>61</v>
      </c>
      <c r="AK42483" s="49">
        <v>-3648</v>
      </c>
      <c r="AL42483" s="49">
        <v>79</v>
      </c>
      <c r="AM42483" s="49">
        <v>-31</v>
      </c>
    </row>
    <row r="42484" spans="1:39">
      <c r="A42484" s="37" t="s">
        <v>47</v>
      </c>
      <c r="B42484" s="38">
        <v>43956.416666666664</v>
      </c>
      <c r="C42484" s="39">
        <v>43956</v>
      </c>
      <c r="D42484" s="56">
        <v>3</v>
      </c>
      <c r="E42484" s="38">
        <v>43956.125</v>
      </c>
      <c r="F42484" s="40" t="s">
        <v>240</v>
      </c>
      <c r="G42484" s="48">
        <v>23594</v>
      </c>
      <c r="H42484" s="48">
        <v>24023</v>
      </c>
      <c r="I42484" s="48">
        <v>10878</v>
      </c>
      <c r="J42484" s="48">
        <v>-9535</v>
      </c>
      <c r="K42484" s="48">
        <v>10911</v>
      </c>
      <c r="L42484" s="48">
        <v>660</v>
      </c>
      <c r="M42484" s="48">
        <v>4856</v>
      </c>
      <c r="N42484" s="48">
        <v>2274</v>
      </c>
      <c r="O42484" s="48">
        <v>40</v>
      </c>
      <c r="P42484" s="48">
        <v>585</v>
      </c>
      <c r="Q42484" s="48">
        <v>3</v>
      </c>
      <c r="R42484" s="48">
        <v>1880</v>
      </c>
      <c r="S42484" s="48">
        <v>613</v>
      </c>
      <c r="U42484" s="48">
        <v>-9611</v>
      </c>
      <c r="AC42484" s="48">
        <v>-5226</v>
      </c>
      <c r="AF42484" s="48">
        <v>-4445</v>
      </c>
      <c r="AJ42484" s="48">
        <v>60</v>
      </c>
      <c r="AK42484" s="49">
        <v>-3610</v>
      </c>
      <c r="AL42484" s="49">
        <v>76</v>
      </c>
      <c r="AM42484" s="49">
        <v>-33</v>
      </c>
    </row>
    <row r="42485" spans="1:39">
      <c r="A42485" s="37" t="s">
        <v>47</v>
      </c>
      <c r="B42485" s="38">
        <v>43956.458333333336</v>
      </c>
      <c r="C42485" s="39">
        <v>43956</v>
      </c>
      <c r="D42485" s="56">
        <v>4</v>
      </c>
      <c r="E42485" s="38">
        <v>43956.166666666664</v>
      </c>
      <c r="F42485" s="40" t="s">
        <v>240</v>
      </c>
      <c r="G42485" s="48">
        <v>23219</v>
      </c>
      <c r="H42485" s="48">
        <v>23620</v>
      </c>
      <c r="I42485" s="48">
        <v>10858</v>
      </c>
      <c r="J42485" s="48">
        <v>-9295</v>
      </c>
      <c r="K42485" s="48">
        <v>10893</v>
      </c>
      <c r="L42485" s="48">
        <v>662</v>
      </c>
      <c r="M42485" s="48">
        <v>4973</v>
      </c>
      <c r="N42485" s="48">
        <v>2271</v>
      </c>
      <c r="O42485" s="48">
        <v>40</v>
      </c>
      <c r="P42485" s="48">
        <v>587</v>
      </c>
      <c r="Q42485" s="48">
        <v>2</v>
      </c>
      <c r="R42485" s="48">
        <v>1721</v>
      </c>
      <c r="S42485" s="48">
        <v>637</v>
      </c>
      <c r="U42485" s="48">
        <v>-9356</v>
      </c>
      <c r="AC42485" s="48">
        <v>-5031</v>
      </c>
      <c r="AF42485" s="48">
        <v>-4412</v>
      </c>
      <c r="AJ42485" s="48">
        <v>87</v>
      </c>
      <c r="AK42485" s="49">
        <v>-3467</v>
      </c>
      <c r="AL42485" s="49">
        <v>61</v>
      </c>
      <c r="AM42485" s="49">
        <v>-35</v>
      </c>
    </row>
    <row r="42486" spans="1:39">
      <c r="A42486" s="37" t="s">
        <v>47</v>
      </c>
      <c r="B42486" s="38">
        <v>43956.5</v>
      </c>
      <c r="C42486" s="39">
        <v>43956</v>
      </c>
      <c r="D42486" s="56">
        <v>5</v>
      </c>
      <c r="E42486" s="38">
        <v>43956.208333333336</v>
      </c>
      <c r="F42486" s="40" t="s">
        <v>240</v>
      </c>
      <c r="G42486" s="48">
        <v>23488</v>
      </c>
      <c r="H42486" s="48">
        <v>23869</v>
      </c>
      <c r="I42486" s="48">
        <v>10775</v>
      </c>
      <c r="J42486" s="48">
        <v>-9236</v>
      </c>
      <c r="K42486" s="48">
        <v>10810</v>
      </c>
      <c r="L42486" s="48">
        <v>663</v>
      </c>
      <c r="M42486" s="48">
        <v>5011</v>
      </c>
      <c r="N42486" s="48">
        <v>2272</v>
      </c>
      <c r="O42486" s="48">
        <v>-3</v>
      </c>
      <c r="P42486" s="48">
        <v>578</v>
      </c>
      <c r="Q42486" s="48">
        <v>2</v>
      </c>
      <c r="R42486" s="48">
        <v>1630</v>
      </c>
      <c r="S42486" s="48">
        <v>657</v>
      </c>
      <c r="U42486" s="48">
        <v>-9314</v>
      </c>
      <c r="AC42486" s="48">
        <v>-5006</v>
      </c>
      <c r="AF42486" s="48">
        <v>-4385</v>
      </c>
      <c r="AJ42486" s="48">
        <v>77</v>
      </c>
      <c r="AK42486" s="49">
        <v>-3858</v>
      </c>
      <c r="AL42486" s="49">
        <v>78</v>
      </c>
      <c r="AM42486" s="49">
        <v>-35</v>
      </c>
    </row>
    <row r="42487" spans="1:39">
      <c r="A42487" s="37" t="s">
        <v>47</v>
      </c>
      <c r="B42487" s="38">
        <v>43956.541666666664</v>
      </c>
      <c r="C42487" s="39">
        <v>43956</v>
      </c>
      <c r="D42487" s="56">
        <v>6</v>
      </c>
      <c r="E42487" s="38">
        <v>43956.25</v>
      </c>
      <c r="F42487" s="40" t="s">
        <v>240</v>
      </c>
      <c r="G42487" s="48">
        <v>24568</v>
      </c>
      <c r="H42487" s="48">
        <v>24828</v>
      </c>
      <c r="I42487" s="48">
        <v>11292</v>
      </c>
      <c r="J42487" s="48">
        <v>-9612</v>
      </c>
      <c r="K42487" s="48">
        <v>11293</v>
      </c>
      <c r="L42487" s="48">
        <v>664</v>
      </c>
      <c r="M42487" s="48">
        <v>5408</v>
      </c>
      <c r="N42487" s="48">
        <v>2274</v>
      </c>
      <c r="O42487" s="48">
        <v>40</v>
      </c>
      <c r="P42487" s="48">
        <v>657</v>
      </c>
      <c r="Q42487" s="48">
        <v>64</v>
      </c>
      <c r="R42487" s="48">
        <v>1516</v>
      </c>
      <c r="S42487" s="48">
        <v>670</v>
      </c>
      <c r="U42487" s="48">
        <v>-9693</v>
      </c>
      <c r="AC42487" s="48">
        <v>-5240</v>
      </c>
      <c r="AF42487" s="48">
        <v>-4524</v>
      </c>
      <c r="AJ42487" s="48">
        <v>71</v>
      </c>
      <c r="AK42487" s="49">
        <v>-3924</v>
      </c>
      <c r="AL42487" s="49">
        <v>81</v>
      </c>
      <c r="AM42487" s="49">
        <v>-1</v>
      </c>
    </row>
    <row r="42488" spans="1:39">
      <c r="A42488" s="37" t="s">
        <v>47</v>
      </c>
      <c r="B42488" s="38">
        <v>43956.583333333336</v>
      </c>
      <c r="C42488" s="39">
        <v>43956</v>
      </c>
      <c r="D42488" s="56">
        <v>7</v>
      </c>
      <c r="E42488" s="38">
        <v>43956.291666666664</v>
      </c>
      <c r="F42488" s="40" t="s">
        <v>240</v>
      </c>
      <c r="G42488" s="48">
        <v>25722</v>
      </c>
      <c r="H42488" s="48">
        <v>25613</v>
      </c>
      <c r="I42488" s="48">
        <v>14749</v>
      </c>
      <c r="J42488" s="48">
        <v>-9211</v>
      </c>
      <c r="K42488" s="48">
        <v>14751</v>
      </c>
      <c r="L42488" s="48">
        <v>662</v>
      </c>
      <c r="M42488" s="48">
        <v>5388</v>
      </c>
      <c r="N42488" s="48">
        <v>2273</v>
      </c>
      <c r="O42488" s="48">
        <v>40</v>
      </c>
      <c r="P42488" s="48">
        <v>868</v>
      </c>
      <c r="Q42488" s="48">
        <v>3725</v>
      </c>
      <c r="R42488" s="48">
        <v>1149</v>
      </c>
      <c r="S42488" s="48">
        <v>646</v>
      </c>
      <c r="U42488" s="48">
        <v>-9184</v>
      </c>
      <c r="AC42488" s="48">
        <v>-5248</v>
      </c>
      <c r="AF42488" s="48">
        <v>-4022</v>
      </c>
      <c r="AJ42488" s="48">
        <v>86</v>
      </c>
      <c r="AK42488" s="49">
        <v>-1653</v>
      </c>
      <c r="AL42488" s="49">
        <v>-27</v>
      </c>
      <c r="AM42488" s="49">
        <v>-2</v>
      </c>
    </row>
    <row r="42489" spans="1:39">
      <c r="A42489" s="37" t="s">
        <v>47</v>
      </c>
      <c r="B42489" s="38">
        <v>43956.625</v>
      </c>
      <c r="C42489" s="39">
        <v>43956</v>
      </c>
      <c r="D42489" s="56">
        <v>8</v>
      </c>
      <c r="E42489" s="38">
        <v>43956.333333333336</v>
      </c>
      <c r="F42489" s="40" t="s">
        <v>240</v>
      </c>
      <c r="G42489" s="48">
        <v>26848</v>
      </c>
      <c r="H42489" s="48">
        <v>26233</v>
      </c>
      <c r="I42489" s="48">
        <v>18448</v>
      </c>
      <c r="J42489" s="48">
        <v>-6781</v>
      </c>
      <c r="K42489" s="48">
        <v>18449</v>
      </c>
      <c r="L42489" s="48">
        <v>667</v>
      </c>
      <c r="M42489" s="48">
        <v>4433</v>
      </c>
      <c r="N42489" s="48">
        <v>2270</v>
      </c>
      <c r="O42489" s="48">
        <v>39</v>
      </c>
      <c r="P42489" s="48">
        <v>717</v>
      </c>
      <c r="Q42489" s="48">
        <v>8788</v>
      </c>
      <c r="R42489" s="48">
        <v>925</v>
      </c>
      <c r="S42489" s="48">
        <v>610</v>
      </c>
      <c r="U42489" s="48">
        <v>-6475</v>
      </c>
      <c r="AC42489" s="48">
        <v>-3525</v>
      </c>
      <c r="AF42489" s="48">
        <v>-3043</v>
      </c>
      <c r="AJ42489" s="48">
        <v>93</v>
      </c>
      <c r="AK42489" s="49">
        <v>-1004</v>
      </c>
      <c r="AL42489" s="49">
        <v>-306</v>
      </c>
      <c r="AM42489" s="49">
        <v>-1</v>
      </c>
    </row>
    <row r="42490" spans="1:39">
      <c r="A42490" s="37" t="s">
        <v>47</v>
      </c>
      <c r="B42490" s="38">
        <v>43956.666666666664</v>
      </c>
      <c r="C42490" s="39">
        <v>43956</v>
      </c>
      <c r="D42490" s="56">
        <v>9</v>
      </c>
      <c r="E42490" s="38">
        <v>43956.375</v>
      </c>
      <c r="F42490" s="40" t="s">
        <v>240</v>
      </c>
      <c r="G42490" s="48">
        <v>26948</v>
      </c>
      <c r="H42490" s="48">
        <v>26523</v>
      </c>
      <c r="I42490" s="48">
        <v>20053</v>
      </c>
      <c r="J42490" s="48">
        <v>-4588</v>
      </c>
      <c r="K42490" s="48">
        <v>20053</v>
      </c>
      <c r="L42490" s="48">
        <v>664</v>
      </c>
      <c r="M42490" s="48">
        <v>4315</v>
      </c>
      <c r="N42490" s="48">
        <v>2275</v>
      </c>
      <c r="O42490" s="48">
        <v>5</v>
      </c>
      <c r="P42490" s="48">
        <v>641</v>
      </c>
      <c r="Q42490" s="48">
        <v>10633</v>
      </c>
      <c r="R42490" s="48">
        <v>946</v>
      </c>
      <c r="S42490" s="48">
        <v>574</v>
      </c>
      <c r="U42490" s="48">
        <v>-4120</v>
      </c>
      <c r="AC42490" s="48">
        <v>-1959</v>
      </c>
      <c r="AF42490" s="48">
        <v>-2232</v>
      </c>
      <c r="AJ42490" s="48">
        <v>71</v>
      </c>
      <c r="AK42490" s="49">
        <v>-1882</v>
      </c>
      <c r="AL42490" s="49">
        <v>-468</v>
      </c>
      <c r="AM42490" s="49">
        <v>0</v>
      </c>
    </row>
    <row r="42491" spans="1:39">
      <c r="A42491" s="37" t="s">
        <v>47</v>
      </c>
      <c r="B42491" s="38">
        <v>43956.708333333336</v>
      </c>
      <c r="C42491" s="39">
        <v>43956</v>
      </c>
      <c r="D42491" s="56">
        <v>10</v>
      </c>
      <c r="E42491" s="38">
        <v>43956.416666666664</v>
      </c>
      <c r="F42491" s="40" t="s">
        <v>240</v>
      </c>
      <c r="G42491" s="48">
        <v>26928</v>
      </c>
      <c r="H42491" s="48">
        <v>26594</v>
      </c>
      <c r="I42491" s="48">
        <v>21115</v>
      </c>
      <c r="J42491" s="48">
        <v>-3654</v>
      </c>
      <c r="K42491" s="48">
        <v>21116</v>
      </c>
      <c r="L42491" s="48">
        <v>664</v>
      </c>
      <c r="M42491" s="48">
        <v>4601</v>
      </c>
      <c r="N42491" s="48">
        <v>2275</v>
      </c>
      <c r="O42491" s="48">
        <v>4</v>
      </c>
      <c r="P42491" s="48">
        <v>634</v>
      </c>
      <c r="Q42491" s="48">
        <v>11557</v>
      </c>
      <c r="R42491" s="48">
        <v>816</v>
      </c>
      <c r="S42491" s="48">
        <v>565</v>
      </c>
      <c r="U42491" s="48">
        <v>-3133</v>
      </c>
      <c r="AC42491" s="48">
        <v>-1522</v>
      </c>
      <c r="AF42491" s="48">
        <v>-1708</v>
      </c>
      <c r="AJ42491" s="48">
        <v>97</v>
      </c>
      <c r="AK42491" s="49">
        <v>-1825</v>
      </c>
      <c r="AL42491" s="49">
        <v>-521</v>
      </c>
      <c r="AM42491" s="49">
        <v>-1</v>
      </c>
    </row>
    <row r="42492" spans="1:39">
      <c r="A42492" s="37" t="s">
        <v>47</v>
      </c>
      <c r="B42492" s="38">
        <v>43956.75</v>
      </c>
      <c r="C42492" s="39">
        <v>43956</v>
      </c>
      <c r="D42492" s="56">
        <v>11</v>
      </c>
      <c r="E42492" s="38">
        <v>43956.458333333336</v>
      </c>
      <c r="F42492" s="40" t="s">
        <v>240</v>
      </c>
      <c r="G42492" s="48">
        <v>27107</v>
      </c>
      <c r="H42492" s="48">
        <v>26797</v>
      </c>
      <c r="I42492" s="48">
        <v>21427</v>
      </c>
      <c r="J42492" s="48">
        <v>-3201</v>
      </c>
      <c r="K42492" s="48">
        <v>21427</v>
      </c>
      <c r="L42492" s="48">
        <v>664</v>
      </c>
      <c r="M42492" s="48">
        <v>4544</v>
      </c>
      <c r="N42492" s="48">
        <v>2276</v>
      </c>
      <c r="O42492" s="48">
        <v>38</v>
      </c>
      <c r="P42492" s="48">
        <v>635</v>
      </c>
      <c r="Q42492" s="48">
        <v>11996</v>
      </c>
      <c r="R42492" s="48">
        <v>708</v>
      </c>
      <c r="S42492" s="48">
        <v>566</v>
      </c>
      <c r="U42492" s="48">
        <v>-2683</v>
      </c>
      <c r="AC42492" s="48">
        <v>-1463</v>
      </c>
      <c r="AF42492" s="48">
        <v>-1315</v>
      </c>
      <c r="AJ42492" s="48">
        <v>95</v>
      </c>
      <c r="AK42492" s="49">
        <v>-2169</v>
      </c>
      <c r="AL42492" s="49">
        <v>-518</v>
      </c>
      <c r="AM42492" s="49">
        <v>0</v>
      </c>
    </row>
    <row r="42493" spans="1:39">
      <c r="A42493" s="37" t="s">
        <v>47</v>
      </c>
      <c r="B42493" s="38">
        <v>43956.791666666664</v>
      </c>
      <c r="C42493" s="39">
        <v>43956</v>
      </c>
      <c r="D42493" s="56">
        <v>12</v>
      </c>
      <c r="E42493" s="38">
        <v>43956.5</v>
      </c>
      <c r="F42493" s="40" t="s">
        <v>240</v>
      </c>
      <c r="G42493" s="48">
        <v>27635</v>
      </c>
      <c r="H42493" s="48">
        <v>27475</v>
      </c>
      <c r="I42493" s="48">
        <v>21795</v>
      </c>
      <c r="J42493" s="48">
        <v>-3463</v>
      </c>
      <c r="K42493" s="48">
        <v>21795</v>
      </c>
      <c r="L42493" s="48">
        <v>663</v>
      </c>
      <c r="M42493" s="48">
        <v>4826</v>
      </c>
      <c r="N42493" s="48">
        <v>2275</v>
      </c>
      <c r="O42493" s="48">
        <v>88</v>
      </c>
      <c r="P42493" s="48">
        <v>678</v>
      </c>
      <c r="Q42493" s="48">
        <v>12102</v>
      </c>
      <c r="R42493" s="48">
        <v>594</v>
      </c>
      <c r="S42493" s="48">
        <v>569</v>
      </c>
      <c r="U42493" s="48">
        <v>-2932</v>
      </c>
      <c r="AC42493" s="48">
        <v>-1732</v>
      </c>
      <c r="AF42493" s="48">
        <v>-1275</v>
      </c>
      <c r="AJ42493" s="48">
        <v>75</v>
      </c>
      <c r="AK42493" s="49">
        <v>-2217</v>
      </c>
      <c r="AL42493" s="49">
        <v>-531</v>
      </c>
      <c r="AM42493" s="49">
        <v>0</v>
      </c>
    </row>
    <row r="42494" spans="1:39">
      <c r="A42494" s="37" t="s">
        <v>47</v>
      </c>
      <c r="B42494" s="38">
        <v>43956.833333333336</v>
      </c>
      <c r="C42494" s="39">
        <v>43956</v>
      </c>
      <c r="D42494" s="56">
        <v>13</v>
      </c>
      <c r="E42494" s="38">
        <v>43956.541666666664</v>
      </c>
      <c r="F42494" s="40" t="s">
        <v>240</v>
      </c>
      <c r="G42494" s="48">
        <v>28448</v>
      </c>
      <c r="H42494" s="48">
        <v>28886</v>
      </c>
      <c r="I42494" s="48">
        <v>22490</v>
      </c>
      <c r="J42494" s="48">
        <v>-4223</v>
      </c>
      <c r="K42494" s="48">
        <v>22492</v>
      </c>
      <c r="L42494" s="48">
        <v>662</v>
      </c>
      <c r="M42494" s="48">
        <v>5570</v>
      </c>
      <c r="N42494" s="48">
        <v>2274</v>
      </c>
      <c r="O42494" s="48">
        <v>89</v>
      </c>
      <c r="P42494" s="48">
        <v>716</v>
      </c>
      <c r="Q42494" s="48">
        <v>12076</v>
      </c>
      <c r="R42494" s="48">
        <v>527</v>
      </c>
      <c r="S42494" s="48">
        <v>578</v>
      </c>
      <c r="U42494" s="48">
        <v>-3706</v>
      </c>
      <c r="AC42494" s="48">
        <v>-2214</v>
      </c>
      <c r="AF42494" s="48">
        <v>-1551</v>
      </c>
      <c r="AJ42494" s="48">
        <v>59</v>
      </c>
      <c r="AK42494" s="49">
        <v>-2173</v>
      </c>
      <c r="AL42494" s="49">
        <v>-517</v>
      </c>
      <c r="AM42494" s="49">
        <v>-2</v>
      </c>
    </row>
    <row r="42495" spans="1:39">
      <c r="A42495" s="37" t="s">
        <v>47</v>
      </c>
      <c r="B42495" s="38">
        <v>43956.875</v>
      </c>
      <c r="C42495" s="39">
        <v>43956</v>
      </c>
      <c r="D42495" s="56">
        <v>14</v>
      </c>
      <c r="E42495" s="38">
        <v>43956.583333333336</v>
      </c>
      <c r="F42495" s="40" t="s">
        <v>240</v>
      </c>
      <c r="G42495" s="48">
        <v>29704</v>
      </c>
      <c r="H42495" s="48">
        <v>30454</v>
      </c>
      <c r="I42495" s="48">
        <v>23632</v>
      </c>
      <c r="J42495" s="48">
        <v>-4787</v>
      </c>
      <c r="K42495" s="48">
        <v>23631</v>
      </c>
      <c r="L42495" s="48">
        <v>660</v>
      </c>
      <c r="M42495" s="48">
        <v>6449</v>
      </c>
      <c r="N42495" s="48">
        <v>2274</v>
      </c>
      <c r="O42495" s="48">
        <v>89</v>
      </c>
      <c r="P42495" s="48">
        <v>751</v>
      </c>
      <c r="Q42495" s="48">
        <v>12039</v>
      </c>
      <c r="R42495" s="48">
        <v>768</v>
      </c>
      <c r="S42495" s="48">
        <v>601</v>
      </c>
      <c r="U42495" s="48">
        <v>-4272</v>
      </c>
      <c r="AC42495" s="48">
        <v>-2677</v>
      </c>
      <c r="AF42495" s="48">
        <v>-1652</v>
      </c>
      <c r="AJ42495" s="48">
        <v>57</v>
      </c>
      <c r="AK42495" s="49">
        <v>-2035</v>
      </c>
      <c r="AL42495" s="49">
        <v>-515</v>
      </c>
      <c r="AM42495" s="49">
        <v>1</v>
      </c>
    </row>
    <row r="42496" spans="1:39">
      <c r="A42496" s="37" t="s">
        <v>47</v>
      </c>
      <c r="B42496" s="38">
        <v>43956.916666666664</v>
      </c>
      <c r="C42496" s="39">
        <v>43956</v>
      </c>
      <c r="D42496" s="56">
        <v>15</v>
      </c>
      <c r="E42496" s="38">
        <v>43956.625</v>
      </c>
      <c r="F42496" s="40" t="s">
        <v>240</v>
      </c>
      <c r="G42496" s="48">
        <v>30910</v>
      </c>
      <c r="H42496" s="48">
        <v>32090</v>
      </c>
      <c r="I42496" s="48">
        <v>24318</v>
      </c>
      <c r="J42496" s="48">
        <v>-5539</v>
      </c>
      <c r="K42496" s="48">
        <v>24317</v>
      </c>
      <c r="L42496" s="48">
        <v>662</v>
      </c>
      <c r="M42496" s="48">
        <v>7058</v>
      </c>
      <c r="N42496" s="48">
        <v>2271</v>
      </c>
      <c r="O42496" s="48">
        <v>89</v>
      </c>
      <c r="P42496" s="48">
        <v>786</v>
      </c>
      <c r="Q42496" s="48">
        <v>11539</v>
      </c>
      <c r="R42496" s="48">
        <v>1308</v>
      </c>
      <c r="S42496" s="48">
        <v>604</v>
      </c>
      <c r="U42496" s="48">
        <v>-5055</v>
      </c>
      <c r="AC42496" s="48">
        <v>-3124</v>
      </c>
      <c r="AF42496" s="48">
        <v>-2071</v>
      </c>
      <c r="AJ42496" s="48">
        <v>140</v>
      </c>
      <c r="AK42496" s="49">
        <v>-2233</v>
      </c>
      <c r="AL42496" s="49">
        <v>-484</v>
      </c>
      <c r="AM42496" s="49">
        <v>1</v>
      </c>
    </row>
    <row r="42497" spans="1:39">
      <c r="A42497" s="37" t="s">
        <v>47</v>
      </c>
      <c r="B42497" s="38">
        <v>43956.958333333336</v>
      </c>
      <c r="C42497" s="39">
        <v>43956</v>
      </c>
      <c r="D42497" s="56">
        <v>16</v>
      </c>
      <c r="E42497" s="38">
        <v>43956.666666666664</v>
      </c>
      <c r="F42497" s="40" t="s">
        <v>240</v>
      </c>
      <c r="G42497" s="48">
        <v>32408</v>
      </c>
      <c r="H42497" s="48">
        <v>33564</v>
      </c>
      <c r="I42497" s="48">
        <v>25244</v>
      </c>
      <c r="J42497" s="48">
        <v>-5774</v>
      </c>
      <c r="K42497" s="48">
        <v>25245</v>
      </c>
      <c r="L42497" s="48">
        <v>662</v>
      </c>
      <c r="M42497" s="48">
        <v>7790</v>
      </c>
      <c r="N42497" s="48">
        <v>2270</v>
      </c>
      <c r="O42497" s="48">
        <v>89</v>
      </c>
      <c r="P42497" s="48">
        <v>794</v>
      </c>
      <c r="Q42497" s="48">
        <v>10963</v>
      </c>
      <c r="R42497" s="48">
        <v>2055</v>
      </c>
      <c r="S42497" s="48">
        <v>622</v>
      </c>
      <c r="U42497" s="48">
        <v>-5311</v>
      </c>
      <c r="AC42497" s="48">
        <v>-3261</v>
      </c>
      <c r="AF42497" s="48">
        <v>-2163</v>
      </c>
      <c r="AJ42497" s="48">
        <v>113</v>
      </c>
      <c r="AK42497" s="49">
        <v>-2546</v>
      </c>
      <c r="AL42497" s="49">
        <v>-463</v>
      </c>
      <c r="AM42497" s="49">
        <v>-1</v>
      </c>
    </row>
    <row r="42498" spans="1:39">
      <c r="A42498" s="37" t="s">
        <v>47</v>
      </c>
      <c r="B42498" s="38">
        <v>43957</v>
      </c>
      <c r="C42498" s="39">
        <v>43956</v>
      </c>
      <c r="D42498" s="56">
        <v>17</v>
      </c>
      <c r="E42498" s="38">
        <v>43956.708333333336</v>
      </c>
      <c r="F42498" s="40" t="s">
        <v>240</v>
      </c>
      <c r="G42498" s="48">
        <v>33766</v>
      </c>
      <c r="H42498" s="48">
        <v>35081</v>
      </c>
      <c r="I42498" s="48">
        <v>25769</v>
      </c>
      <c r="J42498" s="48">
        <v>-6429</v>
      </c>
      <c r="K42498" s="48">
        <v>25771</v>
      </c>
      <c r="L42498" s="48">
        <v>744</v>
      </c>
      <c r="M42498" s="48">
        <v>8327</v>
      </c>
      <c r="N42498" s="48">
        <v>2272</v>
      </c>
      <c r="O42498" s="48">
        <v>88</v>
      </c>
      <c r="P42498" s="48">
        <v>1032</v>
      </c>
      <c r="Q42498" s="48">
        <v>9823</v>
      </c>
      <c r="R42498" s="48">
        <v>2866</v>
      </c>
      <c r="S42498" s="48">
        <v>619</v>
      </c>
      <c r="U42498" s="48">
        <v>-5991</v>
      </c>
      <c r="AC42498" s="48">
        <v>-3688</v>
      </c>
      <c r="AF42498" s="48">
        <v>-2400</v>
      </c>
      <c r="AJ42498" s="48">
        <v>97</v>
      </c>
      <c r="AK42498" s="49">
        <v>-2883</v>
      </c>
      <c r="AL42498" s="49">
        <v>-438</v>
      </c>
      <c r="AM42498" s="49">
        <v>-2</v>
      </c>
    </row>
    <row r="42499" spans="1:39">
      <c r="A42499" s="37" t="s">
        <v>47</v>
      </c>
      <c r="B42499" s="38">
        <v>43957.041666666664</v>
      </c>
      <c r="C42499" s="39">
        <v>43956</v>
      </c>
      <c r="D42499" s="56">
        <v>18</v>
      </c>
      <c r="E42499" s="38">
        <v>43956.75</v>
      </c>
      <c r="F42499" s="40" t="s">
        <v>240</v>
      </c>
      <c r="G42499" s="48">
        <v>34855</v>
      </c>
      <c r="H42499" s="48">
        <v>36737</v>
      </c>
      <c r="I42499" s="48">
        <v>25068</v>
      </c>
      <c r="J42499" s="48">
        <v>-7380</v>
      </c>
      <c r="K42499" s="48">
        <v>25069</v>
      </c>
      <c r="L42499" s="48">
        <v>869</v>
      </c>
      <c r="M42499" s="48">
        <v>10013</v>
      </c>
      <c r="N42499" s="48">
        <v>2272</v>
      </c>
      <c r="O42499" s="48">
        <v>90</v>
      </c>
      <c r="P42499" s="48">
        <v>1247</v>
      </c>
      <c r="Q42499" s="48">
        <v>6294</v>
      </c>
      <c r="R42499" s="48">
        <v>3623</v>
      </c>
      <c r="S42499" s="48">
        <v>661</v>
      </c>
      <c r="U42499" s="48">
        <v>-7056</v>
      </c>
      <c r="AC42499" s="48">
        <v>-4517</v>
      </c>
      <c r="AF42499" s="48">
        <v>-2594</v>
      </c>
      <c r="AJ42499" s="48">
        <v>55</v>
      </c>
      <c r="AK42499" s="49">
        <v>-4289</v>
      </c>
      <c r="AL42499" s="49">
        <v>-324</v>
      </c>
      <c r="AM42499" s="49">
        <v>-1</v>
      </c>
    </row>
    <row r="42500" spans="1:39">
      <c r="A42500" s="37" t="s">
        <v>47</v>
      </c>
      <c r="B42500" s="38">
        <v>43957.083333333336</v>
      </c>
      <c r="C42500" s="39">
        <v>43956</v>
      </c>
      <c r="D42500" s="56">
        <v>19</v>
      </c>
      <c r="E42500" s="38">
        <v>43956.791666666664</v>
      </c>
      <c r="F42500" s="40" t="s">
        <v>240</v>
      </c>
      <c r="G42500" s="48">
        <v>35300</v>
      </c>
      <c r="H42500" s="48">
        <v>37530</v>
      </c>
      <c r="I42500" s="48">
        <v>22138</v>
      </c>
      <c r="J42500" s="48">
        <v>-8417</v>
      </c>
      <c r="K42500" s="48">
        <v>22137</v>
      </c>
      <c r="L42500" s="48">
        <v>1023</v>
      </c>
      <c r="M42500" s="48">
        <v>11367</v>
      </c>
      <c r="N42500" s="48">
        <v>2274</v>
      </c>
      <c r="O42500" s="48">
        <v>47</v>
      </c>
      <c r="P42500" s="48">
        <v>1393</v>
      </c>
      <c r="Q42500" s="48">
        <v>1333</v>
      </c>
      <c r="R42500" s="48">
        <v>4034</v>
      </c>
      <c r="S42500" s="48">
        <v>666</v>
      </c>
      <c r="U42500" s="48">
        <v>-8376</v>
      </c>
      <c r="AC42500" s="48">
        <v>-5556</v>
      </c>
      <c r="AF42500" s="48">
        <v>-2859</v>
      </c>
      <c r="AJ42500" s="48">
        <v>39</v>
      </c>
      <c r="AK42500" s="49">
        <v>-6975</v>
      </c>
      <c r="AL42500" s="49">
        <v>-41</v>
      </c>
      <c r="AM42500" s="49">
        <v>1</v>
      </c>
    </row>
    <row r="42501" spans="1:39">
      <c r="A42501" s="37" t="s">
        <v>47</v>
      </c>
      <c r="B42501" s="38">
        <v>43957.125</v>
      </c>
      <c r="C42501" s="39">
        <v>43956</v>
      </c>
      <c r="D42501" s="56">
        <v>20</v>
      </c>
      <c r="E42501" s="38">
        <v>43956.833333333336</v>
      </c>
      <c r="F42501" s="40" t="s">
        <v>240</v>
      </c>
      <c r="G42501" s="48">
        <v>35240</v>
      </c>
      <c r="H42501" s="48">
        <v>36890</v>
      </c>
      <c r="I42501" s="48">
        <v>21356</v>
      </c>
      <c r="J42501" s="48">
        <v>-9526</v>
      </c>
      <c r="K42501" s="48">
        <v>21356</v>
      </c>
      <c r="L42501" s="48">
        <v>1260</v>
      </c>
      <c r="M42501" s="48">
        <v>11011</v>
      </c>
      <c r="N42501" s="48">
        <v>2274</v>
      </c>
      <c r="O42501" s="48">
        <v>90</v>
      </c>
      <c r="P42501" s="48">
        <v>1584</v>
      </c>
      <c r="Q42501" s="48">
        <v>29</v>
      </c>
      <c r="R42501" s="48">
        <v>4440</v>
      </c>
      <c r="S42501" s="48">
        <v>668</v>
      </c>
      <c r="U42501" s="48">
        <v>-9654</v>
      </c>
      <c r="AC42501" s="48">
        <v>-6261</v>
      </c>
      <c r="AF42501" s="48">
        <v>-3349</v>
      </c>
      <c r="AJ42501" s="48">
        <v>-44</v>
      </c>
      <c r="AK42501" s="49">
        <v>-6008</v>
      </c>
      <c r="AL42501" s="49">
        <v>128</v>
      </c>
      <c r="AM42501" s="49">
        <v>0</v>
      </c>
    </row>
    <row r="42502" spans="1:39">
      <c r="A42502" s="37" t="s">
        <v>47</v>
      </c>
      <c r="B42502" s="38">
        <v>43957.166666666664</v>
      </c>
      <c r="C42502" s="39">
        <v>43956</v>
      </c>
      <c r="D42502" s="56">
        <v>21</v>
      </c>
      <c r="E42502" s="38">
        <v>43956.875</v>
      </c>
      <c r="F42502" s="40" t="s">
        <v>240</v>
      </c>
      <c r="G42502" s="48">
        <v>35250</v>
      </c>
      <c r="H42502" s="48">
        <v>36344</v>
      </c>
      <c r="I42502" s="48">
        <v>20123</v>
      </c>
      <c r="J42502" s="48">
        <v>-10210</v>
      </c>
      <c r="K42502" s="48">
        <v>20146</v>
      </c>
      <c r="L42502" s="48">
        <v>951</v>
      </c>
      <c r="M42502" s="48">
        <v>10119</v>
      </c>
      <c r="N42502" s="48">
        <v>2274</v>
      </c>
      <c r="O42502" s="48">
        <v>89</v>
      </c>
      <c r="P42502" s="48">
        <v>1541</v>
      </c>
      <c r="Q42502" s="48">
        <v>10</v>
      </c>
      <c r="R42502" s="48">
        <v>4490</v>
      </c>
      <c r="S42502" s="48">
        <v>672</v>
      </c>
      <c r="U42502" s="48">
        <v>-10344</v>
      </c>
      <c r="AC42502" s="48">
        <v>-6543</v>
      </c>
      <c r="AF42502" s="48">
        <v>-3799</v>
      </c>
      <c r="AJ42502" s="48">
        <v>-2</v>
      </c>
      <c r="AK42502" s="49">
        <v>-6011</v>
      </c>
      <c r="AL42502" s="49">
        <v>134</v>
      </c>
      <c r="AM42502" s="49">
        <v>-23</v>
      </c>
    </row>
    <row r="42503" spans="1:39">
      <c r="A42503" s="37" t="s">
        <v>47</v>
      </c>
      <c r="B42503" s="38">
        <v>43957.208333333336</v>
      </c>
      <c r="C42503" s="39">
        <v>43956</v>
      </c>
      <c r="D42503" s="56">
        <v>22</v>
      </c>
      <c r="E42503" s="38">
        <v>43956.916666666664</v>
      </c>
      <c r="F42503" s="40" t="s">
        <v>240</v>
      </c>
      <c r="G42503" s="48">
        <v>33462</v>
      </c>
      <c r="H42503" s="48">
        <v>34351</v>
      </c>
      <c r="I42503" s="48">
        <v>17593</v>
      </c>
      <c r="J42503" s="48">
        <v>-10202</v>
      </c>
      <c r="K42503" s="48">
        <v>17609</v>
      </c>
      <c r="L42503" s="48">
        <v>674</v>
      </c>
      <c r="M42503" s="48">
        <v>8188</v>
      </c>
      <c r="N42503" s="48">
        <v>2273</v>
      </c>
      <c r="O42503" s="48">
        <v>89</v>
      </c>
      <c r="P42503" s="48">
        <v>1294</v>
      </c>
      <c r="Q42503" s="48">
        <v>5</v>
      </c>
      <c r="R42503" s="48">
        <v>4415</v>
      </c>
      <c r="S42503" s="48">
        <v>671</v>
      </c>
      <c r="U42503" s="48">
        <v>-10327</v>
      </c>
      <c r="AC42503" s="48">
        <v>-6427</v>
      </c>
      <c r="AF42503" s="48">
        <v>-3935</v>
      </c>
      <c r="AJ42503" s="48">
        <v>35</v>
      </c>
      <c r="AK42503" s="49">
        <v>-6556</v>
      </c>
      <c r="AL42503" s="49">
        <v>125</v>
      </c>
      <c r="AM42503" s="49">
        <v>-16</v>
      </c>
    </row>
    <row r="42504" spans="1:39">
      <c r="A42504" s="37" t="s">
        <v>47</v>
      </c>
      <c r="B42504" s="38">
        <v>43957.25</v>
      </c>
      <c r="C42504" s="39">
        <v>43956</v>
      </c>
      <c r="D42504" s="56">
        <v>23</v>
      </c>
      <c r="E42504" s="38">
        <v>43956.958333333336</v>
      </c>
      <c r="F42504" s="40" t="s">
        <v>240</v>
      </c>
      <c r="G42504" s="48">
        <v>30840</v>
      </c>
      <c r="H42504" s="48">
        <v>31724</v>
      </c>
      <c r="I42504" s="48">
        <v>16240</v>
      </c>
      <c r="J42504" s="48">
        <v>-10616</v>
      </c>
      <c r="K42504" s="48">
        <v>16256</v>
      </c>
      <c r="L42504" s="48">
        <v>663</v>
      </c>
      <c r="M42504" s="48">
        <v>7031</v>
      </c>
      <c r="N42504" s="48">
        <v>2273</v>
      </c>
      <c r="O42504" s="48">
        <v>89</v>
      </c>
      <c r="P42504" s="48">
        <v>977</v>
      </c>
      <c r="Q42504" s="48">
        <v>5</v>
      </c>
      <c r="R42504" s="48">
        <v>4549</v>
      </c>
      <c r="S42504" s="48">
        <v>669</v>
      </c>
      <c r="U42504" s="48">
        <v>-10728</v>
      </c>
      <c r="AC42504" s="48">
        <v>-6440</v>
      </c>
      <c r="AF42504" s="48">
        <v>-4401</v>
      </c>
      <c r="AJ42504" s="48">
        <v>113</v>
      </c>
      <c r="AK42504" s="49">
        <v>-4868</v>
      </c>
      <c r="AL42504" s="49">
        <v>112</v>
      </c>
      <c r="AM42504" s="49">
        <v>-16</v>
      </c>
    </row>
    <row r="42505" spans="1:39">
      <c r="A42505" s="37" t="s">
        <v>47</v>
      </c>
      <c r="B42505" s="38">
        <v>43957.291666666664</v>
      </c>
      <c r="C42505" s="39">
        <v>43956</v>
      </c>
      <c r="D42505" s="56">
        <v>24</v>
      </c>
      <c r="E42505" s="38">
        <v>43957</v>
      </c>
      <c r="F42505" s="40" t="s">
        <v>240</v>
      </c>
      <c r="G42505" s="48">
        <v>28315</v>
      </c>
      <c r="H42505" s="48">
        <v>29042</v>
      </c>
      <c r="I42505" s="48">
        <v>14430</v>
      </c>
      <c r="J42505" s="48">
        <v>-9896</v>
      </c>
      <c r="K42505" s="48">
        <v>14448</v>
      </c>
      <c r="L42505" s="48">
        <v>659</v>
      </c>
      <c r="M42505" s="48">
        <v>5519</v>
      </c>
      <c r="N42505" s="48">
        <v>2273</v>
      </c>
      <c r="O42505" s="48">
        <v>89</v>
      </c>
      <c r="P42505" s="48">
        <v>719</v>
      </c>
      <c r="Q42505" s="48">
        <v>5</v>
      </c>
      <c r="R42505" s="48">
        <v>4544</v>
      </c>
      <c r="S42505" s="48">
        <v>640</v>
      </c>
      <c r="U42505" s="48">
        <v>-9973</v>
      </c>
      <c r="AC42505" s="48">
        <v>-6187</v>
      </c>
      <c r="AF42505" s="48">
        <v>-3844</v>
      </c>
      <c r="AJ42505" s="48">
        <v>58</v>
      </c>
      <c r="AK42505" s="49">
        <v>-4716</v>
      </c>
      <c r="AL42505" s="49">
        <v>77</v>
      </c>
      <c r="AM42505" s="49">
        <v>-18</v>
      </c>
    </row>
    <row r="42506" spans="1:39">
      <c r="A42506" s="37" t="s">
        <v>47</v>
      </c>
      <c r="B42506" s="38">
        <v>43957.333333333336</v>
      </c>
      <c r="C42506" s="39">
        <v>43957</v>
      </c>
      <c r="D42506" s="56">
        <v>1</v>
      </c>
      <c r="E42506" s="38">
        <v>43957.041666666664</v>
      </c>
      <c r="F42506" s="40" t="s">
        <v>240</v>
      </c>
      <c r="G42506" s="48">
        <v>26447</v>
      </c>
      <c r="H42506" s="48">
        <v>27514</v>
      </c>
      <c r="I42506" s="48">
        <v>14013</v>
      </c>
      <c r="J42506" s="48">
        <v>-9804</v>
      </c>
      <c r="K42506" s="48">
        <v>14029</v>
      </c>
      <c r="L42506" s="48">
        <v>660</v>
      </c>
      <c r="M42506" s="48">
        <v>5218</v>
      </c>
      <c r="N42506" s="48">
        <v>2275</v>
      </c>
      <c r="O42506" s="48">
        <v>89</v>
      </c>
      <c r="P42506" s="48">
        <v>711</v>
      </c>
      <c r="Q42506" s="48">
        <v>4</v>
      </c>
      <c r="R42506" s="48">
        <v>4454</v>
      </c>
      <c r="S42506" s="48">
        <v>618</v>
      </c>
      <c r="U42506" s="48">
        <v>-9872</v>
      </c>
      <c r="AC42506" s="48">
        <v>-6189</v>
      </c>
      <c r="AF42506" s="48">
        <v>-3705</v>
      </c>
      <c r="AJ42506" s="48">
        <v>22</v>
      </c>
      <c r="AK42506" s="49">
        <v>-3697</v>
      </c>
      <c r="AL42506" s="49">
        <v>68</v>
      </c>
      <c r="AM42506" s="49">
        <v>-16</v>
      </c>
    </row>
    <row r="42507" spans="1:39">
      <c r="A42507" s="37" t="s">
        <v>47</v>
      </c>
      <c r="B42507" s="38">
        <v>43957.375</v>
      </c>
      <c r="C42507" s="39">
        <v>43957</v>
      </c>
      <c r="D42507" s="56">
        <v>2</v>
      </c>
      <c r="E42507" s="38">
        <v>43957.083333333336</v>
      </c>
      <c r="F42507" s="40" t="s">
        <v>240</v>
      </c>
      <c r="G42507" s="48">
        <v>25146</v>
      </c>
      <c r="H42507" s="48">
        <v>26205</v>
      </c>
      <c r="I42507" s="48">
        <v>12558</v>
      </c>
      <c r="J42507" s="48">
        <v>-10126</v>
      </c>
      <c r="K42507" s="48">
        <v>12573</v>
      </c>
      <c r="L42507" s="48">
        <v>659</v>
      </c>
      <c r="M42507" s="48">
        <v>4176</v>
      </c>
      <c r="N42507" s="48">
        <v>2274</v>
      </c>
      <c r="O42507" s="48">
        <v>89</v>
      </c>
      <c r="P42507" s="48">
        <v>653</v>
      </c>
      <c r="Q42507" s="48">
        <v>3</v>
      </c>
      <c r="R42507" s="48">
        <v>4120</v>
      </c>
      <c r="S42507" s="48">
        <v>599</v>
      </c>
      <c r="U42507" s="48">
        <v>-10196</v>
      </c>
      <c r="AC42507" s="48">
        <v>-6487</v>
      </c>
      <c r="AF42507" s="48">
        <v>-3761</v>
      </c>
      <c r="AJ42507" s="48">
        <v>52</v>
      </c>
      <c r="AK42507" s="49">
        <v>-3521</v>
      </c>
      <c r="AL42507" s="49">
        <v>70</v>
      </c>
      <c r="AM42507" s="49">
        <v>-15</v>
      </c>
    </row>
    <row r="42508" spans="1:39">
      <c r="A42508" s="37" t="s">
        <v>47</v>
      </c>
      <c r="B42508" s="38">
        <v>43957.416666666664</v>
      </c>
      <c r="C42508" s="39">
        <v>43957</v>
      </c>
      <c r="D42508" s="56">
        <v>3</v>
      </c>
      <c r="E42508" s="38">
        <v>43957.125</v>
      </c>
      <c r="F42508" s="40" t="s">
        <v>240</v>
      </c>
      <c r="G42508" s="48">
        <v>24243</v>
      </c>
      <c r="H42508" s="48">
        <v>25243</v>
      </c>
      <c r="I42508" s="48">
        <v>11747</v>
      </c>
      <c r="J42508" s="48">
        <v>-10083</v>
      </c>
      <c r="K42508" s="48">
        <v>11765</v>
      </c>
      <c r="L42508" s="48">
        <v>658</v>
      </c>
      <c r="M42508" s="48">
        <v>3588</v>
      </c>
      <c r="N42508" s="48">
        <v>2274</v>
      </c>
      <c r="O42508" s="48">
        <v>88</v>
      </c>
      <c r="P42508" s="48">
        <v>647</v>
      </c>
      <c r="Q42508" s="48">
        <v>4</v>
      </c>
      <c r="R42508" s="48">
        <v>3901</v>
      </c>
      <c r="S42508" s="48">
        <v>605</v>
      </c>
      <c r="U42508" s="48">
        <v>-10139</v>
      </c>
      <c r="AC42508" s="48">
        <v>-6584</v>
      </c>
      <c r="AF42508" s="48">
        <v>-3604</v>
      </c>
      <c r="AJ42508" s="48">
        <v>49</v>
      </c>
      <c r="AK42508" s="49">
        <v>-3413</v>
      </c>
      <c r="AL42508" s="49">
        <v>56</v>
      </c>
      <c r="AM42508" s="49">
        <v>-18</v>
      </c>
    </row>
    <row r="42509" spans="1:39">
      <c r="A42509" s="37" t="s">
        <v>47</v>
      </c>
      <c r="B42509" s="38">
        <v>43957.458333333336</v>
      </c>
      <c r="C42509" s="39">
        <v>43957</v>
      </c>
      <c r="D42509" s="56">
        <v>4</v>
      </c>
      <c r="E42509" s="38">
        <v>43957.166666666664</v>
      </c>
      <c r="F42509" s="40" t="s">
        <v>240</v>
      </c>
      <c r="G42509" s="48">
        <v>23723</v>
      </c>
      <c r="H42509" s="48">
        <v>24788</v>
      </c>
      <c r="I42509" s="48">
        <v>11726</v>
      </c>
      <c r="J42509" s="48">
        <v>-9967</v>
      </c>
      <c r="K42509" s="48">
        <v>11744</v>
      </c>
      <c r="L42509" s="48">
        <v>658</v>
      </c>
      <c r="M42509" s="48">
        <v>3653</v>
      </c>
      <c r="N42509" s="48">
        <v>2272</v>
      </c>
      <c r="O42509" s="48">
        <v>89</v>
      </c>
      <c r="P42509" s="48">
        <v>641</v>
      </c>
      <c r="Q42509" s="48">
        <v>4</v>
      </c>
      <c r="R42509" s="48">
        <v>3814</v>
      </c>
      <c r="S42509" s="48">
        <v>613</v>
      </c>
      <c r="U42509" s="48">
        <v>-10033</v>
      </c>
      <c r="AC42509" s="48">
        <v>-6499</v>
      </c>
      <c r="AF42509" s="48">
        <v>-3594</v>
      </c>
      <c r="AJ42509" s="48">
        <v>60</v>
      </c>
      <c r="AK42509" s="49">
        <v>-3095</v>
      </c>
      <c r="AL42509" s="49">
        <v>66</v>
      </c>
      <c r="AM42509" s="49">
        <v>-18</v>
      </c>
    </row>
    <row r="42510" spans="1:39">
      <c r="A42510" s="37" t="s">
        <v>47</v>
      </c>
      <c r="B42510" s="38">
        <v>43957.5</v>
      </c>
      <c r="C42510" s="39">
        <v>43957</v>
      </c>
      <c r="D42510" s="56">
        <v>5</v>
      </c>
      <c r="E42510" s="38">
        <v>43957.208333333336</v>
      </c>
      <c r="F42510" s="40" t="s">
        <v>240</v>
      </c>
      <c r="G42510" s="48">
        <v>23977</v>
      </c>
      <c r="H42510" s="48">
        <v>24920</v>
      </c>
      <c r="I42510" s="48">
        <v>11526</v>
      </c>
      <c r="J42510" s="48">
        <v>-10059</v>
      </c>
      <c r="K42510" s="48">
        <v>11545</v>
      </c>
      <c r="L42510" s="48">
        <v>659</v>
      </c>
      <c r="M42510" s="48">
        <v>3706</v>
      </c>
      <c r="N42510" s="48">
        <v>2272</v>
      </c>
      <c r="O42510" s="48">
        <v>90</v>
      </c>
      <c r="P42510" s="48">
        <v>646</v>
      </c>
      <c r="Q42510" s="48">
        <v>4</v>
      </c>
      <c r="R42510" s="48">
        <v>3555</v>
      </c>
      <c r="S42510" s="48">
        <v>613</v>
      </c>
      <c r="U42510" s="48">
        <v>-10132</v>
      </c>
      <c r="AC42510" s="48">
        <v>-6453</v>
      </c>
      <c r="AF42510" s="48">
        <v>-3708</v>
      </c>
      <c r="AJ42510" s="48">
        <v>29</v>
      </c>
      <c r="AK42510" s="49">
        <v>-3335</v>
      </c>
      <c r="AL42510" s="49">
        <v>73</v>
      </c>
      <c r="AM42510" s="49">
        <v>-19</v>
      </c>
    </row>
    <row r="42511" spans="1:39">
      <c r="A42511" s="37" t="s">
        <v>47</v>
      </c>
      <c r="B42511" s="38">
        <v>43957.541666666664</v>
      </c>
      <c r="C42511" s="39">
        <v>43957</v>
      </c>
      <c r="D42511" s="56">
        <v>6</v>
      </c>
      <c r="E42511" s="38">
        <v>43957.25</v>
      </c>
      <c r="F42511" s="40" t="s">
        <v>240</v>
      </c>
      <c r="G42511" s="48">
        <v>24893</v>
      </c>
      <c r="H42511" s="48">
        <v>25529</v>
      </c>
      <c r="I42511" s="48">
        <v>11237</v>
      </c>
      <c r="J42511" s="48">
        <v>-10339</v>
      </c>
      <c r="K42511" s="48">
        <v>11239</v>
      </c>
      <c r="L42511" s="48">
        <v>662</v>
      </c>
      <c r="M42511" s="48">
        <v>3729</v>
      </c>
      <c r="N42511" s="48">
        <v>2273</v>
      </c>
      <c r="O42511" s="48">
        <v>46</v>
      </c>
      <c r="P42511" s="48">
        <v>811</v>
      </c>
      <c r="Q42511" s="48">
        <v>88</v>
      </c>
      <c r="R42511" s="48">
        <v>3016</v>
      </c>
      <c r="S42511" s="48">
        <v>614</v>
      </c>
      <c r="U42511" s="48">
        <v>-10423</v>
      </c>
      <c r="AC42511" s="48">
        <v>-6702</v>
      </c>
      <c r="AF42511" s="48">
        <v>-3752</v>
      </c>
      <c r="AJ42511" s="48">
        <v>31</v>
      </c>
      <c r="AK42511" s="49">
        <v>-3953</v>
      </c>
      <c r="AL42511" s="49">
        <v>84</v>
      </c>
      <c r="AM42511" s="49">
        <v>-2</v>
      </c>
    </row>
    <row r="42512" spans="1:39">
      <c r="A42512" s="37" t="s">
        <v>47</v>
      </c>
      <c r="B42512" s="38">
        <v>43957.583333333336</v>
      </c>
      <c r="C42512" s="39">
        <v>43957</v>
      </c>
      <c r="D42512" s="56">
        <v>7</v>
      </c>
      <c r="E42512" s="38">
        <v>43957.291666666664</v>
      </c>
      <c r="F42512" s="40" t="s">
        <v>240</v>
      </c>
      <c r="G42512" s="48">
        <v>26096</v>
      </c>
      <c r="H42512" s="48">
        <v>26252</v>
      </c>
      <c r="I42512" s="48">
        <v>14525</v>
      </c>
      <c r="J42512" s="48">
        <v>-9875</v>
      </c>
      <c r="K42512" s="48">
        <v>14527</v>
      </c>
      <c r="L42512" s="48">
        <v>661</v>
      </c>
      <c r="M42512" s="48">
        <v>3885</v>
      </c>
      <c r="N42512" s="48">
        <v>2274</v>
      </c>
      <c r="O42512" s="48">
        <v>89</v>
      </c>
      <c r="P42512" s="48">
        <v>849</v>
      </c>
      <c r="Q42512" s="48">
        <v>3414</v>
      </c>
      <c r="R42512" s="48">
        <v>2725</v>
      </c>
      <c r="S42512" s="48">
        <v>630</v>
      </c>
      <c r="U42512" s="48">
        <v>-9847</v>
      </c>
      <c r="AC42512" s="48">
        <v>-6344</v>
      </c>
      <c r="AF42512" s="48">
        <v>-3509</v>
      </c>
      <c r="AJ42512" s="48">
        <v>6</v>
      </c>
      <c r="AK42512" s="49">
        <v>-1852</v>
      </c>
      <c r="AL42512" s="49">
        <v>-28</v>
      </c>
      <c r="AM42512" s="49">
        <v>-2</v>
      </c>
    </row>
    <row r="42513" spans="1:39">
      <c r="A42513" s="37" t="s">
        <v>47</v>
      </c>
      <c r="B42513" s="38">
        <v>43957.625</v>
      </c>
      <c r="C42513" s="39">
        <v>43957</v>
      </c>
      <c r="D42513" s="56">
        <v>8</v>
      </c>
      <c r="E42513" s="38">
        <v>43957.333333333336</v>
      </c>
      <c r="F42513" s="40" t="s">
        <v>240</v>
      </c>
      <c r="G42513" s="48">
        <v>27150</v>
      </c>
      <c r="H42513" s="48">
        <v>27176</v>
      </c>
      <c r="I42513" s="48">
        <v>19102</v>
      </c>
      <c r="J42513" s="48">
        <v>-8239</v>
      </c>
      <c r="K42513" s="48">
        <v>19101</v>
      </c>
      <c r="L42513" s="48">
        <v>661</v>
      </c>
      <c r="M42513" s="48">
        <v>4081</v>
      </c>
      <c r="N42513" s="48">
        <v>2275</v>
      </c>
      <c r="O42513" s="48">
        <v>88</v>
      </c>
      <c r="P42513" s="48">
        <v>755</v>
      </c>
      <c r="Q42513" s="48">
        <v>7997</v>
      </c>
      <c r="R42513" s="48">
        <v>2635</v>
      </c>
      <c r="S42513" s="48">
        <v>609</v>
      </c>
      <c r="U42513" s="48">
        <v>-7955</v>
      </c>
      <c r="AC42513" s="48">
        <v>-4963</v>
      </c>
      <c r="AF42513" s="48">
        <v>-3038</v>
      </c>
      <c r="AJ42513" s="48">
        <v>46</v>
      </c>
      <c r="AK42513" s="49">
        <v>165</v>
      </c>
      <c r="AL42513" s="49">
        <v>-284</v>
      </c>
      <c r="AM42513" s="49">
        <v>1</v>
      </c>
    </row>
    <row r="42514" spans="1:39">
      <c r="A42514" s="37" t="s">
        <v>47</v>
      </c>
      <c r="B42514" s="38">
        <v>43957.666666666664</v>
      </c>
      <c r="C42514" s="39">
        <v>43957</v>
      </c>
      <c r="D42514" s="56">
        <v>9</v>
      </c>
      <c r="E42514" s="38">
        <v>43957.375</v>
      </c>
      <c r="F42514" s="40" t="s">
        <v>240</v>
      </c>
      <c r="G42514" s="48">
        <v>27292</v>
      </c>
      <c r="H42514" s="48">
        <v>27439</v>
      </c>
      <c r="I42514" s="48">
        <v>20447</v>
      </c>
      <c r="J42514" s="48">
        <v>-5295</v>
      </c>
      <c r="K42514" s="48">
        <v>20449</v>
      </c>
      <c r="L42514" s="48">
        <v>663</v>
      </c>
      <c r="M42514" s="48">
        <v>4161</v>
      </c>
      <c r="N42514" s="48">
        <v>2275</v>
      </c>
      <c r="O42514" s="48">
        <v>88</v>
      </c>
      <c r="P42514" s="48">
        <v>646</v>
      </c>
      <c r="Q42514" s="48">
        <v>9365</v>
      </c>
      <c r="R42514" s="48">
        <v>2647</v>
      </c>
      <c r="S42514" s="48">
        <v>604</v>
      </c>
      <c r="U42514" s="48">
        <v>-4853</v>
      </c>
      <c r="AC42514" s="48">
        <v>-2633</v>
      </c>
      <c r="AF42514" s="48">
        <v>-2273</v>
      </c>
      <c r="AJ42514" s="48">
        <v>53</v>
      </c>
      <c r="AK42514" s="49">
        <v>-1697</v>
      </c>
      <c r="AL42514" s="49">
        <v>-442</v>
      </c>
      <c r="AM42514" s="49">
        <v>-2</v>
      </c>
    </row>
    <row r="42515" spans="1:39">
      <c r="A42515" s="37" t="s">
        <v>47</v>
      </c>
      <c r="B42515" s="38">
        <v>43957.708333333336</v>
      </c>
      <c r="C42515" s="39">
        <v>43957</v>
      </c>
      <c r="D42515" s="56">
        <v>10</v>
      </c>
      <c r="E42515" s="38">
        <v>43957.416666666664</v>
      </c>
      <c r="F42515" s="40" t="s">
        <v>240</v>
      </c>
      <c r="G42515" s="48">
        <v>27500</v>
      </c>
      <c r="H42515" s="48">
        <v>27525</v>
      </c>
      <c r="I42515" s="48">
        <v>21761</v>
      </c>
      <c r="J42515" s="48">
        <v>-4548</v>
      </c>
      <c r="K42515" s="48">
        <v>21761</v>
      </c>
      <c r="L42515" s="48">
        <v>663</v>
      </c>
      <c r="M42515" s="48">
        <v>4367</v>
      </c>
      <c r="N42515" s="48">
        <v>2273</v>
      </c>
      <c r="O42515" s="48">
        <v>88</v>
      </c>
      <c r="P42515" s="48">
        <v>611</v>
      </c>
      <c r="Q42515" s="48">
        <v>10327</v>
      </c>
      <c r="R42515" s="48">
        <v>2831</v>
      </c>
      <c r="S42515" s="48">
        <v>601</v>
      </c>
      <c r="U42515" s="48">
        <v>-4088</v>
      </c>
      <c r="AC42515" s="48">
        <v>-2297</v>
      </c>
      <c r="AF42515" s="48">
        <v>-1892</v>
      </c>
      <c r="AJ42515" s="48">
        <v>101</v>
      </c>
      <c r="AK42515" s="49">
        <v>-1216</v>
      </c>
      <c r="AL42515" s="49">
        <v>-460</v>
      </c>
      <c r="AM42515" s="49">
        <v>0</v>
      </c>
    </row>
    <row r="42516" spans="1:39">
      <c r="A42516" s="37" t="s">
        <v>47</v>
      </c>
      <c r="B42516" s="38">
        <v>43957.75</v>
      </c>
      <c r="C42516" s="39">
        <v>43957</v>
      </c>
      <c r="D42516" s="56">
        <v>11</v>
      </c>
      <c r="E42516" s="38">
        <v>43957.458333333336</v>
      </c>
      <c r="F42516" s="40" t="s">
        <v>240</v>
      </c>
      <c r="G42516" s="48">
        <v>27996</v>
      </c>
      <c r="H42516" s="48">
        <v>27790</v>
      </c>
      <c r="I42516" s="48">
        <v>22972</v>
      </c>
      <c r="J42516" s="48">
        <v>-3917</v>
      </c>
      <c r="K42516" s="48">
        <v>22971</v>
      </c>
      <c r="L42516" s="48">
        <v>663</v>
      </c>
      <c r="M42516" s="48">
        <v>4576</v>
      </c>
      <c r="N42516" s="48">
        <v>2274</v>
      </c>
      <c r="O42516" s="48">
        <v>88</v>
      </c>
      <c r="P42516" s="48">
        <v>646</v>
      </c>
      <c r="Q42516" s="48">
        <v>11257</v>
      </c>
      <c r="R42516" s="48">
        <v>2863</v>
      </c>
      <c r="S42516" s="48">
        <v>604</v>
      </c>
      <c r="U42516" s="48">
        <v>-3474</v>
      </c>
      <c r="AC42516" s="48">
        <v>-2084</v>
      </c>
      <c r="AF42516" s="48">
        <v>-1468</v>
      </c>
      <c r="AJ42516" s="48">
        <v>78</v>
      </c>
      <c r="AK42516" s="49">
        <v>-901</v>
      </c>
      <c r="AL42516" s="49">
        <v>-443</v>
      </c>
      <c r="AM42516" s="49">
        <v>1</v>
      </c>
    </row>
    <row r="42517" spans="1:39">
      <c r="A42517" s="37" t="s">
        <v>47</v>
      </c>
      <c r="B42517" s="38">
        <v>43957.791666666664</v>
      </c>
      <c r="C42517" s="39">
        <v>43957</v>
      </c>
      <c r="D42517" s="56">
        <v>12</v>
      </c>
      <c r="E42517" s="38">
        <v>43957.5</v>
      </c>
      <c r="F42517" s="40" t="s">
        <v>240</v>
      </c>
      <c r="G42517" s="48">
        <v>28709</v>
      </c>
      <c r="H42517" s="48">
        <v>28774</v>
      </c>
      <c r="I42517" s="48">
        <v>23748</v>
      </c>
      <c r="J42517" s="48">
        <v>-3411</v>
      </c>
      <c r="K42517" s="48">
        <v>23749</v>
      </c>
      <c r="L42517" s="48">
        <v>662</v>
      </c>
      <c r="M42517" s="48">
        <v>4642</v>
      </c>
      <c r="N42517" s="48">
        <v>2273</v>
      </c>
      <c r="O42517" s="48">
        <v>89</v>
      </c>
      <c r="P42517" s="48">
        <v>662</v>
      </c>
      <c r="Q42517" s="48">
        <v>11939</v>
      </c>
      <c r="R42517" s="48">
        <v>2874</v>
      </c>
      <c r="S42517" s="48">
        <v>608</v>
      </c>
      <c r="U42517" s="48">
        <v>-2938</v>
      </c>
      <c r="AC42517" s="48">
        <v>-2074</v>
      </c>
      <c r="AF42517" s="48">
        <v>-910</v>
      </c>
      <c r="AJ42517" s="48">
        <v>46</v>
      </c>
      <c r="AK42517" s="49">
        <v>-1615</v>
      </c>
      <c r="AL42517" s="49">
        <v>-473</v>
      </c>
      <c r="AM42517" s="49">
        <v>-1</v>
      </c>
    </row>
    <row r="42518" spans="1:39">
      <c r="A42518" s="37" t="s">
        <v>47</v>
      </c>
      <c r="B42518" s="38">
        <v>43957.833333333336</v>
      </c>
      <c r="C42518" s="39">
        <v>43957</v>
      </c>
      <c r="D42518" s="56">
        <v>13</v>
      </c>
      <c r="E42518" s="38">
        <v>43957.541666666664</v>
      </c>
      <c r="F42518" s="40" t="s">
        <v>240</v>
      </c>
      <c r="G42518" s="48">
        <v>29864</v>
      </c>
      <c r="H42518" s="48">
        <v>30300</v>
      </c>
      <c r="I42518" s="48">
        <v>24431</v>
      </c>
      <c r="J42518" s="48">
        <v>-3622</v>
      </c>
      <c r="K42518" s="48">
        <v>24432</v>
      </c>
      <c r="L42518" s="48">
        <v>663</v>
      </c>
      <c r="M42518" s="48">
        <v>5379</v>
      </c>
      <c r="N42518" s="48">
        <v>2275</v>
      </c>
      <c r="O42518" s="48">
        <v>88</v>
      </c>
      <c r="P42518" s="48">
        <v>667</v>
      </c>
      <c r="Q42518" s="48">
        <v>11775</v>
      </c>
      <c r="R42518" s="48">
        <v>2977</v>
      </c>
      <c r="S42518" s="48">
        <v>608</v>
      </c>
      <c r="U42518" s="48">
        <v>-3139</v>
      </c>
      <c r="AC42518" s="48">
        <v>-2655</v>
      </c>
      <c r="AF42518" s="48">
        <v>-578</v>
      </c>
      <c r="AJ42518" s="48">
        <v>94</v>
      </c>
      <c r="AK42518" s="49">
        <v>-2247</v>
      </c>
      <c r="AL42518" s="49">
        <v>-483</v>
      </c>
      <c r="AM42518" s="49">
        <v>-1</v>
      </c>
    </row>
    <row r="42519" spans="1:39">
      <c r="A42519" s="37" t="s">
        <v>47</v>
      </c>
      <c r="B42519" s="38">
        <v>43957.875</v>
      </c>
      <c r="C42519" s="39">
        <v>43957</v>
      </c>
      <c r="D42519" s="56">
        <v>14</v>
      </c>
      <c r="E42519" s="38">
        <v>43957.583333333336</v>
      </c>
      <c r="F42519" s="40" t="s">
        <v>240</v>
      </c>
      <c r="G42519" s="48">
        <v>31250</v>
      </c>
      <c r="H42519" s="48">
        <v>31918</v>
      </c>
      <c r="I42519" s="48">
        <v>25601</v>
      </c>
      <c r="J42519" s="48">
        <v>-4835</v>
      </c>
      <c r="K42519" s="48">
        <v>25603</v>
      </c>
      <c r="L42519" s="48">
        <v>673</v>
      </c>
      <c r="M42519" s="48">
        <v>6469</v>
      </c>
      <c r="N42519" s="48">
        <v>2274</v>
      </c>
      <c r="O42519" s="48">
        <v>50</v>
      </c>
      <c r="P42519" s="48">
        <v>694</v>
      </c>
      <c r="Q42519" s="48">
        <v>11568</v>
      </c>
      <c r="R42519" s="48">
        <v>3261</v>
      </c>
      <c r="S42519" s="48">
        <v>614</v>
      </c>
      <c r="U42519" s="48">
        <v>-4423</v>
      </c>
      <c r="AC42519" s="48">
        <v>-3781</v>
      </c>
      <c r="AF42519" s="48">
        <v>-700</v>
      </c>
      <c r="AJ42519" s="48">
        <v>58</v>
      </c>
      <c r="AK42519" s="49">
        <v>-1482</v>
      </c>
      <c r="AL42519" s="49">
        <v>-412</v>
      </c>
      <c r="AM42519" s="49">
        <v>-2</v>
      </c>
    </row>
    <row r="42520" spans="1:39">
      <c r="A42520" s="37" t="s">
        <v>47</v>
      </c>
      <c r="B42520" s="38">
        <v>43957.916666666664</v>
      </c>
      <c r="C42520" s="39">
        <v>43957</v>
      </c>
      <c r="D42520" s="56">
        <v>15</v>
      </c>
      <c r="E42520" s="38">
        <v>43957.625</v>
      </c>
      <c r="F42520" s="40" t="s">
        <v>240</v>
      </c>
      <c r="G42520" s="48">
        <v>32726</v>
      </c>
      <c r="H42520" s="48">
        <v>33710</v>
      </c>
      <c r="I42520" s="48">
        <v>25835</v>
      </c>
      <c r="J42520" s="48">
        <v>-5295</v>
      </c>
      <c r="K42520" s="48">
        <v>25836</v>
      </c>
      <c r="L42520" s="48">
        <v>665</v>
      </c>
      <c r="M42520" s="48">
        <v>7094</v>
      </c>
      <c r="N42520" s="48">
        <v>2274</v>
      </c>
      <c r="O42520" s="48">
        <v>89</v>
      </c>
      <c r="P42520" s="48">
        <v>823</v>
      </c>
      <c r="Q42520" s="48">
        <v>10916</v>
      </c>
      <c r="R42520" s="48">
        <v>3348</v>
      </c>
      <c r="S42520" s="48">
        <v>627</v>
      </c>
      <c r="U42520" s="48">
        <v>-4874</v>
      </c>
      <c r="AC42520" s="48">
        <v>-4214</v>
      </c>
      <c r="AF42520" s="48">
        <v>-735</v>
      </c>
      <c r="AJ42520" s="48">
        <v>75</v>
      </c>
      <c r="AK42520" s="49">
        <v>-2580</v>
      </c>
      <c r="AL42520" s="49">
        <v>-421</v>
      </c>
      <c r="AM42520" s="49">
        <v>-1</v>
      </c>
    </row>
    <row r="42521" spans="1:39">
      <c r="A42521" s="37" t="s">
        <v>47</v>
      </c>
      <c r="B42521" s="38">
        <v>43957.958333333336</v>
      </c>
      <c r="C42521" s="39">
        <v>43957</v>
      </c>
      <c r="D42521" s="56">
        <v>16</v>
      </c>
      <c r="E42521" s="38">
        <v>43957.666666666664</v>
      </c>
      <c r="F42521" s="40" t="s">
        <v>240</v>
      </c>
      <c r="G42521" s="48">
        <v>34355</v>
      </c>
      <c r="H42521" s="48">
        <v>35494</v>
      </c>
      <c r="I42521" s="48">
        <v>26284</v>
      </c>
      <c r="J42521" s="48">
        <v>-6983</v>
      </c>
      <c r="K42521" s="48">
        <v>26284</v>
      </c>
      <c r="L42521" s="48">
        <v>814</v>
      </c>
      <c r="M42521" s="48">
        <v>7863</v>
      </c>
      <c r="N42521" s="48">
        <v>2275</v>
      </c>
      <c r="O42521" s="48">
        <v>88</v>
      </c>
      <c r="P42521" s="48">
        <v>919</v>
      </c>
      <c r="Q42521" s="48">
        <v>10110</v>
      </c>
      <c r="R42521" s="48">
        <v>3555</v>
      </c>
      <c r="S42521" s="48">
        <v>660</v>
      </c>
      <c r="U42521" s="48">
        <v>-6621</v>
      </c>
      <c r="AC42521" s="48">
        <v>-5105</v>
      </c>
      <c r="AF42521" s="48">
        <v>-1693</v>
      </c>
      <c r="AJ42521" s="48">
        <v>177</v>
      </c>
      <c r="AK42521" s="49">
        <v>-2227</v>
      </c>
      <c r="AL42521" s="49">
        <v>-362</v>
      </c>
      <c r="AM42521" s="49">
        <v>0</v>
      </c>
    </row>
    <row r="42522" spans="1:39">
      <c r="A42522" s="37" t="s">
        <v>47</v>
      </c>
      <c r="B42522" s="38">
        <v>43958</v>
      </c>
      <c r="C42522" s="39">
        <v>43957</v>
      </c>
      <c r="D42522" s="56">
        <v>17</v>
      </c>
      <c r="E42522" s="38">
        <v>43957.708333333336</v>
      </c>
      <c r="F42522" s="40" t="s">
        <v>240</v>
      </c>
      <c r="G42522" s="48">
        <v>35752</v>
      </c>
      <c r="H42522" s="48">
        <v>37352</v>
      </c>
      <c r="I42522" s="48">
        <v>25874</v>
      </c>
      <c r="J42522" s="48">
        <v>-8540</v>
      </c>
      <c r="K42522" s="48">
        <v>25873</v>
      </c>
      <c r="L42522" s="48">
        <v>872</v>
      </c>
      <c r="M42522" s="48">
        <v>8915</v>
      </c>
      <c r="N42522" s="48">
        <v>2274</v>
      </c>
      <c r="O42522" s="48">
        <v>89</v>
      </c>
      <c r="P42522" s="48">
        <v>1135</v>
      </c>
      <c r="Q42522" s="48">
        <v>8110</v>
      </c>
      <c r="R42522" s="48">
        <v>3795</v>
      </c>
      <c r="S42522" s="48">
        <v>683</v>
      </c>
      <c r="U42522" s="48">
        <v>-8216</v>
      </c>
      <c r="AC42522" s="48">
        <v>-6146</v>
      </c>
      <c r="AF42522" s="48">
        <v>-2316</v>
      </c>
      <c r="AJ42522" s="48">
        <v>246</v>
      </c>
      <c r="AK42522" s="49">
        <v>-2938</v>
      </c>
      <c r="AL42522" s="49">
        <v>-324</v>
      </c>
      <c r="AM42522" s="49">
        <v>1</v>
      </c>
    </row>
    <row r="42523" spans="1:39">
      <c r="A42523" s="37" t="s">
        <v>47</v>
      </c>
      <c r="B42523" s="38">
        <v>43958.041666666664</v>
      </c>
      <c r="C42523" s="39">
        <v>43957</v>
      </c>
      <c r="D42523" s="56">
        <v>18</v>
      </c>
      <c r="E42523" s="38">
        <v>43957.75</v>
      </c>
      <c r="F42523" s="40" t="s">
        <v>240</v>
      </c>
      <c r="G42523" s="48">
        <v>36784</v>
      </c>
      <c r="H42523" s="48">
        <v>38842</v>
      </c>
      <c r="I42523" s="48">
        <v>24077</v>
      </c>
      <c r="J42523" s="48">
        <v>-9839</v>
      </c>
      <c r="K42523" s="48">
        <v>24080</v>
      </c>
      <c r="L42523" s="48">
        <v>898</v>
      </c>
      <c r="M42523" s="48">
        <v>10083</v>
      </c>
      <c r="N42523" s="48">
        <v>2274</v>
      </c>
      <c r="O42523" s="48">
        <v>90</v>
      </c>
      <c r="P42523" s="48">
        <v>1275</v>
      </c>
      <c r="Q42523" s="48">
        <v>4989</v>
      </c>
      <c r="R42523" s="48">
        <v>3831</v>
      </c>
      <c r="S42523" s="48">
        <v>640</v>
      </c>
      <c r="U42523" s="48">
        <v>-9640</v>
      </c>
      <c r="AC42523" s="48">
        <v>-6945</v>
      </c>
      <c r="AF42523" s="48">
        <v>-2904</v>
      </c>
      <c r="AJ42523" s="48">
        <v>209</v>
      </c>
      <c r="AK42523" s="49">
        <v>-4926</v>
      </c>
      <c r="AL42523" s="49">
        <v>-199</v>
      </c>
      <c r="AM42523" s="49">
        <v>-3</v>
      </c>
    </row>
    <row r="42524" spans="1:39">
      <c r="A42524" s="37" t="s">
        <v>47</v>
      </c>
      <c r="B42524" s="38">
        <v>43958.083333333336</v>
      </c>
      <c r="C42524" s="39">
        <v>43957</v>
      </c>
      <c r="D42524" s="56">
        <v>19</v>
      </c>
      <c r="E42524" s="38">
        <v>43957.791666666664</v>
      </c>
      <c r="F42524" s="40" t="s">
        <v>240</v>
      </c>
      <c r="G42524" s="48">
        <v>37261</v>
      </c>
      <c r="H42524" s="48">
        <v>39341</v>
      </c>
      <c r="I42524" s="48">
        <v>22588</v>
      </c>
      <c r="J42524" s="48">
        <v>-10323</v>
      </c>
      <c r="K42524" s="48">
        <v>22591</v>
      </c>
      <c r="L42524" s="48">
        <v>911</v>
      </c>
      <c r="M42524" s="48">
        <v>11877</v>
      </c>
      <c r="N42524" s="48">
        <v>2276</v>
      </c>
      <c r="O42524" s="48">
        <v>89</v>
      </c>
      <c r="P42524" s="48">
        <v>1586</v>
      </c>
      <c r="Q42524" s="48">
        <v>1348</v>
      </c>
      <c r="R42524" s="48">
        <v>3880</v>
      </c>
      <c r="S42524" s="48">
        <v>624</v>
      </c>
      <c r="U42524" s="48">
        <v>-10362</v>
      </c>
      <c r="AC42524" s="48">
        <v>-6969</v>
      </c>
      <c r="AF42524" s="48">
        <v>-3550</v>
      </c>
      <c r="AJ42524" s="48">
        <v>157</v>
      </c>
      <c r="AK42524" s="49">
        <v>-6430</v>
      </c>
      <c r="AL42524" s="49">
        <v>39</v>
      </c>
      <c r="AM42524" s="49">
        <v>-3</v>
      </c>
    </row>
    <row r="42525" spans="1:39">
      <c r="A42525" s="37" t="s">
        <v>47</v>
      </c>
      <c r="B42525" s="38">
        <v>43958.125</v>
      </c>
      <c r="C42525" s="39">
        <v>43957</v>
      </c>
      <c r="D42525" s="56">
        <v>20</v>
      </c>
      <c r="E42525" s="38">
        <v>43957.833333333336</v>
      </c>
      <c r="F42525" s="40" t="s">
        <v>240</v>
      </c>
      <c r="G42525" s="48">
        <v>36854</v>
      </c>
      <c r="H42525" s="48">
        <v>38474</v>
      </c>
      <c r="I42525" s="48">
        <v>21574</v>
      </c>
      <c r="J42525" s="48">
        <v>-10963</v>
      </c>
      <c r="K42525" s="48">
        <v>22530</v>
      </c>
      <c r="L42525" s="48">
        <v>909</v>
      </c>
      <c r="M42525" s="48">
        <v>11853</v>
      </c>
      <c r="N42525" s="48">
        <v>2274</v>
      </c>
      <c r="O42525" s="48">
        <v>89</v>
      </c>
      <c r="P42525" s="48">
        <v>1889</v>
      </c>
      <c r="Q42525" s="48">
        <v>987</v>
      </c>
      <c r="R42525" s="48">
        <v>3929</v>
      </c>
      <c r="S42525" s="48">
        <v>600</v>
      </c>
      <c r="U42525" s="48">
        <v>-11099</v>
      </c>
      <c r="AC42525" s="48">
        <v>-7137</v>
      </c>
      <c r="AF42525" s="48">
        <v>-4024</v>
      </c>
      <c r="AJ42525" s="48">
        <v>62</v>
      </c>
      <c r="AK42525" s="49">
        <v>-5937</v>
      </c>
      <c r="AL42525" s="49">
        <v>136</v>
      </c>
      <c r="AM42525" s="49">
        <v>-956</v>
      </c>
    </row>
    <row r="42526" spans="1:39">
      <c r="A42526" s="37" t="s">
        <v>47</v>
      </c>
      <c r="B42526" s="38">
        <v>43958.166666666664</v>
      </c>
      <c r="C42526" s="39">
        <v>43957</v>
      </c>
      <c r="D42526" s="56">
        <v>21</v>
      </c>
      <c r="E42526" s="38">
        <v>43957.875</v>
      </c>
      <c r="F42526" s="40" t="s">
        <v>240</v>
      </c>
      <c r="G42526" s="48">
        <v>36629</v>
      </c>
      <c r="H42526" s="48">
        <v>37665</v>
      </c>
      <c r="I42526" s="48">
        <v>20699</v>
      </c>
      <c r="J42526" s="48">
        <v>-10886</v>
      </c>
      <c r="K42526" s="48">
        <v>20733</v>
      </c>
      <c r="L42526" s="48">
        <v>884</v>
      </c>
      <c r="M42526" s="48">
        <v>11179</v>
      </c>
      <c r="N42526" s="48">
        <v>2273</v>
      </c>
      <c r="O42526" s="48">
        <v>88</v>
      </c>
      <c r="P42526" s="48">
        <v>1911</v>
      </c>
      <c r="Q42526" s="48">
        <v>32</v>
      </c>
      <c r="R42526" s="48">
        <v>3779</v>
      </c>
      <c r="S42526" s="48">
        <v>587</v>
      </c>
      <c r="U42526" s="48">
        <v>-11045</v>
      </c>
      <c r="AC42526" s="48">
        <v>-6606</v>
      </c>
      <c r="AF42526" s="48">
        <v>-4536</v>
      </c>
      <c r="AJ42526" s="48">
        <v>97</v>
      </c>
      <c r="AK42526" s="49">
        <v>-6080</v>
      </c>
      <c r="AL42526" s="49">
        <v>159</v>
      </c>
      <c r="AM42526" s="49">
        <v>-34</v>
      </c>
    </row>
    <row r="42527" spans="1:39">
      <c r="A42527" s="37" t="s">
        <v>47</v>
      </c>
      <c r="B42527" s="38">
        <v>43958.208333333336</v>
      </c>
      <c r="C42527" s="39">
        <v>43957</v>
      </c>
      <c r="D42527" s="56">
        <v>22</v>
      </c>
      <c r="E42527" s="38">
        <v>43957.916666666664</v>
      </c>
      <c r="F42527" s="40" t="s">
        <v>240</v>
      </c>
      <c r="G42527" s="48">
        <v>34911</v>
      </c>
      <c r="H42527" s="48">
        <v>35497</v>
      </c>
      <c r="I42527" s="48">
        <v>18258</v>
      </c>
      <c r="J42527" s="48">
        <v>-11251</v>
      </c>
      <c r="K42527" s="48">
        <v>18292</v>
      </c>
      <c r="L42527" s="48">
        <v>666</v>
      </c>
      <c r="M42527" s="48">
        <v>9633</v>
      </c>
      <c r="N42527" s="48">
        <v>2273</v>
      </c>
      <c r="O42527" s="48">
        <v>88</v>
      </c>
      <c r="P42527" s="48">
        <v>1548</v>
      </c>
      <c r="Q42527" s="48">
        <v>32</v>
      </c>
      <c r="R42527" s="48">
        <v>3468</v>
      </c>
      <c r="S42527" s="48">
        <v>584</v>
      </c>
      <c r="U42527" s="48">
        <v>-11406</v>
      </c>
      <c r="AC42527" s="48">
        <v>-6449</v>
      </c>
      <c r="AF42527" s="48">
        <v>-5054</v>
      </c>
      <c r="AJ42527" s="48">
        <v>97</v>
      </c>
      <c r="AK42527" s="49">
        <v>-5988</v>
      </c>
      <c r="AL42527" s="49">
        <v>155</v>
      </c>
      <c r="AM42527" s="49">
        <v>-34</v>
      </c>
    </row>
    <row r="42528" spans="1:39">
      <c r="A42528" s="37" t="s">
        <v>47</v>
      </c>
      <c r="B42528" s="38">
        <v>43958.25</v>
      </c>
      <c r="C42528" s="39">
        <v>43957</v>
      </c>
      <c r="D42528" s="56">
        <v>23</v>
      </c>
      <c r="E42528" s="38">
        <v>43957.958333333336</v>
      </c>
      <c r="F42528" s="40" t="s">
        <v>240</v>
      </c>
      <c r="G42528" s="48">
        <v>32254</v>
      </c>
      <c r="H42528" s="48">
        <v>32599</v>
      </c>
      <c r="I42528" s="48">
        <v>15959</v>
      </c>
      <c r="J42528" s="48">
        <v>-11174</v>
      </c>
      <c r="K42528" s="48">
        <v>15992</v>
      </c>
      <c r="L42528" s="48">
        <v>660</v>
      </c>
      <c r="M42528" s="48">
        <v>7972</v>
      </c>
      <c r="N42528" s="48">
        <v>2276</v>
      </c>
      <c r="O42528" s="48">
        <v>89</v>
      </c>
      <c r="P42528" s="48">
        <v>1025</v>
      </c>
      <c r="Q42528" s="48">
        <v>31</v>
      </c>
      <c r="R42528" s="48">
        <v>3350</v>
      </c>
      <c r="S42528" s="48">
        <v>589</v>
      </c>
      <c r="U42528" s="48">
        <v>-11277</v>
      </c>
      <c r="AC42528" s="48">
        <v>-5910</v>
      </c>
      <c r="AF42528" s="48">
        <v>-5413</v>
      </c>
      <c r="AJ42528" s="48">
        <v>46</v>
      </c>
      <c r="AK42528" s="49">
        <v>-5466</v>
      </c>
      <c r="AL42528" s="49">
        <v>103</v>
      </c>
      <c r="AM42528" s="49">
        <v>-33</v>
      </c>
    </row>
    <row r="42529" spans="1:39">
      <c r="A42529" s="37" t="s">
        <v>47</v>
      </c>
      <c r="B42529" s="38">
        <v>43958.291666666664</v>
      </c>
      <c r="C42529" s="39">
        <v>43957</v>
      </c>
      <c r="D42529" s="56">
        <v>24</v>
      </c>
      <c r="E42529" s="38">
        <v>43958</v>
      </c>
      <c r="F42529" s="40" t="s">
        <v>240</v>
      </c>
      <c r="G42529" s="48">
        <v>29363</v>
      </c>
      <c r="H42529" s="48">
        <v>29782</v>
      </c>
      <c r="I42529" s="48">
        <v>14595</v>
      </c>
      <c r="J42529" s="48">
        <v>-10563</v>
      </c>
      <c r="K42529" s="48">
        <v>14627</v>
      </c>
      <c r="L42529" s="48">
        <v>661</v>
      </c>
      <c r="M42529" s="48">
        <v>6680</v>
      </c>
      <c r="N42529" s="48">
        <v>2276</v>
      </c>
      <c r="O42529" s="48">
        <v>88</v>
      </c>
      <c r="P42529" s="48">
        <v>892</v>
      </c>
      <c r="Q42529" s="48">
        <v>31</v>
      </c>
      <c r="R42529" s="48">
        <v>3413</v>
      </c>
      <c r="S42529" s="48">
        <v>586</v>
      </c>
      <c r="U42529" s="48">
        <v>-10674</v>
      </c>
      <c r="AC42529" s="48">
        <v>-5613</v>
      </c>
      <c r="AF42529" s="48">
        <v>-5105</v>
      </c>
      <c r="AJ42529" s="48">
        <v>44</v>
      </c>
      <c r="AK42529" s="49">
        <v>-4624</v>
      </c>
      <c r="AL42529" s="49">
        <v>111</v>
      </c>
      <c r="AM42529" s="49">
        <v>-32</v>
      </c>
    </row>
    <row r="42530" spans="1:39">
      <c r="A42530" s="37" t="s">
        <v>47</v>
      </c>
      <c r="B42530" s="38">
        <v>43958.333333333336</v>
      </c>
      <c r="C42530" s="39">
        <v>43958</v>
      </c>
      <c r="D42530" s="56">
        <v>1</v>
      </c>
      <c r="E42530" s="38">
        <v>43958.041666666664</v>
      </c>
      <c r="F42530" s="40" t="s">
        <v>240</v>
      </c>
      <c r="G42530" s="48">
        <v>27465</v>
      </c>
      <c r="H42530" s="48">
        <v>27823</v>
      </c>
      <c r="I42530" s="48">
        <v>12935</v>
      </c>
      <c r="J42530" s="48">
        <v>-10802</v>
      </c>
      <c r="K42530" s="48">
        <v>12968</v>
      </c>
      <c r="L42530" s="48">
        <v>661</v>
      </c>
      <c r="M42530" s="48">
        <v>5515</v>
      </c>
      <c r="N42530" s="48">
        <v>2275</v>
      </c>
      <c r="O42530" s="48">
        <v>89</v>
      </c>
      <c r="P42530" s="48">
        <v>838</v>
      </c>
      <c r="Q42530" s="48">
        <v>24</v>
      </c>
      <c r="R42530" s="48">
        <v>3002</v>
      </c>
      <c r="S42530" s="48">
        <v>564</v>
      </c>
      <c r="U42530" s="48">
        <v>-10901</v>
      </c>
      <c r="AC42530" s="48">
        <v>-5947</v>
      </c>
      <c r="AF42530" s="48">
        <v>-5000</v>
      </c>
      <c r="AJ42530" s="48">
        <v>46</v>
      </c>
      <c r="AK42530" s="49">
        <v>-4086</v>
      </c>
      <c r="AL42530" s="49">
        <v>99</v>
      </c>
      <c r="AM42530" s="49">
        <v>-33</v>
      </c>
    </row>
    <row r="42531" spans="1:39">
      <c r="A42531" s="37" t="s">
        <v>47</v>
      </c>
      <c r="B42531" s="38">
        <v>43958.375</v>
      </c>
      <c r="C42531" s="39">
        <v>43958</v>
      </c>
      <c r="D42531" s="56">
        <v>2</v>
      </c>
      <c r="E42531" s="38">
        <v>43958.083333333336</v>
      </c>
      <c r="F42531" s="40" t="s">
        <v>240</v>
      </c>
      <c r="G42531" s="48">
        <v>26121</v>
      </c>
      <c r="H42531" s="48">
        <v>26539</v>
      </c>
      <c r="I42531" s="48">
        <v>11726</v>
      </c>
      <c r="J42531" s="48">
        <v>-10892</v>
      </c>
      <c r="K42531" s="48">
        <v>11760</v>
      </c>
      <c r="L42531" s="48">
        <v>661</v>
      </c>
      <c r="M42531" s="48">
        <v>4715</v>
      </c>
      <c r="N42531" s="48">
        <v>2274</v>
      </c>
      <c r="O42531" s="48">
        <v>89</v>
      </c>
      <c r="P42531" s="48">
        <v>790</v>
      </c>
      <c r="Q42531" s="48">
        <v>29</v>
      </c>
      <c r="R42531" s="48">
        <v>2650</v>
      </c>
      <c r="S42531" s="48">
        <v>552</v>
      </c>
      <c r="U42531" s="48">
        <v>-10969</v>
      </c>
      <c r="AC42531" s="48">
        <v>-5968</v>
      </c>
      <c r="AF42531" s="48">
        <v>-5041</v>
      </c>
      <c r="AJ42531" s="48">
        <v>40</v>
      </c>
      <c r="AK42531" s="49">
        <v>-3921</v>
      </c>
      <c r="AL42531" s="49">
        <v>77</v>
      </c>
      <c r="AM42531" s="49">
        <v>-34</v>
      </c>
    </row>
    <row r="42532" spans="1:39">
      <c r="A42532" s="37" t="s">
        <v>47</v>
      </c>
      <c r="B42532" s="38">
        <v>43958.416666666664</v>
      </c>
      <c r="C42532" s="39">
        <v>43958</v>
      </c>
      <c r="D42532" s="56">
        <v>3</v>
      </c>
      <c r="E42532" s="38">
        <v>43958.125</v>
      </c>
      <c r="F42532" s="40" t="s">
        <v>240</v>
      </c>
      <c r="G42532" s="48">
        <v>25070</v>
      </c>
      <c r="H42532" s="48">
        <v>25523</v>
      </c>
      <c r="I42532" s="48">
        <v>11323</v>
      </c>
      <c r="J42532" s="48">
        <v>-11027</v>
      </c>
      <c r="K42532" s="48">
        <v>11356</v>
      </c>
      <c r="L42532" s="48">
        <v>661</v>
      </c>
      <c r="M42532" s="48">
        <v>4709</v>
      </c>
      <c r="N42532" s="48">
        <v>2274</v>
      </c>
      <c r="O42532" s="48">
        <v>89</v>
      </c>
      <c r="P42532" s="48">
        <v>789</v>
      </c>
      <c r="Q42532" s="48">
        <v>26</v>
      </c>
      <c r="R42532" s="48">
        <v>2273</v>
      </c>
      <c r="S42532" s="48">
        <v>535</v>
      </c>
      <c r="U42532" s="48">
        <v>-11110</v>
      </c>
      <c r="AC42532" s="48">
        <v>-6113</v>
      </c>
      <c r="AF42532" s="48">
        <v>-5023</v>
      </c>
      <c r="AJ42532" s="48">
        <v>26</v>
      </c>
      <c r="AK42532" s="49">
        <v>-3173</v>
      </c>
      <c r="AL42532" s="49">
        <v>83</v>
      </c>
      <c r="AM42532" s="49">
        <v>-33</v>
      </c>
    </row>
    <row r="42533" spans="1:39">
      <c r="A42533" s="37" t="s">
        <v>47</v>
      </c>
      <c r="B42533" s="38">
        <v>43958.458333333336</v>
      </c>
      <c r="C42533" s="39">
        <v>43958</v>
      </c>
      <c r="D42533" s="56">
        <v>4</v>
      </c>
      <c r="E42533" s="38">
        <v>43958.166666666664</v>
      </c>
      <c r="F42533" s="40" t="s">
        <v>240</v>
      </c>
      <c r="G42533" s="48">
        <v>24468</v>
      </c>
      <c r="H42533" s="48">
        <v>24927</v>
      </c>
      <c r="I42533" s="48">
        <v>11022</v>
      </c>
      <c r="J42533" s="48">
        <v>-10621</v>
      </c>
      <c r="K42533" s="48">
        <v>11058</v>
      </c>
      <c r="L42533" s="48">
        <v>664</v>
      </c>
      <c r="M42533" s="48">
        <v>4999</v>
      </c>
      <c r="N42533" s="48">
        <v>2275</v>
      </c>
      <c r="O42533" s="48">
        <v>89</v>
      </c>
      <c r="P42533" s="48">
        <v>783</v>
      </c>
      <c r="Q42533" s="48">
        <v>28</v>
      </c>
      <c r="R42533" s="48">
        <v>1689</v>
      </c>
      <c r="S42533" s="48">
        <v>531</v>
      </c>
      <c r="U42533" s="48">
        <v>-10708</v>
      </c>
      <c r="AC42533" s="48">
        <v>-5860</v>
      </c>
      <c r="AF42533" s="48">
        <v>-4902</v>
      </c>
      <c r="AJ42533" s="48">
        <v>54</v>
      </c>
      <c r="AK42533" s="49">
        <v>-3284</v>
      </c>
      <c r="AL42533" s="49">
        <v>87</v>
      </c>
      <c r="AM42533" s="49">
        <v>-36</v>
      </c>
    </row>
    <row r="42534" spans="1:39">
      <c r="A42534" s="37" t="s">
        <v>47</v>
      </c>
      <c r="B42534" s="38">
        <v>43958.5</v>
      </c>
      <c r="C42534" s="39">
        <v>43958</v>
      </c>
      <c r="D42534" s="56">
        <v>5</v>
      </c>
      <c r="E42534" s="38">
        <v>43958.208333333336</v>
      </c>
      <c r="F42534" s="40" t="s">
        <v>240</v>
      </c>
      <c r="G42534" s="48">
        <v>24635</v>
      </c>
      <c r="H42534" s="48">
        <v>25017</v>
      </c>
      <c r="I42534" s="48">
        <v>10605</v>
      </c>
      <c r="J42534" s="48">
        <v>-10763</v>
      </c>
      <c r="K42534" s="48">
        <v>10639</v>
      </c>
      <c r="L42534" s="48">
        <v>666</v>
      </c>
      <c r="M42534" s="48">
        <v>4985</v>
      </c>
      <c r="N42534" s="48">
        <v>2275</v>
      </c>
      <c r="O42534" s="48">
        <v>46</v>
      </c>
      <c r="P42534" s="48">
        <v>787</v>
      </c>
      <c r="Q42534" s="48">
        <v>28</v>
      </c>
      <c r="R42534" s="48">
        <v>1314</v>
      </c>
      <c r="S42534" s="48">
        <v>538</v>
      </c>
      <c r="U42534" s="48">
        <v>-10859</v>
      </c>
      <c r="AC42534" s="48">
        <v>-5937</v>
      </c>
      <c r="AF42534" s="48">
        <v>-4951</v>
      </c>
      <c r="AJ42534" s="48">
        <v>29</v>
      </c>
      <c r="AK42534" s="49">
        <v>-3649</v>
      </c>
      <c r="AL42534" s="49">
        <v>96</v>
      </c>
      <c r="AM42534" s="49">
        <v>-34</v>
      </c>
    </row>
    <row r="42535" spans="1:39">
      <c r="A42535" s="37" t="s">
        <v>47</v>
      </c>
      <c r="B42535" s="38">
        <v>43958.541666666664</v>
      </c>
      <c r="C42535" s="39">
        <v>43958</v>
      </c>
      <c r="D42535" s="56">
        <v>6</v>
      </c>
      <c r="E42535" s="38">
        <v>43958.25</v>
      </c>
      <c r="F42535" s="40" t="s">
        <v>240</v>
      </c>
      <c r="G42535" s="48">
        <v>25570</v>
      </c>
      <c r="H42535" s="48">
        <v>25921</v>
      </c>
      <c r="I42535" s="48">
        <v>10585</v>
      </c>
      <c r="J42535" s="48">
        <v>-11447</v>
      </c>
      <c r="K42535" s="48">
        <v>10587</v>
      </c>
      <c r="L42535" s="48">
        <v>665</v>
      </c>
      <c r="M42535" s="48">
        <v>5025</v>
      </c>
      <c r="N42535" s="48">
        <v>2272</v>
      </c>
      <c r="O42535" s="48">
        <v>89</v>
      </c>
      <c r="P42535" s="48">
        <v>825</v>
      </c>
      <c r="Q42535" s="48">
        <v>96</v>
      </c>
      <c r="R42535" s="48">
        <v>1046</v>
      </c>
      <c r="S42535" s="48">
        <v>569</v>
      </c>
      <c r="U42535" s="48">
        <v>-11549</v>
      </c>
      <c r="AC42535" s="48">
        <v>-6346</v>
      </c>
      <c r="AF42535" s="48">
        <v>-5194</v>
      </c>
      <c r="AJ42535" s="48">
        <v>-9</v>
      </c>
      <c r="AK42535" s="49">
        <v>-3889</v>
      </c>
      <c r="AL42535" s="49">
        <v>102</v>
      </c>
      <c r="AM42535" s="49">
        <v>-2</v>
      </c>
    </row>
    <row r="42536" spans="1:39">
      <c r="A42536" s="37" t="s">
        <v>47</v>
      </c>
      <c r="B42536" s="38">
        <v>43958.583333333336</v>
      </c>
      <c r="C42536" s="39">
        <v>43958</v>
      </c>
      <c r="D42536" s="56">
        <v>7</v>
      </c>
      <c r="E42536" s="38">
        <v>43958.291666666664</v>
      </c>
      <c r="F42536" s="40" t="s">
        <v>240</v>
      </c>
      <c r="G42536" s="48">
        <v>26668</v>
      </c>
      <c r="H42536" s="48">
        <v>26523</v>
      </c>
      <c r="I42536" s="48">
        <v>13143</v>
      </c>
      <c r="J42536" s="48">
        <v>-11553</v>
      </c>
      <c r="K42536" s="48">
        <v>13144</v>
      </c>
      <c r="L42536" s="48">
        <v>666</v>
      </c>
      <c r="M42536" s="48">
        <v>4679</v>
      </c>
      <c r="N42536" s="48">
        <v>2271</v>
      </c>
      <c r="O42536" s="48">
        <v>88</v>
      </c>
      <c r="P42536" s="48">
        <v>852</v>
      </c>
      <c r="Q42536" s="48">
        <v>3249</v>
      </c>
      <c r="R42536" s="48">
        <v>744</v>
      </c>
      <c r="S42536" s="48">
        <v>595</v>
      </c>
      <c r="U42536" s="48">
        <v>-11580</v>
      </c>
      <c r="AC42536" s="48">
        <v>-6237</v>
      </c>
      <c r="AF42536" s="48">
        <v>-5314</v>
      </c>
      <c r="AJ42536" s="48">
        <v>-29</v>
      </c>
      <c r="AK42536" s="49">
        <v>-1827</v>
      </c>
      <c r="AL42536" s="49">
        <v>27</v>
      </c>
      <c r="AM42536" s="49">
        <v>-1</v>
      </c>
    </row>
    <row r="42537" spans="1:39">
      <c r="A42537" s="37" t="s">
        <v>47</v>
      </c>
      <c r="B42537" s="38">
        <v>43958.625</v>
      </c>
      <c r="C42537" s="39">
        <v>43958</v>
      </c>
      <c r="D42537" s="56">
        <v>8</v>
      </c>
      <c r="E42537" s="38">
        <v>43958.333333333336</v>
      </c>
      <c r="F42537" s="40" t="s">
        <v>240</v>
      </c>
      <c r="G42537" s="48">
        <v>27794</v>
      </c>
      <c r="H42537" s="48">
        <v>27220</v>
      </c>
      <c r="I42537" s="48">
        <v>17476</v>
      </c>
      <c r="J42537" s="48">
        <v>-9214</v>
      </c>
      <c r="K42537" s="48">
        <v>17475</v>
      </c>
      <c r="L42537" s="48">
        <v>663</v>
      </c>
      <c r="M42537" s="48">
        <v>4630</v>
      </c>
      <c r="N42537" s="48">
        <v>2272</v>
      </c>
      <c r="O42537" s="48">
        <v>88</v>
      </c>
      <c r="P42537" s="48">
        <v>732</v>
      </c>
      <c r="Q42537" s="48">
        <v>7827</v>
      </c>
      <c r="R42537" s="48">
        <v>697</v>
      </c>
      <c r="S42537" s="48">
        <v>566</v>
      </c>
      <c r="U42537" s="48">
        <v>-9002</v>
      </c>
      <c r="AC42537" s="48">
        <v>-4819</v>
      </c>
      <c r="AF42537" s="48">
        <v>-4224</v>
      </c>
      <c r="AJ42537" s="48">
        <v>41</v>
      </c>
      <c r="AK42537" s="49">
        <v>-530</v>
      </c>
      <c r="AL42537" s="49">
        <v>-212</v>
      </c>
      <c r="AM42537" s="49">
        <v>1</v>
      </c>
    </row>
    <row r="42538" spans="1:39">
      <c r="A42538" s="37" t="s">
        <v>47</v>
      </c>
      <c r="B42538" s="38">
        <v>43958.666666666664</v>
      </c>
      <c r="C42538" s="39">
        <v>43958</v>
      </c>
      <c r="D42538" s="56">
        <v>9</v>
      </c>
      <c r="E42538" s="38">
        <v>43958.375</v>
      </c>
      <c r="F42538" s="40" t="s">
        <v>240</v>
      </c>
      <c r="G42538" s="48">
        <v>28507</v>
      </c>
      <c r="H42538" s="48">
        <v>27847</v>
      </c>
      <c r="I42538" s="48">
        <v>19985</v>
      </c>
      <c r="J42538" s="48">
        <v>-6802</v>
      </c>
      <c r="K42538" s="48">
        <v>19986</v>
      </c>
      <c r="L42538" s="48">
        <v>662</v>
      </c>
      <c r="M42538" s="48">
        <v>4916</v>
      </c>
      <c r="N42538" s="48">
        <v>2270</v>
      </c>
      <c r="O42538" s="48">
        <v>89</v>
      </c>
      <c r="P42538" s="48">
        <v>544</v>
      </c>
      <c r="Q42538" s="48">
        <v>10036</v>
      </c>
      <c r="R42538" s="48">
        <v>949</v>
      </c>
      <c r="S42538" s="48">
        <v>520</v>
      </c>
      <c r="U42538" s="48">
        <v>-6362</v>
      </c>
      <c r="AC42538" s="48">
        <v>-3047</v>
      </c>
      <c r="AF42538" s="48">
        <v>-3352</v>
      </c>
      <c r="AJ42538" s="48">
        <v>37</v>
      </c>
      <c r="AK42538" s="49">
        <v>-1060</v>
      </c>
      <c r="AL42538" s="49">
        <v>-440</v>
      </c>
      <c r="AM42538" s="49">
        <v>-1</v>
      </c>
    </row>
    <row r="42539" spans="1:39">
      <c r="A42539" s="37" t="s">
        <v>47</v>
      </c>
      <c r="B42539" s="38">
        <v>43958.708333333336</v>
      </c>
      <c r="C42539" s="39">
        <v>43958</v>
      </c>
      <c r="D42539" s="56">
        <v>10</v>
      </c>
      <c r="E42539" s="38">
        <v>43958.416666666664</v>
      </c>
      <c r="F42539" s="40" t="s">
        <v>240</v>
      </c>
      <c r="G42539" s="48">
        <v>29023</v>
      </c>
      <c r="H42539" s="48">
        <v>28218</v>
      </c>
      <c r="I42539" s="48">
        <v>20845</v>
      </c>
      <c r="J42539" s="48">
        <v>-5220</v>
      </c>
      <c r="K42539" s="48">
        <v>20846</v>
      </c>
      <c r="L42539" s="48">
        <v>664</v>
      </c>
      <c r="M42539" s="48">
        <v>4793</v>
      </c>
      <c r="N42539" s="48">
        <v>2274</v>
      </c>
      <c r="O42539" s="48">
        <v>89</v>
      </c>
      <c r="P42539" s="48">
        <v>517</v>
      </c>
      <c r="Q42539" s="48">
        <v>10795</v>
      </c>
      <c r="R42539" s="48">
        <v>1218</v>
      </c>
      <c r="S42539" s="48">
        <v>496</v>
      </c>
      <c r="U42539" s="48">
        <v>-4751</v>
      </c>
      <c r="AC42539" s="48">
        <v>-2322</v>
      </c>
      <c r="AF42539" s="48">
        <v>-2467</v>
      </c>
      <c r="AJ42539" s="48">
        <v>38</v>
      </c>
      <c r="AK42539" s="49">
        <v>-2153</v>
      </c>
      <c r="AL42539" s="49">
        <v>-469</v>
      </c>
      <c r="AM42539" s="49">
        <v>-1</v>
      </c>
    </row>
    <row r="42540" spans="1:39">
      <c r="A42540" s="37" t="s">
        <v>47</v>
      </c>
      <c r="B42540" s="38">
        <v>43958.75</v>
      </c>
      <c r="C42540" s="39">
        <v>43958</v>
      </c>
      <c r="D42540" s="56">
        <v>11</v>
      </c>
      <c r="E42540" s="38">
        <v>43958.458333333336</v>
      </c>
      <c r="F42540" s="40" t="s">
        <v>240</v>
      </c>
      <c r="G42540" s="48">
        <v>29728</v>
      </c>
      <c r="H42540" s="48">
        <v>28875</v>
      </c>
      <c r="I42540" s="48">
        <v>21910</v>
      </c>
      <c r="J42540" s="48">
        <v>-4948</v>
      </c>
      <c r="K42540" s="48">
        <v>21909</v>
      </c>
      <c r="L42540" s="48">
        <v>662</v>
      </c>
      <c r="M42540" s="48">
        <v>5227</v>
      </c>
      <c r="N42540" s="48">
        <v>2275</v>
      </c>
      <c r="O42540" s="48">
        <v>88</v>
      </c>
      <c r="P42540" s="48">
        <v>550</v>
      </c>
      <c r="Q42540" s="48">
        <v>11556</v>
      </c>
      <c r="R42540" s="48">
        <v>1114</v>
      </c>
      <c r="S42540" s="48">
        <v>437</v>
      </c>
      <c r="U42540" s="48">
        <v>-4461</v>
      </c>
      <c r="AC42540" s="48">
        <v>-2323</v>
      </c>
      <c r="AF42540" s="48">
        <v>-2195</v>
      </c>
      <c r="AJ42540" s="48">
        <v>57</v>
      </c>
      <c r="AK42540" s="49">
        <v>-2017</v>
      </c>
      <c r="AL42540" s="49">
        <v>-487</v>
      </c>
      <c r="AM42540" s="49">
        <v>1</v>
      </c>
    </row>
    <row r="42541" spans="1:39">
      <c r="A42541" s="37" t="s">
        <v>47</v>
      </c>
      <c r="B42541" s="38">
        <v>43958.791666666664</v>
      </c>
      <c r="C42541" s="39">
        <v>43958</v>
      </c>
      <c r="D42541" s="56">
        <v>12</v>
      </c>
      <c r="E42541" s="38">
        <v>43958.5</v>
      </c>
      <c r="F42541" s="40" t="s">
        <v>240</v>
      </c>
      <c r="G42541" s="48">
        <v>30920</v>
      </c>
      <c r="H42541" s="48">
        <v>30205</v>
      </c>
      <c r="I42541" s="48">
        <v>23378</v>
      </c>
      <c r="J42541" s="48">
        <v>-5166</v>
      </c>
      <c r="K42541" s="48">
        <v>23378</v>
      </c>
      <c r="L42541" s="48">
        <v>661</v>
      </c>
      <c r="M42541" s="48">
        <v>6299</v>
      </c>
      <c r="N42541" s="48">
        <v>2274</v>
      </c>
      <c r="O42541" s="48">
        <v>89</v>
      </c>
      <c r="P42541" s="48">
        <v>634</v>
      </c>
      <c r="Q42541" s="48">
        <v>11874</v>
      </c>
      <c r="R42541" s="48">
        <v>1146</v>
      </c>
      <c r="S42541" s="48">
        <v>401</v>
      </c>
      <c r="U42541" s="48">
        <v>-4674</v>
      </c>
      <c r="AC42541" s="48">
        <v>-2585</v>
      </c>
      <c r="AF42541" s="48">
        <v>-2129</v>
      </c>
      <c r="AJ42541" s="48">
        <v>40</v>
      </c>
      <c r="AK42541" s="49">
        <v>-1661</v>
      </c>
      <c r="AL42541" s="49">
        <v>-492</v>
      </c>
      <c r="AM42541" s="49">
        <v>0</v>
      </c>
    </row>
    <row r="42542" spans="1:39">
      <c r="A42542" s="37" t="s">
        <v>47</v>
      </c>
      <c r="B42542" s="38">
        <v>43958.833333333336</v>
      </c>
      <c r="C42542" s="39">
        <v>43958</v>
      </c>
      <c r="D42542" s="56">
        <v>13</v>
      </c>
      <c r="E42542" s="38">
        <v>43958.541666666664</v>
      </c>
      <c r="F42542" s="40" t="s">
        <v>240</v>
      </c>
      <c r="G42542" s="48">
        <v>32561</v>
      </c>
      <c r="H42542" s="48">
        <v>32094</v>
      </c>
      <c r="I42542" s="48">
        <v>24230</v>
      </c>
      <c r="J42542" s="48">
        <v>-5675</v>
      </c>
      <c r="K42542" s="48">
        <v>24233</v>
      </c>
      <c r="L42542" s="48">
        <v>660</v>
      </c>
      <c r="M42542" s="48">
        <v>7124</v>
      </c>
      <c r="N42542" s="48">
        <v>2276</v>
      </c>
      <c r="O42542" s="48">
        <v>89</v>
      </c>
      <c r="P42542" s="48">
        <v>735</v>
      </c>
      <c r="Q42542" s="48">
        <v>11941</v>
      </c>
      <c r="R42542" s="48">
        <v>1003</v>
      </c>
      <c r="S42542" s="48">
        <v>405</v>
      </c>
      <c r="U42542" s="48">
        <v>-5173</v>
      </c>
      <c r="AC42542" s="48">
        <v>-3135</v>
      </c>
      <c r="AF42542" s="48">
        <v>-2079</v>
      </c>
      <c r="AJ42542" s="48">
        <v>41</v>
      </c>
      <c r="AK42542" s="49">
        <v>-2189</v>
      </c>
      <c r="AL42542" s="49">
        <v>-502</v>
      </c>
      <c r="AM42542" s="49">
        <v>-3</v>
      </c>
    </row>
    <row r="42543" spans="1:39">
      <c r="A42543" s="37" t="s">
        <v>47</v>
      </c>
      <c r="B42543" s="38">
        <v>43958.875</v>
      </c>
      <c r="C42543" s="39">
        <v>43958</v>
      </c>
      <c r="D42543" s="56">
        <v>14</v>
      </c>
      <c r="E42543" s="38">
        <v>43958.583333333336</v>
      </c>
      <c r="F42543" s="40" t="s">
        <v>240</v>
      </c>
      <c r="G42543" s="48">
        <v>34373</v>
      </c>
      <c r="H42543" s="48">
        <v>34255</v>
      </c>
      <c r="I42543" s="48">
        <v>24781</v>
      </c>
      <c r="J42543" s="48">
        <v>-7341</v>
      </c>
      <c r="K42543" s="48">
        <v>24779</v>
      </c>
      <c r="L42543" s="48">
        <v>661</v>
      </c>
      <c r="M42543" s="48">
        <v>8043</v>
      </c>
      <c r="N42543" s="48">
        <v>2276</v>
      </c>
      <c r="O42543" s="48">
        <v>89</v>
      </c>
      <c r="P42543" s="48">
        <v>711</v>
      </c>
      <c r="Q42543" s="48">
        <v>11856</v>
      </c>
      <c r="R42543" s="48">
        <v>710</v>
      </c>
      <c r="S42543" s="48">
        <v>433</v>
      </c>
      <c r="U42543" s="48">
        <v>-6846</v>
      </c>
      <c r="AC42543" s="48">
        <v>-4128</v>
      </c>
      <c r="AF42543" s="48">
        <v>-2770</v>
      </c>
      <c r="AJ42543" s="48">
        <v>52</v>
      </c>
      <c r="AK42543" s="49">
        <v>-2133</v>
      </c>
      <c r="AL42543" s="49">
        <v>-495</v>
      </c>
      <c r="AM42543" s="49">
        <v>2</v>
      </c>
    </row>
    <row r="42544" spans="1:39">
      <c r="A42544" s="37" t="s">
        <v>47</v>
      </c>
      <c r="B42544" s="38">
        <v>43958.916666666664</v>
      </c>
      <c r="C42544" s="39">
        <v>43958</v>
      </c>
      <c r="D42544" s="56">
        <v>15</v>
      </c>
      <c r="E42544" s="38">
        <v>43958.625</v>
      </c>
      <c r="F42544" s="40" t="s">
        <v>240</v>
      </c>
      <c r="G42544" s="48">
        <v>36341</v>
      </c>
      <c r="H42544" s="48">
        <v>35991</v>
      </c>
      <c r="I42544" s="48">
        <v>25476</v>
      </c>
      <c r="J42544" s="48">
        <v>-8197</v>
      </c>
      <c r="K42544" s="48">
        <v>25477</v>
      </c>
      <c r="L42544" s="48">
        <v>662</v>
      </c>
      <c r="M42544" s="48">
        <v>8975</v>
      </c>
      <c r="N42544" s="48">
        <v>2275</v>
      </c>
      <c r="O42544" s="48">
        <v>89</v>
      </c>
      <c r="P42544" s="48">
        <v>782</v>
      </c>
      <c r="Q42544" s="48">
        <v>11607</v>
      </c>
      <c r="R42544" s="48">
        <v>648</v>
      </c>
      <c r="S42544" s="48">
        <v>439</v>
      </c>
      <c r="U42544" s="48">
        <v>-7754</v>
      </c>
      <c r="AC42544" s="48">
        <v>-4879</v>
      </c>
      <c r="AF42544" s="48">
        <v>-2927</v>
      </c>
      <c r="AJ42544" s="48">
        <v>52</v>
      </c>
      <c r="AK42544" s="49">
        <v>-2318</v>
      </c>
      <c r="AL42544" s="49">
        <v>-443</v>
      </c>
      <c r="AM42544" s="49">
        <v>-1</v>
      </c>
    </row>
    <row r="42545" spans="1:39">
      <c r="A42545" s="37" t="s">
        <v>47</v>
      </c>
      <c r="B42545" s="38">
        <v>43958.958333333336</v>
      </c>
      <c r="C42545" s="39">
        <v>43958</v>
      </c>
      <c r="D42545" s="56">
        <v>16</v>
      </c>
      <c r="E42545" s="38">
        <v>43958.666666666664</v>
      </c>
      <c r="F42545" s="40" t="s">
        <v>240</v>
      </c>
      <c r="G42545" s="48">
        <v>38392</v>
      </c>
      <c r="H42545" s="48">
        <v>37530</v>
      </c>
      <c r="I42545" s="48">
        <v>25086</v>
      </c>
      <c r="J42545" s="48">
        <v>-9468</v>
      </c>
      <c r="K42545" s="48">
        <v>25085</v>
      </c>
      <c r="L42545" s="48">
        <v>662</v>
      </c>
      <c r="M42545" s="48">
        <v>9410</v>
      </c>
      <c r="N42545" s="48">
        <v>2274</v>
      </c>
      <c r="O42545" s="48">
        <v>47</v>
      </c>
      <c r="P42545" s="48">
        <v>936</v>
      </c>
      <c r="Q42545" s="48">
        <v>10539</v>
      </c>
      <c r="R42545" s="48">
        <v>768</v>
      </c>
      <c r="S42545" s="48">
        <v>449</v>
      </c>
      <c r="U42545" s="48">
        <v>-9052</v>
      </c>
      <c r="AC42545" s="48">
        <v>-5391</v>
      </c>
      <c r="AF42545" s="48">
        <v>-3698</v>
      </c>
      <c r="AJ42545" s="48">
        <v>37</v>
      </c>
      <c r="AK42545" s="49">
        <v>-2976</v>
      </c>
      <c r="AL42545" s="49">
        <v>-416</v>
      </c>
      <c r="AM42545" s="49">
        <v>1</v>
      </c>
    </row>
    <row r="42546" spans="1:39">
      <c r="A42546" s="37" t="s">
        <v>47</v>
      </c>
      <c r="B42546" s="38">
        <v>43959</v>
      </c>
      <c r="C42546" s="39">
        <v>43958</v>
      </c>
      <c r="D42546" s="56">
        <v>17</v>
      </c>
      <c r="E42546" s="38">
        <v>43958.708333333336</v>
      </c>
      <c r="F42546" s="40" t="s">
        <v>240</v>
      </c>
      <c r="G42546" s="48">
        <v>40336</v>
      </c>
      <c r="H42546" s="48">
        <v>39124</v>
      </c>
      <c r="I42546" s="48">
        <v>25808</v>
      </c>
      <c r="J42546" s="48">
        <v>-10011</v>
      </c>
      <c r="K42546" s="48">
        <v>25809</v>
      </c>
      <c r="L42546" s="48">
        <v>663</v>
      </c>
      <c r="M42546" s="48">
        <v>11026</v>
      </c>
      <c r="N42546" s="48">
        <v>2276</v>
      </c>
      <c r="O42546" s="48">
        <v>89</v>
      </c>
      <c r="P42546" s="48">
        <v>1040</v>
      </c>
      <c r="Q42546" s="48">
        <v>9334</v>
      </c>
      <c r="R42546" s="48">
        <v>915</v>
      </c>
      <c r="S42546" s="48">
        <v>466</v>
      </c>
      <c r="U42546" s="48">
        <v>-9668</v>
      </c>
      <c r="AC42546" s="48">
        <v>-5660</v>
      </c>
      <c r="AF42546" s="48">
        <v>-4056</v>
      </c>
      <c r="AJ42546" s="48">
        <v>48</v>
      </c>
      <c r="AK42546" s="49">
        <v>-3305</v>
      </c>
      <c r="AL42546" s="49">
        <v>-343</v>
      </c>
      <c r="AM42546" s="49">
        <v>-1</v>
      </c>
    </row>
    <row r="42547" spans="1:39">
      <c r="A42547" s="37" t="s">
        <v>47</v>
      </c>
      <c r="B42547" s="38">
        <v>43959.041666666664</v>
      </c>
      <c r="C42547" s="39">
        <v>43958</v>
      </c>
      <c r="D42547" s="56">
        <v>18</v>
      </c>
      <c r="E42547" s="38">
        <v>43958.75</v>
      </c>
      <c r="F42547" s="40" t="s">
        <v>240</v>
      </c>
      <c r="G42547" s="48">
        <v>41725</v>
      </c>
      <c r="H42547" s="48">
        <v>40592</v>
      </c>
      <c r="I42547" s="48">
        <v>24490</v>
      </c>
      <c r="J42547" s="48">
        <v>-10803</v>
      </c>
      <c r="K42547" s="48">
        <v>24492</v>
      </c>
      <c r="L42547" s="48">
        <v>700</v>
      </c>
      <c r="M42547" s="48">
        <v>12654</v>
      </c>
      <c r="N42547" s="48">
        <v>2272</v>
      </c>
      <c r="O42547" s="48">
        <v>90</v>
      </c>
      <c r="P42547" s="48">
        <v>1107</v>
      </c>
      <c r="Q42547" s="48">
        <v>5999</v>
      </c>
      <c r="R42547" s="48">
        <v>1160</v>
      </c>
      <c r="S42547" s="48">
        <v>510</v>
      </c>
      <c r="U42547" s="48">
        <v>-10606</v>
      </c>
      <c r="AC42547" s="48">
        <v>-6340</v>
      </c>
      <c r="AF42547" s="48">
        <v>-4269</v>
      </c>
      <c r="AJ42547" s="48">
        <v>3</v>
      </c>
      <c r="AK42547" s="49">
        <v>-5299</v>
      </c>
      <c r="AL42547" s="49">
        <v>-197</v>
      </c>
      <c r="AM42547" s="49">
        <v>-2</v>
      </c>
    </row>
    <row r="42548" spans="1:39">
      <c r="A42548" s="37" t="s">
        <v>47</v>
      </c>
      <c r="B42548" s="38">
        <v>43959.083333333336</v>
      </c>
      <c r="C42548" s="39">
        <v>43958</v>
      </c>
      <c r="D42548" s="56">
        <v>19</v>
      </c>
      <c r="E42548" s="38">
        <v>43958.791666666664</v>
      </c>
      <c r="F42548" s="40" t="s">
        <v>240</v>
      </c>
      <c r="G42548" s="48">
        <v>41608</v>
      </c>
      <c r="H42548" s="48">
        <v>41055</v>
      </c>
      <c r="I42548" s="48">
        <v>23395</v>
      </c>
      <c r="J42548" s="48">
        <v>-10972</v>
      </c>
      <c r="K42548" s="48">
        <v>23395</v>
      </c>
      <c r="L42548" s="48">
        <v>958</v>
      </c>
      <c r="M42548" s="48">
        <v>14818</v>
      </c>
      <c r="N42548" s="48">
        <v>2272</v>
      </c>
      <c r="O42548" s="48">
        <v>89</v>
      </c>
      <c r="P42548" s="48">
        <v>1846</v>
      </c>
      <c r="Q42548" s="48">
        <v>1327</v>
      </c>
      <c r="R42548" s="48">
        <v>1549</v>
      </c>
      <c r="S42548" s="48">
        <v>536</v>
      </c>
      <c r="U42548" s="48">
        <v>-11007</v>
      </c>
      <c r="AC42548" s="48">
        <v>-6559</v>
      </c>
      <c r="AF42548" s="48">
        <v>-4391</v>
      </c>
      <c r="AJ42548" s="48">
        <v>-57</v>
      </c>
      <c r="AK42548" s="49">
        <v>-6688</v>
      </c>
      <c r="AL42548" s="49">
        <v>35</v>
      </c>
      <c r="AM42548" s="49">
        <v>0</v>
      </c>
    </row>
    <row r="42549" spans="1:39">
      <c r="A42549" s="37" t="s">
        <v>47</v>
      </c>
      <c r="B42549" s="38">
        <v>43959.125</v>
      </c>
      <c r="C42549" s="39">
        <v>43958</v>
      </c>
      <c r="D42549" s="56">
        <v>20</v>
      </c>
      <c r="E42549" s="38">
        <v>43958.833333333336</v>
      </c>
      <c r="F42549" s="40" t="s">
        <v>240</v>
      </c>
      <c r="G42549" s="48">
        <v>40035</v>
      </c>
      <c r="H42549" s="48">
        <v>39909</v>
      </c>
      <c r="I42549" s="48">
        <v>22350</v>
      </c>
      <c r="J42549" s="48">
        <v>-11176</v>
      </c>
      <c r="K42549" s="48">
        <v>22350</v>
      </c>
      <c r="L42549" s="48">
        <v>1015</v>
      </c>
      <c r="M42549" s="48">
        <v>14241</v>
      </c>
      <c r="N42549" s="48">
        <v>2271</v>
      </c>
      <c r="O42549" s="48">
        <v>89</v>
      </c>
      <c r="P42549" s="48">
        <v>1819</v>
      </c>
      <c r="Q42549" s="48">
        <v>62</v>
      </c>
      <c r="R42549" s="48">
        <v>2331</v>
      </c>
      <c r="S42549" s="48">
        <v>522</v>
      </c>
      <c r="U42549" s="48">
        <v>-11326</v>
      </c>
      <c r="AC42549" s="48">
        <v>-6563</v>
      </c>
      <c r="AF42549" s="48">
        <v>-4723</v>
      </c>
      <c r="AJ42549" s="48">
        <v>-40</v>
      </c>
      <c r="AK42549" s="49">
        <v>-6383</v>
      </c>
      <c r="AL42549" s="49">
        <v>150</v>
      </c>
      <c r="AM42549" s="49">
        <v>0</v>
      </c>
    </row>
    <row r="42550" spans="1:39">
      <c r="A42550" s="37" t="s">
        <v>47</v>
      </c>
      <c r="B42550" s="38">
        <v>43959.166666666664</v>
      </c>
      <c r="C42550" s="39">
        <v>43958</v>
      </c>
      <c r="D42550" s="56">
        <v>21</v>
      </c>
      <c r="E42550" s="38">
        <v>43958.875</v>
      </c>
      <c r="F42550" s="40" t="s">
        <v>240</v>
      </c>
      <c r="G42550" s="48">
        <v>38873</v>
      </c>
      <c r="H42550" s="48">
        <v>38845</v>
      </c>
      <c r="I42550" s="48">
        <v>19867</v>
      </c>
      <c r="J42550" s="48">
        <v>-11878</v>
      </c>
      <c r="K42550" s="48">
        <v>19868</v>
      </c>
      <c r="L42550" s="48">
        <v>891</v>
      </c>
      <c r="M42550" s="48">
        <v>12538</v>
      </c>
      <c r="N42550" s="48">
        <v>2274</v>
      </c>
      <c r="O42550" s="48">
        <v>89</v>
      </c>
      <c r="P42550" s="48">
        <v>1715</v>
      </c>
      <c r="Q42550" s="48">
        <v>29</v>
      </c>
      <c r="R42550" s="48">
        <v>1827</v>
      </c>
      <c r="S42550" s="48">
        <v>505</v>
      </c>
      <c r="U42550" s="48">
        <v>-12034</v>
      </c>
      <c r="AC42550" s="48">
        <v>-6690</v>
      </c>
      <c r="AF42550" s="48">
        <v>-5304</v>
      </c>
      <c r="AJ42550" s="48">
        <v>-40</v>
      </c>
      <c r="AK42550" s="49">
        <v>-7100</v>
      </c>
      <c r="AL42550" s="49">
        <v>156</v>
      </c>
      <c r="AM42550" s="49">
        <v>-1</v>
      </c>
    </row>
    <row r="42551" spans="1:39">
      <c r="A42551" s="37" t="s">
        <v>47</v>
      </c>
      <c r="B42551" s="38">
        <v>43959.208333333336</v>
      </c>
      <c r="C42551" s="39">
        <v>43958</v>
      </c>
      <c r="D42551" s="56">
        <v>22</v>
      </c>
      <c r="E42551" s="38">
        <v>43958.916666666664</v>
      </c>
      <c r="F42551" s="40" t="s">
        <v>240</v>
      </c>
      <c r="G42551" s="48">
        <v>36872</v>
      </c>
      <c r="H42551" s="48">
        <v>36655</v>
      </c>
      <c r="I42551" s="48">
        <v>17371</v>
      </c>
      <c r="J42551" s="48">
        <v>-12224</v>
      </c>
      <c r="K42551" s="48">
        <v>17372</v>
      </c>
      <c r="L42551" s="48">
        <v>685</v>
      </c>
      <c r="M42551" s="48">
        <v>10586</v>
      </c>
      <c r="N42551" s="48">
        <v>2273</v>
      </c>
      <c r="O42551" s="48">
        <v>89</v>
      </c>
      <c r="P42551" s="48">
        <v>1656</v>
      </c>
      <c r="Q42551" s="48">
        <v>47</v>
      </c>
      <c r="R42551" s="48">
        <v>1564</v>
      </c>
      <c r="S42551" s="48">
        <v>472</v>
      </c>
      <c r="U42551" s="48">
        <v>-12377</v>
      </c>
      <c r="AC42551" s="48">
        <v>-6875</v>
      </c>
      <c r="AF42551" s="48">
        <v>-5538</v>
      </c>
      <c r="AJ42551" s="48">
        <v>36</v>
      </c>
      <c r="AK42551" s="49">
        <v>-7060</v>
      </c>
      <c r="AL42551" s="49">
        <v>153</v>
      </c>
      <c r="AM42551" s="49">
        <v>-1</v>
      </c>
    </row>
    <row r="42552" spans="1:39">
      <c r="A42552" s="37" t="s">
        <v>47</v>
      </c>
      <c r="B42552" s="38">
        <v>43959.25</v>
      </c>
      <c r="C42552" s="39">
        <v>43958</v>
      </c>
      <c r="D42552" s="56">
        <v>23</v>
      </c>
      <c r="E42552" s="38">
        <v>43958.958333333336</v>
      </c>
      <c r="F42552" s="40" t="s">
        <v>240</v>
      </c>
      <c r="G42552" s="48">
        <v>33972</v>
      </c>
      <c r="H42552" s="48">
        <v>33648</v>
      </c>
      <c r="I42552" s="48">
        <v>16011</v>
      </c>
      <c r="J42552" s="48">
        <v>-12254</v>
      </c>
      <c r="K42552" s="48">
        <v>16009</v>
      </c>
      <c r="L42552" s="48">
        <v>663</v>
      </c>
      <c r="M42552" s="48">
        <v>9699</v>
      </c>
      <c r="N42552" s="48">
        <v>2274</v>
      </c>
      <c r="O42552" s="48">
        <v>88</v>
      </c>
      <c r="P42552" s="48">
        <v>1360</v>
      </c>
      <c r="Q42552" s="48">
        <v>43</v>
      </c>
      <c r="R42552" s="48">
        <v>1404</v>
      </c>
      <c r="S42552" s="48">
        <v>478</v>
      </c>
      <c r="U42552" s="48">
        <v>-12361</v>
      </c>
      <c r="AC42552" s="48">
        <v>-7052</v>
      </c>
      <c r="AF42552" s="48">
        <v>-5363</v>
      </c>
      <c r="AJ42552" s="48">
        <v>54</v>
      </c>
      <c r="AK42552" s="49">
        <v>-5383</v>
      </c>
      <c r="AL42552" s="49">
        <v>107</v>
      </c>
      <c r="AM42552" s="49">
        <v>2</v>
      </c>
    </row>
    <row r="42553" spans="1:39">
      <c r="A42553" s="37" t="s">
        <v>47</v>
      </c>
      <c r="B42553" s="38">
        <v>43959.291666666664</v>
      </c>
      <c r="C42553" s="39">
        <v>43958</v>
      </c>
      <c r="D42553" s="56">
        <v>24</v>
      </c>
      <c r="E42553" s="38">
        <v>43959</v>
      </c>
      <c r="F42553" s="40" t="s">
        <v>240</v>
      </c>
      <c r="G42553" s="48">
        <v>30911</v>
      </c>
      <c r="H42553" s="48">
        <v>30680</v>
      </c>
      <c r="I42553" s="48">
        <v>14155</v>
      </c>
      <c r="J42553" s="48">
        <v>-11370</v>
      </c>
      <c r="K42553" s="48">
        <v>14155</v>
      </c>
      <c r="L42553" s="48">
        <v>662</v>
      </c>
      <c r="M42553" s="48">
        <v>8318</v>
      </c>
      <c r="N42553" s="48">
        <v>2274</v>
      </c>
      <c r="O42553" s="48">
        <v>77</v>
      </c>
      <c r="P42553" s="48">
        <v>1029</v>
      </c>
      <c r="Q42553" s="48">
        <v>29</v>
      </c>
      <c r="R42553" s="48">
        <v>1302</v>
      </c>
      <c r="S42553" s="48">
        <v>464</v>
      </c>
      <c r="U42553" s="48">
        <v>-11462</v>
      </c>
      <c r="AC42553" s="48">
        <v>-6904</v>
      </c>
      <c r="AF42553" s="48">
        <v>-4607</v>
      </c>
      <c r="AJ42553" s="48">
        <v>49</v>
      </c>
      <c r="AK42553" s="49">
        <v>-5155</v>
      </c>
      <c r="AL42553" s="49">
        <v>92</v>
      </c>
      <c r="AM42553" s="49">
        <v>0</v>
      </c>
    </row>
    <row r="42554" spans="1:39">
      <c r="A42554" s="37" t="s">
        <v>47</v>
      </c>
      <c r="B42554" s="38">
        <v>43959.333333333336</v>
      </c>
      <c r="C42554" s="39">
        <v>43959</v>
      </c>
      <c r="D42554" s="56">
        <v>1</v>
      </c>
      <c r="E42554" s="38">
        <v>43959.041666666664</v>
      </c>
      <c r="F42554" s="40" t="s">
        <v>240</v>
      </c>
      <c r="G42554" s="48">
        <v>28078</v>
      </c>
      <c r="H42554" s="48">
        <v>28400</v>
      </c>
      <c r="I42554" s="48">
        <v>12303</v>
      </c>
      <c r="J42554" s="48">
        <v>-11150</v>
      </c>
      <c r="K42554" s="48">
        <v>12302</v>
      </c>
      <c r="L42554" s="48">
        <v>661</v>
      </c>
      <c r="M42554" s="48">
        <v>6667</v>
      </c>
      <c r="N42554" s="48">
        <v>2276</v>
      </c>
      <c r="O42554" s="48">
        <v>88</v>
      </c>
      <c r="P42554" s="48">
        <v>943</v>
      </c>
      <c r="Q42554" s="48">
        <v>19</v>
      </c>
      <c r="R42554" s="48">
        <v>1191</v>
      </c>
      <c r="S42554" s="48">
        <v>457</v>
      </c>
      <c r="U42554" s="48">
        <v>-11246</v>
      </c>
      <c r="AC42554" s="48">
        <v>-6498</v>
      </c>
      <c r="AF42554" s="48">
        <v>-4795</v>
      </c>
      <c r="AJ42554" s="48">
        <v>47</v>
      </c>
      <c r="AK42554" s="49">
        <v>-4947</v>
      </c>
      <c r="AL42554" s="49">
        <v>96</v>
      </c>
      <c r="AM42554" s="49">
        <v>1</v>
      </c>
    </row>
    <row r="42555" spans="1:39">
      <c r="A42555" s="37" t="s">
        <v>47</v>
      </c>
      <c r="B42555" s="38">
        <v>43959.375</v>
      </c>
      <c r="C42555" s="39">
        <v>43959</v>
      </c>
      <c r="D42555" s="56">
        <v>2</v>
      </c>
      <c r="E42555" s="38">
        <v>43959.083333333336</v>
      </c>
      <c r="F42555" s="40" t="s">
        <v>240</v>
      </c>
      <c r="G42555" s="48">
        <v>26577</v>
      </c>
      <c r="H42555" s="48">
        <v>26997</v>
      </c>
      <c r="I42555" s="48">
        <v>11464</v>
      </c>
      <c r="J42555" s="48">
        <v>-11365</v>
      </c>
      <c r="K42555" s="48">
        <v>11495</v>
      </c>
      <c r="L42555" s="48">
        <v>662</v>
      </c>
      <c r="M42555" s="48">
        <v>6025</v>
      </c>
      <c r="N42555" s="48">
        <v>2274</v>
      </c>
      <c r="O42555" s="48">
        <v>89</v>
      </c>
      <c r="P42555" s="48">
        <v>867</v>
      </c>
      <c r="Q42555" s="48">
        <v>24</v>
      </c>
      <c r="R42555" s="48">
        <v>1104</v>
      </c>
      <c r="S42555" s="48">
        <v>450</v>
      </c>
      <c r="U42555" s="48">
        <v>-11433</v>
      </c>
      <c r="AC42555" s="48">
        <v>-6379</v>
      </c>
      <c r="AF42555" s="48">
        <v>-5095</v>
      </c>
      <c r="AJ42555" s="48">
        <v>41</v>
      </c>
      <c r="AK42555" s="49">
        <v>-4168</v>
      </c>
      <c r="AL42555" s="49">
        <v>68</v>
      </c>
      <c r="AM42555" s="49">
        <v>-31</v>
      </c>
    </row>
    <row r="42556" spans="1:39">
      <c r="A42556" s="37" t="s">
        <v>47</v>
      </c>
      <c r="B42556" s="38">
        <v>43959.416666666664</v>
      </c>
      <c r="C42556" s="39">
        <v>43959</v>
      </c>
      <c r="D42556" s="56">
        <v>3</v>
      </c>
      <c r="E42556" s="38">
        <v>43959.125</v>
      </c>
      <c r="F42556" s="40" t="s">
        <v>240</v>
      </c>
      <c r="G42556" s="48">
        <v>25478</v>
      </c>
      <c r="H42556" s="48">
        <v>25867</v>
      </c>
      <c r="I42556" s="48">
        <v>10355</v>
      </c>
      <c r="J42556" s="48">
        <v>-11220</v>
      </c>
      <c r="K42556" s="48">
        <v>10391</v>
      </c>
      <c r="L42556" s="48">
        <v>663</v>
      </c>
      <c r="M42556" s="48">
        <v>5128</v>
      </c>
      <c r="N42556" s="48">
        <v>2273</v>
      </c>
      <c r="O42556" s="48">
        <v>88</v>
      </c>
      <c r="P42556" s="48">
        <v>775</v>
      </c>
      <c r="Q42556" s="48">
        <v>26</v>
      </c>
      <c r="R42556" s="48">
        <v>1028</v>
      </c>
      <c r="S42556" s="48">
        <v>410</v>
      </c>
      <c r="U42556" s="48">
        <v>-11307</v>
      </c>
      <c r="AC42556" s="48">
        <v>-6156</v>
      </c>
      <c r="AF42556" s="48">
        <v>-5185</v>
      </c>
      <c r="AJ42556" s="48">
        <v>34</v>
      </c>
      <c r="AK42556" s="49">
        <v>-4292</v>
      </c>
      <c r="AL42556" s="49">
        <v>87</v>
      </c>
      <c r="AM42556" s="49">
        <v>-36</v>
      </c>
    </row>
    <row r="42557" spans="1:39">
      <c r="A42557" s="37" t="s">
        <v>47</v>
      </c>
      <c r="B42557" s="38">
        <v>43959.458333333336</v>
      </c>
      <c r="C42557" s="39">
        <v>43959</v>
      </c>
      <c r="D42557" s="56">
        <v>4</v>
      </c>
      <c r="E42557" s="38">
        <v>43959.166666666664</v>
      </c>
      <c r="F42557" s="40" t="s">
        <v>240</v>
      </c>
      <c r="G42557" s="48">
        <v>24891</v>
      </c>
      <c r="H42557" s="48">
        <v>25233</v>
      </c>
      <c r="I42557" s="48">
        <v>10235</v>
      </c>
      <c r="J42557" s="48">
        <v>-11237</v>
      </c>
      <c r="K42557" s="48">
        <v>10271</v>
      </c>
      <c r="L42557" s="48">
        <v>663</v>
      </c>
      <c r="M42557" s="48">
        <v>5088</v>
      </c>
      <c r="N42557" s="48">
        <v>2271</v>
      </c>
      <c r="O42557" s="48">
        <v>89</v>
      </c>
      <c r="P42557" s="48">
        <v>696</v>
      </c>
      <c r="Q42557" s="48">
        <v>28</v>
      </c>
      <c r="R42557" s="48">
        <v>1035</v>
      </c>
      <c r="S42557" s="48">
        <v>401</v>
      </c>
      <c r="U42557" s="48">
        <v>-11313</v>
      </c>
      <c r="AC42557" s="48">
        <v>-6140</v>
      </c>
      <c r="AF42557" s="48">
        <v>-5214</v>
      </c>
      <c r="AJ42557" s="48">
        <v>41</v>
      </c>
      <c r="AK42557" s="49">
        <v>-3761</v>
      </c>
      <c r="AL42557" s="49">
        <v>76</v>
      </c>
      <c r="AM42557" s="49">
        <v>-36</v>
      </c>
    </row>
    <row r="42558" spans="1:39">
      <c r="A42558" s="37" t="s">
        <v>47</v>
      </c>
      <c r="B42558" s="38">
        <v>43959.5</v>
      </c>
      <c r="C42558" s="39">
        <v>43959</v>
      </c>
      <c r="D42558" s="56">
        <v>5</v>
      </c>
      <c r="E42558" s="38">
        <v>43959.208333333336</v>
      </c>
      <c r="F42558" s="40" t="s">
        <v>240</v>
      </c>
      <c r="G42558" s="48">
        <v>24966</v>
      </c>
      <c r="H42558" s="48">
        <v>25234</v>
      </c>
      <c r="I42558" s="48">
        <v>10402</v>
      </c>
      <c r="J42558" s="48">
        <v>-11080</v>
      </c>
      <c r="K42558" s="48">
        <v>10441</v>
      </c>
      <c r="L42558" s="48">
        <v>665</v>
      </c>
      <c r="M42558" s="48">
        <v>5388</v>
      </c>
      <c r="N42558" s="48">
        <v>2271</v>
      </c>
      <c r="O42558" s="48">
        <v>88</v>
      </c>
      <c r="P42558" s="48">
        <v>687</v>
      </c>
      <c r="Q42558" s="48">
        <v>28</v>
      </c>
      <c r="R42558" s="48">
        <v>907</v>
      </c>
      <c r="S42558" s="48">
        <v>407</v>
      </c>
      <c r="U42558" s="48">
        <v>-11140</v>
      </c>
      <c r="AC42558" s="48">
        <v>-5864</v>
      </c>
      <c r="AF42558" s="48">
        <v>-5317</v>
      </c>
      <c r="AJ42558" s="48">
        <v>41</v>
      </c>
      <c r="AK42558" s="49">
        <v>-3752</v>
      </c>
      <c r="AL42558" s="49">
        <v>60</v>
      </c>
      <c r="AM42558" s="49">
        <v>-39</v>
      </c>
    </row>
    <row r="42559" spans="1:39">
      <c r="A42559" s="37" t="s">
        <v>47</v>
      </c>
      <c r="B42559" s="38">
        <v>43959.541666666664</v>
      </c>
      <c r="C42559" s="39">
        <v>43959</v>
      </c>
      <c r="D42559" s="56">
        <v>6</v>
      </c>
      <c r="E42559" s="38">
        <v>43959.25</v>
      </c>
      <c r="F42559" s="40" t="s">
        <v>240</v>
      </c>
      <c r="G42559" s="48">
        <v>25739</v>
      </c>
      <c r="H42559" s="48">
        <v>26006</v>
      </c>
      <c r="I42559" s="48">
        <v>10807</v>
      </c>
      <c r="J42559" s="48">
        <v>-11340</v>
      </c>
      <c r="K42559" s="48">
        <v>10806</v>
      </c>
      <c r="L42559" s="48">
        <v>663</v>
      </c>
      <c r="M42559" s="48">
        <v>5722</v>
      </c>
      <c r="N42559" s="48">
        <v>2271</v>
      </c>
      <c r="O42559" s="48">
        <v>87</v>
      </c>
      <c r="P42559" s="48">
        <v>729</v>
      </c>
      <c r="Q42559" s="48">
        <v>113</v>
      </c>
      <c r="R42559" s="48">
        <v>763</v>
      </c>
      <c r="S42559" s="48">
        <v>458</v>
      </c>
      <c r="U42559" s="48">
        <v>-11432</v>
      </c>
      <c r="AC42559" s="48">
        <v>-5927</v>
      </c>
      <c r="AF42559" s="48">
        <v>-5516</v>
      </c>
      <c r="AJ42559" s="48">
        <v>11</v>
      </c>
      <c r="AK42559" s="49">
        <v>-3859</v>
      </c>
      <c r="AL42559" s="49">
        <v>92</v>
      </c>
      <c r="AM42559" s="49">
        <v>1</v>
      </c>
    </row>
    <row r="42560" spans="1:39">
      <c r="A42560" s="37" t="s">
        <v>47</v>
      </c>
      <c r="B42560" s="38">
        <v>43959.583333333336</v>
      </c>
      <c r="C42560" s="39">
        <v>43959</v>
      </c>
      <c r="D42560" s="56">
        <v>7</v>
      </c>
      <c r="E42560" s="38">
        <v>43959.291666666664</v>
      </c>
      <c r="F42560" s="40" t="s">
        <v>240</v>
      </c>
      <c r="G42560" s="48">
        <v>26558</v>
      </c>
      <c r="H42560" s="48">
        <v>26677</v>
      </c>
      <c r="I42560" s="48">
        <v>14393</v>
      </c>
      <c r="J42560" s="48">
        <v>-11310</v>
      </c>
      <c r="K42560" s="48">
        <v>14395</v>
      </c>
      <c r="L42560" s="48">
        <v>663</v>
      </c>
      <c r="M42560" s="48">
        <v>6049</v>
      </c>
      <c r="N42560" s="48">
        <v>2270</v>
      </c>
      <c r="O42560" s="48">
        <v>87</v>
      </c>
      <c r="P42560" s="48">
        <v>737</v>
      </c>
      <c r="Q42560" s="48">
        <v>3645</v>
      </c>
      <c r="R42560" s="48">
        <v>482</v>
      </c>
      <c r="S42560" s="48">
        <v>462</v>
      </c>
      <c r="U42560" s="48">
        <v>-11313</v>
      </c>
      <c r="AC42560" s="48">
        <v>-6122</v>
      </c>
      <c r="AF42560" s="48">
        <v>-5189</v>
      </c>
      <c r="AJ42560" s="48">
        <v>-2</v>
      </c>
      <c r="AK42560" s="49">
        <v>-974</v>
      </c>
      <c r="AL42560" s="49">
        <v>3</v>
      </c>
      <c r="AM42560" s="49">
        <v>-2</v>
      </c>
    </row>
    <row r="42561" spans="1:39">
      <c r="A42561" s="37" t="s">
        <v>47</v>
      </c>
      <c r="B42561" s="38">
        <v>43959.625</v>
      </c>
      <c r="C42561" s="39">
        <v>43959</v>
      </c>
      <c r="D42561" s="56">
        <v>8</v>
      </c>
      <c r="E42561" s="38">
        <v>43959.333333333336</v>
      </c>
      <c r="F42561" s="40" t="s">
        <v>240</v>
      </c>
      <c r="G42561" s="48">
        <v>27568</v>
      </c>
      <c r="H42561" s="48">
        <v>27472</v>
      </c>
      <c r="I42561" s="48">
        <v>18173</v>
      </c>
      <c r="J42561" s="48">
        <v>-8687</v>
      </c>
      <c r="K42561" s="48">
        <v>18174</v>
      </c>
      <c r="L42561" s="48">
        <v>663</v>
      </c>
      <c r="M42561" s="48">
        <v>5448</v>
      </c>
      <c r="N42561" s="48">
        <v>2270</v>
      </c>
      <c r="O42561" s="48">
        <v>49</v>
      </c>
      <c r="P42561" s="48">
        <v>711</v>
      </c>
      <c r="Q42561" s="48">
        <v>8180</v>
      </c>
      <c r="R42561" s="48">
        <v>419</v>
      </c>
      <c r="S42561" s="48">
        <v>434</v>
      </c>
      <c r="U42561" s="48">
        <v>-8406</v>
      </c>
      <c r="AC42561" s="48">
        <v>-4660</v>
      </c>
      <c r="AF42561" s="48">
        <v>-3795</v>
      </c>
      <c r="AJ42561" s="48">
        <v>49</v>
      </c>
      <c r="AK42561" s="49">
        <v>-612</v>
      </c>
      <c r="AL42561" s="49">
        <v>-281</v>
      </c>
      <c r="AM42561" s="49">
        <v>-1</v>
      </c>
    </row>
    <row r="42562" spans="1:39">
      <c r="A42562" s="37" t="s">
        <v>47</v>
      </c>
      <c r="B42562" s="38">
        <v>43959.666666666664</v>
      </c>
      <c r="C42562" s="39">
        <v>43959</v>
      </c>
      <c r="D42562" s="56">
        <v>9</v>
      </c>
      <c r="E42562" s="38">
        <v>43959.375</v>
      </c>
      <c r="F42562" s="40" t="s">
        <v>240</v>
      </c>
      <c r="G42562" s="48">
        <v>28276</v>
      </c>
      <c r="H42562" s="48">
        <v>27904</v>
      </c>
      <c r="I42562" s="48">
        <v>19373</v>
      </c>
      <c r="J42562" s="48">
        <v>-6415</v>
      </c>
      <c r="K42562" s="48">
        <v>19375</v>
      </c>
      <c r="L42562" s="48">
        <v>663</v>
      </c>
      <c r="M42562" s="48">
        <v>4923</v>
      </c>
      <c r="N42562" s="48">
        <v>2271</v>
      </c>
      <c r="O42562" s="48">
        <v>88</v>
      </c>
      <c r="P42562" s="48">
        <v>532</v>
      </c>
      <c r="Q42562" s="48">
        <v>10077</v>
      </c>
      <c r="R42562" s="48">
        <v>410</v>
      </c>
      <c r="S42562" s="48">
        <v>411</v>
      </c>
      <c r="U42562" s="48">
        <v>-6047</v>
      </c>
      <c r="AC42562" s="48">
        <v>-3437</v>
      </c>
      <c r="AF42562" s="48">
        <v>-2657</v>
      </c>
      <c r="AJ42562" s="48">
        <v>47</v>
      </c>
      <c r="AK42562" s="49">
        <v>-2116</v>
      </c>
      <c r="AL42562" s="49">
        <v>-368</v>
      </c>
      <c r="AM42562" s="49">
        <v>-2</v>
      </c>
    </row>
    <row r="42563" spans="1:39">
      <c r="A42563" s="37" t="s">
        <v>47</v>
      </c>
      <c r="B42563" s="38">
        <v>43959.708333333336</v>
      </c>
      <c r="C42563" s="39">
        <v>43959</v>
      </c>
      <c r="D42563" s="56">
        <v>10</v>
      </c>
      <c r="E42563" s="38">
        <v>43959.416666666664</v>
      </c>
      <c r="F42563" s="40" t="s">
        <v>240</v>
      </c>
      <c r="G42563" s="48">
        <v>28741</v>
      </c>
      <c r="H42563" s="48">
        <v>28246</v>
      </c>
      <c r="I42563" s="48">
        <v>20818</v>
      </c>
      <c r="J42563" s="48">
        <v>-5930</v>
      </c>
      <c r="K42563" s="48">
        <v>20820</v>
      </c>
      <c r="L42563" s="48">
        <v>663</v>
      </c>
      <c r="M42563" s="48">
        <v>4906</v>
      </c>
      <c r="N42563" s="48">
        <v>2274</v>
      </c>
      <c r="O42563" s="48">
        <v>89</v>
      </c>
      <c r="P42563" s="48">
        <v>498</v>
      </c>
      <c r="Q42563" s="48">
        <v>11561</v>
      </c>
      <c r="R42563" s="48">
        <v>427</v>
      </c>
      <c r="S42563" s="48">
        <v>402</v>
      </c>
      <c r="U42563" s="48">
        <v>-5438</v>
      </c>
      <c r="AC42563" s="48">
        <v>-3292</v>
      </c>
      <c r="AF42563" s="48">
        <v>-2223</v>
      </c>
      <c r="AJ42563" s="48">
        <v>77</v>
      </c>
      <c r="AK42563" s="49">
        <v>-1498</v>
      </c>
      <c r="AL42563" s="49">
        <v>-492</v>
      </c>
      <c r="AM42563" s="49">
        <v>-2</v>
      </c>
    </row>
    <row r="42564" spans="1:39">
      <c r="A42564" s="37" t="s">
        <v>47</v>
      </c>
      <c r="B42564" s="38">
        <v>43959.75</v>
      </c>
      <c r="C42564" s="39">
        <v>43959</v>
      </c>
      <c r="D42564" s="56">
        <v>11</v>
      </c>
      <c r="E42564" s="38">
        <v>43959.458333333336</v>
      </c>
      <c r="F42564" s="40" t="s">
        <v>240</v>
      </c>
      <c r="G42564" s="48">
        <v>29653</v>
      </c>
      <c r="H42564" s="48">
        <v>28973</v>
      </c>
      <c r="I42564" s="48">
        <v>21231</v>
      </c>
      <c r="J42564" s="48">
        <v>-5708</v>
      </c>
      <c r="K42564" s="48">
        <v>21232</v>
      </c>
      <c r="L42564" s="48">
        <v>664</v>
      </c>
      <c r="M42564" s="48">
        <v>4902</v>
      </c>
      <c r="N42564" s="48">
        <v>2272</v>
      </c>
      <c r="O42564" s="48">
        <v>88</v>
      </c>
      <c r="P42564" s="48">
        <v>537</v>
      </c>
      <c r="Q42564" s="48">
        <v>11925</v>
      </c>
      <c r="R42564" s="48">
        <v>444</v>
      </c>
      <c r="S42564" s="48">
        <v>400</v>
      </c>
      <c r="U42564" s="48">
        <v>-5198</v>
      </c>
      <c r="AC42564" s="48">
        <v>-3332</v>
      </c>
      <c r="AF42564" s="48">
        <v>-2054</v>
      </c>
      <c r="AJ42564" s="48">
        <v>188</v>
      </c>
      <c r="AK42564" s="49">
        <v>-2034</v>
      </c>
      <c r="AL42564" s="49">
        <v>-510</v>
      </c>
      <c r="AM42564" s="49">
        <v>-1</v>
      </c>
    </row>
    <row r="42565" spans="1:39">
      <c r="A42565" s="37" t="s">
        <v>47</v>
      </c>
      <c r="B42565" s="38">
        <v>43959.791666666664</v>
      </c>
      <c r="C42565" s="39">
        <v>43959</v>
      </c>
      <c r="D42565" s="56">
        <v>12</v>
      </c>
      <c r="E42565" s="38">
        <v>43959.5</v>
      </c>
      <c r="F42565" s="40" t="s">
        <v>240</v>
      </c>
      <c r="G42565" s="48">
        <v>30624</v>
      </c>
      <c r="H42565" s="48">
        <v>30332</v>
      </c>
      <c r="I42565" s="48">
        <v>21608</v>
      </c>
      <c r="J42565" s="48">
        <v>-6683</v>
      </c>
      <c r="K42565" s="48">
        <v>21607</v>
      </c>
      <c r="L42565" s="48">
        <v>663</v>
      </c>
      <c r="M42565" s="48">
        <v>5130</v>
      </c>
      <c r="N42565" s="48">
        <v>2273</v>
      </c>
      <c r="O42565" s="48">
        <v>88</v>
      </c>
      <c r="P42565" s="48">
        <v>560</v>
      </c>
      <c r="Q42565" s="48">
        <v>12086</v>
      </c>
      <c r="R42565" s="48">
        <v>404</v>
      </c>
      <c r="S42565" s="48">
        <v>403</v>
      </c>
      <c r="U42565" s="48">
        <v>-6173</v>
      </c>
      <c r="AC42565" s="48">
        <v>-3808</v>
      </c>
      <c r="AF42565" s="48">
        <v>-2446</v>
      </c>
      <c r="AJ42565" s="48">
        <v>81</v>
      </c>
      <c r="AK42565" s="49">
        <v>-2041</v>
      </c>
      <c r="AL42565" s="49">
        <v>-510</v>
      </c>
      <c r="AM42565" s="49">
        <v>1</v>
      </c>
    </row>
    <row r="42566" spans="1:39">
      <c r="A42566" s="37" t="s">
        <v>47</v>
      </c>
      <c r="B42566" s="38">
        <v>43959.833333333336</v>
      </c>
      <c r="C42566" s="39">
        <v>43959</v>
      </c>
      <c r="D42566" s="56">
        <v>13</v>
      </c>
      <c r="E42566" s="38">
        <v>43959.541666666664</v>
      </c>
      <c r="F42566" s="40" t="s">
        <v>240</v>
      </c>
      <c r="G42566" s="48">
        <v>32306</v>
      </c>
      <c r="H42566" s="48">
        <v>32112</v>
      </c>
      <c r="I42566" s="48">
        <v>22424</v>
      </c>
      <c r="J42566" s="48">
        <v>-7538</v>
      </c>
      <c r="K42566" s="48">
        <v>22426</v>
      </c>
      <c r="L42566" s="48">
        <v>674</v>
      </c>
      <c r="M42566" s="48">
        <v>6059</v>
      </c>
      <c r="N42566" s="48">
        <v>2273</v>
      </c>
      <c r="O42566" s="48">
        <v>89</v>
      </c>
      <c r="P42566" s="48">
        <v>581</v>
      </c>
      <c r="Q42566" s="48">
        <v>11995</v>
      </c>
      <c r="R42566" s="48">
        <v>343</v>
      </c>
      <c r="S42566" s="48">
        <v>412</v>
      </c>
      <c r="U42566" s="48">
        <v>-7050</v>
      </c>
      <c r="AC42566" s="48">
        <v>-4632</v>
      </c>
      <c r="AF42566" s="48">
        <v>-2559</v>
      </c>
      <c r="AJ42566" s="48">
        <v>141</v>
      </c>
      <c r="AK42566" s="49">
        <v>-2150</v>
      </c>
      <c r="AL42566" s="49">
        <v>-488</v>
      </c>
      <c r="AM42566" s="49">
        <v>-2</v>
      </c>
    </row>
    <row r="42567" spans="1:39">
      <c r="A42567" s="37" t="s">
        <v>47</v>
      </c>
      <c r="B42567" s="38">
        <v>43959.875</v>
      </c>
      <c r="C42567" s="39">
        <v>43959</v>
      </c>
      <c r="D42567" s="56">
        <v>14</v>
      </c>
      <c r="E42567" s="38">
        <v>43959.583333333336</v>
      </c>
      <c r="F42567" s="40" t="s">
        <v>240</v>
      </c>
      <c r="G42567" s="48">
        <v>34259</v>
      </c>
      <c r="H42567" s="48">
        <v>34008</v>
      </c>
      <c r="I42567" s="48">
        <v>23650</v>
      </c>
      <c r="J42567" s="48">
        <v>-8035</v>
      </c>
      <c r="K42567" s="48">
        <v>23650</v>
      </c>
      <c r="L42567" s="48">
        <v>661</v>
      </c>
      <c r="M42567" s="48">
        <v>7524</v>
      </c>
      <c r="N42567" s="48">
        <v>2270</v>
      </c>
      <c r="O42567" s="48">
        <v>88</v>
      </c>
      <c r="P42567" s="48">
        <v>623</v>
      </c>
      <c r="Q42567" s="48">
        <v>11689</v>
      </c>
      <c r="R42567" s="48">
        <v>377</v>
      </c>
      <c r="S42567" s="48">
        <v>418</v>
      </c>
      <c r="U42567" s="48">
        <v>-7541</v>
      </c>
      <c r="AC42567" s="48">
        <v>-5074</v>
      </c>
      <c r="AF42567" s="48">
        <v>-2699</v>
      </c>
      <c r="AJ42567" s="48">
        <v>232</v>
      </c>
      <c r="AK42567" s="49">
        <v>-2323</v>
      </c>
      <c r="AL42567" s="49">
        <v>-494</v>
      </c>
      <c r="AM42567" s="49">
        <v>0</v>
      </c>
    </row>
    <row r="42568" spans="1:39">
      <c r="A42568" s="37" t="s">
        <v>47</v>
      </c>
      <c r="B42568" s="38">
        <v>43959.916666666664</v>
      </c>
      <c r="C42568" s="39">
        <v>43959</v>
      </c>
      <c r="D42568" s="56">
        <v>15</v>
      </c>
      <c r="E42568" s="38">
        <v>43959.625</v>
      </c>
      <c r="F42568" s="40" t="s">
        <v>240</v>
      </c>
      <c r="G42568" s="48">
        <v>36376</v>
      </c>
      <c r="H42568" s="48">
        <v>35965</v>
      </c>
      <c r="I42568" s="48">
        <v>24418</v>
      </c>
      <c r="J42568" s="48">
        <v>-8946</v>
      </c>
      <c r="K42568" s="48">
        <v>24418</v>
      </c>
      <c r="L42568" s="48">
        <v>662</v>
      </c>
      <c r="M42568" s="48">
        <v>7953</v>
      </c>
      <c r="N42568" s="48">
        <v>2267</v>
      </c>
      <c r="O42568" s="48">
        <v>88</v>
      </c>
      <c r="P42568" s="48">
        <v>748</v>
      </c>
      <c r="Q42568" s="48">
        <v>11661</v>
      </c>
      <c r="R42568" s="48">
        <v>613</v>
      </c>
      <c r="S42568" s="48">
        <v>426</v>
      </c>
      <c r="U42568" s="48">
        <v>-8479</v>
      </c>
      <c r="AC42568" s="48">
        <v>-6017</v>
      </c>
      <c r="AF42568" s="48">
        <v>-2610</v>
      </c>
      <c r="AJ42568" s="48">
        <v>148</v>
      </c>
      <c r="AK42568" s="49">
        <v>-2601</v>
      </c>
      <c r="AL42568" s="49">
        <v>-467</v>
      </c>
      <c r="AM42568" s="49">
        <v>0</v>
      </c>
    </row>
    <row r="42569" spans="1:39">
      <c r="A42569" s="37" t="s">
        <v>47</v>
      </c>
      <c r="B42569" s="38">
        <v>43959.958333333336</v>
      </c>
      <c r="C42569" s="39">
        <v>43959</v>
      </c>
      <c r="D42569" s="56">
        <v>16</v>
      </c>
      <c r="E42569" s="38">
        <v>43959.666666666664</v>
      </c>
      <c r="F42569" s="40" t="s">
        <v>240</v>
      </c>
      <c r="G42569" s="48">
        <v>38372</v>
      </c>
      <c r="H42569" s="48">
        <v>37432</v>
      </c>
      <c r="I42569" s="48">
        <v>24817</v>
      </c>
      <c r="J42569" s="48">
        <v>-9401</v>
      </c>
      <c r="K42569" s="48">
        <v>24817</v>
      </c>
      <c r="L42569" s="48">
        <v>660</v>
      </c>
      <c r="M42569" s="48">
        <v>8283</v>
      </c>
      <c r="N42569" s="48">
        <v>2269</v>
      </c>
      <c r="O42569" s="48">
        <v>88</v>
      </c>
      <c r="P42569" s="48">
        <v>941</v>
      </c>
      <c r="Q42569" s="48">
        <v>11050</v>
      </c>
      <c r="R42569" s="48">
        <v>1111</v>
      </c>
      <c r="S42569" s="48">
        <v>415</v>
      </c>
      <c r="U42569" s="48">
        <v>-8973</v>
      </c>
      <c r="AC42569" s="48">
        <v>-6234</v>
      </c>
      <c r="AF42569" s="48">
        <v>-2787</v>
      </c>
      <c r="AJ42569" s="48">
        <v>48</v>
      </c>
      <c r="AK42569" s="49">
        <v>-3214</v>
      </c>
      <c r="AL42569" s="49">
        <v>-428</v>
      </c>
      <c r="AM42569" s="49">
        <v>0</v>
      </c>
    </row>
    <row r="42570" spans="1:39">
      <c r="A42570" s="37" t="s">
        <v>47</v>
      </c>
      <c r="B42570" s="38">
        <v>43960</v>
      </c>
      <c r="C42570" s="39">
        <v>43959</v>
      </c>
      <c r="D42570" s="56">
        <v>17</v>
      </c>
      <c r="E42570" s="38">
        <v>43959.708333333336</v>
      </c>
      <c r="F42570" s="40" t="s">
        <v>240</v>
      </c>
      <c r="G42570" s="48">
        <v>40254</v>
      </c>
      <c r="H42570" s="48">
        <v>38761</v>
      </c>
      <c r="I42570" s="48">
        <v>24648</v>
      </c>
      <c r="J42570" s="48">
        <v>-9676</v>
      </c>
      <c r="K42570" s="48">
        <v>24649</v>
      </c>
      <c r="L42570" s="48">
        <v>662</v>
      </c>
      <c r="M42570" s="48">
        <v>9277</v>
      </c>
      <c r="N42570" s="48">
        <v>2269</v>
      </c>
      <c r="O42570" s="48">
        <v>87</v>
      </c>
      <c r="P42570" s="48">
        <v>1165</v>
      </c>
      <c r="Q42570" s="48">
        <v>9409</v>
      </c>
      <c r="R42570" s="48">
        <v>1313</v>
      </c>
      <c r="S42570" s="48">
        <v>467</v>
      </c>
      <c r="U42570" s="48">
        <v>-9301</v>
      </c>
      <c r="AC42570" s="48">
        <v>-6435</v>
      </c>
      <c r="AF42570" s="48">
        <v>-2903</v>
      </c>
      <c r="AJ42570" s="48">
        <v>37</v>
      </c>
      <c r="AK42570" s="49">
        <v>-4437</v>
      </c>
      <c r="AL42570" s="49">
        <v>-375</v>
      </c>
      <c r="AM42570" s="49">
        <v>-1</v>
      </c>
    </row>
    <row r="42571" spans="1:39">
      <c r="A42571" s="37" t="s">
        <v>47</v>
      </c>
      <c r="B42571" s="38">
        <v>43960.041666666664</v>
      </c>
      <c r="C42571" s="39">
        <v>43959</v>
      </c>
      <c r="D42571" s="56">
        <v>18</v>
      </c>
      <c r="E42571" s="38">
        <v>43959.75</v>
      </c>
      <c r="F42571" s="40" t="s">
        <v>240</v>
      </c>
      <c r="G42571" s="48">
        <v>41648</v>
      </c>
      <c r="H42571" s="48">
        <v>40027</v>
      </c>
      <c r="I42571" s="48">
        <v>23931</v>
      </c>
      <c r="J42571" s="48">
        <v>-10328</v>
      </c>
      <c r="K42571" s="48">
        <v>23931</v>
      </c>
      <c r="L42571" s="48">
        <v>727</v>
      </c>
      <c r="M42571" s="48">
        <v>11088</v>
      </c>
      <c r="N42571" s="48">
        <v>2269</v>
      </c>
      <c r="O42571" s="48">
        <v>88</v>
      </c>
      <c r="P42571" s="48">
        <v>1494</v>
      </c>
      <c r="Q42571" s="48">
        <v>6331</v>
      </c>
      <c r="R42571" s="48">
        <v>1437</v>
      </c>
      <c r="S42571" s="48">
        <v>497</v>
      </c>
      <c r="U42571" s="48">
        <v>-10044</v>
      </c>
      <c r="AC42571" s="48">
        <v>-6978</v>
      </c>
      <c r="AF42571" s="48">
        <v>-3095</v>
      </c>
      <c r="AJ42571" s="48">
        <v>29</v>
      </c>
      <c r="AK42571" s="49">
        <v>-5768</v>
      </c>
      <c r="AL42571" s="49">
        <v>-284</v>
      </c>
      <c r="AM42571" s="49">
        <v>0</v>
      </c>
    </row>
    <row r="42572" spans="1:39">
      <c r="A42572" s="37" t="s">
        <v>47</v>
      </c>
      <c r="B42572" s="38">
        <v>43960.083333333336</v>
      </c>
      <c r="C42572" s="39">
        <v>43959</v>
      </c>
      <c r="D42572" s="56">
        <v>19</v>
      </c>
      <c r="E42572" s="38">
        <v>43959.791666666664</v>
      </c>
      <c r="F42572" s="40" t="s">
        <v>240</v>
      </c>
      <c r="G42572" s="48">
        <v>41762</v>
      </c>
      <c r="H42572" s="48">
        <v>40127</v>
      </c>
      <c r="I42572" s="48">
        <v>22180</v>
      </c>
      <c r="J42572" s="48">
        <v>-10744</v>
      </c>
      <c r="K42572" s="48">
        <v>22181</v>
      </c>
      <c r="L42572" s="48">
        <v>964</v>
      </c>
      <c r="M42572" s="48">
        <v>13839</v>
      </c>
      <c r="N42572" s="48">
        <v>2272</v>
      </c>
      <c r="O42572" s="48">
        <v>88</v>
      </c>
      <c r="P42572" s="48">
        <v>1691</v>
      </c>
      <c r="Q42572" s="48">
        <v>1232</v>
      </c>
      <c r="R42572" s="48">
        <v>1566</v>
      </c>
      <c r="S42572" s="48">
        <v>529</v>
      </c>
      <c r="U42572" s="48">
        <v>-10718</v>
      </c>
      <c r="AC42572" s="48">
        <v>-6931</v>
      </c>
      <c r="AF42572" s="48">
        <v>-3756</v>
      </c>
      <c r="AJ42572" s="48">
        <v>-31</v>
      </c>
      <c r="AK42572" s="49">
        <v>-7203</v>
      </c>
      <c r="AL42572" s="49">
        <v>-26</v>
      </c>
      <c r="AM42572" s="49">
        <v>-1</v>
      </c>
    </row>
    <row r="42573" spans="1:39">
      <c r="A42573" s="37" t="s">
        <v>47</v>
      </c>
      <c r="B42573" s="38">
        <v>43960.125</v>
      </c>
      <c r="C42573" s="39">
        <v>43959</v>
      </c>
      <c r="D42573" s="56">
        <v>20</v>
      </c>
      <c r="E42573" s="38">
        <v>43959.833333333336</v>
      </c>
      <c r="F42573" s="40" t="s">
        <v>240</v>
      </c>
      <c r="G42573" s="48">
        <v>40427</v>
      </c>
      <c r="H42573" s="48">
        <v>39070</v>
      </c>
      <c r="I42573" s="48">
        <v>21724</v>
      </c>
      <c r="J42573" s="48">
        <v>-11038</v>
      </c>
      <c r="K42573" s="48">
        <v>22664</v>
      </c>
      <c r="L42573" s="48">
        <v>997</v>
      </c>
      <c r="M42573" s="48">
        <v>14116</v>
      </c>
      <c r="N42573" s="48">
        <v>2273</v>
      </c>
      <c r="O42573" s="48">
        <v>88</v>
      </c>
      <c r="P42573" s="48">
        <v>1727</v>
      </c>
      <c r="Q42573" s="48">
        <v>949</v>
      </c>
      <c r="R42573" s="48">
        <v>1988</v>
      </c>
      <c r="S42573" s="48">
        <v>526</v>
      </c>
      <c r="U42573" s="48">
        <v>-11216</v>
      </c>
      <c r="AC42573" s="48">
        <v>-6755</v>
      </c>
      <c r="AF42573" s="48">
        <v>-4380</v>
      </c>
      <c r="AJ42573" s="48">
        <v>-81</v>
      </c>
      <c r="AK42573" s="49">
        <v>-6308</v>
      </c>
      <c r="AL42573" s="49">
        <v>178</v>
      </c>
      <c r="AM42573" s="49">
        <v>-940</v>
      </c>
    </row>
    <row r="42574" spans="1:39">
      <c r="A42574" s="37" t="s">
        <v>47</v>
      </c>
      <c r="B42574" s="38">
        <v>43960.166666666664</v>
      </c>
      <c r="C42574" s="39">
        <v>43959</v>
      </c>
      <c r="D42574" s="56">
        <v>21</v>
      </c>
      <c r="E42574" s="38">
        <v>43959.875</v>
      </c>
      <c r="F42574" s="40" t="s">
        <v>240</v>
      </c>
      <c r="G42574" s="48">
        <v>39229</v>
      </c>
      <c r="H42574" s="48">
        <v>38136</v>
      </c>
      <c r="I42574" s="48">
        <v>20392</v>
      </c>
      <c r="J42574" s="48">
        <v>-11366</v>
      </c>
      <c r="K42574" s="48">
        <v>20423</v>
      </c>
      <c r="L42574" s="48">
        <v>909</v>
      </c>
      <c r="M42574" s="48">
        <v>12753</v>
      </c>
      <c r="N42574" s="48">
        <v>2272</v>
      </c>
      <c r="O42574" s="48">
        <v>87</v>
      </c>
      <c r="P42574" s="48">
        <v>1632</v>
      </c>
      <c r="Q42574" s="48">
        <v>7</v>
      </c>
      <c r="R42574" s="48">
        <v>2261</v>
      </c>
      <c r="S42574" s="48">
        <v>502</v>
      </c>
      <c r="U42574" s="48">
        <v>-11519</v>
      </c>
      <c r="AC42574" s="48">
        <v>-6643</v>
      </c>
      <c r="AF42574" s="48">
        <v>-4892</v>
      </c>
      <c r="AJ42574" s="48">
        <v>16</v>
      </c>
      <c r="AK42574" s="49">
        <v>-6378</v>
      </c>
      <c r="AL42574" s="49">
        <v>153</v>
      </c>
      <c r="AM42574" s="49">
        <v>-31</v>
      </c>
    </row>
    <row r="42575" spans="1:39">
      <c r="A42575" s="37" t="s">
        <v>47</v>
      </c>
      <c r="B42575" s="38">
        <v>43960.208333333336</v>
      </c>
      <c r="C42575" s="39">
        <v>43959</v>
      </c>
      <c r="D42575" s="56">
        <v>22</v>
      </c>
      <c r="E42575" s="38">
        <v>43959.916666666664</v>
      </c>
      <c r="F42575" s="40" t="s">
        <v>240</v>
      </c>
      <c r="G42575" s="48">
        <v>37138</v>
      </c>
      <c r="H42575" s="48">
        <v>36067</v>
      </c>
      <c r="I42575" s="48">
        <v>18749</v>
      </c>
      <c r="J42575" s="48">
        <v>-11137</v>
      </c>
      <c r="K42575" s="48">
        <v>18797</v>
      </c>
      <c r="L42575" s="48">
        <v>676</v>
      </c>
      <c r="M42575" s="48">
        <v>11449</v>
      </c>
      <c r="N42575" s="48">
        <v>2272</v>
      </c>
      <c r="O42575" s="48">
        <v>87</v>
      </c>
      <c r="P42575" s="48">
        <v>1437</v>
      </c>
      <c r="Q42575" s="48">
        <v>25</v>
      </c>
      <c r="R42575" s="48">
        <v>2378</v>
      </c>
      <c r="S42575" s="48">
        <v>473</v>
      </c>
      <c r="U42575" s="48">
        <v>-11295</v>
      </c>
      <c r="AC42575" s="48">
        <v>-6493</v>
      </c>
      <c r="AF42575" s="48">
        <v>-4848</v>
      </c>
      <c r="AJ42575" s="48">
        <v>46</v>
      </c>
      <c r="AK42575" s="49">
        <v>-6181</v>
      </c>
      <c r="AL42575" s="49">
        <v>158</v>
      </c>
      <c r="AM42575" s="49">
        <v>-48</v>
      </c>
    </row>
    <row r="42576" spans="1:39">
      <c r="A42576" s="37" t="s">
        <v>47</v>
      </c>
      <c r="B42576" s="38">
        <v>43960.25</v>
      </c>
      <c r="C42576" s="39">
        <v>43959</v>
      </c>
      <c r="D42576" s="56">
        <v>23</v>
      </c>
      <c r="E42576" s="38">
        <v>43959.958333333336</v>
      </c>
      <c r="F42576" s="40" t="s">
        <v>240</v>
      </c>
      <c r="G42576" s="48">
        <v>34198</v>
      </c>
      <c r="H42576" s="48">
        <v>33250</v>
      </c>
      <c r="I42576" s="48">
        <v>16620</v>
      </c>
      <c r="J42576" s="48">
        <v>-10847</v>
      </c>
      <c r="K42576" s="48">
        <v>16667</v>
      </c>
      <c r="L42576" s="48">
        <v>661</v>
      </c>
      <c r="M42576" s="48">
        <v>9610</v>
      </c>
      <c r="N42576" s="48">
        <v>2274</v>
      </c>
      <c r="O42576" s="48">
        <v>88</v>
      </c>
      <c r="P42576" s="48">
        <v>1256</v>
      </c>
      <c r="Q42576" s="48">
        <v>21</v>
      </c>
      <c r="R42576" s="48">
        <v>2283</v>
      </c>
      <c r="S42576" s="48">
        <v>474</v>
      </c>
      <c r="U42576" s="48">
        <v>-10970</v>
      </c>
      <c r="AC42576" s="48">
        <v>-6244</v>
      </c>
      <c r="AF42576" s="48">
        <v>-4773</v>
      </c>
      <c r="AJ42576" s="48">
        <v>47</v>
      </c>
      <c r="AK42576" s="49">
        <v>-5783</v>
      </c>
      <c r="AL42576" s="49">
        <v>123</v>
      </c>
      <c r="AM42576" s="49">
        <v>-47</v>
      </c>
    </row>
    <row r="42577" spans="1:39">
      <c r="A42577" s="37" t="s">
        <v>47</v>
      </c>
      <c r="B42577" s="38">
        <v>43960.291666666664</v>
      </c>
      <c r="C42577" s="39">
        <v>43959</v>
      </c>
      <c r="D42577" s="56">
        <v>24</v>
      </c>
      <c r="E42577" s="38">
        <v>43960</v>
      </c>
      <c r="F42577" s="40" t="s">
        <v>240</v>
      </c>
      <c r="G42577" s="48">
        <v>31134</v>
      </c>
      <c r="H42577" s="48">
        <v>30578</v>
      </c>
      <c r="I42577" s="48">
        <v>14524</v>
      </c>
      <c r="J42577" s="48">
        <v>-10850</v>
      </c>
      <c r="K42577" s="48">
        <v>14552</v>
      </c>
      <c r="L42577" s="48">
        <v>661</v>
      </c>
      <c r="M42577" s="48">
        <v>7784</v>
      </c>
      <c r="N42577" s="48">
        <v>2273</v>
      </c>
      <c r="O42577" s="48">
        <v>87</v>
      </c>
      <c r="P42577" s="48">
        <v>947</v>
      </c>
      <c r="Q42577" s="48">
        <v>7</v>
      </c>
      <c r="R42577" s="48">
        <v>2330</v>
      </c>
      <c r="S42577" s="48">
        <v>463</v>
      </c>
      <c r="U42577" s="48">
        <v>-10946</v>
      </c>
      <c r="AC42577" s="48">
        <v>-6370</v>
      </c>
      <c r="AF42577" s="48">
        <v>-4626</v>
      </c>
      <c r="AJ42577" s="48">
        <v>50</v>
      </c>
      <c r="AK42577" s="49">
        <v>-5204</v>
      </c>
      <c r="AL42577" s="49">
        <v>96</v>
      </c>
      <c r="AM42577" s="49">
        <v>-28</v>
      </c>
    </row>
    <row r="42578" spans="1:39">
      <c r="A42578" s="37" t="s">
        <v>47</v>
      </c>
      <c r="B42578" s="38">
        <v>43960.333333333336</v>
      </c>
      <c r="C42578" s="39">
        <v>43960</v>
      </c>
      <c r="D42578" s="56">
        <v>1</v>
      </c>
      <c r="E42578" s="38">
        <v>43960.041666666664</v>
      </c>
      <c r="F42578" s="40" t="s">
        <v>240</v>
      </c>
      <c r="G42578" s="48">
        <v>28301</v>
      </c>
      <c r="H42578" s="48">
        <v>28693</v>
      </c>
      <c r="I42578" s="48">
        <v>13844</v>
      </c>
      <c r="J42578" s="48">
        <v>-10834</v>
      </c>
      <c r="K42578" s="48">
        <v>13872</v>
      </c>
      <c r="L42578" s="48">
        <v>659</v>
      </c>
      <c r="M42578" s="48">
        <v>6879</v>
      </c>
      <c r="N42578" s="48">
        <v>2273</v>
      </c>
      <c r="O42578" s="48">
        <v>87</v>
      </c>
      <c r="P42578" s="48">
        <v>939</v>
      </c>
      <c r="Q42578" s="48">
        <v>3</v>
      </c>
      <c r="R42578" s="48">
        <v>2571</v>
      </c>
      <c r="S42578" s="48">
        <v>461</v>
      </c>
      <c r="U42578" s="48">
        <v>-10947</v>
      </c>
      <c r="AC42578" s="48">
        <v>-6391</v>
      </c>
      <c r="AF42578" s="48">
        <v>-4597</v>
      </c>
      <c r="AJ42578" s="48">
        <v>41</v>
      </c>
      <c r="AK42578" s="49">
        <v>-4015</v>
      </c>
      <c r="AL42578" s="49">
        <v>113</v>
      </c>
      <c r="AM42578" s="49">
        <v>-28</v>
      </c>
    </row>
    <row r="42579" spans="1:39">
      <c r="A42579" s="37" t="s">
        <v>47</v>
      </c>
      <c r="B42579" s="38">
        <v>43960.375</v>
      </c>
      <c r="C42579" s="39">
        <v>43960</v>
      </c>
      <c r="D42579" s="56">
        <v>2</v>
      </c>
      <c r="E42579" s="38">
        <v>43960.083333333336</v>
      </c>
      <c r="F42579" s="40" t="s">
        <v>240</v>
      </c>
      <c r="G42579" s="48">
        <v>26707</v>
      </c>
      <c r="H42579" s="48">
        <v>27212</v>
      </c>
      <c r="I42579" s="48">
        <v>12467</v>
      </c>
      <c r="J42579" s="48">
        <v>-10683</v>
      </c>
      <c r="K42579" s="48">
        <v>12499</v>
      </c>
      <c r="L42579" s="48">
        <v>662</v>
      </c>
      <c r="M42579" s="48">
        <v>5922</v>
      </c>
      <c r="N42579" s="48">
        <v>2272</v>
      </c>
      <c r="O42579" s="48">
        <v>87</v>
      </c>
      <c r="P42579" s="48">
        <v>800</v>
      </c>
      <c r="Q42579" s="48">
        <v>7</v>
      </c>
      <c r="R42579" s="48">
        <v>2291</v>
      </c>
      <c r="S42579" s="48">
        <v>458</v>
      </c>
      <c r="U42579" s="48">
        <v>-10763</v>
      </c>
      <c r="AC42579" s="48">
        <v>-6449</v>
      </c>
      <c r="AF42579" s="48">
        <v>-4350</v>
      </c>
      <c r="AJ42579" s="48">
        <v>36</v>
      </c>
      <c r="AK42579" s="49">
        <v>-4062</v>
      </c>
      <c r="AL42579" s="49">
        <v>80</v>
      </c>
      <c r="AM42579" s="49">
        <v>-32</v>
      </c>
    </row>
    <row r="42580" spans="1:39">
      <c r="A42580" s="37" t="s">
        <v>47</v>
      </c>
      <c r="B42580" s="38">
        <v>43960.416666666664</v>
      </c>
      <c r="C42580" s="39">
        <v>43960</v>
      </c>
      <c r="D42580" s="56">
        <v>3</v>
      </c>
      <c r="E42580" s="38">
        <v>43960.125</v>
      </c>
      <c r="F42580" s="40" t="s">
        <v>240</v>
      </c>
      <c r="G42580" s="48">
        <v>25353</v>
      </c>
      <c r="H42580" s="48">
        <v>25996</v>
      </c>
      <c r="I42580" s="48">
        <v>11977</v>
      </c>
      <c r="J42580" s="48">
        <v>-10672</v>
      </c>
      <c r="K42580" s="48">
        <v>12011</v>
      </c>
      <c r="L42580" s="48">
        <v>662</v>
      </c>
      <c r="M42580" s="48">
        <v>5654</v>
      </c>
      <c r="N42580" s="48">
        <v>2273</v>
      </c>
      <c r="O42580" s="48">
        <v>88</v>
      </c>
      <c r="P42580" s="48">
        <v>779</v>
      </c>
      <c r="Q42580" s="48">
        <v>7</v>
      </c>
      <c r="R42580" s="48">
        <v>2115</v>
      </c>
      <c r="S42580" s="48">
        <v>433</v>
      </c>
      <c r="U42580" s="48">
        <v>-10753</v>
      </c>
      <c r="AC42580" s="48">
        <v>-6426</v>
      </c>
      <c r="AF42580" s="48">
        <v>-4369</v>
      </c>
      <c r="AJ42580" s="48">
        <v>42</v>
      </c>
      <c r="AK42580" s="49">
        <v>-3347</v>
      </c>
      <c r="AL42580" s="49">
        <v>81</v>
      </c>
      <c r="AM42580" s="49">
        <v>-34</v>
      </c>
    </row>
    <row r="42581" spans="1:39">
      <c r="A42581" s="37" t="s">
        <v>47</v>
      </c>
      <c r="B42581" s="38">
        <v>43960.458333333336</v>
      </c>
      <c r="C42581" s="39">
        <v>43960</v>
      </c>
      <c r="D42581" s="56">
        <v>4</v>
      </c>
      <c r="E42581" s="38">
        <v>43960.166666666664</v>
      </c>
      <c r="F42581" s="40" t="s">
        <v>240</v>
      </c>
      <c r="G42581" s="48">
        <v>24814</v>
      </c>
      <c r="H42581" s="48">
        <v>25229</v>
      </c>
      <c r="I42581" s="48">
        <v>11235</v>
      </c>
      <c r="J42581" s="48">
        <v>-10704</v>
      </c>
      <c r="K42581" s="48">
        <v>11269</v>
      </c>
      <c r="L42581" s="48">
        <v>661</v>
      </c>
      <c r="M42581" s="48">
        <v>5009</v>
      </c>
      <c r="N42581" s="48">
        <v>2270</v>
      </c>
      <c r="O42581" s="48">
        <v>87</v>
      </c>
      <c r="P42581" s="48">
        <v>771</v>
      </c>
      <c r="Q42581" s="48">
        <v>7</v>
      </c>
      <c r="R42581" s="48">
        <v>2059</v>
      </c>
      <c r="S42581" s="48">
        <v>405</v>
      </c>
      <c r="U42581" s="48">
        <v>-10790</v>
      </c>
      <c r="AC42581" s="48">
        <v>-6397</v>
      </c>
      <c r="AF42581" s="48">
        <v>-4438</v>
      </c>
      <c r="AJ42581" s="48">
        <v>45</v>
      </c>
      <c r="AK42581" s="49">
        <v>-3290</v>
      </c>
      <c r="AL42581" s="49">
        <v>86</v>
      </c>
      <c r="AM42581" s="49">
        <v>-34</v>
      </c>
    </row>
    <row r="42582" spans="1:39">
      <c r="A42582" s="37" t="s">
        <v>47</v>
      </c>
      <c r="B42582" s="38">
        <v>43960.5</v>
      </c>
      <c r="C42582" s="39">
        <v>43960</v>
      </c>
      <c r="D42582" s="56">
        <v>5</v>
      </c>
      <c r="E42582" s="38">
        <v>43960.208333333336</v>
      </c>
      <c r="F42582" s="40" t="s">
        <v>240</v>
      </c>
      <c r="G42582" s="48">
        <v>24753</v>
      </c>
      <c r="H42582" s="48">
        <v>24974</v>
      </c>
      <c r="I42582" s="48">
        <v>10625</v>
      </c>
      <c r="J42582" s="48">
        <v>-10944</v>
      </c>
      <c r="K42582" s="48">
        <v>10659</v>
      </c>
      <c r="L42582" s="48">
        <v>662</v>
      </c>
      <c r="M42582" s="48">
        <v>4844</v>
      </c>
      <c r="N42582" s="48">
        <v>2268</v>
      </c>
      <c r="O42582" s="48">
        <v>87</v>
      </c>
      <c r="P42582" s="48">
        <v>771</v>
      </c>
      <c r="Q42582" s="48">
        <v>7</v>
      </c>
      <c r="R42582" s="48">
        <v>1610</v>
      </c>
      <c r="S42582" s="48">
        <v>410</v>
      </c>
      <c r="U42582" s="48">
        <v>-11020</v>
      </c>
      <c r="AC42582" s="48">
        <v>-6542</v>
      </c>
      <c r="AF42582" s="48">
        <v>-4522</v>
      </c>
      <c r="AJ42582" s="48">
        <v>44</v>
      </c>
      <c r="AK42582" s="49">
        <v>-3405</v>
      </c>
      <c r="AL42582" s="49">
        <v>76</v>
      </c>
      <c r="AM42582" s="49">
        <v>-34</v>
      </c>
    </row>
    <row r="42583" spans="1:39">
      <c r="A42583" s="37" t="s">
        <v>47</v>
      </c>
      <c r="B42583" s="38">
        <v>43960.541666666664</v>
      </c>
      <c r="C42583" s="39">
        <v>43960</v>
      </c>
      <c r="D42583" s="56">
        <v>6</v>
      </c>
      <c r="E42583" s="38">
        <v>43960.25</v>
      </c>
      <c r="F42583" s="40" t="s">
        <v>240</v>
      </c>
      <c r="G42583" s="48">
        <v>24883</v>
      </c>
      <c r="H42583" s="48">
        <v>24825</v>
      </c>
      <c r="I42583" s="48">
        <v>11074</v>
      </c>
      <c r="J42583" s="48">
        <v>-10918</v>
      </c>
      <c r="K42583" s="48">
        <v>11073</v>
      </c>
      <c r="L42583" s="48">
        <v>662</v>
      </c>
      <c r="M42583" s="48">
        <v>5043</v>
      </c>
      <c r="N42583" s="48">
        <v>2269</v>
      </c>
      <c r="O42583" s="48">
        <v>87</v>
      </c>
      <c r="P42583" s="48">
        <v>780</v>
      </c>
      <c r="Q42583" s="48">
        <v>92</v>
      </c>
      <c r="R42583" s="48">
        <v>1713</v>
      </c>
      <c r="S42583" s="48">
        <v>427</v>
      </c>
      <c r="U42583" s="48">
        <v>-10983</v>
      </c>
      <c r="AC42583" s="48">
        <v>-6510</v>
      </c>
      <c r="AF42583" s="48">
        <v>-4484</v>
      </c>
      <c r="AJ42583" s="48">
        <v>11</v>
      </c>
      <c r="AK42583" s="49">
        <v>-2833</v>
      </c>
      <c r="AL42583" s="49">
        <v>65</v>
      </c>
      <c r="AM42583" s="49">
        <v>1</v>
      </c>
    </row>
    <row r="42584" spans="1:39">
      <c r="A42584" s="37" t="s">
        <v>47</v>
      </c>
      <c r="B42584" s="38">
        <v>43960.583333333336</v>
      </c>
      <c r="C42584" s="39">
        <v>43960</v>
      </c>
      <c r="D42584" s="56">
        <v>7</v>
      </c>
      <c r="E42584" s="38">
        <v>43960.291666666664</v>
      </c>
      <c r="F42584" s="40" t="s">
        <v>240</v>
      </c>
      <c r="G42584" s="48">
        <v>24620</v>
      </c>
      <c r="H42584" s="48">
        <v>24507</v>
      </c>
      <c r="I42584" s="48">
        <v>13219</v>
      </c>
      <c r="J42584" s="48">
        <v>-9728</v>
      </c>
      <c r="K42584" s="48">
        <v>13217</v>
      </c>
      <c r="L42584" s="48">
        <v>663</v>
      </c>
      <c r="M42584" s="48">
        <v>4188</v>
      </c>
      <c r="N42584" s="48">
        <v>2266</v>
      </c>
      <c r="O42584" s="48">
        <v>87</v>
      </c>
      <c r="P42584" s="48">
        <v>745</v>
      </c>
      <c r="Q42584" s="48">
        <v>3113</v>
      </c>
      <c r="R42584" s="48">
        <v>1719</v>
      </c>
      <c r="S42584" s="48">
        <v>436</v>
      </c>
      <c r="U42584" s="48">
        <v>-9682</v>
      </c>
      <c r="AC42584" s="48">
        <v>-5484</v>
      </c>
      <c r="AF42584" s="48">
        <v>-4166</v>
      </c>
      <c r="AJ42584" s="48">
        <v>-32</v>
      </c>
      <c r="AK42584" s="49">
        <v>-1560</v>
      </c>
      <c r="AL42584" s="49">
        <v>-46</v>
      </c>
      <c r="AM42584" s="49">
        <v>2</v>
      </c>
    </row>
    <row r="42585" spans="1:39">
      <c r="A42585" s="37" t="s">
        <v>47</v>
      </c>
      <c r="B42585" s="38">
        <v>43960.625</v>
      </c>
      <c r="C42585" s="39">
        <v>43960</v>
      </c>
      <c r="D42585" s="56">
        <v>8</v>
      </c>
      <c r="E42585" s="38">
        <v>43960.333333333336</v>
      </c>
      <c r="F42585" s="40" t="s">
        <v>240</v>
      </c>
      <c r="G42585" s="48">
        <v>24997</v>
      </c>
      <c r="H42585" s="48">
        <v>24381</v>
      </c>
      <c r="I42585" s="48">
        <v>16683</v>
      </c>
      <c r="J42585" s="48">
        <v>-7473</v>
      </c>
      <c r="K42585" s="48">
        <v>16683</v>
      </c>
      <c r="L42585" s="48">
        <v>665</v>
      </c>
      <c r="M42585" s="48">
        <v>3740</v>
      </c>
      <c r="N42585" s="48">
        <v>2269</v>
      </c>
      <c r="O42585" s="48">
        <v>87</v>
      </c>
      <c r="P42585" s="48">
        <v>701</v>
      </c>
      <c r="Q42585" s="48">
        <v>7563</v>
      </c>
      <c r="R42585" s="48">
        <v>1271</v>
      </c>
      <c r="S42585" s="48">
        <v>387</v>
      </c>
      <c r="U42585" s="48">
        <v>-7259</v>
      </c>
      <c r="AC42585" s="48">
        <v>-3973</v>
      </c>
      <c r="AF42585" s="48">
        <v>-3286</v>
      </c>
      <c r="AJ42585" s="48">
        <v>0</v>
      </c>
      <c r="AK42585" s="49">
        <v>-225</v>
      </c>
      <c r="AL42585" s="49">
        <v>-214</v>
      </c>
      <c r="AM42585" s="49">
        <v>0</v>
      </c>
    </row>
    <row r="42586" spans="1:39">
      <c r="A42586" s="37" t="s">
        <v>47</v>
      </c>
      <c r="B42586" s="38">
        <v>43960.666666666664</v>
      </c>
      <c r="C42586" s="39">
        <v>43960</v>
      </c>
      <c r="D42586" s="56">
        <v>9</v>
      </c>
      <c r="E42586" s="38">
        <v>43960.375</v>
      </c>
      <c r="F42586" s="40" t="s">
        <v>240</v>
      </c>
      <c r="G42586" s="48">
        <v>25502</v>
      </c>
      <c r="H42586" s="48">
        <v>24651</v>
      </c>
      <c r="I42586" s="48">
        <v>18410</v>
      </c>
      <c r="J42586" s="48">
        <v>-5436</v>
      </c>
      <c r="K42586" s="48">
        <v>18408</v>
      </c>
      <c r="L42586" s="48">
        <v>664</v>
      </c>
      <c r="M42586" s="48">
        <v>3439</v>
      </c>
      <c r="N42586" s="48">
        <v>2270</v>
      </c>
      <c r="O42586" s="48">
        <v>88</v>
      </c>
      <c r="P42586" s="48">
        <v>505</v>
      </c>
      <c r="Q42586" s="48">
        <v>10085</v>
      </c>
      <c r="R42586" s="48">
        <v>977</v>
      </c>
      <c r="S42586" s="48">
        <v>380</v>
      </c>
      <c r="U42586" s="48">
        <v>-5063</v>
      </c>
      <c r="AC42586" s="48">
        <v>-2999</v>
      </c>
      <c r="AF42586" s="48">
        <v>-2128</v>
      </c>
      <c r="AJ42586" s="48">
        <v>64</v>
      </c>
      <c r="AK42586" s="49">
        <v>-805</v>
      </c>
      <c r="AL42586" s="49">
        <v>-373</v>
      </c>
      <c r="AM42586" s="49">
        <v>2</v>
      </c>
    </row>
    <row r="42587" spans="1:39">
      <c r="A42587" s="37" t="s">
        <v>47</v>
      </c>
      <c r="B42587" s="38">
        <v>43960.708333333336</v>
      </c>
      <c r="C42587" s="39">
        <v>43960</v>
      </c>
      <c r="D42587" s="56">
        <v>10</v>
      </c>
      <c r="E42587" s="38">
        <v>43960.416666666664</v>
      </c>
      <c r="F42587" s="40" t="s">
        <v>240</v>
      </c>
      <c r="G42587" s="48">
        <v>26017</v>
      </c>
      <c r="H42587" s="48">
        <v>24703</v>
      </c>
      <c r="I42587" s="48">
        <v>18610</v>
      </c>
      <c r="J42587" s="48">
        <v>-4348</v>
      </c>
      <c r="K42587" s="48">
        <v>18662</v>
      </c>
      <c r="L42587" s="48">
        <v>665</v>
      </c>
      <c r="M42587" s="48">
        <v>3178</v>
      </c>
      <c r="N42587" s="48">
        <v>2270</v>
      </c>
      <c r="O42587" s="48">
        <v>87</v>
      </c>
      <c r="P42587" s="48">
        <v>509</v>
      </c>
      <c r="Q42587" s="48">
        <v>10969</v>
      </c>
      <c r="R42587" s="48">
        <v>606</v>
      </c>
      <c r="S42587" s="48">
        <v>378</v>
      </c>
      <c r="U42587" s="48">
        <v>-3943</v>
      </c>
      <c r="AC42587" s="48">
        <v>-2379</v>
      </c>
      <c r="AF42587" s="48">
        <v>-1609</v>
      </c>
      <c r="AJ42587" s="48">
        <v>45</v>
      </c>
      <c r="AK42587" s="49">
        <v>-1745</v>
      </c>
      <c r="AL42587" s="49">
        <v>-405</v>
      </c>
      <c r="AM42587" s="49">
        <v>-52</v>
      </c>
    </row>
    <row r="42588" spans="1:39">
      <c r="A42588" s="37" t="s">
        <v>47</v>
      </c>
      <c r="B42588" s="38">
        <v>43960.75</v>
      </c>
      <c r="C42588" s="39">
        <v>43960</v>
      </c>
      <c r="D42588" s="56">
        <v>11</v>
      </c>
      <c r="E42588" s="38">
        <v>43960.458333333336</v>
      </c>
      <c r="F42588" s="40" t="s">
        <v>240</v>
      </c>
      <c r="G42588" s="48">
        <v>26663</v>
      </c>
      <c r="H42588" s="48">
        <v>24884</v>
      </c>
      <c r="I42588" s="48">
        <v>19261</v>
      </c>
      <c r="J42588" s="48">
        <v>-4063</v>
      </c>
      <c r="K42588" s="48">
        <v>19743</v>
      </c>
      <c r="L42588" s="48">
        <v>663</v>
      </c>
      <c r="M42588" s="48">
        <v>3637</v>
      </c>
      <c r="N42588" s="48">
        <v>2271</v>
      </c>
      <c r="O42588" s="48">
        <v>87</v>
      </c>
      <c r="P42588" s="48">
        <v>528</v>
      </c>
      <c r="Q42588" s="48">
        <v>11613</v>
      </c>
      <c r="R42588" s="48">
        <v>566</v>
      </c>
      <c r="S42588" s="48">
        <v>378</v>
      </c>
      <c r="U42588" s="48">
        <v>-3646</v>
      </c>
      <c r="AC42588" s="48">
        <v>-2612</v>
      </c>
      <c r="AF42588" s="48">
        <v>-1105</v>
      </c>
      <c r="AJ42588" s="48">
        <v>71</v>
      </c>
      <c r="AK42588" s="49">
        <v>-1560</v>
      </c>
      <c r="AL42588" s="49">
        <v>-417</v>
      </c>
      <c r="AM42588" s="49">
        <v>-482</v>
      </c>
    </row>
    <row r="42589" spans="1:39">
      <c r="A42589" s="37" t="s">
        <v>47</v>
      </c>
      <c r="B42589" s="38">
        <v>43960.791666666664</v>
      </c>
      <c r="C42589" s="39">
        <v>43960</v>
      </c>
      <c r="D42589" s="56">
        <v>12</v>
      </c>
      <c r="E42589" s="38">
        <v>43960.5</v>
      </c>
      <c r="F42589" s="40" t="s">
        <v>240</v>
      </c>
      <c r="G42589" s="48">
        <v>27673</v>
      </c>
      <c r="H42589" s="48">
        <v>25669</v>
      </c>
      <c r="I42589" s="48">
        <v>19571</v>
      </c>
      <c r="J42589" s="48">
        <v>-4239</v>
      </c>
      <c r="K42589" s="48">
        <v>19571</v>
      </c>
      <c r="L42589" s="48">
        <v>662</v>
      </c>
      <c r="M42589" s="48">
        <v>3334</v>
      </c>
      <c r="N42589" s="48">
        <v>2273</v>
      </c>
      <c r="O42589" s="48">
        <v>87</v>
      </c>
      <c r="P42589" s="48">
        <v>578</v>
      </c>
      <c r="Q42589" s="48">
        <v>11633</v>
      </c>
      <c r="R42589" s="48">
        <v>629</v>
      </c>
      <c r="S42589" s="48">
        <v>375</v>
      </c>
      <c r="U42589" s="48">
        <v>-3822</v>
      </c>
      <c r="AC42589" s="48">
        <v>-2750</v>
      </c>
      <c r="AF42589" s="48">
        <v>-1159</v>
      </c>
      <c r="AJ42589" s="48">
        <v>87</v>
      </c>
      <c r="AK42589" s="49">
        <v>-1859</v>
      </c>
      <c r="AL42589" s="49">
        <v>-417</v>
      </c>
      <c r="AM42589" s="49">
        <v>0</v>
      </c>
    </row>
    <row r="42590" spans="1:39">
      <c r="A42590" s="37" t="s">
        <v>47</v>
      </c>
      <c r="B42590" s="38">
        <v>43960.833333333336</v>
      </c>
      <c r="C42590" s="39">
        <v>43960</v>
      </c>
      <c r="D42590" s="56">
        <v>13</v>
      </c>
      <c r="E42590" s="38">
        <v>43960.541666666664</v>
      </c>
      <c r="F42590" s="40" t="s">
        <v>240</v>
      </c>
      <c r="G42590" s="48">
        <v>28908</v>
      </c>
      <c r="H42590" s="48">
        <v>26774</v>
      </c>
      <c r="I42590" s="48">
        <v>20279</v>
      </c>
      <c r="J42590" s="48">
        <v>-4714</v>
      </c>
      <c r="K42590" s="48">
        <v>20281</v>
      </c>
      <c r="L42590" s="48">
        <v>663</v>
      </c>
      <c r="M42590" s="48">
        <v>3600</v>
      </c>
      <c r="N42590" s="48">
        <v>2273</v>
      </c>
      <c r="O42590" s="48">
        <v>87</v>
      </c>
      <c r="P42590" s="48">
        <v>611</v>
      </c>
      <c r="Q42590" s="48">
        <v>11942</v>
      </c>
      <c r="R42590" s="48">
        <v>726</v>
      </c>
      <c r="S42590" s="48">
        <v>379</v>
      </c>
      <c r="U42590" s="48">
        <v>-4297</v>
      </c>
      <c r="AC42590" s="48">
        <v>-3120</v>
      </c>
      <c r="AF42590" s="48">
        <v>-1325</v>
      </c>
      <c r="AJ42590" s="48">
        <v>148</v>
      </c>
      <c r="AK42590" s="49">
        <v>-1781</v>
      </c>
      <c r="AL42590" s="49">
        <v>-417</v>
      </c>
      <c r="AM42590" s="49">
        <v>-2</v>
      </c>
    </row>
    <row r="42591" spans="1:39">
      <c r="A42591" s="37" t="s">
        <v>47</v>
      </c>
      <c r="B42591" s="38">
        <v>43960.875</v>
      </c>
      <c r="C42591" s="39">
        <v>43960</v>
      </c>
      <c r="D42591" s="56">
        <v>14</v>
      </c>
      <c r="E42591" s="38">
        <v>43960.583333333336</v>
      </c>
      <c r="F42591" s="40" t="s">
        <v>240</v>
      </c>
      <c r="G42591" s="48">
        <v>30420</v>
      </c>
      <c r="H42591" s="48">
        <v>28074</v>
      </c>
      <c r="I42591" s="48">
        <v>21105</v>
      </c>
      <c r="J42591" s="48">
        <v>-5484</v>
      </c>
      <c r="K42591" s="48">
        <v>21106</v>
      </c>
      <c r="L42591" s="48">
        <v>662</v>
      </c>
      <c r="M42591" s="48">
        <v>3984</v>
      </c>
      <c r="N42591" s="48">
        <v>2272</v>
      </c>
      <c r="O42591" s="48">
        <v>88</v>
      </c>
      <c r="P42591" s="48">
        <v>660</v>
      </c>
      <c r="Q42591" s="48">
        <v>11879</v>
      </c>
      <c r="R42591" s="48">
        <v>1175</v>
      </c>
      <c r="S42591" s="48">
        <v>386</v>
      </c>
      <c r="U42591" s="48">
        <v>-5060</v>
      </c>
      <c r="AC42591" s="48">
        <v>-3506</v>
      </c>
      <c r="AF42591" s="48">
        <v>-1734</v>
      </c>
      <c r="AJ42591" s="48">
        <v>180</v>
      </c>
      <c r="AK42591" s="49">
        <v>-1485</v>
      </c>
      <c r="AL42591" s="49">
        <v>-424</v>
      </c>
      <c r="AM42591" s="49">
        <v>-1</v>
      </c>
    </row>
    <row r="42592" spans="1:39">
      <c r="A42592" s="37" t="s">
        <v>47</v>
      </c>
      <c r="B42592" s="38">
        <v>43960.916666666664</v>
      </c>
      <c r="C42592" s="39">
        <v>43960</v>
      </c>
      <c r="D42592" s="56">
        <v>15</v>
      </c>
      <c r="E42592" s="38">
        <v>43960.625</v>
      </c>
      <c r="F42592" s="40" t="s">
        <v>240</v>
      </c>
      <c r="G42592" s="48">
        <v>32023</v>
      </c>
      <c r="H42592" s="48">
        <v>29685</v>
      </c>
      <c r="I42592" s="48">
        <v>21823</v>
      </c>
      <c r="J42592" s="48">
        <v>-6191</v>
      </c>
      <c r="K42592" s="48">
        <v>21824</v>
      </c>
      <c r="L42592" s="48">
        <v>662</v>
      </c>
      <c r="M42592" s="48">
        <v>4615</v>
      </c>
      <c r="N42592" s="48">
        <v>2273</v>
      </c>
      <c r="O42592" s="48">
        <v>88</v>
      </c>
      <c r="P42592" s="48">
        <v>781</v>
      </c>
      <c r="Q42592" s="48">
        <v>11270</v>
      </c>
      <c r="R42592" s="48">
        <v>1710</v>
      </c>
      <c r="S42592" s="48">
        <v>425</v>
      </c>
      <c r="U42592" s="48">
        <v>-5754</v>
      </c>
      <c r="AC42592" s="48">
        <v>-3917</v>
      </c>
      <c r="AF42592" s="48">
        <v>-2053</v>
      </c>
      <c r="AJ42592" s="48">
        <v>216</v>
      </c>
      <c r="AK42592" s="49">
        <v>-1671</v>
      </c>
      <c r="AL42592" s="49">
        <v>-437</v>
      </c>
      <c r="AM42592" s="49">
        <v>-1</v>
      </c>
    </row>
    <row r="42593" spans="1:39">
      <c r="A42593" s="37" t="s">
        <v>47</v>
      </c>
      <c r="B42593" s="38">
        <v>43960.958333333336</v>
      </c>
      <c r="C42593" s="39">
        <v>43960</v>
      </c>
      <c r="D42593" s="56">
        <v>16</v>
      </c>
      <c r="E42593" s="38">
        <v>43960.666666666664</v>
      </c>
      <c r="F42593" s="40" t="s">
        <v>240</v>
      </c>
      <c r="G42593" s="48">
        <v>33460</v>
      </c>
      <c r="H42593" s="48">
        <v>31512</v>
      </c>
      <c r="I42593" s="48">
        <v>22392</v>
      </c>
      <c r="J42593" s="48">
        <v>-7381</v>
      </c>
      <c r="K42593" s="48">
        <v>22392</v>
      </c>
      <c r="L42593" s="48">
        <v>663</v>
      </c>
      <c r="M42593" s="48">
        <v>5574</v>
      </c>
      <c r="N42593" s="48">
        <v>2271</v>
      </c>
      <c r="O42593" s="48">
        <v>88</v>
      </c>
      <c r="P42593" s="48">
        <v>828</v>
      </c>
      <c r="Q42593" s="48">
        <v>10789</v>
      </c>
      <c r="R42593" s="48">
        <v>1742</v>
      </c>
      <c r="S42593" s="48">
        <v>437</v>
      </c>
      <c r="U42593" s="48">
        <v>-6957</v>
      </c>
      <c r="AC42593" s="48">
        <v>-4930</v>
      </c>
      <c r="AF42593" s="48">
        <v>-2235</v>
      </c>
      <c r="AJ42593" s="48">
        <v>208</v>
      </c>
      <c r="AK42593" s="49">
        <v>-1739</v>
      </c>
      <c r="AL42593" s="49">
        <v>-424</v>
      </c>
      <c r="AM42593" s="49">
        <v>0</v>
      </c>
    </row>
    <row r="42594" spans="1:39">
      <c r="A42594" s="37" t="s">
        <v>47</v>
      </c>
      <c r="B42594" s="38">
        <v>43961</v>
      </c>
      <c r="C42594" s="39">
        <v>43960</v>
      </c>
      <c r="D42594" s="56">
        <v>17</v>
      </c>
      <c r="E42594" s="38">
        <v>43960.708333333336</v>
      </c>
      <c r="F42594" s="40" t="s">
        <v>240</v>
      </c>
      <c r="G42594" s="48">
        <v>35096</v>
      </c>
      <c r="H42594" s="48">
        <v>33441</v>
      </c>
      <c r="I42594" s="48">
        <v>22546</v>
      </c>
      <c r="J42594" s="48">
        <v>-8165</v>
      </c>
      <c r="K42594" s="48">
        <v>22545</v>
      </c>
      <c r="L42594" s="48">
        <v>665</v>
      </c>
      <c r="M42594" s="48">
        <v>6660</v>
      </c>
      <c r="N42594" s="48">
        <v>2271</v>
      </c>
      <c r="O42594" s="48">
        <v>87</v>
      </c>
      <c r="P42594" s="48">
        <v>1108</v>
      </c>
      <c r="Q42594" s="48">
        <v>9419</v>
      </c>
      <c r="R42594" s="48">
        <v>1906</v>
      </c>
      <c r="S42594" s="48">
        <v>429</v>
      </c>
      <c r="U42594" s="48">
        <v>-7797</v>
      </c>
      <c r="AC42594" s="48">
        <v>-5387</v>
      </c>
      <c r="AF42594" s="48">
        <v>-2519</v>
      </c>
      <c r="AJ42594" s="48">
        <v>109</v>
      </c>
      <c r="AK42594" s="49">
        <v>-2730</v>
      </c>
      <c r="AL42594" s="49">
        <v>-368</v>
      </c>
      <c r="AM42594" s="49">
        <v>1</v>
      </c>
    </row>
    <row r="42595" spans="1:39">
      <c r="A42595" s="37" t="s">
        <v>47</v>
      </c>
      <c r="B42595" s="38">
        <v>43961.041666666664</v>
      </c>
      <c r="C42595" s="39">
        <v>43960</v>
      </c>
      <c r="D42595" s="56">
        <v>18</v>
      </c>
      <c r="E42595" s="38">
        <v>43960.75</v>
      </c>
      <c r="F42595" s="40" t="s">
        <v>240</v>
      </c>
      <c r="G42595" s="48">
        <v>36493</v>
      </c>
      <c r="H42595" s="48">
        <v>34778</v>
      </c>
      <c r="I42595" s="48">
        <v>21125</v>
      </c>
      <c r="J42595" s="48">
        <v>-9286</v>
      </c>
      <c r="K42595" s="48">
        <v>21124</v>
      </c>
      <c r="L42595" s="48">
        <v>665</v>
      </c>
      <c r="M42595" s="48">
        <v>8747</v>
      </c>
      <c r="N42595" s="48">
        <v>2269</v>
      </c>
      <c r="O42595" s="48">
        <v>87</v>
      </c>
      <c r="P42595" s="48">
        <v>1230</v>
      </c>
      <c r="Q42595" s="48">
        <v>5562</v>
      </c>
      <c r="R42595" s="48">
        <v>2148</v>
      </c>
      <c r="S42595" s="48">
        <v>416</v>
      </c>
      <c r="U42595" s="48">
        <v>-9012</v>
      </c>
      <c r="AC42595" s="48">
        <v>-5739</v>
      </c>
      <c r="AF42595" s="48">
        <v>-3312</v>
      </c>
      <c r="AJ42595" s="48">
        <v>39</v>
      </c>
      <c r="AK42595" s="49">
        <v>-4367</v>
      </c>
      <c r="AL42595" s="49">
        <v>-274</v>
      </c>
      <c r="AM42595" s="49">
        <v>1</v>
      </c>
    </row>
    <row r="42596" spans="1:39">
      <c r="A42596" s="37" t="s">
        <v>47</v>
      </c>
      <c r="B42596" s="38">
        <v>43961.083333333336</v>
      </c>
      <c r="C42596" s="39">
        <v>43960</v>
      </c>
      <c r="D42596" s="56">
        <v>19</v>
      </c>
      <c r="E42596" s="38">
        <v>43960.791666666664</v>
      </c>
      <c r="F42596" s="40" t="s">
        <v>240</v>
      </c>
      <c r="G42596" s="48">
        <v>37106</v>
      </c>
      <c r="H42596" s="48">
        <v>35589</v>
      </c>
      <c r="I42596" s="48">
        <v>19900</v>
      </c>
      <c r="J42596" s="48">
        <v>-10116</v>
      </c>
      <c r="K42596" s="48">
        <v>19900</v>
      </c>
      <c r="L42596" s="48">
        <v>689</v>
      </c>
      <c r="M42596" s="48">
        <v>11266</v>
      </c>
      <c r="N42596" s="48">
        <v>2271</v>
      </c>
      <c r="O42596" s="48">
        <v>88</v>
      </c>
      <c r="P42596" s="48">
        <v>1421</v>
      </c>
      <c r="Q42596" s="48">
        <v>1420</v>
      </c>
      <c r="R42596" s="48">
        <v>2322</v>
      </c>
      <c r="S42596" s="48">
        <v>423</v>
      </c>
      <c r="U42596" s="48">
        <v>-10134</v>
      </c>
      <c r="AC42596" s="48">
        <v>-6310</v>
      </c>
      <c r="AF42596" s="48">
        <v>-3856</v>
      </c>
      <c r="AJ42596" s="48">
        <v>32</v>
      </c>
      <c r="AK42596" s="49">
        <v>-5573</v>
      </c>
      <c r="AL42596" s="49">
        <v>18</v>
      </c>
      <c r="AM42596" s="49">
        <v>0</v>
      </c>
    </row>
    <row r="42597" spans="1:39">
      <c r="A42597" s="37" t="s">
        <v>47</v>
      </c>
      <c r="B42597" s="38">
        <v>43961.125</v>
      </c>
      <c r="C42597" s="39">
        <v>43960</v>
      </c>
      <c r="D42597" s="56">
        <v>20</v>
      </c>
      <c r="E42597" s="38">
        <v>43960.833333333336</v>
      </c>
      <c r="F42597" s="40" t="s">
        <v>240</v>
      </c>
      <c r="G42597" s="48">
        <v>36401</v>
      </c>
      <c r="H42597" s="48">
        <v>35268</v>
      </c>
      <c r="I42597" s="48">
        <v>19286</v>
      </c>
      <c r="J42597" s="48">
        <v>-10224</v>
      </c>
      <c r="K42597" s="48">
        <v>20391</v>
      </c>
      <c r="L42597" s="48">
        <v>897</v>
      </c>
      <c r="M42597" s="48">
        <v>11988</v>
      </c>
      <c r="N42597" s="48">
        <v>2269</v>
      </c>
      <c r="O42597" s="48">
        <v>88</v>
      </c>
      <c r="P42597" s="48">
        <v>1383</v>
      </c>
      <c r="Q42597" s="48">
        <v>1107</v>
      </c>
      <c r="R42597" s="48">
        <v>2244</v>
      </c>
      <c r="S42597" s="48">
        <v>415</v>
      </c>
      <c r="U42597" s="48">
        <v>-10376</v>
      </c>
      <c r="AC42597" s="48">
        <v>-6156</v>
      </c>
      <c r="AF42597" s="48">
        <v>-4206</v>
      </c>
      <c r="AJ42597" s="48">
        <v>-14</v>
      </c>
      <c r="AK42597" s="49">
        <v>-5758</v>
      </c>
      <c r="AL42597" s="49">
        <v>152</v>
      </c>
      <c r="AM42597" s="49">
        <v>-1105</v>
      </c>
    </row>
    <row r="42598" spans="1:39">
      <c r="A42598" s="37" t="s">
        <v>47</v>
      </c>
      <c r="B42598" s="38">
        <v>43961.166666666664</v>
      </c>
      <c r="C42598" s="39">
        <v>43960</v>
      </c>
      <c r="D42598" s="56">
        <v>21</v>
      </c>
      <c r="E42598" s="38">
        <v>43960.875</v>
      </c>
      <c r="F42598" s="40" t="s">
        <v>240</v>
      </c>
      <c r="G42598" s="48">
        <v>35759</v>
      </c>
      <c r="H42598" s="48">
        <v>34886</v>
      </c>
      <c r="I42598" s="48">
        <v>18229</v>
      </c>
      <c r="J42598" s="48">
        <v>-10625</v>
      </c>
      <c r="K42598" s="48">
        <v>18263</v>
      </c>
      <c r="L42598" s="48">
        <v>781</v>
      </c>
      <c r="M42598" s="48">
        <v>10785</v>
      </c>
      <c r="N42598" s="48">
        <v>2269</v>
      </c>
      <c r="O42598" s="48">
        <v>87</v>
      </c>
      <c r="P42598" s="48">
        <v>1330</v>
      </c>
      <c r="Q42598" s="48">
        <v>8</v>
      </c>
      <c r="R42598" s="48">
        <v>2573</v>
      </c>
      <c r="S42598" s="48">
        <v>430</v>
      </c>
      <c r="U42598" s="48">
        <v>-10739</v>
      </c>
      <c r="AC42598" s="48">
        <v>-6041</v>
      </c>
      <c r="AF42598" s="48">
        <v>-4733</v>
      </c>
      <c r="AJ42598" s="48">
        <v>35</v>
      </c>
      <c r="AK42598" s="49">
        <v>-6032</v>
      </c>
      <c r="AL42598" s="49">
        <v>114</v>
      </c>
      <c r="AM42598" s="49">
        <v>-34</v>
      </c>
    </row>
    <row r="42599" spans="1:39">
      <c r="A42599" s="37" t="s">
        <v>47</v>
      </c>
      <c r="B42599" s="38">
        <v>43961.208333333336</v>
      </c>
      <c r="C42599" s="39">
        <v>43960</v>
      </c>
      <c r="D42599" s="56">
        <v>22</v>
      </c>
      <c r="E42599" s="38">
        <v>43960.916666666664</v>
      </c>
      <c r="F42599" s="40" t="s">
        <v>240</v>
      </c>
      <c r="G42599" s="48">
        <v>34235</v>
      </c>
      <c r="H42599" s="48">
        <v>33175</v>
      </c>
      <c r="I42599" s="48">
        <v>16657</v>
      </c>
      <c r="J42599" s="48">
        <v>-10823</v>
      </c>
      <c r="K42599" s="48">
        <v>16690</v>
      </c>
      <c r="L42599" s="48">
        <v>686</v>
      </c>
      <c r="M42599" s="48">
        <v>9601</v>
      </c>
      <c r="N42599" s="48">
        <v>2268</v>
      </c>
      <c r="O42599" s="48">
        <v>88</v>
      </c>
      <c r="P42599" s="48">
        <v>1155</v>
      </c>
      <c r="Q42599" s="48">
        <v>8</v>
      </c>
      <c r="R42599" s="48">
        <v>2424</v>
      </c>
      <c r="S42599" s="48">
        <v>460</v>
      </c>
      <c r="U42599" s="48">
        <v>-10950</v>
      </c>
      <c r="AC42599" s="48">
        <v>-6112</v>
      </c>
      <c r="AF42599" s="48">
        <v>-4885</v>
      </c>
      <c r="AJ42599" s="48">
        <v>47</v>
      </c>
      <c r="AK42599" s="49">
        <v>-5695</v>
      </c>
      <c r="AL42599" s="49">
        <v>127</v>
      </c>
      <c r="AM42599" s="49">
        <v>-33</v>
      </c>
    </row>
    <row r="42600" spans="1:39">
      <c r="A42600" s="37" t="s">
        <v>47</v>
      </c>
      <c r="B42600" s="38">
        <v>43961.25</v>
      </c>
      <c r="C42600" s="39">
        <v>43960</v>
      </c>
      <c r="D42600" s="56">
        <v>23</v>
      </c>
      <c r="E42600" s="38">
        <v>43960.958333333336</v>
      </c>
      <c r="F42600" s="40" t="s">
        <v>240</v>
      </c>
      <c r="G42600" s="48">
        <v>31899</v>
      </c>
      <c r="H42600" s="48">
        <v>30814</v>
      </c>
      <c r="I42600" s="48">
        <v>15233</v>
      </c>
      <c r="J42600" s="48">
        <v>-10716</v>
      </c>
      <c r="K42600" s="48">
        <v>15267</v>
      </c>
      <c r="L42600" s="48">
        <v>664</v>
      </c>
      <c r="M42600" s="48">
        <v>8466</v>
      </c>
      <c r="N42600" s="48">
        <v>2268</v>
      </c>
      <c r="O42600" s="48">
        <v>88</v>
      </c>
      <c r="P42600" s="48">
        <v>1002</v>
      </c>
      <c r="Q42600" s="48">
        <v>8</v>
      </c>
      <c r="R42600" s="48">
        <v>2312</v>
      </c>
      <c r="S42600" s="48">
        <v>459</v>
      </c>
      <c r="U42600" s="48">
        <v>-10799</v>
      </c>
      <c r="AC42600" s="48">
        <v>-6176</v>
      </c>
      <c r="AF42600" s="48">
        <v>-4664</v>
      </c>
      <c r="AJ42600" s="48">
        <v>41</v>
      </c>
      <c r="AK42600" s="49">
        <v>-4865</v>
      </c>
      <c r="AL42600" s="49">
        <v>83</v>
      </c>
      <c r="AM42600" s="49">
        <v>-34</v>
      </c>
    </row>
    <row r="42601" spans="1:39">
      <c r="A42601" s="37" t="s">
        <v>47</v>
      </c>
      <c r="B42601" s="38">
        <v>43961.291666666664</v>
      </c>
      <c r="C42601" s="39">
        <v>43960</v>
      </c>
      <c r="D42601" s="56">
        <v>24</v>
      </c>
      <c r="E42601" s="38">
        <v>43961</v>
      </c>
      <c r="F42601" s="40" t="s">
        <v>240</v>
      </c>
      <c r="G42601" s="48">
        <v>29391</v>
      </c>
      <c r="H42601" s="48">
        <v>28520</v>
      </c>
      <c r="I42601" s="48">
        <v>13634</v>
      </c>
      <c r="J42601" s="48">
        <v>-10342</v>
      </c>
      <c r="K42601" s="48">
        <v>13667</v>
      </c>
      <c r="L42601" s="48">
        <v>665</v>
      </c>
      <c r="M42601" s="48">
        <v>7259</v>
      </c>
      <c r="N42601" s="48">
        <v>2267</v>
      </c>
      <c r="O42601" s="48">
        <v>88</v>
      </c>
      <c r="P42601" s="48">
        <v>971</v>
      </c>
      <c r="Q42601" s="48">
        <v>8</v>
      </c>
      <c r="R42601" s="48">
        <v>1965</v>
      </c>
      <c r="S42601" s="48">
        <v>444</v>
      </c>
      <c r="U42601" s="48">
        <v>-10426</v>
      </c>
      <c r="AC42601" s="48">
        <v>-5977</v>
      </c>
      <c r="AF42601" s="48">
        <v>-4492</v>
      </c>
      <c r="AJ42601" s="48">
        <v>43</v>
      </c>
      <c r="AK42601" s="49">
        <v>-4544</v>
      </c>
      <c r="AL42601" s="49">
        <v>84</v>
      </c>
      <c r="AM42601" s="49">
        <v>-33</v>
      </c>
    </row>
    <row r="42602" spans="1:39">
      <c r="A42602" s="37" t="s">
        <v>47</v>
      </c>
      <c r="B42602" s="38">
        <v>43961.333333333336</v>
      </c>
      <c r="C42602" s="39">
        <v>43961</v>
      </c>
      <c r="D42602" s="56">
        <v>1</v>
      </c>
      <c r="E42602" s="38">
        <v>43961.041666666664</v>
      </c>
      <c r="F42602" s="40" t="s">
        <v>240</v>
      </c>
      <c r="G42602" s="48">
        <v>27048</v>
      </c>
      <c r="H42602" s="48">
        <v>26951</v>
      </c>
      <c r="I42602" s="48">
        <v>12565</v>
      </c>
      <c r="J42602" s="48">
        <v>-10083</v>
      </c>
      <c r="K42602" s="48">
        <v>12597</v>
      </c>
      <c r="L42602" s="48">
        <v>663</v>
      </c>
      <c r="M42602" s="48">
        <v>6287</v>
      </c>
      <c r="N42602" s="48">
        <v>2268</v>
      </c>
      <c r="O42602" s="48">
        <v>87</v>
      </c>
      <c r="P42602" s="48">
        <v>855</v>
      </c>
      <c r="Q42602" s="48">
        <v>4</v>
      </c>
      <c r="R42602" s="48">
        <v>1979</v>
      </c>
      <c r="S42602" s="48">
        <v>454</v>
      </c>
      <c r="U42602" s="48">
        <v>-10153</v>
      </c>
      <c r="AC42602" s="48">
        <v>-5772</v>
      </c>
      <c r="AF42602" s="48">
        <v>-4417</v>
      </c>
      <c r="AJ42602" s="48">
        <v>36</v>
      </c>
      <c r="AK42602" s="49">
        <v>-4303</v>
      </c>
      <c r="AL42602" s="49">
        <v>70</v>
      </c>
      <c r="AM42602" s="49">
        <v>-32</v>
      </c>
    </row>
    <row r="42603" spans="1:39">
      <c r="A42603" s="37" t="s">
        <v>47</v>
      </c>
      <c r="B42603" s="38">
        <v>43961.375</v>
      </c>
      <c r="C42603" s="39">
        <v>43961</v>
      </c>
      <c r="D42603" s="56">
        <v>2</v>
      </c>
      <c r="E42603" s="38">
        <v>43961.083333333336</v>
      </c>
      <c r="F42603" s="40" t="s">
        <v>240</v>
      </c>
      <c r="G42603" s="48">
        <v>25670</v>
      </c>
      <c r="H42603" s="48">
        <v>25483</v>
      </c>
      <c r="I42603" s="48">
        <v>11493</v>
      </c>
      <c r="J42603" s="48">
        <v>-9840</v>
      </c>
      <c r="K42603" s="48">
        <v>11527</v>
      </c>
      <c r="L42603" s="48">
        <v>662</v>
      </c>
      <c r="M42603" s="48">
        <v>5364</v>
      </c>
      <c r="N42603" s="48">
        <v>2268</v>
      </c>
      <c r="O42603" s="48">
        <v>87</v>
      </c>
      <c r="P42603" s="48">
        <v>743</v>
      </c>
      <c r="Q42603" s="48">
        <v>4</v>
      </c>
      <c r="R42603" s="48">
        <v>1945</v>
      </c>
      <c r="S42603" s="48">
        <v>454</v>
      </c>
      <c r="U42603" s="48">
        <v>-9871</v>
      </c>
      <c r="AC42603" s="48">
        <v>-5745</v>
      </c>
      <c r="AF42603" s="48">
        <v>-4161</v>
      </c>
      <c r="AJ42603" s="48">
        <v>35</v>
      </c>
      <c r="AK42603" s="49">
        <v>-4150</v>
      </c>
      <c r="AL42603" s="49">
        <v>31</v>
      </c>
      <c r="AM42603" s="49">
        <v>-34</v>
      </c>
    </row>
    <row r="42604" spans="1:39">
      <c r="A42604" s="37" t="s">
        <v>47</v>
      </c>
      <c r="B42604" s="38">
        <v>43961.416666666664</v>
      </c>
      <c r="C42604" s="39">
        <v>43961</v>
      </c>
      <c r="D42604" s="56">
        <v>3</v>
      </c>
      <c r="E42604" s="38">
        <v>43961.125</v>
      </c>
      <c r="F42604" s="40" t="s">
        <v>240</v>
      </c>
      <c r="G42604" s="48">
        <v>24559</v>
      </c>
      <c r="H42604" s="48">
        <v>24615</v>
      </c>
      <c r="I42604" s="48">
        <v>11311</v>
      </c>
      <c r="J42604" s="48">
        <v>-9798</v>
      </c>
      <c r="K42604" s="48">
        <v>11344</v>
      </c>
      <c r="L42604" s="48">
        <v>664</v>
      </c>
      <c r="M42604" s="48">
        <v>5291</v>
      </c>
      <c r="N42604" s="48">
        <v>2269</v>
      </c>
      <c r="O42604" s="48">
        <v>85</v>
      </c>
      <c r="P42604" s="48">
        <v>640</v>
      </c>
      <c r="Q42604" s="48">
        <v>4</v>
      </c>
      <c r="R42604" s="48">
        <v>1936</v>
      </c>
      <c r="S42604" s="48">
        <v>455</v>
      </c>
      <c r="U42604" s="48">
        <v>-9859</v>
      </c>
      <c r="AC42604" s="48">
        <v>-5905</v>
      </c>
      <c r="AF42604" s="48">
        <v>-3996</v>
      </c>
      <c r="AJ42604" s="48">
        <v>42</v>
      </c>
      <c r="AK42604" s="49">
        <v>-3506</v>
      </c>
      <c r="AL42604" s="49">
        <v>61</v>
      </c>
      <c r="AM42604" s="49">
        <v>-33</v>
      </c>
    </row>
    <row r="42605" spans="1:39">
      <c r="A42605" s="37" t="s">
        <v>47</v>
      </c>
      <c r="B42605" s="38">
        <v>43961.458333333336</v>
      </c>
      <c r="C42605" s="39">
        <v>43961</v>
      </c>
      <c r="D42605" s="56">
        <v>4</v>
      </c>
      <c r="E42605" s="38">
        <v>43961.166666666664</v>
      </c>
      <c r="F42605" s="40" t="s">
        <v>240</v>
      </c>
      <c r="G42605" s="48">
        <v>23833</v>
      </c>
      <c r="H42605" s="48">
        <v>24143</v>
      </c>
      <c r="I42605" s="48">
        <v>10514</v>
      </c>
      <c r="J42605" s="48">
        <v>-9860</v>
      </c>
      <c r="K42605" s="48">
        <v>10548</v>
      </c>
      <c r="L42605" s="48">
        <v>665</v>
      </c>
      <c r="M42605" s="48">
        <v>4731</v>
      </c>
      <c r="N42605" s="48">
        <v>2269</v>
      </c>
      <c r="O42605" s="48">
        <v>88</v>
      </c>
      <c r="P42605" s="48">
        <v>632</v>
      </c>
      <c r="Q42605" s="48">
        <v>3</v>
      </c>
      <c r="R42605" s="48">
        <v>1735</v>
      </c>
      <c r="S42605" s="48">
        <v>425</v>
      </c>
      <c r="U42605" s="48">
        <v>-9899</v>
      </c>
      <c r="AC42605" s="48">
        <v>-6021</v>
      </c>
      <c r="AF42605" s="48">
        <v>-3913</v>
      </c>
      <c r="AJ42605" s="48">
        <v>35</v>
      </c>
      <c r="AK42605" s="49">
        <v>-3769</v>
      </c>
      <c r="AL42605" s="49">
        <v>39</v>
      </c>
      <c r="AM42605" s="49">
        <v>-34</v>
      </c>
    </row>
    <row r="42606" spans="1:39">
      <c r="A42606" s="37" t="s">
        <v>47</v>
      </c>
      <c r="B42606" s="38">
        <v>43961.5</v>
      </c>
      <c r="C42606" s="39">
        <v>43961</v>
      </c>
      <c r="D42606" s="56">
        <v>5</v>
      </c>
      <c r="E42606" s="38">
        <v>43961.208333333336</v>
      </c>
      <c r="F42606" s="40" t="s">
        <v>240</v>
      </c>
      <c r="G42606" s="48">
        <v>23417</v>
      </c>
      <c r="H42606" s="48">
        <v>23897</v>
      </c>
      <c r="I42606" s="48">
        <v>10555</v>
      </c>
      <c r="J42606" s="48">
        <v>-10022</v>
      </c>
      <c r="K42606" s="48">
        <v>10589</v>
      </c>
      <c r="L42606" s="48">
        <v>667</v>
      </c>
      <c r="M42606" s="48">
        <v>4860</v>
      </c>
      <c r="N42606" s="48">
        <v>2267</v>
      </c>
      <c r="O42606" s="48">
        <v>87</v>
      </c>
      <c r="P42606" s="48">
        <v>620</v>
      </c>
      <c r="Q42606" s="48">
        <v>3</v>
      </c>
      <c r="R42606" s="48">
        <v>1661</v>
      </c>
      <c r="S42606" s="48">
        <v>424</v>
      </c>
      <c r="U42606" s="48">
        <v>-10067</v>
      </c>
      <c r="AC42606" s="48">
        <v>-6057</v>
      </c>
      <c r="AF42606" s="48">
        <v>-4013</v>
      </c>
      <c r="AJ42606" s="48">
        <v>3</v>
      </c>
      <c r="AK42606" s="49">
        <v>-3320</v>
      </c>
      <c r="AL42606" s="49">
        <v>45</v>
      </c>
      <c r="AM42606" s="49">
        <v>-34</v>
      </c>
    </row>
    <row r="42607" spans="1:39">
      <c r="A42607" s="37" t="s">
        <v>47</v>
      </c>
      <c r="B42607" s="38">
        <v>43961.541666666664</v>
      </c>
      <c r="C42607" s="39">
        <v>43961</v>
      </c>
      <c r="D42607" s="56">
        <v>6</v>
      </c>
      <c r="E42607" s="38">
        <v>43961.25</v>
      </c>
      <c r="F42607" s="40" t="s">
        <v>240</v>
      </c>
      <c r="G42607" s="48">
        <v>23286</v>
      </c>
      <c r="H42607" s="48">
        <v>24006</v>
      </c>
      <c r="I42607" s="48">
        <v>10717</v>
      </c>
      <c r="J42607" s="48">
        <v>-10078</v>
      </c>
      <c r="K42607" s="48">
        <v>10718</v>
      </c>
      <c r="L42607" s="48">
        <v>667</v>
      </c>
      <c r="M42607" s="48">
        <v>4851</v>
      </c>
      <c r="N42607" s="48">
        <v>2266</v>
      </c>
      <c r="O42607" s="48">
        <v>87</v>
      </c>
      <c r="P42607" s="48">
        <v>674</v>
      </c>
      <c r="Q42607" s="48">
        <v>60</v>
      </c>
      <c r="R42607" s="48">
        <v>1656</v>
      </c>
      <c r="S42607" s="48">
        <v>457</v>
      </c>
      <c r="U42607" s="48">
        <v>-10113</v>
      </c>
      <c r="AC42607" s="48">
        <v>-6035</v>
      </c>
      <c r="AF42607" s="48">
        <v>-4051</v>
      </c>
      <c r="AJ42607" s="48">
        <v>-27</v>
      </c>
      <c r="AK42607" s="49">
        <v>-3211</v>
      </c>
      <c r="AL42607" s="49">
        <v>35</v>
      </c>
      <c r="AM42607" s="49">
        <v>-1</v>
      </c>
    </row>
    <row r="42608" spans="1:39">
      <c r="A42608" s="37" t="s">
        <v>47</v>
      </c>
      <c r="B42608" s="38">
        <v>43961.583333333336</v>
      </c>
      <c r="C42608" s="39">
        <v>43961</v>
      </c>
      <c r="D42608" s="56">
        <v>7</v>
      </c>
      <c r="E42608" s="38">
        <v>43961.291666666664</v>
      </c>
      <c r="F42608" s="40" t="s">
        <v>240</v>
      </c>
      <c r="G42608" s="48">
        <v>22803</v>
      </c>
      <c r="H42608" s="48">
        <v>23536</v>
      </c>
      <c r="I42608" s="48">
        <v>12509</v>
      </c>
      <c r="J42608" s="48">
        <v>-9001</v>
      </c>
      <c r="K42608" s="48">
        <v>12508</v>
      </c>
      <c r="L42608" s="48">
        <v>666</v>
      </c>
      <c r="M42608" s="48">
        <v>3738</v>
      </c>
      <c r="N42608" s="48">
        <v>2267</v>
      </c>
      <c r="O42608" s="48">
        <v>38</v>
      </c>
      <c r="P42608" s="48">
        <v>721</v>
      </c>
      <c r="Q42608" s="48">
        <v>3077</v>
      </c>
      <c r="R42608" s="48">
        <v>1572</v>
      </c>
      <c r="S42608" s="48">
        <v>429</v>
      </c>
      <c r="U42608" s="48">
        <v>-8947</v>
      </c>
      <c r="AC42608" s="48">
        <v>-5313</v>
      </c>
      <c r="AF42608" s="48">
        <v>-3559</v>
      </c>
      <c r="AJ42608" s="48">
        <v>-75</v>
      </c>
      <c r="AK42608" s="49">
        <v>-2026</v>
      </c>
      <c r="AL42608" s="49">
        <v>-54</v>
      </c>
      <c r="AM42608" s="49">
        <v>1</v>
      </c>
    </row>
    <row r="42609" spans="1:39">
      <c r="A42609" s="37" t="s">
        <v>47</v>
      </c>
      <c r="B42609" s="38">
        <v>43961.625</v>
      </c>
      <c r="C42609" s="39">
        <v>43961</v>
      </c>
      <c r="D42609" s="56">
        <v>8</v>
      </c>
      <c r="E42609" s="38">
        <v>43961.333333333336</v>
      </c>
      <c r="F42609" s="40" t="s">
        <v>240</v>
      </c>
      <c r="G42609" s="48">
        <v>22709</v>
      </c>
      <c r="H42609" s="48">
        <v>23295</v>
      </c>
      <c r="I42609" s="48">
        <v>16707</v>
      </c>
      <c r="J42609" s="48">
        <v>-6230</v>
      </c>
      <c r="K42609" s="48">
        <v>16707</v>
      </c>
      <c r="L42609" s="48">
        <v>665</v>
      </c>
      <c r="M42609" s="48">
        <v>3526</v>
      </c>
      <c r="N42609" s="48">
        <v>2268</v>
      </c>
      <c r="O42609" s="48">
        <v>38</v>
      </c>
      <c r="P42609" s="48">
        <v>695</v>
      </c>
      <c r="Q42609" s="48">
        <v>7596</v>
      </c>
      <c r="R42609" s="48">
        <v>1529</v>
      </c>
      <c r="S42609" s="48">
        <v>390</v>
      </c>
      <c r="U42609" s="48">
        <v>-5927</v>
      </c>
      <c r="AC42609" s="48">
        <v>-3637</v>
      </c>
      <c r="AF42609" s="48">
        <v>-2244</v>
      </c>
      <c r="AJ42609" s="48">
        <v>-46</v>
      </c>
      <c r="AK42609" s="49">
        <v>-358</v>
      </c>
      <c r="AL42609" s="49">
        <v>-303</v>
      </c>
      <c r="AM42609" s="49">
        <v>0</v>
      </c>
    </row>
    <row r="42610" spans="1:39">
      <c r="A42610" s="37" t="s">
        <v>47</v>
      </c>
      <c r="B42610" s="38">
        <v>43961.666666666664</v>
      </c>
      <c r="C42610" s="39">
        <v>43961</v>
      </c>
      <c r="D42610" s="56">
        <v>9</v>
      </c>
      <c r="E42610" s="38">
        <v>43961.375</v>
      </c>
      <c r="F42610" s="40" t="s">
        <v>240</v>
      </c>
      <c r="G42610" s="48">
        <v>22973</v>
      </c>
      <c r="H42610" s="48">
        <v>23370</v>
      </c>
      <c r="I42610" s="48">
        <v>18745</v>
      </c>
      <c r="J42610" s="48">
        <v>-3261</v>
      </c>
      <c r="K42610" s="48">
        <v>18904</v>
      </c>
      <c r="L42610" s="48">
        <v>667</v>
      </c>
      <c r="M42610" s="48">
        <v>3515</v>
      </c>
      <c r="N42610" s="48">
        <v>2267</v>
      </c>
      <c r="O42610" s="48">
        <v>38</v>
      </c>
      <c r="P42610" s="48">
        <v>614</v>
      </c>
      <c r="Q42610" s="48">
        <v>9952</v>
      </c>
      <c r="R42610" s="48">
        <v>1472</v>
      </c>
      <c r="S42610" s="48">
        <v>379</v>
      </c>
      <c r="U42610" s="48">
        <v>-2869</v>
      </c>
      <c r="AC42610" s="48">
        <v>-1551</v>
      </c>
      <c r="AF42610" s="48">
        <v>-1304</v>
      </c>
      <c r="AJ42610" s="48">
        <v>-14</v>
      </c>
      <c r="AK42610" s="49">
        <v>-1364</v>
      </c>
      <c r="AL42610" s="49">
        <v>-392</v>
      </c>
      <c r="AM42610" s="49">
        <v>-159</v>
      </c>
    </row>
    <row r="42611" spans="1:39">
      <c r="A42611" s="37" t="s">
        <v>47</v>
      </c>
      <c r="B42611" s="38">
        <v>43961.708333333336</v>
      </c>
      <c r="C42611" s="39">
        <v>43961</v>
      </c>
      <c r="D42611" s="56">
        <v>10</v>
      </c>
      <c r="E42611" s="38">
        <v>43961.416666666664</v>
      </c>
      <c r="F42611" s="40" t="s">
        <v>240</v>
      </c>
      <c r="G42611" s="48">
        <v>23141</v>
      </c>
      <c r="H42611" s="48">
        <v>23698</v>
      </c>
      <c r="I42611" s="48">
        <v>19780</v>
      </c>
      <c r="J42611" s="48">
        <v>-2515</v>
      </c>
      <c r="K42611" s="48">
        <v>19797</v>
      </c>
      <c r="L42611" s="48">
        <v>667</v>
      </c>
      <c r="M42611" s="48">
        <v>3142</v>
      </c>
      <c r="N42611" s="48">
        <v>2266</v>
      </c>
      <c r="O42611" s="48">
        <v>39</v>
      </c>
      <c r="P42611" s="48">
        <v>607</v>
      </c>
      <c r="Q42611" s="48">
        <v>11180</v>
      </c>
      <c r="R42611" s="48">
        <v>1521</v>
      </c>
      <c r="S42611" s="48">
        <v>375</v>
      </c>
      <c r="U42611" s="48">
        <v>-2066</v>
      </c>
      <c r="AC42611" s="48">
        <v>-1065</v>
      </c>
      <c r="AF42611" s="48">
        <v>-1028</v>
      </c>
      <c r="AJ42611" s="48">
        <v>27</v>
      </c>
      <c r="AK42611" s="49">
        <v>-1403</v>
      </c>
      <c r="AL42611" s="49">
        <v>-449</v>
      </c>
      <c r="AM42611" s="49">
        <v>-17</v>
      </c>
    </row>
    <row r="42612" spans="1:39">
      <c r="A42612" s="37" t="s">
        <v>47</v>
      </c>
      <c r="B42612" s="38">
        <v>43961.75</v>
      </c>
      <c r="C42612" s="39">
        <v>43961</v>
      </c>
      <c r="D42612" s="56">
        <v>11</v>
      </c>
      <c r="E42612" s="38">
        <v>43961.458333333336</v>
      </c>
      <c r="F42612" s="40" t="s">
        <v>240</v>
      </c>
      <c r="G42612" s="48">
        <v>23253</v>
      </c>
      <c r="H42612" s="48">
        <v>23710</v>
      </c>
      <c r="I42612" s="48">
        <v>20124</v>
      </c>
      <c r="J42612" s="48">
        <v>-1979</v>
      </c>
      <c r="K42612" s="48">
        <v>20139</v>
      </c>
      <c r="L42612" s="48">
        <v>669</v>
      </c>
      <c r="M42612" s="48">
        <v>3187</v>
      </c>
      <c r="N42612" s="48">
        <v>2267</v>
      </c>
      <c r="O42612" s="48">
        <v>39</v>
      </c>
      <c r="P42612" s="48">
        <v>604</v>
      </c>
      <c r="Q42612" s="48">
        <v>11236</v>
      </c>
      <c r="R42612" s="48">
        <v>1769</v>
      </c>
      <c r="S42612" s="48">
        <v>368</v>
      </c>
      <c r="U42612" s="48">
        <v>-1606</v>
      </c>
      <c r="AC42612" s="48">
        <v>-900</v>
      </c>
      <c r="AF42612" s="48">
        <v>-767</v>
      </c>
      <c r="AJ42612" s="48">
        <v>61</v>
      </c>
      <c r="AK42612" s="49">
        <v>-1607</v>
      </c>
      <c r="AL42612" s="49">
        <v>-373</v>
      </c>
      <c r="AM42612" s="49">
        <v>-15</v>
      </c>
    </row>
    <row r="42613" spans="1:39">
      <c r="A42613" s="37" t="s">
        <v>47</v>
      </c>
      <c r="B42613" s="38">
        <v>43961.791666666664</v>
      </c>
      <c r="C42613" s="39">
        <v>43961</v>
      </c>
      <c r="D42613" s="56">
        <v>12</v>
      </c>
      <c r="E42613" s="38">
        <v>43961.5</v>
      </c>
      <c r="F42613" s="40" t="s">
        <v>240</v>
      </c>
      <c r="G42613" s="48">
        <v>23746</v>
      </c>
      <c r="H42613" s="48">
        <v>23620</v>
      </c>
      <c r="I42613" s="48">
        <v>20523</v>
      </c>
      <c r="J42613" s="48">
        <v>-1685</v>
      </c>
      <c r="K42613" s="48">
        <v>20534</v>
      </c>
      <c r="L42613" s="48">
        <v>667</v>
      </c>
      <c r="M42613" s="48">
        <v>3226</v>
      </c>
      <c r="N42613" s="48">
        <v>2269</v>
      </c>
      <c r="O42613" s="48">
        <v>39</v>
      </c>
      <c r="P42613" s="48">
        <v>637</v>
      </c>
      <c r="Q42613" s="48">
        <v>11155</v>
      </c>
      <c r="R42613" s="48">
        <v>2167</v>
      </c>
      <c r="S42613" s="48">
        <v>374</v>
      </c>
      <c r="U42613" s="48">
        <v>-1328</v>
      </c>
      <c r="AC42613" s="48">
        <v>-726</v>
      </c>
      <c r="AF42613" s="48">
        <v>-648</v>
      </c>
      <c r="AJ42613" s="48">
        <v>46</v>
      </c>
      <c r="AK42613" s="49">
        <v>-1412</v>
      </c>
      <c r="AL42613" s="49">
        <v>-357</v>
      </c>
      <c r="AM42613" s="49">
        <v>-11</v>
      </c>
    </row>
    <row r="42614" spans="1:39">
      <c r="A42614" s="37" t="s">
        <v>47</v>
      </c>
      <c r="B42614" s="38">
        <v>43961.833333333336</v>
      </c>
      <c r="C42614" s="39">
        <v>43961</v>
      </c>
      <c r="D42614" s="56">
        <v>13</v>
      </c>
      <c r="E42614" s="38">
        <v>43961.541666666664</v>
      </c>
      <c r="F42614" s="40" t="s">
        <v>240</v>
      </c>
      <c r="G42614" s="48">
        <v>24782</v>
      </c>
      <c r="H42614" s="48">
        <v>24012</v>
      </c>
      <c r="I42614" s="48">
        <v>20991</v>
      </c>
      <c r="J42614" s="48">
        <v>-1702</v>
      </c>
      <c r="K42614" s="48">
        <v>21177</v>
      </c>
      <c r="L42614" s="48">
        <v>665</v>
      </c>
      <c r="M42614" s="48">
        <v>3268</v>
      </c>
      <c r="N42614" s="48">
        <v>2270</v>
      </c>
      <c r="O42614" s="48">
        <v>39</v>
      </c>
      <c r="P42614" s="48">
        <v>657</v>
      </c>
      <c r="Q42614" s="48">
        <v>11320</v>
      </c>
      <c r="R42614" s="48">
        <v>2583</v>
      </c>
      <c r="S42614" s="48">
        <v>375</v>
      </c>
      <c r="U42614" s="48">
        <v>-1377</v>
      </c>
      <c r="AC42614" s="48">
        <v>-916</v>
      </c>
      <c r="AF42614" s="48">
        <v>-546</v>
      </c>
      <c r="AJ42614" s="48">
        <v>85</v>
      </c>
      <c r="AK42614" s="49">
        <v>-1319</v>
      </c>
      <c r="AL42614" s="49">
        <v>-325</v>
      </c>
      <c r="AM42614" s="49">
        <v>-186</v>
      </c>
    </row>
    <row r="42615" spans="1:39">
      <c r="A42615" s="37" t="s">
        <v>47</v>
      </c>
      <c r="B42615" s="38">
        <v>43961.875</v>
      </c>
      <c r="C42615" s="39">
        <v>43961</v>
      </c>
      <c r="D42615" s="56">
        <v>14</v>
      </c>
      <c r="E42615" s="38">
        <v>43961.583333333336</v>
      </c>
      <c r="F42615" s="40" t="s">
        <v>240</v>
      </c>
      <c r="G42615" s="48">
        <v>25979</v>
      </c>
      <c r="H42615" s="48">
        <v>24619</v>
      </c>
      <c r="I42615" s="48">
        <v>20976</v>
      </c>
      <c r="J42615" s="48">
        <v>-1726</v>
      </c>
      <c r="K42615" s="48">
        <v>21367</v>
      </c>
      <c r="L42615" s="48">
        <v>669</v>
      </c>
      <c r="M42615" s="48">
        <v>3541</v>
      </c>
      <c r="N42615" s="48">
        <v>2267</v>
      </c>
      <c r="O42615" s="48">
        <v>39</v>
      </c>
      <c r="P42615" s="48">
        <v>743</v>
      </c>
      <c r="Q42615" s="48">
        <v>10883</v>
      </c>
      <c r="R42615" s="48">
        <v>2841</v>
      </c>
      <c r="S42615" s="48">
        <v>384</v>
      </c>
      <c r="U42615" s="48">
        <v>-1519</v>
      </c>
      <c r="AC42615" s="48">
        <v>-1031</v>
      </c>
      <c r="AF42615" s="48">
        <v>-572</v>
      </c>
      <c r="AJ42615" s="48">
        <v>84</v>
      </c>
      <c r="AK42615" s="49">
        <v>-1917</v>
      </c>
      <c r="AL42615" s="49">
        <v>-207</v>
      </c>
      <c r="AM42615" s="49">
        <v>-391</v>
      </c>
    </row>
    <row r="42616" spans="1:39">
      <c r="A42616" s="37" t="s">
        <v>47</v>
      </c>
      <c r="B42616" s="38">
        <v>43961.916666666664</v>
      </c>
      <c r="C42616" s="39">
        <v>43961</v>
      </c>
      <c r="D42616" s="56">
        <v>15</v>
      </c>
      <c r="E42616" s="38">
        <v>43961.625</v>
      </c>
      <c r="F42616" s="40" t="s">
        <v>240</v>
      </c>
      <c r="G42616" s="48">
        <v>27401</v>
      </c>
      <c r="H42616" s="48">
        <v>25273</v>
      </c>
      <c r="I42616" s="48">
        <v>20952</v>
      </c>
      <c r="J42616" s="48">
        <v>-2278</v>
      </c>
      <c r="K42616" s="48">
        <v>21562</v>
      </c>
      <c r="L42616" s="48">
        <v>659</v>
      </c>
      <c r="M42616" s="48">
        <v>3801</v>
      </c>
      <c r="N42616" s="48">
        <v>2266</v>
      </c>
      <c r="O42616" s="48">
        <v>39</v>
      </c>
      <c r="P42616" s="48">
        <v>723</v>
      </c>
      <c r="Q42616" s="48">
        <v>10804</v>
      </c>
      <c r="R42616" s="48">
        <v>2862</v>
      </c>
      <c r="S42616" s="48">
        <v>408</v>
      </c>
      <c r="U42616" s="48">
        <v>-2099</v>
      </c>
      <c r="AC42616" s="48">
        <v>-1443</v>
      </c>
      <c r="AF42616" s="48">
        <v>-740</v>
      </c>
      <c r="AJ42616" s="48">
        <v>84</v>
      </c>
      <c r="AK42616" s="49">
        <v>-2043</v>
      </c>
      <c r="AL42616" s="49">
        <v>-179</v>
      </c>
      <c r="AM42616" s="49">
        <v>-610</v>
      </c>
    </row>
    <row r="42617" spans="1:39">
      <c r="A42617" s="37" t="s">
        <v>47</v>
      </c>
      <c r="B42617" s="38">
        <v>43961.958333333336</v>
      </c>
      <c r="C42617" s="39">
        <v>43961</v>
      </c>
      <c r="D42617" s="56">
        <v>16</v>
      </c>
      <c r="E42617" s="38">
        <v>43961.666666666664</v>
      </c>
      <c r="F42617" s="40" t="s">
        <v>240</v>
      </c>
      <c r="G42617" s="48">
        <v>29090</v>
      </c>
      <c r="H42617" s="48">
        <v>26545</v>
      </c>
      <c r="I42617" s="48">
        <v>20988</v>
      </c>
      <c r="J42617" s="48">
        <v>-3390</v>
      </c>
      <c r="K42617" s="48">
        <v>20986</v>
      </c>
      <c r="L42617" s="48">
        <v>661</v>
      </c>
      <c r="M42617" s="48">
        <v>3805</v>
      </c>
      <c r="N42617" s="48">
        <v>2267</v>
      </c>
      <c r="O42617" s="48">
        <v>39</v>
      </c>
      <c r="P42617" s="48">
        <v>743</v>
      </c>
      <c r="Q42617" s="48">
        <v>10011</v>
      </c>
      <c r="R42617" s="48">
        <v>3053</v>
      </c>
      <c r="S42617" s="48">
        <v>407</v>
      </c>
      <c r="U42617" s="48">
        <v>-3164</v>
      </c>
      <c r="AC42617" s="48">
        <v>-2133</v>
      </c>
      <c r="AF42617" s="48">
        <v>-1107</v>
      </c>
      <c r="AJ42617" s="48">
        <v>76</v>
      </c>
      <c r="AK42617" s="49">
        <v>-2167</v>
      </c>
      <c r="AL42617" s="49">
        <v>-226</v>
      </c>
      <c r="AM42617" s="49">
        <v>2</v>
      </c>
    </row>
    <row r="42618" spans="1:39">
      <c r="A42618" s="37" t="s">
        <v>47</v>
      </c>
      <c r="B42618" s="38">
        <v>43962</v>
      </c>
      <c r="C42618" s="39">
        <v>43961</v>
      </c>
      <c r="D42618" s="56">
        <v>17</v>
      </c>
      <c r="E42618" s="38">
        <v>43961.708333333336</v>
      </c>
      <c r="F42618" s="40" t="s">
        <v>240</v>
      </c>
      <c r="G42618" s="48">
        <v>30749</v>
      </c>
      <c r="H42618" s="48">
        <v>28140</v>
      </c>
      <c r="I42618" s="48">
        <v>20277</v>
      </c>
      <c r="J42618" s="48">
        <v>-5219</v>
      </c>
      <c r="K42618" s="48">
        <v>20278</v>
      </c>
      <c r="L42618" s="48">
        <v>663</v>
      </c>
      <c r="M42618" s="48">
        <v>4438</v>
      </c>
      <c r="N42618" s="48">
        <v>2269</v>
      </c>
      <c r="O42618" s="48">
        <v>39</v>
      </c>
      <c r="P42618" s="48">
        <v>843</v>
      </c>
      <c r="Q42618" s="48">
        <v>8422</v>
      </c>
      <c r="R42618" s="48">
        <v>3195</v>
      </c>
      <c r="S42618" s="48">
        <v>409</v>
      </c>
      <c r="U42618" s="48">
        <v>-4968</v>
      </c>
      <c r="AC42618" s="48">
        <v>-3447</v>
      </c>
      <c r="AF42618" s="48">
        <v>-1598</v>
      </c>
      <c r="AJ42618" s="48">
        <v>77</v>
      </c>
      <c r="AK42618" s="49">
        <v>-2644</v>
      </c>
      <c r="AL42618" s="49">
        <v>-251</v>
      </c>
      <c r="AM42618" s="49">
        <v>-1</v>
      </c>
    </row>
    <row r="42619" spans="1:39">
      <c r="A42619" s="37" t="s">
        <v>47</v>
      </c>
      <c r="B42619" s="38">
        <v>43962.041666666664</v>
      </c>
      <c r="C42619" s="39">
        <v>43961</v>
      </c>
      <c r="D42619" s="56">
        <v>18</v>
      </c>
      <c r="E42619" s="38">
        <v>43961.75</v>
      </c>
      <c r="F42619" s="40" t="s">
        <v>240</v>
      </c>
      <c r="G42619" s="48">
        <v>32518</v>
      </c>
      <c r="H42619" s="48">
        <v>30104</v>
      </c>
      <c r="I42619" s="48">
        <v>18927</v>
      </c>
      <c r="J42619" s="48">
        <v>-6910</v>
      </c>
      <c r="K42619" s="48">
        <v>18924</v>
      </c>
      <c r="L42619" s="48">
        <v>661</v>
      </c>
      <c r="M42619" s="48">
        <v>5216</v>
      </c>
      <c r="N42619" s="48">
        <v>2267</v>
      </c>
      <c r="O42619" s="48">
        <v>39</v>
      </c>
      <c r="P42619" s="48">
        <v>1015</v>
      </c>
      <c r="Q42619" s="48">
        <v>6087</v>
      </c>
      <c r="R42619" s="48">
        <v>3226</v>
      </c>
      <c r="S42619" s="48">
        <v>413</v>
      </c>
      <c r="U42619" s="48">
        <v>-6817</v>
      </c>
      <c r="AC42619" s="48">
        <v>-4701</v>
      </c>
      <c r="AF42619" s="48">
        <v>-2181</v>
      </c>
      <c r="AJ42619" s="48">
        <v>65</v>
      </c>
      <c r="AK42619" s="49">
        <v>-4267</v>
      </c>
      <c r="AL42619" s="49">
        <v>-93</v>
      </c>
      <c r="AM42619" s="49">
        <v>3</v>
      </c>
    </row>
    <row r="42620" spans="1:39">
      <c r="A42620" s="37" t="s">
        <v>47</v>
      </c>
      <c r="B42620" s="38">
        <v>43962.083333333336</v>
      </c>
      <c r="C42620" s="39">
        <v>43961</v>
      </c>
      <c r="D42620" s="56">
        <v>19</v>
      </c>
      <c r="E42620" s="38">
        <v>43961.791666666664</v>
      </c>
      <c r="F42620" s="40" t="s">
        <v>240</v>
      </c>
      <c r="G42620" s="48">
        <v>33408</v>
      </c>
      <c r="H42620" s="48">
        <v>31318</v>
      </c>
      <c r="I42620" s="48">
        <v>16017</v>
      </c>
      <c r="J42620" s="48">
        <v>-9047</v>
      </c>
      <c r="K42620" s="48">
        <v>16017</v>
      </c>
      <c r="L42620" s="48">
        <v>660</v>
      </c>
      <c r="M42620" s="48">
        <v>6101</v>
      </c>
      <c r="N42620" s="48">
        <v>2268</v>
      </c>
      <c r="O42620" s="48">
        <v>39</v>
      </c>
      <c r="P42620" s="48">
        <v>1670</v>
      </c>
      <c r="Q42620" s="48">
        <v>1600</v>
      </c>
      <c r="R42620" s="48">
        <v>3232</v>
      </c>
      <c r="S42620" s="48">
        <v>447</v>
      </c>
      <c r="U42620" s="48">
        <v>-9120</v>
      </c>
      <c r="AC42620" s="48">
        <v>-5849</v>
      </c>
      <c r="AF42620" s="48">
        <v>-3303</v>
      </c>
      <c r="AJ42620" s="48">
        <v>32</v>
      </c>
      <c r="AK42620" s="49">
        <v>-6254</v>
      </c>
      <c r="AL42620" s="49">
        <v>73</v>
      </c>
      <c r="AM42620" s="49">
        <v>0</v>
      </c>
    </row>
    <row r="42621" spans="1:39">
      <c r="A42621" s="37" t="s">
        <v>47</v>
      </c>
      <c r="B42621" s="38">
        <v>43962.125</v>
      </c>
      <c r="C42621" s="39">
        <v>43961</v>
      </c>
      <c r="D42621" s="56">
        <v>20</v>
      </c>
      <c r="E42621" s="38">
        <v>43961.833333333336</v>
      </c>
      <c r="F42621" s="40" t="s">
        <v>240</v>
      </c>
      <c r="G42621" s="48">
        <v>33487</v>
      </c>
      <c r="H42621" s="48">
        <v>31509</v>
      </c>
      <c r="I42621" s="48">
        <v>15898</v>
      </c>
      <c r="J42621" s="48">
        <v>-10503</v>
      </c>
      <c r="K42621" s="48">
        <v>17163</v>
      </c>
      <c r="L42621" s="48">
        <v>714</v>
      </c>
      <c r="M42621" s="48">
        <v>7441</v>
      </c>
      <c r="N42621" s="48">
        <v>2269</v>
      </c>
      <c r="O42621" s="48">
        <v>39</v>
      </c>
      <c r="P42621" s="48">
        <v>1678</v>
      </c>
      <c r="Q42621" s="48">
        <v>1271</v>
      </c>
      <c r="R42621" s="48">
        <v>3266</v>
      </c>
      <c r="S42621" s="48">
        <v>485</v>
      </c>
      <c r="U42621" s="48">
        <v>-10643</v>
      </c>
      <c r="AC42621" s="48">
        <v>-6492</v>
      </c>
      <c r="AF42621" s="48">
        <v>-4117</v>
      </c>
      <c r="AJ42621" s="48">
        <v>-34</v>
      </c>
      <c r="AK42621" s="49">
        <v>-5108</v>
      </c>
      <c r="AL42621" s="49">
        <v>140</v>
      </c>
      <c r="AM42621" s="49">
        <v>-1265</v>
      </c>
    </row>
    <row r="42622" spans="1:39">
      <c r="A42622" s="37" t="s">
        <v>47</v>
      </c>
      <c r="B42622" s="38">
        <v>43962.166666666664</v>
      </c>
      <c r="C42622" s="39">
        <v>43961</v>
      </c>
      <c r="D42622" s="56">
        <v>21</v>
      </c>
      <c r="E42622" s="38">
        <v>43961.875</v>
      </c>
      <c r="F42622" s="40" t="s">
        <v>240</v>
      </c>
      <c r="G42622" s="48">
        <v>33533</v>
      </c>
      <c r="H42622" s="48">
        <v>31647</v>
      </c>
      <c r="I42622" s="48">
        <v>16090</v>
      </c>
      <c r="J42622" s="48">
        <v>-10343</v>
      </c>
      <c r="K42622" s="48">
        <v>16126</v>
      </c>
      <c r="L42622" s="48">
        <v>665</v>
      </c>
      <c r="M42622" s="48">
        <v>7621</v>
      </c>
      <c r="N42622" s="48">
        <v>2270</v>
      </c>
      <c r="O42622" s="48">
        <v>39</v>
      </c>
      <c r="P42622" s="48">
        <v>1693</v>
      </c>
      <c r="Q42622" s="48">
        <v>5</v>
      </c>
      <c r="R42622" s="48">
        <v>3334</v>
      </c>
      <c r="S42622" s="48">
        <v>499</v>
      </c>
      <c r="U42622" s="48">
        <v>-10483</v>
      </c>
      <c r="AC42622" s="48">
        <v>-6299</v>
      </c>
      <c r="AF42622" s="48">
        <v>-4165</v>
      </c>
      <c r="AJ42622" s="48">
        <v>-19</v>
      </c>
      <c r="AK42622" s="49">
        <v>-5214</v>
      </c>
      <c r="AL42622" s="49">
        <v>140</v>
      </c>
      <c r="AM42622" s="49">
        <v>-36</v>
      </c>
    </row>
    <row r="42623" spans="1:39">
      <c r="A42623" s="37" t="s">
        <v>47</v>
      </c>
      <c r="B42623" s="38">
        <v>43962.208333333336</v>
      </c>
      <c r="C42623" s="39">
        <v>43961</v>
      </c>
      <c r="D42623" s="56">
        <v>22</v>
      </c>
      <c r="E42623" s="38">
        <v>43961.916666666664</v>
      </c>
      <c r="F42623" s="40" t="s">
        <v>240</v>
      </c>
      <c r="G42623" s="48">
        <v>31933</v>
      </c>
      <c r="H42623" s="48">
        <v>30619</v>
      </c>
      <c r="I42623" s="48">
        <v>15396</v>
      </c>
      <c r="J42623" s="48">
        <v>-10481</v>
      </c>
      <c r="K42623" s="48">
        <v>15433</v>
      </c>
      <c r="L42623" s="48">
        <v>662</v>
      </c>
      <c r="M42623" s="48">
        <v>7194</v>
      </c>
      <c r="N42623" s="48">
        <v>2270</v>
      </c>
      <c r="O42623" s="48">
        <v>39</v>
      </c>
      <c r="P42623" s="48">
        <v>1655</v>
      </c>
      <c r="Q42623" s="48">
        <v>5</v>
      </c>
      <c r="R42623" s="48">
        <v>3111</v>
      </c>
      <c r="S42623" s="48">
        <v>497</v>
      </c>
      <c r="U42623" s="48">
        <v>-10618</v>
      </c>
      <c r="AC42623" s="48">
        <v>-6297</v>
      </c>
      <c r="AF42623" s="48">
        <v>-4358</v>
      </c>
      <c r="AJ42623" s="48">
        <v>37</v>
      </c>
      <c r="AK42623" s="49">
        <v>-4742</v>
      </c>
      <c r="AL42623" s="49">
        <v>137</v>
      </c>
      <c r="AM42623" s="49">
        <v>-37</v>
      </c>
    </row>
    <row r="42624" spans="1:39">
      <c r="A42624" s="37" t="s">
        <v>47</v>
      </c>
      <c r="B42624" s="38">
        <v>43962.25</v>
      </c>
      <c r="C42624" s="39">
        <v>43961</v>
      </c>
      <c r="D42624" s="56">
        <v>23</v>
      </c>
      <c r="E42624" s="38">
        <v>43961.958333333336</v>
      </c>
      <c r="F42624" s="40" t="s">
        <v>240</v>
      </c>
      <c r="G42624" s="48">
        <v>29688</v>
      </c>
      <c r="H42624" s="48">
        <v>28895</v>
      </c>
      <c r="I42624" s="48">
        <v>14629</v>
      </c>
      <c r="J42624" s="48">
        <v>-10268</v>
      </c>
      <c r="K42624" s="48">
        <v>14664</v>
      </c>
      <c r="L42624" s="48">
        <v>662</v>
      </c>
      <c r="M42624" s="48">
        <v>6725</v>
      </c>
      <c r="N42624" s="48">
        <v>2272</v>
      </c>
      <c r="O42624" s="48">
        <v>39</v>
      </c>
      <c r="P42624" s="48">
        <v>1118</v>
      </c>
      <c r="Q42624" s="48">
        <v>5</v>
      </c>
      <c r="R42624" s="48">
        <v>3361</v>
      </c>
      <c r="S42624" s="48">
        <v>482</v>
      </c>
      <c r="U42624" s="48">
        <v>-10386</v>
      </c>
      <c r="AC42624" s="48">
        <v>-6016</v>
      </c>
      <c r="AF42624" s="48">
        <v>-4414</v>
      </c>
      <c r="AJ42624" s="48">
        <v>44</v>
      </c>
      <c r="AK42624" s="49">
        <v>-3998</v>
      </c>
      <c r="AL42624" s="49">
        <v>118</v>
      </c>
      <c r="AM42624" s="49">
        <v>-35</v>
      </c>
    </row>
    <row r="42625" spans="1:39">
      <c r="A42625" s="37" t="s">
        <v>47</v>
      </c>
      <c r="B42625" s="38">
        <v>43962.291666666664</v>
      </c>
      <c r="C42625" s="39">
        <v>43961</v>
      </c>
      <c r="D42625" s="56">
        <v>24</v>
      </c>
      <c r="E42625" s="38">
        <v>43962</v>
      </c>
      <c r="F42625" s="40" t="s">
        <v>240</v>
      </c>
      <c r="G42625" s="48">
        <v>27414</v>
      </c>
      <c r="H42625" s="48">
        <v>26856</v>
      </c>
      <c r="I42625" s="48">
        <v>13480</v>
      </c>
      <c r="J42625" s="48">
        <v>-9438</v>
      </c>
      <c r="K42625" s="48">
        <v>13514</v>
      </c>
      <c r="L42625" s="48">
        <v>662</v>
      </c>
      <c r="M42625" s="48">
        <v>5492</v>
      </c>
      <c r="N42625" s="48">
        <v>2261</v>
      </c>
      <c r="O42625" s="48">
        <v>39</v>
      </c>
      <c r="P42625" s="48">
        <v>941</v>
      </c>
      <c r="Q42625" s="48">
        <v>5</v>
      </c>
      <c r="R42625" s="48">
        <v>3656</v>
      </c>
      <c r="S42625" s="48">
        <v>458</v>
      </c>
      <c r="U42625" s="48">
        <v>-9514</v>
      </c>
      <c r="AC42625" s="48">
        <v>-5677</v>
      </c>
      <c r="AF42625" s="48">
        <v>-3874</v>
      </c>
      <c r="AJ42625" s="48">
        <v>37</v>
      </c>
      <c r="AK42625" s="49">
        <v>-3938</v>
      </c>
      <c r="AL42625" s="49">
        <v>76</v>
      </c>
      <c r="AM42625" s="49">
        <v>-34</v>
      </c>
    </row>
    <row r="42626" spans="1:39">
      <c r="A42626" s="37" t="s">
        <v>47</v>
      </c>
      <c r="B42626" s="38">
        <v>43962.333333333336</v>
      </c>
      <c r="C42626" s="39">
        <v>43962</v>
      </c>
      <c r="D42626" s="56">
        <v>1</v>
      </c>
      <c r="E42626" s="38">
        <v>43962.041666666664</v>
      </c>
      <c r="F42626" s="40" t="s">
        <v>240</v>
      </c>
      <c r="G42626" s="48">
        <v>24987</v>
      </c>
      <c r="H42626" s="48">
        <v>25341</v>
      </c>
      <c r="I42626" s="48">
        <v>12709</v>
      </c>
      <c r="J42626" s="48">
        <v>-8843</v>
      </c>
      <c r="K42626" s="48">
        <v>12741</v>
      </c>
      <c r="L42626" s="48">
        <v>660</v>
      </c>
      <c r="M42626" s="48">
        <v>4928</v>
      </c>
      <c r="N42626" s="48">
        <v>2101</v>
      </c>
      <c r="O42626" s="48">
        <v>39</v>
      </c>
      <c r="P42626" s="48">
        <v>756</v>
      </c>
      <c r="Q42626" s="48">
        <v>4</v>
      </c>
      <c r="R42626" s="48">
        <v>3819</v>
      </c>
      <c r="S42626" s="48">
        <v>434</v>
      </c>
      <c r="U42626" s="48">
        <v>-8933</v>
      </c>
      <c r="AC42626" s="48">
        <v>-5712</v>
      </c>
      <c r="AF42626" s="48">
        <v>-3267</v>
      </c>
      <c r="AJ42626" s="48">
        <v>46</v>
      </c>
      <c r="AK42626" s="49">
        <v>-3789</v>
      </c>
      <c r="AL42626" s="49">
        <v>90</v>
      </c>
      <c r="AM42626" s="49">
        <v>-32</v>
      </c>
    </row>
    <row r="42627" spans="1:39">
      <c r="A42627" s="37" t="s">
        <v>47</v>
      </c>
      <c r="B42627" s="38">
        <v>43962.375</v>
      </c>
      <c r="C42627" s="39">
        <v>43962</v>
      </c>
      <c r="D42627" s="56">
        <v>2</v>
      </c>
      <c r="E42627" s="38">
        <v>43962.083333333336</v>
      </c>
      <c r="F42627" s="40" t="s">
        <v>240</v>
      </c>
      <c r="G42627" s="48">
        <v>24050</v>
      </c>
      <c r="H42627" s="48">
        <v>24238</v>
      </c>
      <c r="I42627" s="48">
        <v>11887</v>
      </c>
      <c r="J42627" s="48">
        <v>-8801</v>
      </c>
      <c r="K42627" s="48">
        <v>11920</v>
      </c>
      <c r="L42627" s="48">
        <v>662</v>
      </c>
      <c r="M42627" s="48">
        <v>4413</v>
      </c>
      <c r="N42627" s="48">
        <v>1935</v>
      </c>
      <c r="O42627" s="48">
        <v>39</v>
      </c>
      <c r="P42627" s="48">
        <v>704</v>
      </c>
      <c r="Q42627" s="48">
        <v>4</v>
      </c>
      <c r="R42627" s="48">
        <v>3710</v>
      </c>
      <c r="S42627" s="48">
        <v>453</v>
      </c>
      <c r="U42627" s="48">
        <v>-8900</v>
      </c>
      <c r="AC42627" s="48">
        <v>-5836</v>
      </c>
      <c r="AF42627" s="48">
        <v>-3103</v>
      </c>
      <c r="AJ42627" s="48">
        <v>39</v>
      </c>
      <c r="AK42627" s="49">
        <v>-3550</v>
      </c>
      <c r="AL42627" s="49">
        <v>99</v>
      </c>
      <c r="AM42627" s="49">
        <v>-33</v>
      </c>
    </row>
    <row r="42628" spans="1:39">
      <c r="A42628" s="37" t="s">
        <v>47</v>
      </c>
      <c r="B42628" s="38">
        <v>43962.416666666664</v>
      </c>
      <c r="C42628" s="39">
        <v>43962</v>
      </c>
      <c r="D42628" s="56">
        <v>3</v>
      </c>
      <c r="E42628" s="38">
        <v>43962.125</v>
      </c>
      <c r="F42628" s="40" t="s">
        <v>240</v>
      </c>
      <c r="G42628" s="48">
        <v>23458</v>
      </c>
      <c r="H42628" s="48">
        <v>23585</v>
      </c>
      <c r="I42628" s="48">
        <v>11029</v>
      </c>
      <c r="J42628" s="48">
        <v>-9107</v>
      </c>
      <c r="K42628" s="48">
        <v>11063</v>
      </c>
      <c r="L42628" s="48">
        <v>662</v>
      </c>
      <c r="M42628" s="48">
        <v>4123</v>
      </c>
      <c r="N42628" s="48">
        <v>1776</v>
      </c>
      <c r="O42628" s="48">
        <v>39</v>
      </c>
      <c r="P42628" s="48">
        <v>675</v>
      </c>
      <c r="Q42628" s="48">
        <v>4</v>
      </c>
      <c r="R42628" s="48">
        <v>3306</v>
      </c>
      <c r="S42628" s="48">
        <v>478</v>
      </c>
      <c r="U42628" s="48">
        <v>-9182</v>
      </c>
      <c r="AC42628" s="48">
        <v>-5924</v>
      </c>
      <c r="AF42628" s="48">
        <v>-3276</v>
      </c>
      <c r="AJ42628" s="48">
        <v>18</v>
      </c>
      <c r="AK42628" s="49">
        <v>-3449</v>
      </c>
      <c r="AL42628" s="49">
        <v>75</v>
      </c>
      <c r="AM42628" s="49">
        <v>-34</v>
      </c>
    </row>
    <row r="42629" spans="1:39">
      <c r="A42629" s="37" t="s">
        <v>47</v>
      </c>
      <c r="B42629" s="38">
        <v>43962.458333333336</v>
      </c>
      <c r="C42629" s="39">
        <v>43962</v>
      </c>
      <c r="D42629" s="56">
        <v>4</v>
      </c>
      <c r="E42629" s="38">
        <v>43962.166666666664</v>
      </c>
      <c r="F42629" s="40" t="s">
        <v>240</v>
      </c>
      <c r="G42629" s="48">
        <v>22970</v>
      </c>
      <c r="H42629" s="48">
        <v>23320</v>
      </c>
      <c r="I42629" s="48">
        <v>10645</v>
      </c>
      <c r="J42629" s="48">
        <v>-9453</v>
      </c>
      <c r="K42629" s="48">
        <v>10680</v>
      </c>
      <c r="L42629" s="48">
        <v>661</v>
      </c>
      <c r="M42629" s="48">
        <v>4333</v>
      </c>
      <c r="N42629" s="48">
        <v>1681</v>
      </c>
      <c r="O42629" s="48">
        <v>39</v>
      </c>
      <c r="P42629" s="48">
        <v>670</v>
      </c>
      <c r="Q42629" s="48">
        <v>3</v>
      </c>
      <c r="R42629" s="48">
        <v>2819</v>
      </c>
      <c r="S42629" s="48">
        <v>474</v>
      </c>
      <c r="U42629" s="48">
        <v>-9542</v>
      </c>
      <c r="AC42629" s="48">
        <v>-6108</v>
      </c>
      <c r="AF42629" s="48">
        <v>-3405</v>
      </c>
      <c r="AJ42629" s="48">
        <v>-29</v>
      </c>
      <c r="AK42629" s="49">
        <v>-3222</v>
      </c>
      <c r="AL42629" s="49">
        <v>89</v>
      </c>
      <c r="AM42629" s="49">
        <v>-35</v>
      </c>
    </row>
    <row r="42630" spans="1:39">
      <c r="A42630" s="37" t="s">
        <v>47</v>
      </c>
      <c r="B42630" s="38">
        <v>43962.5</v>
      </c>
      <c r="C42630" s="39">
        <v>43962</v>
      </c>
      <c r="D42630" s="56">
        <v>5</v>
      </c>
      <c r="E42630" s="38">
        <v>43962.208333333336</v>
      </c>
      <c r="F42630" s="40" t="s">
        <v>240</v>
      </c>
      <c r="G42630" s="48">
        <v>23327</v>
      </c>
      <c r="H42630" s="48">
        <v>23709</v>
      </c>
      <c r="I42630" s="48">
        <v>10572</v>
      </c>
      <c r="J42630" s="48">
        <v>-10008</v>
      </c>
      <c r="K42630" s="48">
        <v>10607</v>
      </c>
      <c r="L42630" s="48">
        <v>664</v>
      </c>
      <c r="M42630" s="48">
        <v>4533</v>
      </c>
      <c r="N42630" s="48">
        <v>1618</v>
      </c>
      <c r="O42630" s="48">
        <v>39</v>
      </c>
      <c r="P42630" s="48">
        <v>688</v>
      </c>
      <c r="Q42630" s="48">
        <v>3</v>
      </c>
      <c r="R42630" s="48">
        <v>2576</v>
      </c>
      <c r="S42630" s="48">
        <v>486</v>
      </c>
      <c r="U42630" s="48">
        <v>-10073</v>
      </c>
      <c r="AC42630" s="48">
        <v>-6346</v>
      </c>
      <c r="AF42630" s="48">
        <v>-3678</v>
      </c>
      <c r="AJ42630" s="48">
        <v>-49</v>
      </c>
      <c r="AK42630" s="49">
        <v>-3129</v>
      </c>
      <c r="AL42630" s="49">
        <v>65</v>
      </c>
      <c r="AM42630" s="49">
        <v>-35</v>
      </c>
    </row>
    <row r="42631" spans="1:39">
      <c r="A42631" s="37" t="s">
        <v>47</v>
      </c>
      <c r="B42631" s="38">
        <v>43962.541666666664</v>
      </c>
      <c r="C42631" s="39">
        <v>43962</v>
      </c>
      <c r="D42631" s="56">
        <v>6</v>
      </c>
      <c r="E42631" s="38">
        <v>43962.25</v>
      </c>
      <c r="F42631" s="40" t="s">
        <v>240</v>
      </c>
      <c r="G42631" s="48">
        <v>24551</v>
      </c>
      <c r="H42631" s="48">
        <v>24842</v>
      </c>
      <c r="I42631" s="48">
        <v>10828</v>
      </c>
      <c r="J42631" s="48">
        <v>-10463</v>
      </c>
      <c r="K42631" s="48">
        <v>10830</v>
      </c>
      <c r="L42631" s="48">
        <v>663</v>
      </c>
      <c r="M42631" s="48">
        <v>4883</v>
      </c>
      <c r="N42631" s="48">
        <v>1614</v>
      </c>
      <c r="O42631" s="48">
        <v>39</v>
      </c>
      <c r="P42631" s="48">
        <v>712</v>
      </c>
      <c r="Q42631" s="48">
        <v>109</v>
      </c>
      <c r="R42631" s="48">
        <v>2299</v>
      </c>
      <c r="S42631" s="48">
        <v>511</v>
      </c>
      <c r="U42631" s="48">
        <v>-10539</v>
      </c>
      <c r="AC42631" s="48">
        <v>-6425</v>
      </c>
      <c r="AF42631" s="48">
        <v>-4032</v>
      </c>
      <c r="AJ42631" s="48">
        <v>-82</v>
      </c>
      <c r="AK42631" s="49">
        <v>-3551</v>
      </c>
      <c r="AL42631" s="49">
        <v>76</v>
      </c>
      <c r="AM42631" s="49">
        <v>-2</v>
      </c>
    </row>
    <row r="42632" spans="1:39">
      <c r="A42632" s="37" t="s">
        <v>47</v>
      </c>
      <c r="B42632" s="38">
        <v>43962.583333333336</v>
      </c>
      <c r="C42632" s="39">
        <v>43962</v>
      </c>
      <c r="D42632" s="56">
        <v>7</v>
      </c>
      <c r="E42632" s="38">
        <v>43962.291666666664</v>
      </c>
      <c r="F42632" s="40" t="s">
        <v>240</v>
      </c>
      <c r="G42632" s="48">
        <v>25775</v>
      </c>
      <c r="H42632" s="48">
        <v>25686</v>
      </c>
      <c r="I42632" s="48">
        <v>13903</v>
      </c>
      <c r="J42632" s="48">
        <v>-10153</v>
      </c>
      <c r="K42632" s="48">
        <v>13903</v>
      </c>
      <c r="L42632" s="48">
        <v>664</v>
      </c>
      <c r="M42632" s="48">
        <v>4612</v>
      </c>
      <c r="N42632" s="48">
        <v>1613</v>
      </c>
      <c r="O42632" s="48">
        <v>39</v>
      </c>
      <c r="P42632" s="48">
        <v>759</v>
      </c>
      <c r="Q42632" s="48">
        <v>3475</v>
      </c>
      <c r="R42632" s="48">
        <v>2219</v>
      </c>
      <c r="S42632" s="48">
        <v>522</v>
      </c>
      <c r="U42632" s="48">
        <v>-10142</v>
      </c>
      <c r="AC42632" s="48">
        <v>-5989</v>
      </c>
      <c r="AF42632" s="48">
        <v>-4110</v>
      </c>
      <c r="AJ42632" s="48">
        <v>-43</v>
      </c>
      <c r="AK42632" s="49">
        <v>-1630</v>
      </c>
      <c r="AL42632" s="49">
        <v>-11</v>
      </c>
      <c r="AM42632" s="49">
        <v>0</v>
      </c>
    </row>
    <row r="42633" spans="1:39">
      <c r="A42633" s="37" t="s">
        <v>47</v>
      </c>
      <c r="B42633" s="38">
        <v>43962.625</v>
      </c>
      <c r="C42633" s="39">
        <v>43962</v>
      </c>
      <c r="D42633" s="56">
        <v>8</v>
      </c>
      <c r="E42633" s="38">
        <v>43962.333333333336</v>
      </c>
      <c r="F42633" s="40" t="s">
        <v>240</v>
      </c>
      <c r="G42633" s="48">
        <v>26662</v>
      </c>
      <c r="H42633" s="48">
        <v>26306</v>
      </c>
      <c r="I42633" s="48">
        <v>19451</v>
      </c>
      <c r="J42633" s="48">
        <v>-7321</v>
      </c>
      <c r="K42633" s="48">
        <v>19451</v>
      </c>
      <c r="L42633" s="48">
        <v>664</v>
      </c>
      <c r="M42633" s="48">
        <v>4945</v>
      </c>
      <c r="N42633" s="48">
        <v>1614</v>
      </c>
      <c r="O42633" s="48">
        <v>39</v>
      </c>
      <c r="P42633" s="48">
        <v>654</v>
      </c>
      <c r="Q42633" s="48">
        <v>8596</v>
      </c>
      <c r="R42633" s="48">
        <v>2466</v>
      </c>
      <c r="S42633" s="48">
        <v>473</v>
      </c>
      <c r="U42633" s="48">
        <v>-7089</v>
      </c>
      <c r="AC42633" s="48">
        <v>-4207</v>
      </c>
      <c r="AF42633" s="48">
        <v>-2879</v>
      </c>
      <c r="AJ42633" s="48">
        <v>-3</v>
      </c>
      <c r="AK42633" s="49">
        <v>466</v>
      </c>
      <c r="AL42633" s="49">
        <v>-232</v>
      </c>
      <c r="AM42633" s="49">
        <v>0</v>
      </c>
    </row>
    <row r="42634" spans="1:39">
      <c r="A42634" s="37" t="s">
        <v>47</v>
      </c>
      <c r="B42634" s="38">
        <v>43962.666666666664</v>
      </c>
      <c r="C42634" s="39">
        <v>43962</v>
      </c>
      <c r="D42634" s="56">
        <v>9</v>
      </c>
      <c r="E42634" s="38">
        <v>43962.375</v>
      </c>
      <c r="F42634" s="40" t="s">
        <v>240</v>
      </c>
      <c r="G42634" s="48">
        <v>26809</v>
      </c>
      <c r="H42634" s="48">
        <v>26842</v>
      </c>
      <c r="I42634" s="48">
        <v>20916</v>
      </c>
      <c r="J42634" s="48">
        <v>-4421</v>
      </c>
      <c r="K42634" s="48">
        <v>20917</v>
      </c>
      <c r="L42634" s="48">
        <v>665</v>
      </c>
      <c r="M42634" s="48">
        <v>4488</v>
      </c>
      <c r="N42634" s="48">
        <v>1614</v>
      </c>
      <c r="O42634" s="48">
        <v>39</v>
      </c>
      <c r="P42634" s="48">
        <v>662</v>
      </c>
      <c r="Q42634" s="48">
        <v>10434</v>
      </c>
      <c r="R42634" s="48">
        <v>2567</v>
      </c>
      <c r="S42634" s="48">
        <v>448</v>
      </c>
      <c r="U42634" s="48">
        <v>-4070</v>
      </c>
      <c r="AC42634" s="48">
        <v>-2408</v>
      </c>
      <c r="AF42634" s="48">
        <v>-1724</v>
      </c>
      <c r="AJ42634" s="48">
        <v>62</v>
      </c>
      <c r="AK42634" s="49">
        <v>-1505</v>
      </c>
      <c r="AL42634" s="49">
        <v>-351</v>
      </c>
      <c r="AM42634" s="49">
        <v>-1</v>
      </c>
    </row>
    <row r="42635" spans="1:39">
      <c r="A42635" s="37" t="s">
        <v>47</v>
      </c>
      <c r="B42635" s="38">
        <v>43962.708333333336</v>
      </c>
      <c r="C42635" s="39">
        <v>43962</v>
      </c>
      <c r="D42635" s="56">
        <v>10</v>
      </c>
      <c r="E42635" s="38">
        <v>43962.416666666664</v>
      </c>
      <c r="F42635" s="40" t="s">
        <v>240</v>
      </c>
      <c r="G42635" s="48">
        <v>26430</v>
      </c>
      <c r="H42635" s="48">
        <v>27052</v>
      </c>
      <c r="I42635" s="48">
        <v>20529</v>
      </c>
      <c r="J42635" s="48">
        <v>-4016</v>
      </c>
      <c r="K42635" s="48">
        <v>20529</v>
      </c>
      <c r="L42635" s="48">
        <v>664</v>
      </c>
      <c r="M42635" s="48">
        <v>3829</v>
      </c>
      <c r="N42635" s="48">
        <v>1613</v>
      </c>
      <c r="O42635" s="48">
        <v>39</v>
      </c>
      <c r="P42635" s="48">
        <v>654</v>
      </c>
      <c r="Q42635" s="48">
        <v>11271</v>
      </c>
      <c r="R42635" s="48">
        <v>2014</v>
      </c>
      <c r="S42635" s="48">
        <v>445</v>
      </c>
      <c r="U42635" s="48">
        <v>-3626</v>
      </c>
      <c r="AC42635" s="48">
        <v>-2255</v>
      </c>
      <c r="AF42635" s="48">
        <v>-1431</v>
      </c>
      <c r="AJ42635" s="48">
        <v>60</v>
      </c>
      <c r="AK42635" s="49">
        <v>-2507</v>
      </c>
      <c r="AL42635" s="49">
        <v>-390</v>
      </c>
      <c r="AM42635" s="49">
        <v>0</v>
      </c>
    </row>
    <row r="42636" spans="1:39">
      <c r="A42636" s="37" t="s">
        <v>47</v>
      </c>
      <c r="B42636" s="38">
        <v>43962.75</v>
      </c>
      <c r="C42636" s="39">
        <v>43962</v>
      </c>
      <c r="D42636" s="56">
        <v>11</v>
      </c>
      <c r="E42636" s="38">
        <v>43962.458333333336</v>
      </c>
      <c r="F42636" s="40" t="s">
        <v>240</v>
      </c>
      <c r="G42636" s="48">
        <v>26155</v>
      </c>
      <c r="H42636" s="48">
        <v>26936</v>
      </c>
      <c r="I42636" s="48">
        <v>21455</v>
      </c>
      <c r="J42636" s="48">
        <v>-3638</v>
      </c>
      <c r="K42636" s="48">
        <v>21453</v>
      </c>
      <c r="L42636" s="48">
        <v>665</v>
      </c>
      <c r="M42636" s="48">
        <v>3892</v>
      </c>
      <c r="N42636" s="48">
        <v>1614</v>
      </c>
      <c r="O42636" s="48">
        <v>39</v>
      </c>
      <c r="P42636" s="48">
        <v>660</v>
      </c>
      <c r="Q42636" s="48">
        <v>11723</v>
      </c>
      <c r="R42636" s="48">
        <v>2417</v>
      </c>
      <c r="S42636" s="48">
        <v>443</v>
      </c>
      <c r="U42636" s="48">
        <v>-3235</v>
      </c>
      <c r="AC42636" s="48">
        <v>-2265</v>
      </c>
      <c r="AF42636" s="48">
        <v>-1082</v>
      </c>
      <c r="AJ42636" s="48">
        <v>112</v>
      </c>
      <c r="AK42636" s="49">
        <v>-1843</v>
      </c>
      <c r="AL42636" s="49">
        <v>-403</v>
      </c>
      <c r="AM42636" s="49">
        <v>2</v>
      </c>
    </row>
    <row r="42637" spans="1:39">
      <c r="A42637" s="37" t="s">
        <v>47</v>
      </c>
      <c r="B42637" s="38">
        <v>43962.791666666664</v>
      </c>
      <c r="C42637" s="39">
        <v>43962</v>
      </c>
      <c r="D42637" s="56">
        <v>12</v>
      </c>
      <c r="E42637" s="38">
        <v>43962.5</v>
      </c>
      <c r="F42637" s="40" t="s">
        <v>240</v>
      </c>
      <c r="G42637" s="48">
        <v>26175</v>
      </c>
      <c r="H42637" s="48">
        <v>26969</v>
      </c>
      <c r="I42637" s="48">
        <v>22446</v>
      </c>
      <c r="J42637" s="48">
        <v>-3195</v>
      </c>
      <c r="K42637" s="48">
        <v>22447</v>
      </c>
      <c r="L42637" s="48">
        <v>664</v>
      </c>
      <c r="M42637" s="48">
        <v>4237</v>
      </c>
      <c r="N42637" s="48">
        <v>1612</v>
      </c>
      <c r="O42637" s="48">
        <v>39</v>
      </c>
      <c r="P42637" s="48">
        <v>690</v>
      </c>
      <c r="Q42637" s="48">
        <v>11915</v>
      </c>
      <c r="R42637" s="48">
        <v>2841</v>
      </c>
      <c r="S42637" s="48">
        <v>449</v>
      </c>
      <c r="U42637" s="48">
        <v>-2818</v>
      </c>
      <c r="AC42637" s="48">
        <v>-2053</v>
      </c>
      <c r="AF42637" s="48">
        <v>-878</v>
      </c>
      <c r="AJ42637" s="48">
        <v>113</v>
      </c>
      <c r="AK42637" s="49">
        <v>-1328</v>
      </c>
      <c r="AL42637" s="49">
        <v>-377</v>
      </c>
      <c r="AM42637" s="49">
        <v>-1</v>
      </c>
    </row>
    <row r="42638" spans="1:39">
      <c r="A42638" s="37" t="s">
        <v>47</v>
      </c>
      <c r="B42638" s="38">
        <v>43962.833333333336</v>
      </c>
      <c r="C42638" s="39">
        <v>43962</v>
      </c>
      <c r="D42638" s="56">
        <v>13</v>
      </c>
      <c r="E42638" s="38">
        <v>43962.541666666664</v>
      </c>
      <c r="F42638" s="40" t="s">
        <v>240</v>
      </c>
      <c r="G42638" s="48">
        <v>26353</v>
      </c>
      <c r="H42638" s="48">
        <v>27541</v>
      </c>
      <c r="I42638" s="48">
        <v>23751</v>
      </c>
      <c r="J42638" s="48">
        <v>-2749</v>
      </c>
      <c r="K42638" s="48">
        <v>23752</v>
      </c>
      <c r="L42638" s="48">
        <v>665</v>
      </c>
      <c r="M42638" s="48">
        <v>4299</v>
      </c>
      <c r="N42638" s="48">
        <v>1612</v>
      </c>
      <c r="O42638" s="48">
        <v>40</v>
      </c>
      <c r="P42638" s="48">
        <v>712</v>
      </c>
      <c r="Q42638" s="48">
        <v>12209</v>
      </c>
      <c r="R42638" s="48">
        <v>3762</v>
      </c>
      <c r="S42638" s="48">
        <v>453</v>
      </c>
      <c r="U42638" s="48">
        <v>-2354</v>
      </c>
      <c r="AC42638" s="48">
        <v>-1730</v>
      </c>
      <c r="AF42638" s="48">
        <v>-821</v>
      </c>
      <c r="AJ42638" s="48">
        <v>197</v>
      </c>
      <c r="AK42638" s="49">
        <v>-1041</v>
      </c>
      <c r="AL42638" s="49">
        <v>-395</v>
      </c>
      <c r="AM42638" s="49">
        <v>-1</v>
      </c>
    </row>
    <row r="42639" spans="1:39">
      <c r="A42639" s="37" t="s">
        <v>47</v>
      </c>
      <c r="B42639" s="38">
        <v>43962.875</v>
      </c>
      <c r="C42639" s="39">
        <v>43962</v>
      </c>
      <c r="D42639" s="56">
        <v>14</v>
      </c>
      <c r="E42639" s="38">
        <v>43962.583333333336</v>
      </c>
      <c r="F42639" s="40" t="s">
        <v>240</v>
      </c>
      <c r="G42639" s="48">
        <v>26997</v>
      </c>
      <c r="H42639" s="48">
        <v>28215</v>
      </c>
      <c r="I42639" s="48">
        <v>23710</v>
      </c>
      <c r="J42639" s="48">
        <v>-2604</v>
      </c>
      <c r="K42639" s="48">
        <v>23712</v>
      </c>
      <c r="L42639" s="48">
        <v>669</v>
      </c>
      <c r="M42639" s="48">
        <v>4214</v>
      </c>
      <c r="N42639" s="48">
        <v>1610</v>
      </c>
      <c r="O42639" s="48">
        <v>40</v>
      </c>
      <c r="P42639" s="48">
        <v>706</v>
      </c>
      <c r="Q42639" s="48">
        <v>12214</v>
      </c>
      <c r="R42639" s="48">
        <v>3809</v>
      </c>
      <c r="S42639" s="48">
        <v>450</v>
      </c>
      <c r="U42639" s="48">
        <v>-2205</v>
      </c>
      <c r="AC42639" s="48">
        <v>-1649</v>
      </c>
      <c r="AF42639" s="48">
        <v>-763</v>
      </c>
      <c r="AJ42639" s="48">
        <v>207</v>
      </c>
      <c r="AK42639" s="49">
        <v>-1901</v>
      </c>
      <c r="AL42639" s="49">
        <v>-399</v>
      </c>
      <c r="AM42639" s="49">
        <v>-2</v>
      </c>
    </row>
    <row r="42640" spans="1:39">
      <c r="A42640" s="37" t="s">
        <v>47</v>
      </c>
      <c r="B42640" s="38">
        <v>43962.916666666664</v>
      </c>
      <c r="C42640" s="39">
        <v>43962</v>
      </c>
      <c r="D42640" s="56">
        <v>15</v>
      </c>
      <c r="E42640" s="38">
        <v>43962.625</v>
      </c>
      <c r="F42640" s="40" t="s">
        <v>240</v>
      </c>
      <c r="G42640" s="48">
        <v>27837</v>
      </c>
      <c r="H42640" s="48">
        <v>29063</v>
      </c>
      <c r="I42640" s="48">
        <v>23426</v>
      </c>
      <c r="J42640" s="48">
        <v>-3326</v>
      </c>
      <c r="K42640" s="48">
        <v>23427</v>
      </c>
      <c r="L42640" s="48">
        <v>663</v>
      </c>
      <c r="M42640" s="48">
        <v>4309</v>
      </c>
      <c r="N42640" s="48">
        <v>1613</v>
      </c>
      <c r="O42640" s="48">
        <v>40</v>
      </c>
      <c r="P42640" s="48">
        <v>759</v>
      </c>
      <c r="Q42640" s="48">
        <v>12117</v>
      </c>
      <c r="R42640" s="48">
        <v>3472</v>
      </c>
      <c r="S42640" s="48">
        <v>454</v>
      </c>
      <c r="U42640" s="48">
        <v>-2900</v>
      </c>
      <c r="AC42640" s="48">
        <v>-2220</v>
      </c>
      <c r="AF42640" s="48">
        <v>-837</v>
      </c>
      <c r="AJ42640" s="48">
        <v>157</v>
      </c>
      <c r="AK42640" s="49">
        <v>-2311</v>
      </c>
      <c r="AL42640" s="49">
        <v>-426</v>
      </c>
      <c r="AM42640" s="49">
        <v>-1</v>
      </c>
    </row>
    <row r="42641" spans="1:39">
      <c r="A42641" s="37" t="s">
        <v>47</v>
      </c>
      <c r="B42641" s="38">
        <v>43962.958333333336</v>
      </c>
      <c r="C42641" s="39">
        <v>43962</v>
      </c>
      <c r="D42641" s="56">
        <v>16</v>
      </c>
      <c r="E42641" s="38">
        <v>43962.666666666664</v>
      </c>
      <c r="F42641" s="40" t="s">
        <v>240</v>
      </c>
      <c r="G42641" s="48">
        <v>28778</v>
      </c>
      <c r="H42641" s="48">
        <v>30006</v>
      </c>
      <c r="I42641" s="48">
        <v>23016</v>
      </c>
      <c r="J42641" s="48">
        <v>-4595</v>
      </c>
      <c r="K42641" s="48">
        <v>23017</v>
      </c>
      <c r="L42641" s="48">
        <v>662</v>
      </c>
      <c r="M42641" s="48">
        <v>4319</v>
      </c>
      <c r="N42641" s="48">
        <v>1612</v>
      </c>
      <c r="O42641" s="48">
        <v>40</v>
      </c>
      <c r="P42641" s="48">
        <v>793</v>
      </c>
      <c r="Q42641" s="48">
        <v>11280</v>
      </c>
      <c r="R42641" s="48">
        <v>3855</v>
      </c>
      <c r="S42641" s="48">
        <v>456</v>
      </c>
      <c r="U42641" s="48">
        <v>-4168</v>
      </c>
      <c r="AC42641" s="48">
        <v>-2875</v>
      </c>
      <c r="AF42641" s="48">
        <v>-1420</v>
      </c>
      <c r="AJ42641" s="48">
        <v>127</v>
      </c>
      <c r="AK42641" s="49">
        <v>-2395</v>
      </c>
      <c r="AL42641" s="49">
        <v>-427</v>
      </c>
      <c r="AM42641" s="49">
        <v>-1</v>
      </c>
    </row>
    <row r="42642" spans="1:39">
      <c r="A42642" s="37" t="s">
        <v>47</v>
      </c>
      <c r="B42642" s="38">
        <v>43963</v>
      </c>
      <c r="C42642" s="39">
        <v>43962</v>
      </c>
      <c r="D42642" s="56">
        <v>17</v>
      </c>
      <c r="E42642" s="38">
        <v>43962.708333333336</v>
      </c>
      <c r="F42642" s="40" t="s">
        <v>240</v>
      </c>
      <c r="G42642" s="48">
        <v>29823</v>
      </c>
      <c r="H42642" s="48">
        <v>30727</v>
      </c>
      <c r="I42642" s="48">
        <v>22906</v>
      </c>
      <c r="J42642" s="48">
        <v>-5184</v>
      </c>
      <c r="K42642" s="48">
        <v>22907</v>
      </c>
      <c r="L42642" s="48">
        <v>664</v>
      </c>
      <c r="M42642" s="48">
        <v>4883</v>
      </c>
      <c r="N42642" s="48">
        <v>1616</v>
      </c>
      <c r="O42642" s="48">
        <v>40</v>
      </c>
      <c r="P42642" s="48">
        <v>815</v>
      </c>
      <c r="Q42642" s="48">
        <v>10166</v>
      </c>
      <c r="R42642" s="48">
        <v>4245</v>
      </c>
      <c r="S42642" s="48">
        <v>478</v>
      </c>
      <c r="U42642" s="48">
        <v>-4810</v>
      </c>
      <c r="AC42642" s="48">
        <v>-3217</v>
      </c>
      <c r="AF42642" s="48">
        <v>-1689</v>
      </c>
      <c r="AJ42642" s="48">
        <v>96</v>
      </c>
      <c r="AK42642" s="49">
        <v>-2637</v>
      </c>
      <c r="AL42642" s="49">
        <v>-374</v>
      </c>
      <c r="AM42642" s="49">
        <v>-1</v>
      </c>
    </row>
    <row r="42643" spans="1:39">
      <c r="A42643" s="37" t="s">
        <v>47</v>
      </c>
      <c r="B42643" s="38">
        <v>43963.041666666664</v>
      </c>
      <c r="C42643" s="39">
        <v>43962</v>
      </c>
      <c r="D42643" s="56">
        <v>18</v>
      </c>
      <c r="E42643" s="38">
        <v>43962.75</v>
      </c>
      <c r="F42643" s="40" t="s">
        <v>240</v>
      </c>
      <c r="G42643" s="48">
        <v>30933</v>
      </c>
      <c r="H42643" s="48">
        <v>31657</v>
      </c>
      <c r="I42643" s="48">
        <v>20438</v>
      </c>
      <c r="J42643" s="48">
        <v>-6564</v>
      </c>
      <c r="K42643" s="48">
        <v>20437</v>
      </c>
      <c r="L42643" s="48">
        <v>664</v>
      </c>
      <c r="M42643" s="48">
        <v>5973</v>
      </c>
      <c r="N42643" s="48">
        <v>1614</v>
      </c>
      <c r="O42643" s="48">
        <v>40</v>
      </c>
      <c r="P42643" s="48">
        <v>840</v>
      </c>
      <c r="Q42643" s="48">
        <v>7037</v>
      </c>
      <c r="R42643" s="48">
        <v>3782</v>
      </c>
      <c r="S42643" s="48">
        <v>487</v>
      </c>
      <c r="U42643" s="48">
        <v>-6294</v>
      </c>
      <c r="AC42643" s="48">
        <v>-4181</v>
      </c>
      <c r="AF42643" s="48">
        <v>-2154</v>
      </c>
      <c r="AJ42643" s="48">
        <v>41</v>
      </c>
      <c r="AK42643" s="49">
        <v>-4655</v>
      </c>
      <c r="AL42643" s="49">
        <v>-270</v>
      </c>
      <c r="AM42643" s="49">
        <v>1</v>
      </c>
    </row>
    <row r="42644" spans="1:39">
      <c r="A42644" s="37" t="s">
        <v>47</v>
      </c>
      <c r="B42644" s="38">
        <v>43963.083333333336</v>
      </c>
      <c r="C42644" s="39">
        <v>43962</v>
      </c>
      <c r="D42644" s="56">
        <v>19</v>
      </c>
      <c r="E42644" s="38">
        <v>43962.791666666664</v>
      </c>
      <c r="F42644" s="40" t="s">
        <v>240</v>
      </c>
      <c r="G42644" s="48">
        <v>32127</v>
      </c>
      <c r="H42644" s="48">
        <v>32402</v>
      </c>
      <c r="I42644" s="48">
        <v>17382</v>
      </c>
      <c r="J42644" s="48">
        <v>-8752</v>
      </c>
      <c r="K42644" s="48">
        <v>17384</v>
      </c>
      <c r="L42644" s="48">
        <v>674</v>
      </c>
      <c r="M42644" s="48">
        <v>7633</v>
      </c>
      <c r="N42644" s="48">
        <v>1617</v>
      </c>
      <c r="O42644" s="48">
        <v>40</v>
      </c>
      <c r="P42644" s="48">
        <v>1622</v>
      </c>
      <c r="Q42644" s="48">
        <v>1709</v>
      </c>
      <c r="R42644" s="48">
        <v>3555</v>
      </c>
      <c r="S42644" s="48">
        <v>534</v>
      </c>
      <c r="U42644" s="48">
        <v>-8711</v>
      </c>
      <c r="AC42644" s="48">
        <v>-5765</v>
      </c>
      <c r="AF42644" s="48">
        <v>-2984</v>
      </c>
      <c r="AJ42644" s="48">
        <v>38</v>
      </c>
      <c r="AK42644" s="49">
        <v>-6268</v>
      </c>
      <c r="AL42644" s="49">
        <v>-41</v>
      </c>
      <c r="AM42644" s="49">
        <v>-2</v>
      </c>
    </row>
    <row r="42645" spans="1:39">
      <c r="A42645" s="37" t="s">
        <v>47</v>
      </c>
      <c r="B42645" s="38">
        <v>43963.125</v>
      </c>
      <c r="C42645" s="39">
        <v>43962</v>
      </c>
      <c r="D42645" s="56">
        <v>20</v>
      </c>
      <c r="E42645" s="38">
        <v>43962.833333333336</v>
      </c>
      <c r="F42645" s="40" t="s">
        <v>240</v>
      </c>
      <c r="G42645" s="48">
        <v>32982</v>
      </c>
      <c r="H42645" s="48">
        <v>32519</v>
      </c>
      <c r="I42645" s="48">
        <v>16400</v>
      </c>
      <c r="J42645" s="48">
        <v>-9987</v>
      </c>
      <c r="K42645" s="48">
        <v>16400</v>
      </c>
      <c r="L42645" s="48">
        <v>770</v>
      </c>
      <c r="M42645" s="48">
        <v>8362</v>
      </c>
      <c r="N42645" s="48">
        <v>1617</v>
      </c>
      <c r="O42645" s="48">
        <v>40</v>
      </c>
      <c r="P42645" s="48">
        <v>1825</v>
      </c>
      <c r="Q42645" s="48">
        <v>116</v>
      </c>
      <c r="R42645" s="48">
        <v>3128</v>
      </c>
      <c r="S42645" s="48">
        <v>542</v>
      </c>
      <c r="U42645" s="48">
        <v>-10135</v>
      </c>
      <c r="AC42645" s="48">
        <v>-6400</v>
      </c>
      <c r="AF42645" s="48">
        <v>-3724</v>
      </c>
      <c r="AJ42645" s="48">
        <v>-11</v>
      </c>
      <c r="AK42645" s="49">
        <v>-6132</v>
      </c>
      <c r="AL42645" s="49">
        <v>148</v>
      </c>
      <c r="AM42645" s="49">
        <v>0</v>
      </c>
    </row>
    <row r="42646" spans="1:39">
      <c r="A42646" s="37" t="s">
        <v>47</v>
      </c>
      <c r="B42646" s="38">
        <v>43963.166666666664</v>
      </c>
      <c r="C42646" s="39">
        <v>43962</v>
      </c>
      <c r="D42646" s="56">
        <v>21</v>
      </c>
      <c r="E42646" s="38">
        <v>43962.875</v>
      </c>
      <c r="F42646" s="40" t="s">
        <v>240</v>
      </c>
      <c r="G42646" s="48">
        <v>33289</v>
      </c>
      <c r="H42646" s="48">
        <v>32752</v>
      </c>
      <c r="I42646" s="48">
        <v>16628</v>
      </c>
      <c r="J42646" s="48">
        <v>-10410</v>
      </c>
      <c r="K42646" s="48">
        <v>16726</v>
      </c>
      <c r="L42646" s="48">
        <v>678</v>
      </c>
      <c r="M42646" s="48">
        <v>8222</v>
      </c>
      <c r="N42646" s="48">
        <v>1616</v>
      </c>
      <c r="O42646" s="48">
        <v>40</v>
      </c>
      <c r="P42646" s="48">
        <v>1869</v>
      </c>
      <c r="Q42646" s="48">
        <v>93</v>
      </c>
      <c r="R42646" s="48">
        <v>3663</v>
      </c>
      <c r="S42646" s="48">
        <v>545</v>
      </c>
      <c r="U42646" s="48">
        <v>-10502</v>
      </c>
      <c r="AC42646" s="48">
        <v>-6736</v>
      </c>
      <c r="AF42646" s="48">
        <v>-3807</v>
      </c>
      <c r="AJ42646" s="48">
        <v>41</v>
      </c>
      <c r="AK42646" s="49">
        <v>-5714</v>
      </c>
      <c r="AL42646" s="49">
        <v>92</v>
      </c>
      <c r="AM42646" s="49">
        <v>-98</v>
      </c>
    </row>
    <row r="42647" spans="1:39">
      <c r="A42647" s="37" t="s">
        <v>47</v>
      </c>
      <c r="B42647" s="38">
        <v>43963.208333333336</v>
      </c>
      <c r="C42647" s="39">
        <v>43962</v>
      </c>
      <c r="D42647" s="56">
        <v>22</v>
      </c>
      <c r="E42647" s="38">
        <v>43962.916666666664</v>
      </c>
      <c r="F42647" s="40" t="s">
        <v>240</v>
      </c>
      <c r="G42647" s="48">
        <v>32042</v>
      </c>
      <c r="H42647" s="48">
        <v>31308</v>
      </c>
      <c r="I42647" s="48">
        <v>15750</v>
      </c>
      <c r="J42647" s="48">
        <v>-10094</v>
      </c>
      <c r="K42647" s="48">
        <v>15785</v>
      </c>
      <c r="L42647" s="48">
        <v>661</v>
      </c>
      <c r="M42647" s="48">
        <v>7279</v>
      </c>
      <c r="N42647" s="48">
        <v>1615</v>
      </c>
      <c r="O42647" s="48">
        <v>40</v>
      </c>
      <c r="P42647" s="48">
        <v>1883</v>
      </c>
      <c r="Q42647" s="48">
        <v>29</v>
      </c>
      <c r="R42647" s="48">
        <v>3749</v>
      </c>
      <c r="S42647" s="48">
        <v>529</v>
      </c>
      <c r="U42647" s="48">
        <v>-10206</v>
      </c>
      <c r="AC42647" s="48">
        <v>-6501</v>
      </c>
      <c r="AF42647" s="48">
        <v>-3746</v>
      </c>
      <c r="AJ42647" s="48">
        <v>41</v>
      </c>
      <c r="AK42647" s="49">
        <v>-5464</v>
      </c>
      <c r="AL42647" s="49">
        <v>112</v>
      </c>
      <c r="AM42647" s="49">
        <v>-35</v>
      </c>
    </row>
    <row r="42648" spans="1:39">
      <c r="A42648" s="37" t="s">
        <v>47</v>
      </c>
      <c r="B42648" s="38">
        <v>43963.25</v>
      </c>
      <c r="C42648" s="39">
        <v>43962</v>
      </c>
      <c r="D42648" s="56">
        <v>23</v>
      </c>
      <c r="E42648" s="38">
        <v>43962.958333333336</v>
      </c>
      <c r="F42648" s="40" t="s">
        <v>240</v>
      </c>
      <c r="G42648" s="48">
        <v>29779</v>
      </c>
      <c r="H42648" s="48">
        <v>29229</v>
      </c>
      <c r="I42648" s="48">
        <v>14300</v>
      </c>
      <c r="J42648" s="48">
        <v>-9477</v>
      </c>
      <c r="K42648" s="48">
        <v>14335</v>
      </c>
      <c r="L42648" s="48">
        <v>661</v>
      </c>
      <c r="M42648" s="48">
        <v>6221</v>
      </c>
      <c r="N42648" s="48">
        <v>1617</v>
      </c>
      <c r="O42648" s="48">
        <v>40</v>
      </c>
      <c r="P42648" s="48">
        <v>1550</v>
      </c>
      <c r="Q42648" s="48">
        <v>29</v>
      </c>
      <c r="R42648" s="48">
        <v>3681</v>
      </c>
      <c r="S42648" s="48">
        <v>536</v>
      </c>
      <c r="U42648" s="48">
        <v>-9575</v>
      </c>
      <c r="AC42648" s="48">
        <v>-6012</v>
      </c>
      <c r="AF42648" s="48">
        <v>-3601</v>
      </c>
      <c r="AJ42648" s="48">
        <v>38</v>
      </c>
      <c r="AK42648" s="49">
        <v>-5452</v>
      </c>
      <c r="AL42648" s="49">
        <v>98</v>
      </c>
      <c r="AM42648" s="49">
        <v>-35</v>
      </c>
    </row>
    <row r="42649" spans="1:39">
      <c r="A42649" s="37" t="s">
        <v>47</v>
      </c>
      <c r="B42649" s="38">
        <v>43963.291666666664</v>
      </c>
      <c r="C42649" s="39">
        <v>43962</v>
      </c>
      <c r="D42649" s="56">
        <v>24</v>
      </c>
      <c r="E42649" s="38">
        <v>43963</v>
      </c>
      <c r="F42649" s="40" t="s">
        <v>240</v>
      </c>
      <c r="G42649" s="48">
        <v>27576</v>
      </c>
      <c r="H42649" s="48">
        <v>27366</v>
      </c>
      <c r="I42649" s="48">
        <v>13279</v>
      </c>
      <c r="J42649" s="48">
        <v>-9394</v>
      </c>
      <c r="K42649" s="48">
        <v>13312</v>
      </c>
      <c r="L42649" s="48">
        <v>663</v>
      </c>
      <c r="M42649" s="48">
        <v>5720</v>
      </c>
      <c r="N42649" s="48">
        <v>1616</v>
      </c>
      <c r="O42649" s="48">
        <v>40</v>
      </c>
      <c r="P42649" s="48">
        <v>1014</v>
      </c>
      <c r="Q42649" s="48">
        <v>29</v>
      </c>
      <c r="R42649" s="48">
        <v>3698</v>
      </c>
      <c r="S42649" s="48">
        <v>532</v>
      </c>
      <c r="U42649" s="48">
        <v>-9483</v>
      </c>
      <c r="AC42649" s="48">
        <v>-6165</v>
      </c>
      <c r="AF42649" s="48">
        <v>-3360</v>
      </c>
      <c r="AJ42649" s="48">
        <v>42</v>
      </c>
      <c r="AK42649" s="49">
        <v>-4693</v>
      </c>
      <c r="AL42649" s="49">
        <v>89</v>
      </c>
      <c r="AM42649" s="49">
        <v>-33</v>
      </c>
    </row>
    <row r="42650" spans="1:39">
      <c r="A42650" s="37" t="s">
        <v>47</v>
      </c>
      <c r="B42650" s="38">
        <v>43963.333333333336</v>
      </c>
      <c r="C42650" s="39">
        <v>43963</v>
      </c>
      <c r="D42650" s="56">
        <v>1</v>
      </c>
      <c r="E42650" s="38">
        <v>43963.041666666664</v>
      </c>
      <c r="F42650" s="40" t="s">
        <v>240</v>
      </c>
      <c r="G42650" s="48">
        <v>24323</v>
      </c>
      <c r="H42650" s="48">
        <v>25942</v>
      </c>
      <c r="I42650" s="48">
        <v>12034</v>
      </c>
      <c r="J42650" s="48">
        <v>-9613</v>
      </c>
      <c r="K42650" s="48">
        <v>12071</v>
      </c>
      <c r="L42650" s="48">
        <v>662</v>
      </c>
      <c r="M42650" s="48">
        <v>4969</v>
      </c>
      <c r="N42650" s="48">
        <v>1614</v>
      </c>
      <c r="O42650" s="48">
        <v>40</v>
      </c>
      <c r="P42650" s="48">
        <v>848</v>
      </c>
      <c r="Q42650" s="48">
        <v>27</v>
      </c>
      <c r="R42650" s="48">
        <v>3379</v>
      </c>
      <c r="S42650" s="48">
        <v>532</v>
      </c>
      <c r="U42650" s="48">
        <v>-9667</v>
      </c>
      <c r="AC42650" s="48">
        <v>-6377</v>
      </c>
      <c r="AF42650" s="48">
        <v>-3328</v>
      </c>
      <c r="AJ42650" s="48">
        <v>38</v>
      </c>
      <c r="AK42650" s="49">
        <v>-4295</v>
      </c>
      <c r="AL42650" s="49">
        <v>54</v>
      </c>
      <c r="AM42650" s="49">
        <v>-37</v>
      </c>
    </row>
    <row r="42651" spans="1:39">
      <c r="A42651" s="37" t="s">
        <v>47</v>
      </c>
      <c r="B42651" s="38">
        <v>43963.375</v>
      </c>
      <c r="C42651" s="39">
        <v>43963</v>
      </c>
      <c r="D42651" s="56">
        <v>2</v>
      </c>
      <c r="E42651" s="38">
        <v>43963.083333333336</v>
      </c>
      <c r="F42651" s="40" t="s">
        <v>240</v>
      </c>
      <c r="G42651" s="48">
        <v>23352</v>
      </c>
      <c r="H42651" s="48">
        <v>24901</v>
      </c>
      <c r="I42651" s="48">
        <v>11452</v>
      </c>
      <c r="J42651" s="48">
        <v>-9559</v>
      </c>
      <c r="K42651" s="48">
        <v>11488</v>
      </c>
      <c r="L42651" s="48">
        <v>661</v>
      </c>
      <c r="M42651" s="48">
        <v>4638</v>
      </c>
      <c r="N42651" s="48">
        <v>1613</v>
      </c>
      <c r="O42651" s="48">
        <v>40</v>
      </c>
      <c r="P42651" s="48">
        <v>862</v>
      </c>
      <c r="Q42651" s="48">
        <v>25</v>
      </c>
      <c r="R42651" s="48">
        <v>3124</v>
      </c>
      <c r="S42651" s="48">
        <v>525</v>
      </c>
      <c r="U42651" s="48">
        <v>-9617</v>
      </c>
      <c r="AC42651" s="48">
        <v>-6427</v>
      </c>
      <c r="AF42651" s="48">
        <v>-3226</v>
      </c>
      <c r="AJ42651" s="48">
        <v>36</v>
      </c>
      <c r="AK42651" s="49">
        <v>-3890</v>
      </c>
      <c r="AL42651" s="49">
        <v>58</v>
      </c>
      <c r="AM42651" s="49">
        <v>-36</v>
      </c>
    </row>
    <row r="42652" spans="1:39">
      <c r="A42652" s="37" t="s">
        <v>47</v>
      </c>
      <c r="B42652" s="38">
        <v>43963.416666666664</v>
      </c>
      <c r="C42652" s="39">
        <v>43963</v>
      </c>
      <c r="D42652" s="56">
        <v>3</v>
      </c>
      <c r="E42652" s="38">
        <v>43963.125</v>
      </c>
      <c r="F42652" s="40" t="s">
        <v>240</v>
      </c>
      <c r="G42652" s="48">
        <v>22633</v>
      </c>
      <c r="H42652" s="48">
        <v>24237</v>
      </c>
      <c r="I42652" s="48">
        <v>10983</v>
      </c>
      <c r="J42652" s="48">
        <v>-9693</v>
      </c>
      <c r="K42652" s="48">
        <v>11021</v>
      </c>
      <c r="L42652" s="48">
        <v>660</v>
      </c>
      <c r="M42652" s="48">
        <v>4606</v>
      </c>
      <c r="N42652" s="48">
        <v>1615</v>
      </c>
      <c r="O42652" s="48">
        <v>40</v>
      </c>
      <c r="P42652" s="48">
        <v>816</v>
      </c>
      <c r="Q42652" s="48">
        <v>25</v>
      </c>
      <c r="R42652" s="48">
        <v>2763</v>
      </c>
      <c r="S42652" s="48">
        <v>496</v>
      </c>
      <c r="U42652" s="48">
        <v>-9774</v>
      </c>
      <c r="AC42652" s="48">
        <v>-6745</v>
      </c>
      <c r="AF42652" s="48">
        <v>-3034</v>
      </c>
      <c r="AJ42652" s="48">
        <v>5</v>
      </c>
      <c r="AK42652" s="49">
        <v>-3561</v>
      </c>
      <c r="AL42652" s="49">
        <v>81</v>
      </c>
      <c r="AM42652" s="49">
        <v>-38</v>
      </c>
    </row>
    <row r="42653" spans="1:39">
      <c r="A42653" s="37" t="s">
        <v>47</v>
      </c>
      <c r="B42653" s="38">
        <v>43963.458333333336</v>
      </c>
      <c r="C42653" s="39">
        <v>43963</v>
      </c>
      <c r="D42653" s="56">
        <v>4</v>
      </c>
      <c r="E42653" s="38">
        <v>43963.166666666664</v>
      </c>
      <c r="F42653" s="40" t="s">
        <v>240</v>
      </c>
      <c r="G42653" s="48">
        <v>22333</v>
      </c>
      <c r="H42653" s="48">
        <v>23909</v>
      </c>
      <c r="I42653" s="48">
        <v>10797</v>
      </c>
      <c r="J42653" s="48">
        <v>-9658</v>
      </c>
      <c r="K42653" s="48">
        <v>10833</v>
      </c>
      <c r="L42653" s="48">
        <v>662</v>
      </c>
      <c r="M42653" s="48">
        <v>4467</v>
      </c>
      <c r="N42653" s="48">
        <v>1613</v>
      </c>
      <c r="O42653" s="48">
        <v>40</v>
      </c>
      <c r="P42653" s="48">
        <v>795</v>
      </c>
      <c r="Q42653" s="48">
        <v>25</v>
      </c>
      <c r="R42653" s="48">
        <v>2757</v>
      </c>
      <c r="S42653" s="48">
        <v>474</v>
      </c>
      <c r="U42653" s="48">
        <v>-9716</v>
      </c>
      <c r="AC42653" s="48">
        <v>-6707</v>
      </c>
      <c r="AF42653" s="48">
        <v>-2988</v>
      </c>
      <c r="AJ42653" s="48">
        <v>-21</v>
      </c>
      <c r="AK42653" s="49">
        <v>-3454</v>
      </c>
      <c r="AL42653" s="49">
        <v>58</v>
      </c>
      <c r="AM42653" s="49">
        <v>-36</v>
      </c>
    </row>
    <row r="42654" spans="1:39">
      <c r="A42654" s="37" t="s">
        <v>47</v>
      </c>
      <c r="B42654" s="38">
        <v>43963.5</v>
      </c>
      <c r="C42654" s="39">
        <v>43963</v>
      </c>
      <c r="D42654" s="56">
        <v>5</v>
      </c>
      <c r="E42654" s="38">
        <v>43963.208333333336</v>
      </c>
      <c r="F42654" s="40" t="s">
        <v>240</v>
      </c>
      <c r="G42654" s="48">
        <v>22665</v>
      </c>
      <c r="H42654" s="48">
        <v>24180</v>
      </c>
      <c r="I42654" s="48">
        <v>11146</v>
      </c>
      <c r="J42654" s="48">
        <v>-9815</v>
      </c>
      <c r="K42654" s="48">
        <v>11184</v>
      </c>
      <c r="L42654" s="48">
        <v>664</v>
      </c>
      <c r="M42654" s="48">
        <v>4607</v>
      </c>
      <c r="N42654" s="48">
        <v>1612</v>
      </c>
      <c r="O42654" s="48">
        <v>40</v>
      </c>
      <c r="P42654" s="48">
        <v>853</v>
      </c>
      <c r="Q42654" s="48">
        <v>25</v>
      </c>
      <c r="R42654" s="48">
        <v>2908</v>
      </c>
      <c r="S42654" s="48">
        <v>475</v>
      </c>
      <c r="U42654" s="48">
        <v>-9885</v>
      </c>
      <c r="AC42654" s="48">
        <v>-6781</v>
      </c>
      <c r="AF42654" s="48">
        <v>-3076</v>
      </c>
      <c r="AJ42654" s="48">
        <v>-28</v>
      </c>
      <c r="AK42654" s="49">
        <v>-3219</v>
      </c>
      <c r="AL42654" s="49">
        <v>70</v>
      </c>
      <c r="AM42654" s="49">
        <v>-38</v>
      </c>
    </row>
    <row r="42655" spans="1:39">
      <c r="A42655" s="37" t="s">
        <v>47</v>
      </c>
      <c r="B42655" s="38">
        <v>43963.541666666664</v>
      </c>
      <c r="C42655" s="39">
        <v>43963</v>
      </c>
      <c r="D42655" s="56">
        <v>6</v>
      </c>
      <c r="E42655" s="38">
        <v>43963.25</v>
      </c>
      <c r="F42655" s="40" t="s">
        <v>240</v>
      </c>
      <c r="G42655" s="48">
        <v>23825</v>
      </c>
      <c r="H42655" s="48">
        <v>25109</v>
      </c>
      <c r="I42655" s="48">
        <v>12129</v>
      </c>
      <c r="J42655" s="48">
        <v>-9660</v>
      </c>
      <c r="K42655" s="48">
        <v>12129</v>
      </c>
      <c r="L42655" s="48">
        <v>664</v>
      </c>
      <c r="M42655" s="48">
        <v>4934</v>
      </c>
      <c r="N42655" s="48">
        <v>1612</v>
      </c>
      <c r="O42655" s="48">
        <v>40</v>
      </c>
      <c r="P42655" s="48">
        <v>913</v>
      </c>
      <c r="Q42655" s="48">
        <v>141</v>
      </c>
      <c r="R42655" s="48">
        <v>3298</v>
      </c>
      <c r="S42655" s="48">
        <v>527</v>
      </c>
      <c r="U42655" s="48">
        <v>-9710</v>
      </c>
      <c r="AC42655" s="48">
        <v>-6563</v>
      </c>
      <c r="AF42655" s="48">
        <v>-3068</v>
      </c>
      <c r="AJ42655" s="48">
        <v>-79</v>
      </c>
      <c r="AK42655" s="49">
        <v>-3320</v>
      </c>
      <c r="AL42655" s="49">
        <v>50</v>
      </c>
      <c r="AM42655" s="49">
        <v>0</v>
      </c>
    </row>
    <row r="42656" spans="1:39">
      <c r="A42656" s="37" t="s">
        <v>47</v>
      </c>
      <c r="B42656" s="38">
        <v>43963.583333333336</v>
      </c>
      <c r="C42656" s="39">
        <v>43963</v>
      </c>
      <c r="D42656" s="56">
        <v>7</v>
      </c>
      <c r="E42656" s="38">
        <v>43963.291666666664</v>
      </c>
      <c r="F42656" s="40" t="s">
        <v>240</v>
      </c>
      <c r="G42656" s="48">
        <v>25094</v>
      </c>
      <c r="H42656" s="48">
        <v>25815</v>
      </c>
      <c r="I42656" s="48">
        <v>14693</v>
      </c>
      <c r="J42656" s="48">
        <v>-9044</v>
      </c>
      <c r="K42656" s="48">
        <v>14696</v>
      </c>
      <c r="L42656" s="48">
        <v>666</v>
      </c>
      <c r="M42656" s="48">
        <v>4699</v>
      </c>
      <c r="N42656" s="48">
        <v>1615</v>
      </c>
      <c r="O42656" s="48">
        <v>40</v>
      </c>
      <c r="P42656" s="48">
        <v>812</v>
      </c>
      <c r="Q42656" s="48">
        <v>3446</v>
      </c>
      <c r="R42656" s="48">
        <v>2899</v>
      </c>
      <c r="S42656" s="48">
        <v>519</v>
      </c>
      <c r="U42656" s="48">
        <v>-9001</v>
      </c>
      <c r="AC42656" s="48">
        <v>-5949</v>
      </c>
      <c r="AF42656" s="48">
        <v>-2994</v>
      </c>
      <c r="AJ42656" s="48">
        <v>-58</v>
      </c>
      <c r="AK42656" s="49">
        <v>-2078</v>
      </c>
      <c r="AL42656" s="49">
        <v>-43</v>
      </c>
      <c r="AM42656" s="49">
        <v>-3</v>
      </c>
    </row>
    <row r="42657" spans="1:39">
      <c r="A42657" s="37" t="s">
        <v>47</v>
      </c>
      <c r="B42657" s="38">
        <v>43963.625</v>
      </c>
      <c r="C42657" s="39">
        <v>43963</v>
      </c>
      <c r="D42657" s="56">
        <v>8</v>
      </c>
      <c r="E42657" s="38">
        <v>43963.333333333336</v>
      </c>
      <c r="F42657" s="40" t="s">
        <v>240</v>
      </c>
      <c r="G42657" s="48">
        <v>25820</v>
      </c>
      <c r="H42657" s="48">
        <v>26576</v>
      </c>
      <c r="I42657" s="48">
        <v>18468</v>
      </c>
      <c r="J42657" s="48">
        <v>-7159</v>
      </c>
      <c r="K42657" s="48">
        <v>18470</v>
      </c>
      <c r="L42657" s="48">
        <v>664</v>
      </c>
      <c r="M42657" s="48">
        <v>4958</v>
      </c>
      <c r="N42657" s="48">
        <v>1614</v>
      </c>
      <c r="O42657" s="48">
        <v>40</v>
      </c>
      <c r="P42657" s="48">
        <v>763</v>
      </c>
      <c r="Q42657" s="48">
        <v>7652</v>
      </c>
      <c r="R42657" s="48">
        <v>2305</v>
      </c>
      <c r="S42657" s="48">
        <v>474</v>
      </c>
      <c r="U42657" s="48">
        <v>-6901</v>
      </c>
      <c r="AC42657" s="48">
        <v>-4533</v>
      </c>
      <c r="AF42657" s="48">
        <v>-2379</v>
      </c>
      <c r="AJ42657" s="48">
        <v>11</v>
      </c>
      <c r="AK42657" s="49">
        <v>-949</v>
      </c>
      <c r="AL42657" s="49">
        <v>-258</v>
      </c>
      <c r="AM42657" s="49">
        <v>-2</v>
      </c>
    </row>
    <row r="42658" spans="1:39">
      <c r="A42658" s="37" t="s">
        <v>47</v>
      </c>
      <c r="B42658" s="38">
        <v>43963.666666666664</v>
      </c>
      <c r="C42658" s="39">
        <v>43963</v>
      </c>
      <c r="D42658" s="56">
        <v>9</v>
      </c>
      <c r="E42658" s="38">
        <v>43963.375</v>
      </c>
      <c r="F42658" s="40" t="s">
        <v>240</v>
      </c>
      <c r="G42658" s="48">
        <v>25912</v>
      </c>
      <c r="H42658" s="48">
        <v>27166</v>
      </c>
      <c r="I42658" s="48">
        <v>20073</v>
      </c>
      <c r="J42658" s="48">
        <v>-5392</v>
      </c>
      <c r="K42658" s="48">
        <v>20073</v>
      </c>
      <c r="L42658" s="48">
        <v>666</v>
      </c>
      <c r="M42658" s="48">
        <v>4741</v>
      </c>
      <c r="N42658" s="48">
        <v>1613</v>
      </c>
      <c r="O42658" s="48">
        <v>40</v>
      </c>
      <c r="P42658" s="48">
        <v>651</v>
      </c>
      <c r="Q42658" s="48">
        <v>9542</v>
      </c>
      <c r="R42658" s="48">
        <v>2355</v>
      </c>
      <c r="S42658" s="48">
        <v>465</v>
      </c>
      <c r="U42658" s="48">
        <v>-5007</v>
      </c>
      <c r="AC42658" s="48">
        <v>-3130</v>
      </c>
      <c r="AF42658" s="48">
        <v>-1953</v>
      </c>
      <c r="AJ42658" s="48">
        <v>76</v>
      </c>
      <c r="AK42658" s="49">
        <v>-1701</v>
      </c>
      <c r="AL42658" s="49">
        <v>-385</v>
      </c>
      <c r="AM42658" s="49">
        <v>0</v>
      </c>
    </row>
    <row r="42659" spans="1:39">
      <c r="A42659" s="37" t="s">
        <v>47</v>
      </c>
      <c r="B42659" s="38">
        <v>43963.708333333336</v>
      </c>
      <c r="C42659" s="39">
        <v>43963</v>
      </c>
      <c r="D42659" s="56">
        <v>10</v>
      </c>
      <c r="E42659" s="38">
        <v>43963.416666666664</v>
      </c>
      <c r="F42659" s="40" t="s">
        <v>240</v>
      </c>
      <c r="G42659" s="48">
        <v>25550</v>
      </c>
      <c r="H42659" s="48">
        <v>27146</v>
      </c>
      <c r="I42659" s="48">
        <v>21162</v>
      </c>
      <c r="J42659" s="48">
        <v>-4288</v>
      </c>
      <c r="K42659" s="48">
        <v>21163</v>
      </c>
      <c r="L42659" s="48">
        <v>667</v>
      </c>
      <c r="M42659" s="48">
        <v>4272</v>
      </c>
      <c r="N42659" s="48">
        <v>1610</v>
      </c>
      <c r="O42659" s="48">
        <v>40</v>
      </c>
      <c r="P42659" s="48">
        <v>636</v>
      </c>
      <c r="Q42659" s="48">
        <v>10435</v>
      </c>
      <c r="R42659" s="48">
        <v>3043</v>
      </c>
      <c r="S42659" s="48">
        <v>460</v>
      </c>
      <c r="U42659" s="48">
        <v>-3847</v>
      </c>
      <c r="AC42659" s="48">
        <v>-2432</v>
      </c>
      <c r="AF42659" s="48">
        <v>-1530</v>
      </c>
      <c r="AJ42659" s="48">
        <v>115</v>
      </c>
      <c r="AK42659" s="49">
        <v>-1696</v>
      </c>
      <c r="AL42659" s="49">
        <v>-441</v>
      </c>
      <c r="AM42659" s="49">
        <v>-1</v>
      </c>
    </row>
    <row r="42660" spans="1:39">
      <c r="A42660" s="37" t="s">
        <v>47</v>
      </c>
      <c r="B42660" s="38">
        <v>43963.75</v>
      </c>
      <c r="C42660" s="39">
        <v>43963</v>
      </c>
      <c r="D42660" s="56">
        <v>11</v>
      </c>
      <c r="E42660" s="38">
        <v>43963.458333333336</v>
      </c>
      <c r="F42660" s="40" t="s">
        <v>240</v>
      </c>
      <c r="G42660" s="48">
        <v>25087</v>
      </c>
      <c r="H42660" s="48">
        <v>26944</v>
      </c>
      <c r="I42660" s="48">
        <v>21815</v>
      </c>
      <c r="J42660" s="48">
        <v>-3147</v>
      </c>
      <c r="K42660" s="48">
        <v>21813</v>
      </c>
      <c r="L42660" s="48">
        <v>666</v>
      </c>
      <c r="M42660" s="48">
        <v>4066</v>
      </c>
      <c r="N42660" s="48">
        <v>1608</v>
      </c>
      <c r="O42660" s="48">
        <v>40</v>
      </c>
      <c r="P42660" s="48">
        <v>703</v>
      </c>
      <c r="Q42660" s="48">
        <v>10596</v>
      </c>
      <c r="R42660" s="48">
        <v>3678</v>
      </c>
      <c r="S42660" s="48">
        <v>456</v>
      </c>
      <c r="U42660" s="48">
        <v>-2707</v>
      </c>
      <c r="AC42660" s="48">
        <v>-2101</v>
      </c>
      <c r="AF42660" s="48">
        <v>-709</v>
      </c>
      <c r="AJ42660" s="48">
        <v>103</v>
      </c>
      <c r="AK42660" s="49">
        <v>-1982</v>
      </c>
      <c r="AL42660" s="49">
        <v>-440</v>
      </c>
      <c r="AM42660" s="49">
        <v>2</v>
      </c>
    </row>
    <row r="42661" spans="1:39">
      <c r="A42661" s="37" t="s">
        <v>47</v>
      </c>
      <c r="B42661" s="38">
        <v>43963.791666666664</v>
      </c>
      <c r="C42661" s="39">
        <v>43963</v>
      </c>
      <c r="D42661" s="56">
        <v>12</v>
      </c>
      <c r="E42661" s="38">
        <v>43963.5</v>
      </c>
      <c r="F42661" s="40" t="s">
        <v>240</v>
      </c>
      <c r="G42661" s="48">
        <v>24885</v>
      </c>
      <c r="H42661" s="48">
        <v>27078</v>
      </c>
      <c r="I42661" s="48">
        <v>21967</v>
      </c>
      <c r="J42661" s="48">
        <v>-2888</v>
      </c>
      <c r="K42661" s="48">
        <v>21965</v>
      </c>
      <c r="L42661" s="48">
        <v>669</v>
      </c>
      <c r="M42661" s="48">
        <v>4065</v>
      </c>
      <c r="N42661" s="48">
        <v>1612</v>
      </c>
      <c r="O42661" s="48">
        <v>40</v>
      </c>
      <c r="P42661" s="48">
        <v>724</v>
      </c>
      <c r="Q42661" s="48">
        <v>10494</v>
      </c>
      <c r="R42661" s="48">
        <v>3905</v>
      </c>
      <c r="S42661" s="48">
        <v>456</v>
      </c>
      <c r="U42661" s="48">
        <v>-2442</v>
      </c>
      <c r="AC42661" s="48">
        <v>-1921</v>
      </c>
      <c r="AF42661" s="48">
        <v>-625</v>
      </c>
      <c r="AJ42661" s="48">
        <v>104</v>
      </c>
      <c r="AK42661" s="49">
        <v>-2223</v>
      </c>
      <c r="AL42661" s="49">
        <v>-446</v>
      </c>
      <c r="AM42661" s="49">
        <v>2</v>
      </c>
    </row>
    <row r="42662" spans="1:39">
      <c r="A42662" s="37" t="s">
        <v>47</v>
      </c>
      <c r="B42662" s="38">
        <v>43963.833333333336</v>
      </c>
      <c r="C42662" s="39">
        <v>43963</v>
      </c>
      <c r="D42662" s="56">
        <v>13</v>
      </c>
      <c r="E42662" s="38">
        <v>43963.541666666664</v>
      </c>
      <c r="F42662" s="40" t="s">
        <v>240</v>
      </c>
      <c r="G42662" s="48">
        <v>24804</v>
      </c>
      <c r="H42662" s="48">
        <v>27244</v>
      </c>
      <c r="I42662" s="48">
        <v>22085</v>
      </c>
      <c r="J42662" s="48">
        <v>-3498</v>
      </c>
      <c r="K42662" s="48">
        <v>22083</v>
      </c>
      <c r="L42662" s="48">
        <v>669</v>
      </c>
      <c r="M42662" s="48">
        <v>4171</v>
      </c>
      <c r="N42662" s="48">
        <v>1612</v>
      </c>
      <c r="O42662" s="48">
        <v>40</v>
      </c>
      <c r="P42662" s="48">
        <v>686</v>
      </c>
      <c r="Q42662" s="48">
        <v>10491</v>
      </c>
      <c r="R42662" s="48">
        <v>3962</v>
      </c>
      <c r="S42662" s="48">
        <v>452</v>
      </c>
      <c r="U42662" s="48">
        <v>-3032</v>
      </c>
      <c r="AC42662" s="48">
        <v>-2175</v>
      </c>
      <c r="AF42662" s="48">
        <v>-957</v>
      </c>
      <c r="AJ42662" s="48">
        <v>100</v>
      </c>
      <c r="AK42662" s="49">
        <v>-1661</v>
      </c>
      <c r="AL42662" s="49">
        <v>-466</v>
      </c>
      <c r="AM42662" s="49">
        <v>2</v>
      </c>
    </row>
    <row r="42663" spans="1:39">
      <c r="A42663" s="37" t="s">
        <v>47</v>
      </c>
      <c r="B42663" s="38">
        <v>43963.875</v>
      </c>
      <c r="C42663" s="39">
        <v>43963</v>
      </c>
      <c r="D42663" s="56">
        <v>14</v>
      </c>
      <c r="E42663" s="38">
        <v>43963.583333333336</v>
      </c>
      <c r="F42663" s="40" t="s">
        <v>240</v>
      </c>
      <c r="G42663" s="48">
        <v>24853</v>
      </c>
      <c r="H42663" s="48">
        <v>27283</v>
      </c>
      <c r="I42663" s="48">
        <v>21651</v>
      </c>
      <c r="J42663" s="48">
        <v>-3594</v>
      </c>
      <c r="K42663" s="48">
        <v>21652</v>
      </c>
      <c r="L42663" s="48">
        <v>664</v>
      </c>
      <c r="M42663" s="48">
        <v>3809</v>
      </c>
      <c r="N42663" s="48">
        <v>1612</v>
      </c>
      <c r="O42663" s="48">
        <v>41</v>
      </c>
      <c r="P42663" s="48">
        <v>652</v>
      </c>
      <c r="Q42663" s="48">
        <v>10292</v>
      </c>
      <c r="R42663" s="48">
        <v>4133</v>
      </c>
      <c r="S42663" s="48">
        <v>449</v>
      </c>
      <c r="U42663" s="48">
        <v>-3143</v>
      </c>
      <c r="AC42663" s="48">
        <v>-2004</v>
      </c>
      <c r="AF42663" s="48">
        <v>-1270</v>
      </c>
      <c r="AJ42663" s="48">
        <v>131</v>
      </c>
      <c r="AK42663" s="49">
        <v>-2038</v>
      </c>
      <c r="AL42663" s="49">
        <v>-451</v>
      </c>
      <c r="AM42663" s="49">
        <v>-1</v>
      </c>
    </row>
    <row r="42664" spans="1:39">
      <c r="A42664" s="37" t="s">
        <v>47</v>
      </c>
      <c r="B42664" s="38">
        <v>43963.916666666664</v>
      </c>
      <c r="C42664" s="39">
        <v>43963</v>
      </c>
      <c r="D42664" s="56">
        <v>15</v>
      </c>
      <c r="E42664" s="38">
        <v>43963.625</v>
      </c>
      <c r="F42664" s="40" t="s">
        <v>240</v>
      </c>
      <c r="G42664" s="48">
        <v>24893</v>
      </c>
      <c r="H42664" s="48">
        <v>27143</v>
      </c>
      <c r="I42664" s="48">
        <v>21971</v>
      </c>
      <c r="J42664" s="48">
        <v>-3417</v>
      </c>
      <c r="K42664" s="48">
        <v>21970</v>
      </c>
      <c r="L42664" s="48">
        <v>662</v>
      </c>
      <c r="M42664" s="48">
        <v>3851</v>
      </c>
      <c r="N42664" s="48">
        <v>1614</v>
      </c>
      <c r="O42664" s="48">
        <v>41</v>
      </c>
      <c r="P42664" s="48">
        <v>680</v>
      </c>
      <c r="Q42664" s="48">
        <v>10117</v>
      </c>
      <c r="R42664" s="48">
        <v>4556</v>
      </c>
      <c r="S42664" s="48">
        <v>449</v>
      </c>
      <c r="U42664" s="48">
        <v>-2991</v>
      </c>
      <c r="AC42664" s="48">
        <v>-2115</v>
      </c>
      <c r="AF42664" s="48">
        <v>-1039</v>
      </c>
      <c r="AJ42664" s="48">
        <v>163</v>
      </c>
      <c r="AK42664" s="49">
        <v>-1755</v>
      </c>
      <c r="AL42664" s="49">
        <v>-426</v>
      </c>
      <c r="AM42664" s="49">
        <v>1</v>
      </c>
    </row>
    <row r="42665" spans="1:39">
      <c r="A42665" s="37" t="s">
        <v>47</v>
      </c>
      <c r="B42665" s="38">
        <v>43963.958333333336</v>
      </c>
      <c r="C42665" s="39">
        <v>43963</v>
      </c>
      <c r="D42665" s="56">
        <v>16</v>
      </c>
      <c r="E42665" s="38">
        <v>43963.666666666664</v>
      </c>
      <c r="F42665" s="40" t="s">
        <v>240</v>
      </c>
      <c r="G42665" s="48">
        <v>25444</v>
      </c>
      <c r="H42665" s="48">
        <v>27381</v>
      </c>
      <c r="I42665" s="48">
        <v>21400</v>
      </c>
      <c r="J42665" s="48">
        <v>-3978</v>
      </c>
      <c r="K42665" s="48">
        <v>21398</v>
      </c>
      <c r="L42665" s="48">
        <v>663</v>
      </c>
      <c r="M42665" s="48">
        <v>3954</v>
      </c>
      <c r="N42665" s="48">
        <v>1616</v>
      </c>
      <c r="O42665" s="48">
        <v>41</v>
      </c>
      <c r="P42665" s="48">
        <v>693</v>
      </c>
      <c r="Q42665" s="48">
        <v>9394</v>
      </c>
      <c r="R42665" s="48">
        <v>4592</v>
      </c>
      <c r="S42665" s="48">
        <v>445</v>
      </c>
      <c r="U42665" s="48">
        <v>-3557</v>
      </c>
      <c r="AC42665" s="48">
        <v>-2335</v>
      </c>
      <c r="AF42665" s="48">
        <v>-1305</v>
      </c>
      <c r="AJ42665" s="48">
        <v>83</v>
      </c>
      <c r="AK42665" s="49">
        <v>-2003</v>
      </c>
      <c r="AL42665" s="49">
        <v>-421</v>
      </c>
      <c r="AM42665" s="49">
        <v>2</v>
      </c>
    </row>
    <row r="42666" spans="1:39">
      <c r="A42666" s="37" t="s">
        <v>47</v>
      </c>
      <c r="B42666" s="38">
        <v>43964</v>
      </c>
      <c r="C42666" s="39">
        <v>43963</v>
      </c>
      <c r="D42666" s="56">
        <v>17</v>
      </c>
      <c r="E42666" s="38">
        <v>43963.708333333336</v>
      </c>
      <c r="F42666" s="40" t="s">
        <v>240</v>
      </c>
      <c r="G42666" s="48">
        <v>26408</v>
      </c>
      <c r="H42666" s="48">
        <v>28119</v>
      </c>
      <c r="I42666" s="48">
        <v>20401</v>
      </c>
      <c r="J42666" s="48">
        <v>-4678</v>
      </c>
      <c r="K42666" s="48">
        <v>20402</v>
      </c>
      <c r="L42666" s="48">
        <v>665</v>
      </c>
      <c r="M42666" s="48">
        <v>4311</v>
      </c>
      <c r="N42666" s="48">
        <v>1608</v>
      </c>
      <c r="O42666" s="48">
        <v>41</v>
      </c>
      <c r="P42666" s="48">
        <v>760</v>
      </c>
      <c r="Q42666" s="48">
        <v>7874</v>
      </c>
      <c r="R42666" s="48">
        <v>4682</v>
      </c>
      <c r="S42666" s="48">
        <v>461</v>
      </c>
      <c r="U42666" s="48">
        <v>-4319</v>
      </c>
      <c r="AC42666" s="48">
        <v>-2966</v>
      </c>
      <c r="AF42666" s="48">
        <v>-1435</v>
      </c>
      <c r="AJ42666" s="48">
        <v>82</v>
      </c>
      <c r="AK42666" s="49">
        <v>-3040</v>
      </c>
      <c r="AL42666" s="49">
        <v>-359</v>
      </c>
      <c r="AM42666" s="49">
        <v>-1</v>
      </c>
    </row>
    <row r="42667" spans="1:39">
      <c r="A42667" s="37" t="s">
        <v>47</v>
      </c>
      <c r="B42667" s="38">
        <v>43964.041666666664</v>
      </c>
      <c r="C42667" s="39">
        <v>43963</v>
      </c>
      <c r="D42667" s="56">
        <v>18</v>
      </c>
      <c r="E42667" s="38">
        <v>43963.75</v>
      </c>
      <c r="F42667" s="40" t="s">
        <v>240</v>
      </c>
      <c r="G42667" s="48">
        <v>27704</v>
      </c>
      <c r="H42667" s="48">
        <v>29047</v>
      </c>
      <c r="I42667" s="48">
        <v>18308</v>
      </c>
      <c r="J42667" s="48">
        <v>-5795</v>
      </c>
      <c r="K42667" s="48">
        <v>18308</v>
      </c>
      <c r="L42667" s="48">
        <v>663</v>
      </c>
      <c r="M42667" s="48">
        <v>4837</v>
      </c>
      <c r="N42667" s="48">
        <v>1608</v>
      </c>
      <c r="O42667" s="48">
        <v>41</v>
      </c>
      <c r="P42667" s="48">
        <v>816</v>
      </c>
      <c r="Q42667" s="48">
        <v>5456</v>
      </c>
      <c r="R42667" s="48">
        <v>4420</v>
      </c>
      <c r="S42667" s="48">
        <v>467</v>
      </c>
      <c r="U42667" s="48">
        <v>-5542</v>
      </c>
      <c r="AC42667" s="48">
        <v>-3576</v>
      </c>
      <c r="AF42667" s="48">
        <v>-2008</v>
      </c>
      <c r="AJ42667" s="48">
        <v>42</v>
      </c>
      <c r="AK42667" s="49">
        <v>-4944</v>
      </c>
      <c r="AL42667" s="49">
        <v>-253</v>
      </c>
      <c r="AM42667" s="49">
        <v>0</v>
      </c>
    </row>
    <row r="42668" spans="1:39">
      <c r="A42668" s="37" t="s">
        <v>47</v>
      </c>
      <c r="B42668" s="38">
        <v>43964.083333333336</v>
      </c>
      <c r="C42668" s="39">
        <v>43963</v>
      </c>
      <c r="D42668" s="56">
        <v>19</v>
      </c>
      <c r="E42668" s="38">
        <v>43963.791666666664</v>
      </c>
      <c r="F42668" s="40" t="s">
        <v>240</v>
      </c>
      <c r="G42668" s="48">
        <v>29009</v>
      </c>
      <c r="H42668" s="48">
        <v>30149</v>
      </c>
      <c r="I42668" s="48">
        <v>15961</v>
      </c>
      <c r="J42668" s="48">
        <v>-7943</v>
      </c>
      <c r="K42668" s="48">
        <v>15961</v>
      </c>
      <c r="L42668" s="48">
        <v>658</v>
      </c>
      <c r="M42668" s="48">
        <v>5376</v>
      </c>
      <c r="N42668" s="48">
        <v>1611</v>
      </c>
      <c r="O42668" s="48">
        <v>41</v>
      </c>
      <c r="P42668" s="48">
        <v>1651</v>
      </c>
      <c r="Q42668" s="48">
        <v>1780</v>
      </c>
      <c r="R42668" s="48">
        <v>4330</v>
      </c>
      <c r="S42668" s="48">
        <v>514</v>
      </c>
      <c r="U42668" s="48">
        <v>-7914</v>
      </c>
      <c r="AC42668" s="48">
        <v>-5159</v>
      </c>
      <c r="AF42668" s="48">
        <v>-2787</v>
      </c>
      <c r="AJ42668" s="48">
        <v>32</v>
      </c>
      <c r="AK42668" s="49">
        <v>-6245</v>
      </c>
      <c r="AL42668" s="49">
        <v>-29</v>
      </c>
      <c r="AM42668" s="49">
        <v>0</v>
      </c>
    </row>
    <row r="42669" spans="1:39">
      <c r="A42669" s="37" t="s">
        <v>47</v>
      </c>
      <c r="B42669" s="38">
        <v>43964.125</v>
      </c>
      <c r="C42669" s="39">
        <v>43963</v>
      </c>
      <c r="D42669" s="56">
        <v>20</v>
      </c>
      <c r="E42669" s="38">
        <v>43963.833333333336</v>
      </c>
      <c r="F42669" s="40" t="s">
        <v>240</v>
      </c>
      <c r="G42669" s="48">
        <v>29940</v>
      </c>
      <c r="H42669" s="48">
        <v>31027</v>
      </c>
      <c r="I42669" s="48">
        <v>14918</v>
      </c>
      <c r="J42669" s="48">
        <v>-10108</v>
      </c>
      <c r="K42669" s="48">
        <v>16466</v>
      </c>
      <c r="L42669" s="48">
        <v>704</v>
      </c>
      <c r="M42669" s="48">
        <v>6284</v>
      </c>
      <c r="N42669" s="48">
        <v>1611</v>
      </c>
      <c r="O42669" s="48">
        <v>41</v>
      </c>
      <c r="P42669" s="48">
        <v>2071</v>
      </c>
      <c r="Q42669" s="48">
        <v>1437</v>
      </c>
      <c r="R42669" s="48">
        <v>3770</v>
      </c>
      <c r="S42669" s="48">
        <v>548</v>
      </c>
      <c r="U42669" s="48">
        <v>-10204</v>
      </c>
      <c r="AC42669" s="48">
        <v>-6330</v>
      </c>
      <c r="AF42669" s="48">
        <v>-3910</v>
      </c>
      <c r="AJ42669" s="48">
        <v>36</v>
      </c>
      <c r="AK42669" s="49">
        <v>-6001</v>
      </c>
      <c r="AL42669" s="49">
        <v>96</v>
      </c>
      <c r="AM42669" s="49">
        <v>-1548</v>
      </c>
    </row>
    <row r="42670" spans="1:39">
      <c r="A42670" s="37" t="s">
        <v>47</v>
      </c>
      <c r="B42670" s="38">
        <v>43964.166666666664</v>
      </c>
      <c r="C42670" s="39">
        <v>43963</v>
      </c>
      <c r="D42670" s="56">
        <v>21</v>
      </c>
      <c r="E42670" s="38">
        <v>43963.875</v>
      </c>
      <c r="F42670" s="40" t="s">
        <v>240</v>
      </c>
      <c r="G42670" s="48">
        <v>30530</v>
      </c>
      <c r="H42670" s="48">
        <v>31772</v>
      </c>
      <c r="I42670" s="48">
        <v>15021</v>
      </c>
      <c r="J42670" s="48">
        <v>-10814</v>
      </c>
      <c r="K42670" s="48">
        <v>15537</v>
      </c>
      <c r="L42670" s="48">
        <v>749</v>
      </c>
      <c r="M42670" s="48">
        <v>6743</v>
      </c>
      <c r="N42670" s="48">
        <v>1613</v>
      </c>
      <c r="O42670" s="48">
        <v>41</v>
      </c>
      <c r="P42670" s="48">
        <v>2179</v>
      </c>
      <c r="Q42670" s="48">
        <v>17</v>
      </c>
      <c r="R42670" s="48">
        <v>3633</v>
      </c>
      <c r="S42670" s="48">
        <v>562</v>
      </c>
      <c r="U42670" s="48">
        <v>-10909</v>
      </c>
      <c r="AC42670" s="48">
        <v>-6576</v>
      </c>
      <c r="AF42670" s="48">
        <v>-4366</v>
      </c>
      <c r="AJ42670" s="48">
        <v>33</v>
      </c>
      <c r="AK42670" s="49">
        <v>-5937</v>
      </c>
      <c r="AL42670" s="49">
        <v>95</v>
      </c>
      <c r="AM42670" s="49">
        <v>-516</v>
      </c>
    </row>
    <row r="42671" spans="1:39">
      <c r="A42671" s="37" t="s">
        <v>47</v>
      </c>
      <c r="B42671" s="38">
        <v>43964.208333333336</v>
      </c>
      <c r="C42671" s="39">
        <v>43963</v>
      </c>
      <c r="D42671" s="56">
        <v>22</v>
      </c>
      <c r="E42671" s="38">
        <v>43963.916666666664</v>
      </c>
      <c r="F42671" s="40" t="s">
        <v>240</v>
      </c>
      <c r="G42671" s="48">
        <v>29455</v>
      </c>
      <c r="H42671" s="48">
        <v>30780</v>
      </c>
      <c r="I42671" s="48">
        <v>14419</v>
      </c>
      <c r="J42671" s="48">
        <v>-10711</v>
      </c>
      <c r="K42671" s="48">
        <v>14670</v>
      </c>
      <c r="L42671" s="48">
        <v>673</v>
      </c>
      <c r="M42671" s="48">
        <v>5877</v>
      </c>
      <c r="N42671" s="48">
        <v>1612</v>
      </c>
      <c r="O42671" s="48">
        <v>41</v>
      </c>
      <c r="P42671" s="48">
        <v>1918</v>
      </c>
      <c r="Q42671" s="48">
        <v>17</v>
      </c>
      <c r="R42671" s="48">
        <v>3979</v>
      </c>
      <c r="S42671" s="48">
        <v>553</v>
      </c>
      <c r="U42671" s="48">
        <v>-10814</v>
      </c>
      <c r="AC42671" s="48">
        <v>-6502</v>
      </c>
      <c r="AF42671" s="48">
        <v>-4356</v>
      </c>
      <c r="AJ42671" s="48">
        <v>44</v>
      </c>
      <c r="AK42671" s="49">
        <v>-5650</v>
      </c>
      <c r="AL42671" s="49">
        <v>103</v>
      </c>
      <c r="AM42671" s="49">
        <v>-251</v>
      </c>
    </row>
    <row r="42672" spans="1:39">
      <c r="A42672" s="37" t="s">
        <v>47</v>
      </c>
      <c r="B42672" s="38">
        <v>43964.25</v>
      </c>
      <c r="C42672" s="39">
        <v>43963</v>
      </c>
      <c r="D42672" s="56">
        <v>23</v>
      </c>
      <c r="E42672" s="38">
        <v>43963.958333333336</v>
      </c>
      <c r="F42672" s="40" t="s">
        <v>240</v>
      </c>
      <c r="G42672" s="48">
        <v>27552</v>
      </c>
      <c r="H42672" s="48">
        <v>29002</v>
      </c>
      <c r="I42672" s="48">
        <v>13089</v>
      </c>
      <c r="J42672" s="48">
        <v>-10931</v>
      </c>
      <c r="K42672" s="48">
        <v>13352</v>
      </c>
      <c r="L42672" s="48">
        <v>662</v>
      </c>
      <c r="M42672" s="48">
        <v>5251</v>
      </c>
      <c r="N42672" s="48">
        <v>1612</v>
      </c>
      <c r="O42672" s="48">
        <v>41</v>
      </c>
      <c r="P42672" s="48">
        <v>1659</v>
      </c>
      <c r="Q42672" s="48">
        <v>17</v>
      </c>
      <c r="R42672" s="48">
        <v>3561</v>
      </c>
      <c r="S42672" s="48">
        <v>549</v>
      </c>
      <c r="U42672" s="48">
        <v>-11047</v>
      </c>
      <c r="AC42672" s="48">
        <v>-6896</v>
      </c>
      <c r="AF42672" s="48">
        <v>-4183</v>
      </c>
      <c r="AJ42672" s="48">
        <v>32</v>
      </c>
      <c r="AK42672" s="49">
        <v>-4982</v>
      </c>
      <c r="AL42672" s="49">
        <v>116</v>
      </c>
      <c r="AM42672" s="49">
        <v>-263</v>
      </c>
    </row>
    <row r="42673" spans="1:39">
      <c r="A42673" s="37" t="s">
        <v>47</v>
      </c>
      <c r="B42673" s="38">
        <v>43964.291666666664</v>
      </c>
      <c r="C42673" s="39">
        <v>43963</v>
      </c>
      <c r="D42673" s="56">
        <v>24</v>
      </c>
      <c r="E42673" s="38">
        <v>43964</v>
      </c>
      <c r="F42673" s="40" t="s">
        <v>240</v>
      </c>
      <c r="G42673" s="48">
        <v>25777</v>
      </c>
      <c r="H42673" s="48">
        <v>27332</v>
      </c>
      <c r="I42673" s="48">
        <v>12293</v>
      </c>
      <c r="J42673" s="48">
        <v>-10820</v>
      </c>
      <c r="K42673" s="48">
        <v>12560</v>
      </c>
      <c r="L42673" s="48">
        <v>662</v>
      </c>
      <c r="M42673" s="48">
        <v>4940</v>
      </c>
      <c r="N42673" s="48">
        <v>1614</v>
      </c>
      <c r="O42673" s="48">
        <v>41</v>
      </c>
      <c r="P42673" s="48">
        <v>1203</v>
      </c>
      <c r="Q42673" s="48">
        <v>17</v>
      </c>
      <c r="R42673" s="48">
        <v>3562</v>
      </c>
      <c r="S42673" s="48">
        <v>521</v>
      </c>
      <c r="U42673" s="48">
        <v>-10914</v>
      </c>
      <c r="AC42673" s="48">
        <v>-6878</v>
      </c>
      <c r="AF42673" s="48">
        <v>-4075</v>
      </c>
      <c r="AJ42673" s="48">
        <v>39</v>
      </c>
      <c r="AK42673" s="49">
        <v>-4219</v>
      </c>
      <c r="AL42673" s="49">
        <v>94</v>
      </c>
      <c r="AM42673" s="49">
        <v>-267</v>
      </c>
    </row>
    <row r="42674" spans="1:39">
      <c r="A42674" s="37" t="s">
        <v>47</v>
      </c>
      <c r="B42674" s="38">
        <v>43964.333333333336</v>
      </c>
      <c r="C42674" s="39">
        <v>43964</v>
      </c>
      <c r="D42674" s="56">
        <v>1</v>
      </c>
      <c r="E42674" s="38">
        <v>43964.041666666664</v>
      </c>
      <c r="F42674" s="40" t="s">
        <v>240</v>
      </c>
      <c r="G42674" s="48">
        <v>24785</v>
      </c>
      <c r="H42674" s="48">
        <v>25874</v>
      </c>
      <c r="I42674" s="48">
        <v>11725</v>
      </c>
      <c r="J42674" s="48">
        <v>-10752</v>
      </c>
      <c r="K42674" s="48">
        <v>11992</v>
      </c>
      <c r="L42674" s="48">
        <v>661</v>
      </c>
      <c r="M42674" s="48">
        <v>4423</v>
      </c>
      <c r="N42674" s="48">
        <v>1616</v>
      </c>
      <c r="O42674" s="48">
        <v>41</v>
      </c>
      <c r="P42674" s="48">
        <v>1072</v>
      </c>
      <c r="Q42674" s="48">
        <v>17</v>
      </c>
      <c r="R42674" s="48">
        <v>3679</v>
      </c>
      <c r="S42674" s="48">
        <v>483</v>
      </c>
      <c r="U42674" s="48">
        <v>-10817</v>
      </c>
      <c r="AC42674" s="48">
        <v>-7079</v>
      </c>
      <c r="AF42674" s="48">
        <v>-3757</v>
      </c>
      <c r="AJ42674" s="48">
        <v>19</v>
      </c>
      <c r="AK42674" s="49">
        <v>-3397</v>
      </c>
      <c r="AL42674" s="49">
        <v>65</v>
      </c>
      <c r="AM42674" s="49">
        <v>-267</v>
      </c>
    </row>
    <row r="42675" spans="1:39">
      <c r="A42675" s="37" t="s">
        <v>47</v>
      </c>
      <c r="B42675" s="38">
        <v>43964.375</v>
      </c>
      <c r="C42675" s="39">
        <v>43964</v>
      </c>
      <c r="D42675" s="56">
        <v>2</v>
      </c>
      <c r="E42675" s="38">
        <v>43964.083333333336</v>
      </c>
      <c r="F42675" s="40" t="s">
        <v>240</v>
      </c>
      <c r="G42675" s="48">
        <v>23897</v>
      </c>
      <c r="H42675" s="48">
        <v>24822</v>
      </c>
      <c r="I42675" s="48">
        <v>10821</v>
      </c>
      <c r="J42675" s="48">
        <v>-10447</v>
      </c>
      <c r="K42675" s="48">
        <v>11085</v>
      </c>
      <c r="L42675" s="48">
        <v>659</v>
      </c>
      <c r="M42675" s="48">
        <v>3437</v>
      </c>
      <c r="N42675" s="48">
        <v>1614</v>
      </c>
      <c r="O42675" s="48">
        <v>41</v>
      </c>
      <c r="P42675" s="48">
        <v>1065</v>
      </c>
      <c r="Q42675" s="48">
        <v>16</v>
      </c>
      <c r="R42675" s="48">
        <v>3783</v>
      </c>
      <c r="S42675" s="48">
        <v>470</v>
      </c>
      <c r="U42675" s="48">
        <v>-10514</v>
      </c>
      <c r="AC42675" s="48">
        <v>-6959</v>
      </c>
      <c r="AF42675" s="48">
        <v>-3546</v>
      </c>
      <c r="AJ42675" s="48">
        <v>-9</v>
      </c>
      <c r="AK42675" s="49">
        <v>-3554</v>
      </c>
      <c r="AL42675" s="49">
        <v>67</v>
      </c>
      <c r="AM42675" s="49">
        <v>-264</v>
      </c>
    </row>
    <row r="42676" spans="1:39">
      <c r="A42676" s="37" t="s">
        <v>47</v>
      </c>
      <c r="B42676" s="38">
        <v>43964.416666666664</v>
      </c>
      <c r="C42676" s="39">
        <v>43964</v>
      </c>
      <c r="D42676" s="56">
        <v>3</v>
      </c>
      <c r="E42676" s="38">
        <v>43964.125</v>
      </c>
      <c r="F42676" s="40" t="s">
        <v>240</v>
      </c>
      <c r="G42676" s="48">
        <v>23237</v>
      </c>
      <c r="H42676" s="48">
        <v>24112</v>
      </c>
      <c r="I42676" s="48">
        <v>10856</v>
      </c>
      <c r="J42676" s="48">
        <v>-10203</v>
      </c>
      <c r="K42676" s="48">
        <v>10888</v>
      </c>
      <c r="L42676" s="48">
        <v>661</v>
      </c>
      <c r="M42676" s="48">
        <v>3121</v>
      </c>
      <c r="N42676" s="48">
        <v>1615</v>
      </c>
      <c r="O42676" s="48">
        <v>41</v>
      </c>
      <c r="P42676" s="48">
        <v>1035</v>
      </c>
      <c r="Q42676" s="48">
        <v>15</v>
      </c>
      <c r="R42676" s="48">
        <v>3930</v>
      </c>
      <c r="S42676" s="48">
        <v>470</v>
      </c>
      <c r="U42676" s="48">
        <v>-10268</v>
      </c>
      <c r="AC42676" s="48">
        <v>-6756</v>
      </c>
      <c r="AF42676" s="48">
        <v>-3476</v>
      </c>
      <c r="AJ42676" s="48">
        <v>-36</v>
      </c>
      <c r="AK42676" s="49">
        <v>-3053</v>
      </c>
      <c r="AL42676" s="49">
        <v>65</v>
      </c>
      <c r="AM42676" s="49">
        <v>-32</v>
      </c>
    </row>
    <row r="42677" spans="1:39">
      <c r="A42677" s="37" t="s">
        <v>47</v>
      </c>
      <c r="B42677" s="38">
        <v>43964.458333333336</v>
      </c>
      <c r="C42677" s="39">
        <v>43964</v>
      </c>
      <c r="D42677" s="56">
        <v>4</v>
      </c>
      <c r="E42677" s="38">
        <v>43964.166666666664</v>
      </c>
      <c r="F42677" s="40" t="s">
        <v>240</v>
      </c>
      <c r="G42677" s="48">
        <v>23078</v>
      </c>
      <c r="H42677" s="48">
        <v>23788</v>
      </c>
      <c r="I42677" s="48">
        <v>10748</v>
      </c>
      <c r="J42677" s="48">
        <v>-9868</v>
      </c>
      <c r="K42677" s="48">
        <v>10782</v>
      </c>
      <c r="L42677" s="48">
        <v>662</v>
      </c>
      <c r="M42677" s="48">
        <v>3217</v>
      </c>
      <c r="N42677" s="48">
        <v>1617</v>
      </c>
      <c r="O42677" s="48">
        <v>41</v>
      </c>
      <c r="P42677" s="48">
        <v>947</v>
      </c>
      <c r="Q42677" s="48">
        <v>13</v>
      </c>
      <c r="R42677" s="48">
        <v>3808</v>
      </c>
      <c r="S42677" s="48">
        <v>477</v>
      </c>
      <c r="U42677" s="48">
        <v>-9950</v>
      </c>
      <c r="AC42677" s="48">
        <v>-6690</v>
      </c>
      <c r="AF42677" s="48">
        <v>-3183</v>
      </c>
      <c r="AJ42677" s="48">
        <v>-77</v>
      </c>
      <c r="AK42677" s="49">
        <v>-3172</v>
      </c>
      <c r="AL42677" s="49">
        <v>82</v>
      </c>
      <c r="AM42677" s="49">
        <v>-34</v>
      </c>
    </row>
    <row r="42678" spans="1:39">
      <c r="A42678" s="37" t="s">
        <v>47</v>
      </c>
      <c r="B42678" s="38">
        <v>43964.5</v>
      </c>
      <c r="C42678" s="39">
        <v>43964</v>
      </c>
      <c r="D42678" s="56">
        <v>5</v>
      </c>
      <c r="E42678" s="38">
        <v>43964.208333333336</v>
      </c>
      <c r="F42678" s="40" t="s">
        <v>240</v>
      </c>
      <c r="G42678" s="48">
        <v>23512</v>
      </c>
      <c r="H42678" s="48">
        <v>24083</v>
      </c>
      <c r="I42678" s="48">
        <v>10958</v>
      </c>
      <c r="J42678" s="48">
        <v>-9847</v>
      </c>
      <c r="K42678" s="48">
        <v>10994</v>
      </c>
      <c r="L42678" s="48">
        <v>662</v>
      </c>
      <c r="M42678" s="48">
        <v>3593</v>
      </c>
      <c r="N42678" s="48">
        <v>1615</v>
      </c>
      <c r="O42678" s="48">
        <v>41</v>
      </c>
      <c r="P42678" s="48">
        <v>918</v>
      </c>
      <c r="Q42678" s="48">
        <v>14</v>
      </c>
      <c r="R42678" s="48">
        <v>3682</v>
      </c>
      <c r="S42678" s="48">
        <v>469</v>
      </c>
      <c r="U42678" s="48">
        <v>-9927</v>
      </c>
      <c r="AC42678" s="48">
        <v>-6655</v>
      </c>
      <c r="AF42678" s="48">
        <v>-3164</v>
      </c>
      <c r="AJ42678" s="48">
        <v>-108</v>
      </c>
      <c r="AK42678" s="49">
        <v>-3278</v>
      </c>
      <c r="AL42678" s="49">
        <v>80</v>
      </c>
      <c r="AM42678" s="49">
        <v>-36</v>
      </c>
    </row>
    <row r="42679" spans="1:39">
      <c r="A42679" s="37" t="s">
        <v>47</v>
      </c>
      <c r="B42679" s="38">
        <v>43964.541666666664</v>
      </c>
      <c r="C42679" s="39">
        <v>43964</v>
      </c>
      <c r="D42679" s="56">
        <v>6</v>
      </c>
      <c r="E42679" s="38">
        <v>43964.25</v>
      </c>
      <c r="F42679" s="40" t="s">
        <v>240</v>
      </c>
      <c r="G42679" s="48">
        <v>24614</v>
      </c>
      <c r="H42679" s="48">
        <v>24990</v>
      </c>
      <c r="I42679" s="48">
        <v>11652</v>
      </c>
      <c r="J42679" s="48">
        <v>-10093</v>
      </c>
      <c r="K42679" s="48">
        <v>11653</v>
      </c>
      <c r="L42679" s="48">
        <v>667</v>
      </c>
      <c r="M42679" s="48">
        <v>3968</v>
      </c>
      <c r="N42679" s="48">
        <v>1614</v>
      </c>
      <c r="O42679" s="48">
        <v>42</v>
      </c>
      <c r="P42679" s="48">
        <v>877</v>
      </c>
      <c r="Q42679" s="48">
        <v>166</v>
      </c>
      <c r="R42679" s="48">
        <v>3825</v>
      </c>
      <c r="S42679" s="48">
        <v>494</v>
      </c>
      <c r="U42679" s="48">
        <v>-10161</v>
      </c>
      <c r="AC42679" s="48">
        <v>-6628</v>
      </c>
      <c r="AF42679" s="48">
        <v>-3380</v>
      </c>
      <c r="AJ42679" s="48">
        <v>-153</v>
      </c>
      <c r="AK42679" s="49">
        <v>-3245</v>
      </c>
      <c r="AL42679" s="49">
        <v>68</v>
      </c>
      <c r="AM42679" s="49">
        <v>-1</v>
      </c>
    </row>
    <row r="42680" spans="1:39">
      <c r="A42680" s="37" t="s">
        <v>47</v>
      </c>
      <c r="B42680" s="38">
        <v>43964.583333333336</v>
      </c>
      <c r="C42680" s="39">
        <v>43964</v>
      </c>
      <c r="D42680" s="56">
        <v>7</v>
      </c>
      <c r="E42680" s="38">
        <v>43964.291666666664</v>
      </c>
      <c r="F42680" s="40" t="s">
        <v>240</v>
      </c>
      <c r="G42680" s="48">
        <v>25662</v>
      </c>
      <c r="H42680" s="48">
        <v>25651</v>
      </c>
      <c r="I42680" s="48">
        <v>15182</v>
      </c>
      <c r="J42680" s="48">
        <v>-8873</v>
      </c>
      <c r="K42680" s="48">
        <v>15181</v>
      </c>
      <c r="L42680" s="48">
        <v>692</v>
      </c>
      <c r="M42680" s="48">
        <v>3777</v>
      </c>
      <c r="N42680" s="48">
        <v>1615</v>
      </c>
      <c r="O42680" s="48">
        <v>42</v>
      </c>
      <c r="P42680" s="48">
        <v>760</v>
      </c>
      <c r="Q42680" s="48">
        <v>3955</v>
      </c>
      <c r="R42680" s="48">
        <v>3835</v>
      </c>
      <c r="S42680" s="48">
        <v>505</v>
      </c>
      <c r="U42680" s="48">
        <v>-8858</v>
      </c>
      <c r="AC42680" s="48">
        <v>-5801</v>
      </c>
      <c r="AF42680" s="48">
        <v>-2931</v>
      </c>
      <c r="AJ42680" s="48">
        <v>-126</v>
      </c>
      <c r="AK42680" s="49">
        <v>-1596</v>
      </c>
      <c r="AL42680" s="49">
        <v>-15</v>
      </c>
      <c r="AM42680" s="49">
        <v>1</v>
      </c>
    </row>
    <row r="42681" spans="1:39">
      <c r="A42681" s="37" t="s">
        <v>47</v>
      </c>
      <c r="B42681" s="38">
        <v>43964.625</v>
      </c>
      <c r="C42681" s="39">
        <v>43964</v>
      </c>
      <c r="D42681" s="56">
        <v>8</v>
      </c>
      <c r="E42681" s="38">
        <v>43964.333333333336</v>
      </c>
      <c r="F42681" s="40" t="s">
        <v>240</v>
      </c>
      <c r="G42681" s="48">
        <v>26509</v>
      </c>
      <c r="H42681" s="48">
        <v>26251</v>
      </c>
      <c r="I42681" s="48">
        <v>19289</v>
      </c>
      <c r="J42681" s="48">
        <v>-6201</v>
      </c>
      <c r="K42681" s="48">
        <v>19288</v>
      </c>
      <c r="L42681" s="48">
        <v>763</v>
      </c>
      <c r="M42681" s="48">
        <v>3822</v>
      </c>
      <c r="N42681" s="48">
        <v>1615</v>
      </c>
      <c r="O42681" s="48">
        <v>42</v>
      </c>
      <c r="P42681" s="48">
        <v>675</v>
      </c>
      <c r="Q42681" s="48">
        <v>8280</v>
      </c>
      <c r="R42681" s="48">
        <v>3619</v>
      </c>
      <c r="S42681" s="48">
        <v>472</v>
      </c>
      <c r="U42681" s="48">
        <v>-5995</v>
      </c>
      <c r="AC42681" s="48">
        <v>-4096</v>
      </c>
      <c r="AF42681" s="48">
        <v>-1884</v>
      </c>
      <c r="AJ42681" s="48">
        <v>-15</v>
      </c>
      <c r="AK42681" s="49">
        <v>-761</v>
      </c>
      <c r="AL42681" s="49">
        <v>-206</v>
      </c>
      <c r="AM42681" s="49">
        <v>1</v>
      </c>
    </row>
    <row r="42682" spans="1:39">
      <c r="A42682" s="37" t="s">
        <v>47</v>
      </c>
      <c r="B42682" s="38">
        <v>43964.666666666664</v>
      </c>
      <c r="C42682" s="39">
        <v>43964</v>
      </c>
      <c r="D42682" s="56">
        <v>9</v>
      </c>
      <c r="E42682" s="38">
        <v>43964.375</v>
      </c>
      <c r="F42682" s="40" t="s">
        <v>240</v>
      </c>
      <c r="G42682" s="48">
        <v>26674</v>
      </c>
      <c r="H42682" s="48">
        <v>26477</v>
      </c>
      <c r="I42682" s="48">
        <v>20285</v>
      </c>
      <c r="J42682" s="48">
        <v>-4211</v>
      </c>
      <c r="K42682" s="48">
        <v>20286</v>
      </c>
      <c r="L42682" s="48">
        <v>762</v>
      </c>
      <c r="M42682" s="48">
        <v>4117</v>
      </c>
      <c r="N42682" s="48">
        <v>1613</v>
      </c>
      <c r="O42682" s="48">
        <v>42</v>
      </c>
      <c r="P42682" s="48">
        <v>584</v>
      </c>
      <c r="Q42682" s="48">
        <v>9336</v>
      </c>
      <c r="R42682" s="48">
        <v>3374</v>
      </c>
      <c r="S42682" s="48">
        <v>458</v>
      </c>
      <c r="U42682" s="48">
        <v>-3872</v>
      </c>
      <c r="AC42682" s="48">
        <v>-2584</v>
      </c>
      <c r="AF42682" s="48">
        <v>-1309</v>
      </c>
      <c r="AJ42682" s="48">
        <v>21</v>
      </c>
      <c r="AK42682" s="49">
        <v>-1981</v>
      </c>
      <c r="AL42682" s="49">
        <v>-339</v>
      </c>
      <c r="AM42682" s="49">
        <v>-1</v>
      </c>
    </row>
    <row r="42683" spans="1:39">
      <c r="A42683" s="37" t="s">
        <v>47</v>
      </c>
      <c r="B42683" s="38">
        <v>43964.708333333336</v>
      </c>
      <c r="C42683" s="39">
        <v>43964</v>
      </c>
      <c r="D42683" s="56">
        <v>10</v>
      </c>
      <c r="E42683" s="38">
        <v>43964.416666666664</v>
      </c>
      <c r="F42683" s="40" t="s">
        <v>240</v>
      </c>
      <c r="G42683" s="48">
        <v>26322</v>
      </c>
      <c r="H42683" s="48">
        <v>26384</v>
      </c>
      <c r="I42683" s="48">
        <v>20577</v>
      </c>
      <c r="J42683" s="48">
        <v>-3778</v>
      </c>
      <c r="K42683" s="48">
        <v>20578</v>
      </c>
      <c r="L42683" s="48">
        <v>757</v>
      </c>
      <c r="M42683" s="48">
        <v>4164</v>
      </c>
      <c r="N42683" s="48">
        <v>1612</v>
      </c>
      <c r="O42683" s="48">
        <v>42</v>
      </c>
      <c r="P42683" s="48">
        <v>627</v>
      </c>
      <c r="Q42683" s="48">
        <v>9464</v>
      </c>
      <c r="R42683" s="48">
        <v>3458</v>
      </c>
      <c r="S42683" s="48">
        <v>454</v>
      </c>
      <c r="U42683" s="48">
        <v>-3391</v>
      </c>
      <c r="AC42683" s="48">
        <v>-2344</v>
      </c>
      <c r="AF42683" s="48">
        <v>-1099</v>
      </c>
      <c r="AJ42683" s="48">
        <v>52</v>
      </c>
      <c r="AK42683" s="49">
        <v>-2029</v>
      </c>
      <c r="AL42683" s="49">
        <v>-387</v>
      </c>
      <c r="AM42683" s="49">
        <v>-1</v>
      </c>
    </row>
    <row r="42684" spans="1:39">
      <c r="A42684" s="37" t="s">
        <v>47</v>
      </c>
      <c r="B42684" s="38">
        <v>43964.75</v>
      </c>
      <c r="C42684" s="39">
        <v>43964</v>
      </c>
      <c r="D42684" s="56">
        <v>11</v>
      </c>
      <c r="E42684" s="38">
        <v>43964.458333333336</v>
      </c>
      <c r="F42684" s="40" t="s">
        <v>240</v>
      </c>
      <c r="G42684" s="48">
        <v>25837</v>
      </c>
      <c r="H42684" s="48">
        <v>26312</v>
      </c>
      <c r="I42684" s="48">
        <v>20700</v>
      </c>
      <c r="J42684" s="48">
        <v>-3966</v>
      </c>
      <c r="K42684" s="48">
        <v>20700</v>
      </c>
      <c r="L42684" s="48">
        <v>746</v>
      </c>
      <c r="M42684" s="48">
        <v>3826</v>
      </c>
      <c r="N42684" s="48">
        <v>1612</v>
      </c>
      <c r="O42684" s="48">
        <v>42</v>
      </c>
      <c r="P42684" s="48">
        <v>647</v>
      </c>
      <c r="Q42684" s="48">
        <v>10037</v>
      </c>
      <c r="R42684" s="48">
        <v>3338</v>
      </c>
      <c r="S42684" s="48">
        <v>452</v>
      </c>
      <c r="U42684" s="48">
        <v>-3576</v>
      </c>
      <c r="AC42684" s="48">
        <v>-2468</v>
      </c>
      <c r="AF42684" s="48">
        <v>-1181</v>
      </c>
      <c r="AJ42684" s="48">
        <v>73</v>
      </c>
      <c r="AK42684" s="49">
        <v>-1646</v>
      </c>
      <c r="AL42684" s="49">
        <v>-390</v>
      </c>
      <c r="AM42684" s="49">
        <v>0</v>
      </c>
    </row>
    <row r="42685" spans="1:39">
      <c r="A42685" s="37" t="s">
        <v>47</v>
      </c>
      <c r="B42685" s="38">
        <v>43964.791666666664</v>
      </c>
      <c r="C42685" s="39">
        <v>43964</v>
      </c>
      <c r="D42685" s="56">
        <v>12</v>
      </c>
      <c r="E42685" s="38">
        <v>43964.5</v>
      </c>
      <c r="F42685" s="40" t="s">
        <v>240</v>
      </c>
      <c r="G42685" s="48">
        <v>25514</v>
      </c>
      <c r="H42685" s="48">
        <v>26429</v>
      </c>
      <c r="I42685" s="48">
        <v>20464</v>
      </c>
      <c r="J42685" s="48">
        <v>-3919</v>
      </c>
      <c r="K42685" s="48">
        <v>20464</v>
      </c>
      <c r="L42685" s="48">
        <v>660</v>
      </c>
      <c r="M42685" s="48">
        <v>3946</v>
      </c>
      <c r="N42685" s="48">
        <v>1611</v>
      </c>
      <c r="O42685" s="48">
        <v>42</v>
      </c>
      <c r="P42685" s="48">
        <v>677</v>
      </c>
      <c r="Q42685" s="48">
        <v>9570</v>
      </c>
      <c r="R42685" s="48">
        <v>3507</v>
      </c>
      <c r="S42685" s="48">
        <v>451</v>
      </c>
      <c r="U42685" s="48">
        <v>-3483</v>
      </c>
      <c r="AC42685" s="48">
        <v>-2598</v>
      </c>
      <c r="AF42685" s="48">
        <v>-1021</v>
      </c>
      <c r="AJ42685" s="48">
        <v>136</v>
      </c>
      <c r="AK42685" s="49">
        <v>-2046</v>
      </c>
      <c r="AL42685" s="49">
        <v>-436</v>
      </c>
      <c r="AM42685" s="49">
        <v>0</v>
      </c>
    </row>
    <row r="42686" spans="1:39">
      <c r="A42686" s="37" t="s">
        <v>47</v>
      </c>
      <c r="B42686" s="38">
        <v>43964.833333333336</v>
      </c>
      <c r="C42686" s="39">
        <v>43964</v>
      </c>
      <c r="D42686" s="56">
        <v>13</v>
      </c>
      <c r="E42686" s="38">
        <v>43964.541666666664</v>
      </c>
      <c r="F42686" s="40" t="s">
        <v>240</v>
      </c>
      <c r="G42686" s="48">
        <v>25295</v>
      </c>
      <c r="H42686" s="48">
        <v>26601</v>
      </c>
      <c r="I42686" s="48">
        <v>21120</v>
      </c>
      <c r="J42686" s="48">
        <v>-3873</v>
      </c>
      <c r="K42686" s="48">
        <v>21120</v>
      </c>
      <c r="L42686" s="48">
        <v>659</v>
      </c>
      <c r="M42686" s="48">
        <v>3605</v>
      </c>
      <c r="N42686" s="48">
        <v>1611</v>
      </c>
      <c r="O42686" s="48">
        <v>42</v>
      </c>
      <c r="P42686" s="48">
        <v>666</v>
      </c>
      <c r="Q42686" s="48">
        <v>10685</v>
      </c>
      <c r="R42686" s="48">
        <v>3407</v>
      </c>
      <c r="S42686" s="48">
        <v>445</v>
      </c>
      <c r="U42686" s="48">
        <v>-3445</v>
      </c>
      <c r="AC42686" s="48">
        <v>-2780</v>
      </c>
      <c r="AF42686" s="48">
        <v>-830</v>
      </c>
      <c r="AJ42686" s="48">
        <v>165</v>
      </c>
      <c r="AK42686" s="49">
        <v>-1608</v>
      </c>
      <c r="AL42686" s="49">
        <v>-428</v>
      </c>
      <c r="AM42686" s="49">
        <v>0</v>
      </c>
    </row>
    <row r="42687" spans="1:39">
      <c r="A42687" s="37" t="s">
        <v>47</v>
      </c>
      <c r="B42687" s="38">
        <v>43964.875</v>
      </c>
      <c r="C42687" s="39">
        <v>43964</v>
      </c>
      <c r="D42687" s="56">
        <v>14</v>
      </c>
      <c r="E42687" s="38">
        <v>43964.583333333336</v>
      </c>
      <c r="F42687" s="40" t="s">
        <v>240</v>
      </c>
      <c r="G42687" s="48">
        <v>25508</v>
      </c>
      <c r="H42687" s="48">
        <v>26800</v>
      </c>
      <c r="I42687" s="48">
        <v>21886</v>
      </c>
      <c r="J42687" s="48">
        <v>-3811</v>
      </c>
      <c r="K42687" s="48">
        <v>21887</v>
      </c>
      <c r="L42687" s="48">
        <v>659</v>
      </c>
      <c r="M42687" s="48">
        <v>3707</v>
      </c>
      <c r="N42687" s="48">
        <v>1613</v>
      </c>
      <c r="O42687" s="48">
        <v>42</v>
      </c>
      <c r="P42687" s="48">
        <v>657</v>
      </c>
      <c r="Q42687" s="48">
        <v>10863</v>
      </c>
      <c r="R42687" s="48">
        <v>3899</v>
      </c>
      <c r="S42687" s="48">
        <v>447</v>
      </c>
      <c r="U42687" s="48">
        <v>-3388</v>
      </c>
      <c r="AC42687" s="48">
        <v>-2690</v>
      </c>
      <c r="AF42687" s="48">
        <v>-783</v>
      </c>
      <c r="AJ42687" s="48">
        <v>85</v>
      </c>
      <c r="AK42687" s="49">
        <v>-1103</v>
      </c>
      <c r="AL42687" s="49">
        <v>-423</v>
      </c>
      <c r="AM42687" s="49">
        <v>-1</v>
      </c>
    </row>
    <row r="42688" spans="1:39">
      <c r="A42688" s="37" t="s">
        <v>47</v>
      </c>
      <c r="B42688" s="38">
        <v>43964.916666666664</v>
      </c>
      <c r="C42688" s="39">
        <v>43964</v>
      </c>
      <c r="D42688" s="56">
        <v>15</v>
      </c>
      <c r="E42688" s="38">
        <v>43964.625</v>
      </c>
      <c r="F42688" s="40" t="s">
        <v>240</v>
      </c>
      <c r="G42688" s="48">
        <v>25962</v>
      </c>
      <c r="H42688" s="48">
        <v>27129</v>
      </c>
      <c r="I42688" s="48">
        <v>21589</v>
      </c>
      <c r="J42688" s="48">
        <v>-3669</v>
      </c>
      <c r="K42688" s="48">
        <v>21590</v>
      </c>
      <c r="L42688" s="48">
        <v>656</v>
      </c>
      <c r="M42688" s="48">
        <v>3724</v>
      </c>
      <c r="N42688" s="48">
        <v>1615</v>
      </c>
      <c r="O42688" s="48">
        <v>42</v>
      </c>
      <c r="P42688" s="48">
        <v>662</v>
      </c>
      <c r="Q42688" s="48">
        <v>10341</v>
      </c>
      <c r="R42688" s="48">
        <v>4110</v>
      </c>
      <c r="S42688" s="48">
        <v>440</v>
      </c>
      <c r="U42688" s="48">
        <v>-3270</v>
      </c>
      <c r="AC42688" s="48">
        <v>-2686</v>
      </c>
      <c r="AF42688" s="48">
        <v>-632</v>
      </c>
      <c r="AJ42688" s="48">
        <v>48</v>
      </c>
      <c r="AK42688" s="49">
        <v>-1871</v>
      </c>
      <c r="AL42688" s="49">
        <v>-399</v>
      </c>
      <c r="AM42688" s="49">
        <v>-1</v>
      </c>
    </row>
    <row r="42689" spans="1:39">
      <c r="A42689" s="37" t="s">
        <v>47</v>
      </c>
      <c r="B42689" s="38">
        <v>43964.958333333336</v>
      </c>
      <c r="C42689" s="39">
        <v>43964</v>
      </c>
      <c r="D42689" s="56">
        <v>16</v>
      </c>
      <c r="E42689" s="38">
        <v>43964.666666666664</v>
      </c>
      <c r="F42689" s="40" t="s">
        <v>240</v>
      </c>
      <c r="G42689" s="48">
        <v>26518</v>
      </c>
      <c r="H42689" s="48">
        <v>27594</v>
      </c>
      <c r="I42689" s="48">
        <v>21079</v>
      </c>
      <c r="J42689" s="48">
        <v>-4248</v>
      </c>
      <c r="K42689" s="48">
        <v>21078</v>
      </c>
      <c r="L42689" s="48">
        <v>656</v>
      </c>
      <c r="M42689" s="48">
        <v>3485</v>
      </c>
      <c r="N42689" s="48">
        <v>1613</v>
      </c>
      <c r="O42689" s="48">
        <v>42</v>
      </c>
      <c r="P42689" s="48">
        <v>738</v>
      </c>
      <c r="Q42689" s="48">
        <v>9894</v>
      </c>
      <c r="R42689" s="48">
        <v>4194</v>
      </c>
      <c r="S42689" s="48">
        <v>456</v>
      </c>
      <c r="U42689" s="48">
        <v>-3857</v>
      </c>
      <c r="AC42689" s="48">
        <v>-3053</v>
      </c>
      <c r="AF42689" s="48">
        <v>-907</v>
      </c>
      <c r="AJ42689" s="48">
        <v>103</v>
      </c>
      <c r="AK42689" s="49">
        <v>-2267</v>
      </c>
      <c r="AL42689" s="49">
        <v>-391</v>
      </c>
      <c r="AM42689" s="49">
        <v>1</v>
      </c>
    </row>
    <row r="42690" spans="1:39">
      <c r="A42690" s="37" t="s">
        <v>47</v>
      </c>
      <c r="B42690" s="38">
        <v>43965</v>
      </c>
      <c r="C42690" s="39">
        <v>43964</v>
      </c>
      <c r="D42690" s="56">
        <v>17</v>
      </c>
      <c r="E42690" s="38">
        <v>43964.708333333336</v>
      </c>
      <c r="F42690" s="40" t="s">
        <v>240</v>
      </c>
      <c r="G42690" s="48">
        <v>27445</v>
      </c>
      <c r="H42690" s="48">
        <v>28331</v>
      </c>
      <c r="I42690" s="48">
        <v>21215</v>
      </c>
      <c r="J42690" s="48">
        <v>-4767</v>
      </c>
      <c r="K42690" s="48">
        <v>21213</v>
      </c>
      <c r="L42690" s="48">
        <v>656</v>
      </c>
      <c r="M42690" s="48">
        <v>3965</v>
      </c>
      <c r="N42690" s="48">
        <v>1613</v>
      </c>
      <c r="O42690" s="48">
        <v>42</v>
      </c>
      <c r="P42690" s="48">
        <v>765</v>
      </c>
      <c r="Q42690" s="48">
        <v>9591</v>
      </c>
      <c r="R42690" s="48">
        <v>4116</v>
      </c>
      <c r="S42690" s="48">
        <v>465</v>
      </c>
      <c r="U42690" s="48">
        <v>-4441</v>
      </c>
      <c r="AC42690" s="48">
        <v>-3303</v>
      </c>
      <c r="AF42690" s="48">
        <v>-1242</v>
      </c>
      <c r="AJ42690" s="48">
        <v>104</v>
      </c>
      <c r="AK42690" s="49">
        <v>-2349</v>
      </c>
      <c r="AL42690" s="49">
        <v>-326</v>
      </c>
      <c r="AM42690" s="49">
        <v>2</v>
      </c>
    </row>
    <row r="42691" spans="1:39">
      <c r="A42691" s="37" t="s">
        <v>47</v>
      </c>
      <c r="B42691" s="38">
        <v>43965.041666666664</v>
      </c>
      <c r="C42691" s="39">
        <v>43964</v>
      </c>
      <c r="D42691" s="56">
        <v>18</v>
      </c>
      <c r="E42691" s="38">
        <v>43964.75</v>
      </c>
      <c r="F42691" s="40" t="s">
        <v>240</v>
      </c>
      <c r="G42691" s="48">
        <v>28767</v>
      </c>
      <c r="H42691" s="48">
        <v>29260</v>
      </c>
      <c r="I42691" s="48">
        <v>18646</v>
      </c>
      <c r="J42691" s="48">
        <v>-5954</v>
      </c>
      <c r="K42691" s="48">
        <v>18646</v>
      </c>
      <c r="L42691" s="48">
        <v>656</v>
      </c>
      <c r="M42691" s="48">
        <v>3805</v>
      </c>
      <c r="N42691" s="48">
        <v>1613</v>
      </c>
      <c r="O42691" s="48">
        <v>42</v>
      </c>
      <c r="P42691" s="48">
        <v>811</v>
      </c>
      <c r="Q42691" s="48">
        <v>6939</v>
      </c>
      <c r="R42691" s="48">
        <v>4311</v>
      </c>
      <c r="S42691" s="48">
        <v>469</v>
      </c>
      <c r="U42691" s="48">
        <v>-5682</v>
      </c>
      <c r="AC42691" s="48">
        <v>-3872</v>
      </c>
      <c r="AF42691" s="48">
        <v>-1886</v>
      </c>
      <c r="AJ42691" s="48">
        <v>76</v>
      </c>
      <c r="AK42691" s="49">
        <v>-4660</v>
      </c>
      <c r="AL42691" s="49">
        <v>-272</v>
      </c>
      <c r="AM42691" s="49">
        <v>0</v>
      </c>
    </row>
    <row r="42692" spans="1:39">
      <c r="A42692" s="37" t="s">
        <v>47</v>
      </c>
      <c r="B42692" s="38">
        <v>43965.083333333336</v>
      </c>
      <c r="C42692" s="39">
        <v>43964</v>
      </c>
      <c r="D42692" s="56">
        <v>19</v>
      </c>
      <c r="E42692" s="38">
        <v>43964.791666666664</v>
      </c>
      <c r="F42692" s="40" t="s">
        <v>240</v>
      </c>
      <c r="G42692" s="48">
        <v>29776</v>
      </c>
      <c r="H42692" s="48">
        <v>30256</v>
      </c>
      <c r="I42692" s="48">
        <v>14905</v>
      </c>
      <c r="J42692" s="48">
        <v>-8997</v>
      </c>
      <c r="K42692" s="48">
        <v>14903</v>
      </c>
      <c r="L42692" s="48">
        <v>656</v>
      </c>
      <c r="M42692" s="48">
        <v>5095</v>
      </c>
      <c r="N42692" s="48">
        <v>1614</v>
      </c>
      <c r="O42692" s="48">
        <v>42</v>
      </c>
      <c r="P42692" s="48">
        <v>1200</v>
      </c>
      <c r="Q42692" s="48">
        <v>1800</v>
      </c>
      <c r="R42692" s="48">
        <v>3995</v>
      </c>
      <c r="S42692" s="48">
        <v>501</v>
      </c>
      <c r="U42692" s="48">
        <v>-8930</v>
      </c>
      <c r="AC42692" s="48">
        <v>-6096</v>
      </c>
      <c r="AF42692" s="48">
        <v>-2869</v>
      </c>
      <c r="AJ42692" s="48">
        <v>35</v>
      </c>
      <c r="AK42692" s="49">
        <v>-6354</v>
      </c>
      <c r="AL42692" s="49">
        <v>-67</v>
      </c>
      <c r="AM42692" s="49">
        <v>2</v>
      </c>
    </row>
    <row r="42693" spans="1:39">
      <c r="A42693" s="37" t="s">
        <v>47</v>
      </c>
      <c r="B42693" s="38">
        <v>43965.125</v>
      </c>
      <c r="C42693" s="39">
        <v>43964</v>
      </c>
      <c r="D42693" s="56">
        <v>20</v>
      </c>
      <c r="E42693" s="38">
        <v>43964.833333333336</v>
      </c>
      <c r="F42693" s="40" t="s">
        <v>240</v>
      </c>
      <c r="G42693" s="48">
        <v>30402</v>
      </c>
      <c r="H42693" s="48">
        <v>31158</v>
      </c>
      <c r="I42693" s="48">
        <v>14945</v>
      </c>
      <c r="J42693" s="48">
        <v>-10837</v>
      </c>
      <c r="K42693" s="48">
        <v>14944</v>
      </c>
      <c r="L42693" s="48">
        <v>659</v>
      </c>
      <c r="M42693" s="48">
        <v>6707</v>
      </c>
      <c r="N42693" s="48">
        <v>1613</v>
      </c>
      <c r="O42693" s="48">
        <v>42</v>
      </c>
      <c r="P42693" s="48">
        <v>1551</v>
      </c>
      <c r="Q42693" s="48">
        <v>251</v>
      </c>
      <c r="R42693" s="48">
        <v>3589</v>
      </c>
      <c r="S42693" s="48">
        <v>532</v>
      </c>
      <c r="U42693" s="48">
        <v>-10931</v>
      </c>
      <c r="AC42693" s="48">
        <v>-6734</v>
      </c>
      <c r="AF42693" s="48">
        <v>-4220</v>
      </c>
      <c r="AJ42693" s="48">
        <v>23</v>
      </c>
      <c r="AK42693" s="49">
        <v>-5376</v>
      </c>
      <c r="AL42693" s="49">
        <v>94</v>
      </c>
      <c r="AM42693" s="49">
        <v>1</v>
      </c>
    </row>
    <row r="42694" spans="1:39">
      <c r="A42694" s="37" t="s">
        <v>47</v>
      </c>
      <c r="B42694" s="38">
        <v>43965.166666666664</v>
      </c>
      <c r="C42694" s="39">
        <v>43964</v>
      </c>
      <c r="D42694" s="56">
        <v>21</v>
      </c>
      <c r="E42694" s="38">
        <v>43964.875</v>
      </c>
      <c r="F42694" s="40" t="s">
        <v>240</v>
      </c>
      <c r="G42694" s="48">
        <v>31185</v>
      </c>
      <c r="H42694" s="48">
        <v>31945</v>
      </c>
      <c r="I42694" s="48">
        <v>14555</v>
      </c>
      <c r="J42694" s="48">
        <v>-11226</v>
      </c>
      <c r="K42694" s="48">
        <v>14810</v>
      </c>
      <c r="L42694" s="48">
        <v>718</v>
      </c>
      <c r="M42694" s="48">
        <v>6418</v>
      </c>
      <c r="N42694" s="48">
        <v>1612</v>
      </c>
      <c r="O42694" s="48">
        <v>42</v>
      </c>
      <c r="P42694" s="48">
        <v>1753</v>
      </c>
      <c r="Q42694" s="48">
        <v>226</v>
      </c>
      <c r="R42694" s="48">
        <v>3495</v>
      </c>
      <c r="S42694" s="48">
        <v>546</v>
      </c>
      <c r="U42694" s="48">
        <v>-11356</v>
      </c>
      <c r="AC42694" s="48">
        <v>-6565</v>
      </c>
      <c r="AF42694" s="48">
        <v>-4837</v>
      </c>
      <c r="AJ42694" s="48">
        <v>46</v>
      </c>
      <c r="AK42694" s="49">
        <v>-6164</v>
      </c>
      <c r="AL42694" s="49">
        <v>130</v>
      </c>
      <c r="AM42694" s="49">
        <v>-255</v>
      </c>
    </row>
    <row r="42695" spans="1:39">
      <c r="A42695" s="37" t="s">
        <v>47</v>
      </c>
      <c r="B42695" s="38">
        <v>43965.208333333336</v>
      </c>
      <c r="C42695" s="39">
        <v>43964</v>
      </c>
      <c r="D42695" s="56">
        <v>22</v>
      </c>
      <c r="E42695" s="38">
        <v>43964.916666666664</v>
      </c>
      <c r="F42695" s="40" t="s">
        <v>240</v>
      </c>
      <c r="G42695" s="48">
        <v>30261</v>
      </c>
      <c r="H42695" s="48">
        <v>30756</v>
      </c>
      <c r="I42695" s="48">
        <v>13793</v>
      </c>
      <c r="J42695" s="48">
        <v>-11323</v>
      </c>
      <c r="K42695" s="48">
        <v>13827</v>
      </c>
      <c r="L42695" s="48">
        <v>658</v>
      </c>
      <c r="M42695" s="48">
        <v>5900</v>
      </c>
      <c r="N42695" s="48">
        <v>1613</v>
      </c>
      <c r="O42695" s="48">
        <v>42</v>
      </c>
      <c r="P42695" s="48">
        <v>1595</v>
      </c>
      <c r="Q42695" s="48">
        <v>6</v>
      </c>
      <c r="R42695" s="48">
        <v>3453</v>
      </c>
      <c r="S42695" s="48">
        <v>560</v>
      </c>
      <c r="U42695" s="48">
        <v>-11440</v>
      </c>
      <c r="AC42695" s="48">
        <v>-6666</v>
      </c>
      <c r="AF42695" s="48">
        <v>-4802</v>
      </c>
      <c r="AJ42695" s="48">
        <v>28</v>
      </c>
      <c r="AK42695" s="49">
        <v>-5640</v>
      </c>
      <c r="AL42695" s="49">
        <v>117</v>
      </c>
      <c r="AM42695" s="49">
        <v>-34</v>
      </c>
    </row>
    <row r="42696" spans="1:39">
      <c r="A42696" s="37" t="s">
        <v>47</v>
      </c>
      <c r="B42696" s="38">
        <v>43965.25</v>
      </c>
      <c r="C42696" s="39">
        <v>43964</v>
      </c>
      <c r="D42696" s="56">
        <v>23</v>
      </c>
      <c r="E42696" s="38">
        <v>43964.958333333336</v>
      </c>
      <c r="F42696" s="40" t="s">
        <v>240</v>
      </c>
      <c r="G42696" s="48">
        <v>28301</v>
      </c>
      <c r="H42696" s="48">
        <v>28937</v>
      </c>
      <c r="I42696" s="48">
        <v>12828</v>
      </c>
      <c r="J42696" s="48">
        <v>-11090</v>
      </c>
      <c r="K42696" s="48">
        <v>12862</v>
      </c>
      <c r="L42696" s="48">
        <v>661</v>
      </c>
      <c r="M42696" s="48">
        <v>5223</v>
      </c>
      <c r="N42696" s="48">
        <v>1614</v>
      </c>
      <c r="O42696" s="48">
        <v>42</v>
      </c>
      <c r="P42696" s="48">
        <v>1300</v>
      </c>
      <c r="Q42696" s="48">
        <v>6</v>
      </c>
      <c r="R42696" s="48">
        <v>3466</v>
      </c>
      <c r="S42696" s="48">
        <v>550</v>
      </c>
      <c r="U42696" s="48">
        <v>-11191</v>
      </c>
      <c r="AC42696" s="48">
        <v>-6565</v>
      </c>
      <c r="AF42696" s="48">
        <v>-4658</v>
      </c>
      <c r="AJ42696" s="48">
        <v>32</v>
      </c>
      <c r="AK42696" s="49">
        <v>-5019</v>
      </c>
      <c r="AL42696" s="49">
        <v>101</v>
      </c>
      <c r="AM42696" s="49">
        <v>-34</v>
      </c>
    </row>
    <row r="42697" spans="1:39">
      <c r="A42697" s="37" t="s">
        <v>47</v>
      </c>
      <c r="B42697" s="38">
        <v>43965.291666666664</v>
      </c>
      <c r="C42697" s="39">
        <v>43964</v>
      </c>
      <c r="D42697" s="56">
        <v>24</v>
      </c>
      <c r="E42697" s="38">
        <v>43965</v>
      </c>
      <c r="F42697" s="40" t="s">
        <v>240</v>
      </c>
      <c r="G42697" s="48">
        <v>26358</v>
      </c>
      <c r="H42697" s="48">
        <v>27179</v>
      </c>
      <c r="I42697" s="48">
        <v>12468</v>
      </c>
      <c r="J42697" s="48">
        <v>-10780</v>
      </c>
      <c r="K42697" s="48">
        <v>12504</v>
      </c>
      <c r="L42697" s="48">
        <v>660</v>
      </c>
      <c r="M42697" s="48">
        <v>5162</v>
      </c>
      <c r="N42697" s="48">
        <v>1616</v>
      </c>
      <c r="O42697" s="48">
        <v>42</v>
      </c>
      <c r="P42697" s="48">
        <v>1085</v>
      </c>
      <c r="Q42697" s="48">
        <v>6</v>
      </c>
      <c r="R42697" s="48">
        <v>3397</v>
      </c>
      <c r="S42697" s="48">
        <v>536</v>
      </c>
      <c r="U42697" s="48">
        <v>-10868</v>
      </c>
      <c r="AC42697" s="48">
        <v>-6610</v>
      </c>
      <c r="AF42697" s="48">
        <v>-4306</v>
      </c>
      <c r="AJ42697" s="48">
        <v>48</v>
      </c>
      <c r="AK42697" s="49">
        <v>-3931</v>
      </c>
      <c r="AL42697" s="49">
        <v>88</v>
      </c>
      <c r="AM42697" s="49">
        <v>-36</v>
      </c>
    </row>
    <row r="42698" spans="1:39">
      <c r="A42698" s="37" t="s">
        <v>47</v>
      </c>
      <c r="B42698" s="38">
        <v>43965.333333333336</v>
      </c>
      <c r="C42698" s="39">
        <v>43965</v>
      </c>
      <c r="D42698" s="56">
        <v>1</v>
      </c>
      <c r="E42698" s="38">
        <v>43965.041666666664</v>
      </c>
      <c r="F42698" s="40" t="s">
        <v>240</v>
      </c>
      <c r="G42698" s="48">
        <v>25592</v>
      </c>
      <c r="H42698" s="48">
        <v>25874</v>
      </c>
      <c r="I42698" s="48">
        <v>11325</v>
      </c>
      <c r="J42698" s="48">
        <v>-10282</v>
      </c>
      <c r="K42698" s="48">
        <v>11360</v>
      </c>
      <c r="L42698" s="48">
        <v>658</v>
      </c>
      <c r="M42698" s="48">
        <v>4122</v>
      </c>
      <c r="N42698" s="48">
        <v>1620</v>
      </c>
      <c r="O42698" s="48">
        <v>42</v>
      </c>
      <c r="P42698" s="48">
        <v>1163</v>
      </c>
      <c r="Q42698" s="48">
        <v>6</v>
      </c>
      <c r="R42698" s="48">
        <v>3252</v>
      </c>
      <c r="S42698" s="48">
        <v>497</v>
      </c>
      <c r="U42698" s="48">
        <v>-10363</v>
      </c>
      <c r="AC42698" s="48">
        <v>-6598</v>
      </c>
      <c r="AF42698" s="48">
        <v>-3816</v>
      </c>
      <c r="AJ42698" s="48">
        <v>51</v>
      </c>
      <c r="AK42698" s="49">
        <v>-4267</v>
      </c>
      <c r="AL42698" s="49">
        <v>81</v>
      </c>
      <c r="AM42698" s="49">
        <v>-35</v>
      </c>
    </row>
    <row r="42699" spans="1:39">
      <c r="A42699" s="37" t="s">
        <v>47</v>
      </c>
      <c r="B42699" s="38">
        <v>43965.375</v>
      </c>
      <c r="C42699" s="39">
        <v>43965</v>
      </c>
      <c r="D42699" s="56">
        <v>2</v>
      </c>
      <c r="E42699" s="38">
        <v>43965.083333333336</v>
      </c>
      <c r="F42699" s="40" t="s">
        <v>240</v>
      </c>
      <c r="G42699" s="48">
        <v>24491</v>
      </c>
      <c r="H42699" s="48">
        <v>24807</v>
      </c>
      <c r="I42699" s="48">
        <v>10881</v>
      </c>
      <c r="J42699" s="48">
        <v>-10386</v>
      </c>
      <c r="K42699" s="48">
        <v>10914</v>
      </c>
      <c r="L42699" s="48">
        <v>658</v>
      </c>
      <c r="M42699" s="48">
        <v>3960</v>
      </c>
      <c r="N42699" s="48">
        <v>1616</v>
      </c>
      <c r="O42699" s="48">
        <v>42</v>
      </c>
      <c r="P42699" s="48">
        <v>979</v>
      </c>
      <c r="Q42699" s="48">
        <v>6</v>
      </c>
      <c r="R42699" s="48">
        <v>3187</v>
      </c>
      <c r="S42699" s="48">
        <v>466</v>
      </c>
      <c r="U42699" s="48">
        <v>-10428</v>
      </c>
      <c r="AC42699" s="48">
        <v>-6835</v>
      </c>
      <c r="AF42699" s="48">
        <v>-3639</v>
      </c>
      <c r="AJ42699" s="48">
        <v>46</v>
      </c>
      <c r="AK42699" s="49">
        <v>-3540</v>
      </c>
      <c r="AL42699" s="49">
        <v>42</v>
      </c>
      <c r="AM42699" s="49">
        <v>-33</v>
      </c>
    </row>
    <row r="42700" spans="1:39">
      <c r="A42700" s="37" t="s">
        <v>47</v>
      </c>
      <c r="B42700" s="38">
        <v>43965.416666666664</v>
      </c>
      <c r="C42700" s="39">
        <v>43965</v>
      </c>
      <c r="D42700" s="56">
        <v>3</v>
      </c>
      <c r="E42700" s="38">
        <v>43965.125</v>
      </c>
      <c r="F42700" s="40" t="s">
        <v>240</v>
      </c>
      <c r="G42700" s="48">
        <v>23759</v>
      </c>
      <c r="H42700" s="48">
        <v>24092</v>
      </c>
      <c r="I42700" s="48">
        <v>10376</v>
      </c>
      <c r="J42700" s="48">
        <v>-10206</v>
      </c>
      <c r="K42700" s="48">
        <v>10409</v>
      </c>
      <c r="L42700" s="48">
        <v>659</v>
      </c>
      <c r="M42700" s="48">
        <v>3638</v>
      </c>
      <c r="N42700" s="48">
        <v>1615</v>
      </c>
      <c r="O42700" s="48">
        <v>42</v>
      </c>
      <c r="P42700" s="48">
        <v>937</v>
      </c>
      <c r="Q42700" s="48">
        <v>4</v>
      </c>
      <c r="R42700" s="48">
        <v>3049</v>
      </c>
      <c r="S42700" s="48">
        <v>465</v>
      </c>
      <c r="U42700" s="48">
        <v>-10262</v>
      </c>
      <c r="AC42700" s="48">
        <v>-6751</v>
      </c>
      <c r="AF42700" s="48">
        <v>-3560</v>
      </c>
      <c r="AJ42700" s="48">
        <v>49</v>
      </c>
      <c r="AK42700" s="49">
        <v>-3510</v>
      </c>
      <c r="AL42700" s="49">
        <v>56</v>
      </c>
      <c r="AM42700" s="49">
        <v>-33</v>
      </c>
    </row>
    <row r="42701" spans="1:39">
      <c r="A42701" s="37" t="s">
        <v>47</v>
      </c>
      <c r="B42701" s="38">
        <v>43965.458333333336</v>
      </c>
      <c r="C42701" s="39">
        <v>43965</v>
      </c>
      <c r="D42701" s="56">
        <v>4</v>
      </c>
      <c r="E42701" s="38">
        <v>43965.166666666664</v>
      </c>
      <c r="F42701" s="40" t="s">
        <v>240</v>
      </c>
      <c r="G42701" s="48">
        <v>23379</v>
      </c>
      <c r="H42701" s="48">
        <v>23754</v>
      </c>
      <c r="I42701" s="48">
        <v>10130</v>
      </c>
      <c r="J42701" s="48">
        <v>-10117</v>
      </c>
      <c r="K42701" s="48">
        <v>10166</v>
      </c>
      <c r="L42701" s="48">
        <v>661</v>
      </c>
      <c r="M42701" s="48">
        <v>3627</v>
      </c>
      <c r="N42701" s="48">
        <v>1650</v>
      </c>
      <c r="O42701" s="48">
        <v>42</v>
      </c>
      <c r="P42701" s="48">
        <v>907</v>
      </c>
      <c r="Q42701" s="48">
        <v>2</v>
      </c>
      <c r="R42701" s="48">
        <v>2812</v>
      </c>
      <c r="S42701" s="48">
        <v>465</v>
      </c>
      <c r="U42701" s="48">
        <v>-10180</v>
      </c>
      <c r="AC42701" s="48">
        <v>-6643</v>
      </c>
      <c r="AF42701" s="48">
        <v>-3601</v>
      </c>
      <c r="AJ42701" s="48">
        <v>64</v>
      </c>
      <c r="AK42701" s="49">
        <v>-3507</v>
      </c>
      <c r="AL42701" s="49">
        <v>63</v>
      </c>
      <c r="AM42701" s="49">
        <v>-36</v>
      </c>
    </row>
    <row r="42702" spans="1:39">
      <c r="A42702" s="37" t="s">
        <v>47</v>
      </c>
      <c r="B42702" s="38">
        <v>43965.5</v>
      </c>
      <c r="C42702" s="39">
        <v>43965</v>
      </c>
      <c r="D42702" s="56">
        <v>5</v>
      </c>
      <c r="E42702" s="38">
        <v>43965.208333333336</v>
      </c>
      <c r="F42702" s="40" t="s">
        <v>240</v>
      </c>
      <c r="G42702" s="48">
        <v>23598</v>
      </c>
      <c r="H42702" s="48">
        <v>24015</v>
      </c>
      <c r="I42702" s="48">
        <v>10116</v>
      </c>
      <c r="J42702" s="48">
        <v>-10351</v>
      </c>
      <c r="K42702" s="48">
        <v>10156</v>
      </c>
      <c r="L42702" s="48">
        <v>661</v>
      </c>
      <c r="M42702" s="48">
        <v>3657</v>
      </c>
      <c r="N42702" s="48">
        <v>1658</v>
      </c>
      <c r="O42702" s="48">
        <v>42</v>
      </c>
      <c r="P42702" s="48">
        <v>960</v>
      </c>
      <c r="Q42702" s="48">
        <v>2</v>
      </c>
      <c r="R42702" s="48">
        <v>2702</v>
      </c>
      <c r="S42702" s="48">
        <v>474</v>
      </c>
      <c r="U42702" s="48">
        <v>-10424</v>
      </c>
      <c r="AC42702" s="48">
        <v>-6767</v>
      </c>
      <c r="AF42702" s="48">
        <v>-3710</v>
      </c>
      <c r="AJ42702" s="48">
        <v>53</v>
      </c>
      <c r="AK42702" s="49">
        <v>-3548</v>
      </c>
      <c r="AL42702" s="49">
        <v>73</v>
      </c>
      <c r="AM42702" s="49">
        <v>-40</v>
      </c>
    </row>
    <row r="42703" spans="1:39">
      <c r="A42703" s="37" t="s">
        <v>47</v>
      </c>
      <c r="B42703" s="38">
        <v>43965.541666666664</v>
      </c>
      <c r="C42703" s="39">
        <v>43965</v>
      </c>
      <c r="D42703" s="56">
        <v>6</v>
      </c>
      <c r="E42703" s="38">
        <v>43965.25</v>
      </c>
      <c r="F42703" s="40" t="s">
        <v>240</v>
      </c>
      <c r="G42703" s="48">
        <v>24598</v>
      </c>
      <c r="H42703" s="48">
        <v>25030</v>
      </c>
      <c r="I42703" s="48">
        <v>11039</v>
      </c>
      <c r="J42703" s="48">
        <v>-10835</v>
      </c>
      <c r="K42703" s="48">
        <v>11041</v>
      </c>
      <c r="L42703" s="48">
        <v>661</v>
      </c>
      <c r="M42703" s="48">
        <v>4200</v>
      </c>
      <c r="N42703" s="48">
        <v>1656</v>
      </c>
      <c r="O42703" s="48">
        <v>42</v>
      </c>
      <c r="P42703" s="48">
        <v>952</v>
      </c>
      <c r="Q42703" s="48">
        <v>196</v>
      </c>
      <c r="R42703" s="48">
        <v>2807</v>
      </c>
      <c r="S42703" s="48">
        <v>527</v>
      </c>
      <c r="U42703" s="48">
        <v>-10894</v>
      </c>
      <c r="AC42703" s="48">
        <v>-6880</v>
      </c>
      <c r="AF42703" s="48">
        <v>-4050</v>
      </c>
      <c r="AJ42703" s="48">
        <v>36</v>
      </c>
      <c r="AK42703" s="49">
        <v>-3156</v>
      </c>
      <c r="AL42703" s="49">
        <v>59</v>
      </c>
      <c r="AM42703" s="49">
        <v>-2</v>
      </c>
    </row>
    <row r="42704" spans="1:39">
      <c r="A42704" s="37" t="s">
        <v>47</v>
      </c>
      <c r="B42704" s="38">
        <v>43965.583333333336</v>
      </c>
      <c r="C42704" s="39">
        <v>43965</v>
      </c>
      <c r="D42704" s="56">
        <v>7</v>
      </c>
      <c r="E42704" s="38">
        <v>43965.291666666664</v>
      </c>
      <c r="F42704" s="40" t="s">
        <v>240</v>
      </c>
      <c r="G42704" s="48">
        <v>25475</v>
      </c>
      <c r="H42704" s="48">
        <v>25699</v>
      </c>
      <c r="I42704" s="48">
        <v>14067</v>
      </c>
      <c r="J42704" s="48">
        <v>-9823</v>
      </c>
      <c r="K42704" s="48">
        <v>14068</v>
      </c>
      <c r="L42704" s="48">
        <v>728</v>
      </c>
      <c r="M42704" s="48">
        <v>3789</v>
      </c>
      <c r="N42704" s="48">
        <v>1624</v>
      </c>
      <c r="O42704" s="48">
        <v>42</v>
      </c>
      <c r="P42704" s="48">
        <v>960</v>
      </c>
      <c r="Q42704" s="48">
        <v>3700</v>
      </c>
      <c r="R42704" s="48">
        <v>2698</v>
      </c>
      <c r="S42704" s="48">
        <v>527</v>
      </c>
      <c r="U42704" s="48">
        <v>-9806</v>
      </c>
      <c r="AC42704" s="48">
        <v>-5982</v>
      </c>
      <c r="AF42704" s="48">
        <v>-3873</v>
      </c>
      <c r="AJ42704" s="48">
        <v>49</v>
      </c>
      <c r="AK42704" s="49">
        <v>-1809</v>
      </c>
      <c r="AL42704" s="49">
        <v>-17</v>
      </c>
      <c r="AM42704" s="49">
        <v>-1</v>
      </c>
    </row>
    <row r="42705" spans="1:39">
      <c r="A42705" s="37" t="s">
        <v>47</v>
      </c>
      <c r="B42705" s="38">
        <v>43965.625</v>
      </c>
      <c r="C42705" s="39">
        <v>43965</v>
      </c>
      <c r="D42705" s="56">
        <v>8</v>
      </c>
      <c r="E42705" s="38">
        <v>43965.333333333336</v>
      </c>
      <c r="F42705" s="40" t="s">
        <v>240</v>
      </c>
      <c r="G42705" s="48">
        <v>26102</v>
      </c>
      <c r="H42705" s="48">
        <v>26037</v>
      </c>
      <c r="I42705" s="48">
        <v>16953</v>
      </c>
      <c r="J42705" s="48">
        <v>-7822</v>
      </c>
      <c r="K42705" s="48">
        <v>16956</v>
      </c>
      <c r="L42705" s="48">
        <v>753</v>
      </c>
      <c r="M42705" s="48">
        <v>3375</v>
      </c>
      <c r="N42705" s="48">
        <v>1625</v>
      </c>
      <c r="O42705" s="48">
        <v>42</v>
      </c>
      <c r="P42705" s="48">
        <v>704</v>
      </c>
      <c r="Q42705" s="48">
        <v>7222</v>
      </c>
      <c r="R42705" s="48">
        <v>2742</v>
      </c>
      <c r="S42705" s="48">
        <v>493</v>
      </c>
      <c r="U42705" s="48">
        <v>-7590</v>
      </c>
      <c r="AC42705" s="48">
        <v>-4365</v>
      </c>
      <c r="AF42705" s="48">
        <v>-3328</v>
      </c>
      <c r="AJ42705" s="48">
        <v>103</v>
      </c>
      <c r="AK42705" s="49">
        <v>-1262</v>
      </c>
      <c r="AL42705" s="49">
        <v>-232</v>
      </c>
      <c r="AM42705" s="49">
        <v>-3</v>
      </c>
    </row>
    <row r="42706" spans="1:39">
      <c r="A42706" s="37" t="s">
        <v>47</v>
      </c>
      <c r="B42706" s="38">
        <v>43965.666666666664</v>
      </c>
      <c r="C42706" s="39">
        <v>43965</v>
      </c>
      <c r="D42706" s="56">
        <v>9</v>
      </c>
      <c r="E42706" s="38">
        <v>43965.375</v>
      </c>
      <c r="F42706" s="40" t="s">
        <v>240</v>
      </c>
      <c r="G42706" s="48">
        <v>26627</v>
      </c>
      <c r="H42706" s="48">
        <v>26363</v>
      </c>
      <c r="I42706" s="48">
        <v>19388</v>
      </c>
      <c r="J42706" s="48">
        <v>-6195</v>
      </c>
      <c r="K42706" s="48">
        <v>19390</v>
      </c>
      <c r="L42706" s="48">
        <v>711</v>
      </c>
      <c r="M42706" s="48">
        <v>3458</v>
      </c>
      <c r="N42706" s="48">
        <v>1625</v>
      </c>
      <c r="O42706" s="48">
        <v>42</v>
      </c>
      <c r="P42706" s="48">
        <v>639</v>
      </c>
      <c r="Q42706" s="48">
        <v>9428</v>
      </c>
      <c r="R42706" s="48">
        <v>3030</v>
      </c>
      <c r="S42706" s="48">
        <v>457</v>
      </c>
      <c r="U42706" s="48">
        <v>-5841</v>
      </c>
      <c r="AC42706" s="48">
        <v>-3143</v>
      </c>
      <c r="AF42706" s="48">
        <v>-2775</v>
      </c>
      <c r="AJ42706" s="48">
        <v>77</v>
      </c>
      <c r="AK42706" s="49">
        <v>-780</v>
      </c>
      <c r="AL42706" s="49">
        <v>-354</v>
      </c>
      <c r="AM42706" s="49">
        <v>-2</v>
      </c>
    </row>
    <row r="42707" spans="1:39">
      <c r="A42707" s="37" t="s">
        <v>47</v>
      </c>
      <c r="B42707" s="38">
        <v>43965.708333333336</v>
      </c>
      <c r="C42707" s="39">
        <v>43965</v>
      </c>
      <c r="D42707" s="56">
        <v>10</v>
      </c>
      <c r="E42707" s="38">
        <v>43965.416666666664</v>
      </c>
      <c r="F42707" s="40" t="s">
        <v>240</v>
      </c>
      <c r="G42707" s="48">
        <v>26389</v>
      </c>
      <c r="H42707" s="48">
        <v>26254</v>
      </c>
      <c r="I42707" s="48">
        <v>20534</v>
      </c>
      <c r="J42707" s="48">
        <v>-4575</v>
      </c>
      <c r="K42707" s="48">
        <v>20532</v>
      </c>
      <c r="L42707" s="48">
        <v>709</v>
      </c>
      <c r="M42707" s="48">
        <v>3612</v>
      </c>
      <c r="N42707" s="48">
        <v>1626</v>
      </c>
      <c r="O42707" s="48">
        <v>42</v>
      </c>
      <c r="P42707" s="48">
        <v>605</v>
      </c>
      <c r="Q42707" s="48">
        <v>10590</v>
      </c>
      <c r="R42707" s="48">
        <v>2901</v>
      </c>
      <c r="S42707" s="48">
        <v>447</v>
      </c>
      <c r="U42707" s="48">
        <v>-4209</v>
      </c>
      <c r="AC42707" s="48">
        <v>-2495</v>
      </c>
      <c r="AF42707" s="48">
        <v>-1771</v>
      </c>
      <c r="AJ42707" s="48">
        <v>57</v>
      </c>
      <c r="AK42707" s="49">
        <v>-1145</v>
      </c>
      <c r="AL42707" s="49">
        <v>-366</v>
      </c>
      <c r="AM42707" s="49">
        <v>2</v>
      </c>
    </row>
    <row r="42708" spans="1:39">
      <c r="A42708" s="37" t="s">
        <v>47</v>
      </c>
      <c r="B42708" s="38">
        <v>43965.75</v>
      </c>
      <c r="C42708" s="39">
        <v>43965</v>
      </c>
      <c r="D42708" s="56">
        <v>11</v>
      </c>
      <c r="E42708" s="38">
        <v>43965.458333333336</v>
      </c>
      <c r="F42708" s="40" t="s">
        <v>240</v>
      </c>
      <c r="G42708" s="48">
        <v>26109</v>
      </c>
      <c r="H42708" s="48">
        <v>25927</v>
      </c>
      <c r="I42708" s="48">
        <v>21044</v>
      </c>
      <c r="J42708" s="48">
        <v>-3303</v>
      </c>
      <c r="K42708" s="48">
        <v>21044</v>
      </c>
      <c r="L42708" s="48">
        <v>650</v>
      </c>
      <c r="M42708" s="48">
        <v>3723</v>
      </c>
      <c r="N42708" s="48">
        <v>1626</v>
      </c>
      <c r="O42708" s="48">
        <v>42</v>
      </c>
      <c r="P42708" s="48">
        <v>572</v>
      </c>
      <c r="Q42708" s="48">
        <v>10965</v>
      </c>
      <c r="R42708" s="48">
        <v>3023</v>
      </c>
      <c r="S42708" s="48">
        <v>443</v>
      </c>
      <c r="U42708" s="48">
        <v>-2913</v>
      </c>
      <c r="AC42708" s="48">
        <v>-1855</v>
      </c>
      <c r="AF42708" s="48">
        <v>-1131</v>
      </c>
      <c r="AJ42708" s="48">
        <v>73</v>
      </c>
      <c r="AK42708" s="49">
        <v>-1580</v>
      </c>
      <c r="AL42708" s="49">
        <v>-390</v>
      </c>
      <c r="AM42708" s="49">
        <v>0</v>
      </c>
    </row>
    <row r="42709" spans="1:39">
      <c r="A42709" s="37" t="s">
        <v>47</v>
      </c>
      <c r="B42709" s="38">
        <v>43965.791666666664</v>
      </c>
      <c r="C42709" s="39">
        <v>43965</v>
      </c>
      <c r="D42709" s="56">
        <v>12</v>
      </c>
      <c r="E42709" s="38">
        <v>43965.5</v>
      </c>
      <c r="F42709" s="40" t="s">
        <v>240</v>
      </c>
      <c r="G42709" s="48">
        <v>26111</v>
      </c>
      <c r="H42709" s="48">
        <v>25936</v>
      </c>
      <c r="I42709" s="48">
        <v>21442</v>
      </c>
      <c r="J42709" s="48">
        <v>-2949</v>
      </c>
      <c r="K42709" s="48">
        <v>21443</v>
      </c>
      <c r="L42709" s="48">
        <v>562</v>
      </c>
      <c r="M42709" s="48">
        <v>3860</v>
      </c>
      <c r="N42709" s="48">
        <v>1626</v>
      </c>
      <c r="O42709" s="48">
        <v>42</v>
      </c>
      <c r="P42709" s="48">
        <v>583</v>
      </c>
      <c r="Q42709" s="48">
        <v>11042</v>
      </c>
      <c r="R42709" s="48">
        <v>3279</v>
      </c>
      <c r="S42709" s="48">
        <v>449</v>
      </c>
      <c r="U42709" s="48">
        <v>-2567</v>
      </c>
      <c r="AC42709" s="48">
        <v>-1718</v>
      </c>
      <c r="AF42709" s="48">
        <v>-927</v>
      </c>
      <c r="AJ42709" s="48">
        <v>78</v>
      </c>
      <c r="AK42709" s="49">
        <v>-1545</v>
      </c>
      <c r="AL42709" s="49">
        <v>-382</v>
      </c>
      <c r="AM42709" s="49">
        <v>-1</v>
      </c>
    </row>
    <row r="42710" spans="1:39">
      <c r="A42710" s="37" t="s">
        <v>47</v>
      </c>
      <c r="B42710" s="38">
        <v>43965.833333333336</v>
      </c>
      <c r="C42710" s="39">
        <v>43965</v>
      </c>
      <c r="D42710" s="56">
        <v>13</v>
      </c>
      <c r="E42710" s="38">
        <v>43965.541666666664</v>
      </c>
      <c r="F42710" s="40" t="s">
        <v>240</v>
      </c>
      <c r="G42710" s="48">
        <v>26183</v>
      </c>
      <c r="H42710" s="48">
        <v>26137</v>
      </c>
      <c r="I42710" s="48">
        <v>21430</v>
      </c>
      <c r="J42710" s="48">
        <v>-2932</v>
      </c>
      <c r="K42710" s="48">
        <v>21429</v>
      </c>
      <c r="L42710" s="48">
        <v>560</v>
      </c>
      <c r="M42710" s="48">
        <v>3752</v>
      </c>
      <c r="N42710" s="48">
        <v>1627</v>
      </c>
      <c r="O42710" s="48">
        <v>42</v>
      </c>
      <c r="P42710" s="48">
        <v>583</v>
      </c>
      <c r="Q42710" s="48">
        <v>11017</v>
      </c>
      <c r="R42710" s="48">
        <v>3392</v>
      </c>
      <c r="S42710" s="48">
        <v>456</v>
      </c>
      <c r="U42710" s="48">
        <v>-2589</v>
      </c>
      <c r="AC42710" s="48">
        <v>-1713</v>
      </c>
      <c r="AF42710" s="48">
        <v>-988</v>
      </c>
      <c r="AJ42710" s="48">
        <v>112</v>
      </c>
      <c r="AK42710" s="49">
        <v>-1775</v>
      </c>
      <c r="AL42710" s="49">
        <v>-343</v>
      </c>
      <c r="AM42710" s="49">
        <v>1</v>
      </c>
    </row>
    <row r="42711" spans="1:39">
      <c r="A42711" s="37" t="s">
        <v>47</v>
      </c>
      <c r="B42711" s="38">
        <v>43965.875</v>
      </c>
      <c r="C42711" s="39">
        <v>43965</v>
      </c>
      <c r="D42711" s="56">
        <v>14</v>
      </c>
      <c r="E42711" s="38">
        <v>43965.583333333336</v>
      </c>
      <c r="F42711" s="40" t="s">
        <v>240</v>
      </c>
      <c r="G42711" s="48">
        <v>26530</v>
      </c>
      <c r="H42711" s="48">
        <v>26394</v>
      </c>
      <c r="I42711" s="48">
        <v>21966</v>
      </c>
      <c r="J42711" s="48">
        <v>-3048</v>
      </c>
      <c r="K42711" s="48">
        <v>21963</v>
      </c>
      <c r="L42711" s="48">
        <v>558</v>
      </c>
      <c r="M42711" s="48">
        <v>3649</v>
      </c>
      <c r="N42711" s="48">
        <v>1623</v>
      </c>
      <c r="O42711" s="48">
        <v>42</v>
      </c>
      <c r="P42711" s="48">
        <v>600</v>
      </c>
      <c r="Q42711" s="48">
        <v>11240</v>
      </c>
      <c r="R42711" s="48">
        <v>3776</v>
      </c>
      <c r="S42711" s="48">
        <v>475</v>
      </c>
      <c r="U42711" s="48">
        <v>-2634</v>
      </c>
      <c r="AC42711" s="48">
        <v>-1771</v>
      </c>
      <c r="AF42711" s="48">
        <v>-1006</v>
      </c>
      <c r="AJ42711" s="48">
        <v>143</v>
      </c>
      <c r="AK42711" s="49">
        <v>-1380</v>
      </c>
      <c r="AL42711" s="49">
        <v>-414</v>
      </c>
      <c r="AM42711" s="49">
        <v>3</v>
      </c>
    </row>
    <row r="42712" spans="1:39">
      <c r="A42712" s="37" t="s">
        <v>47</v>
      </c>
      <c r="B42712" s="38">
        <v>43965.916666666664</v>
      </c>
      <c r="C42712" s="39">
        <v>43965</v>
      </c>
      <c r="D42712" s="56">
        <v>15</v>
      </c>
      <c r="E42712" s="38">
        <v>43965.625</v>
      </c>
      <c r="F42712" s="40" t="s">
        <v>240</v>
      </c>
      <c r="G42712" s="48">
        <v>26885</v>
      </c>
      <c r="H42712" s="48">
        <v>26735</v>
      </c>
      <c r="I42712" s="48">
        <v>22025</v>
      </c>
      <c r="J42712" s="48">
        <v>-2832</v>
      </c>
      <c r="K42712" s="48">
        <v>22027</v>
      </c>
      <c r="L42712" s="48">
        <v>558</v>
      </c>
      <c r="M42712" s="48">
        <v>3502</v>
      </c>
      <c r="N42712" s="48">
        <v>1623</v>
      </c>
      <c r="O42712" s="48">
        <v>42</v>
      </c>
      <c r="P42712" s="48">
        <v>746</v>
      </c>
      <c r="Q42712" s="48">
        <v>11012</v>
      </c>
      <c r="R42712" s="48">
        <v>4064</v>
      </c>
      <c r="S42712" s="48">
        <v>480</v>
      </c>
      <c r="U42712" s="48">
        <v>-2436</v>
      </c>
      <c r="AC42712" s="48">
        <v>-1757</v>
      </c>
      <c r="AF42712" s="48">
        <v>-865</v>
      </c>
      <c r="AJ42712" s="48">
        <v>186</v>
      </c>
      <c r="AK42712" s="49">
        <v>-1878</v>
      </c>
      <c r="AL42712" s="49">
        <v>-396</v>
      </c>
      <c r="AM42712" s="49">
        <v>-2</v>
      </c>
    </row>
    <row r="42713" spans="1:39">
      <c r="A42713" s="37" t="s">
        <v>47</v>
      </c>
      <c r="B42713" s="38">
        <v>43965.958333333336</v>
      </c>
      <c r="C42713" s="39">
        <v>43965</v>
      </c>
      <c r="D42713" s="56">
        <v>16</v>
      </c>
      <c r="E42713" s="38">
        <v>43965.666666666664</v>
      </c>
      <c r="F42713" s="40" t="s">
        <v>240</v>
      </c>
      <c r="G42713" s="48">
        <v>27602</v>
      </c>
      <c r="H42713" s="48">
        <v>27415</v>
      </c>
      <c r="I42713" s="48">
        <v>21659</v>
      </c>
      <c r="J42713" s="48">
        <v>-3518</v>
      </c>
      <c r="K42713" s="48">
        <v>21658</v>
      </c>
      <c r="L42713" s="48">
        <v>558</v>
      </c>
      <c r="M42713" s="48">
        <v>3812</v>
      </c>
      <c r="N42713" s="48">
        <v>1623</v>
      </c>
      <c r="O42713" s="48">
        <v>42</v>
      </c>
      <c r="P42713" s="48">
        <v>770</v>
      </c>
      <c r="Q42713" s="48">
        <v>10228</v>
      </c>
      <c r="R42713" s="48">
        <v>4127</v>
      </c>
      <c r="S42713" s="48">
        <v>498</v>
      </c>
      <c r="U42713" s="48">
        <v>-3138</v>
      </c>
      <c r="AC42713" s="48">
        <v>-2085</v>
      </c>
      <c r="AF42713" s="48">
        <v>-1165</v>
      </c>
      <c r="AJ42713" s="48">
        <v>112</v>
      </c>
      <c r="AK42713" s="49">
        <v>-2238</v>
      </c>
      <c r="AL42713" s="49">
        <v>-380</v>
      </c>
      <c r="AM42713" s="49">
        <v>1</v>
      </c>
    </row>
    <row r="42714" spans="1:39">
      <c r="A42714" s="37" t="s">
        <v>47</v>
      </c>
      <c r="B42714" s="38">
        <v>43966</v>
      </c>
      <c r="C42714" s="39">
        <v>43965</v>
      </c>
      <c r="D42714" s="56">
        <v>17</v>
      </c>
      <c r="E42714" s="38">
        <v>43965.708333333336</v>
      </c>
      <c r="F42714" s="40" t="s">
        <v>240</v>
      </c>
      <c r="G42714" s="48">
        <v>28640</v>
      </c>
      <c r="H42714" s="48">
        <v>28391</v>
      </c>
      <c r="I42714" s="48">
        <v>20716</v>
      </c>
      <c r="J42714" s="48">
        <v>-4448</v>
      </c>
      <c r="K42714" s="48">
        <v>20716</v>
      </c>
      <c r="L42714" s="48">
        <v>597</v>
      </c>
      <c r="M42714" s="48">
        <v>3836</v>
      </c>
      <c r="N42714" s="48">
        <v>1624</v>
      </c>
      <c r="O42714" s="48">
        <v>42</v>
      </c>
      <c r="P42714" s="48">
        <v>857</v>
      </c>
      <c r="Q42714" s="48">
        <v>8858</v>
      </c>
      <c r="R42714" s="48">
        <v>4381</v>
      </c>
      <c r="S42714" s="48">
        <v>521</v>
      </c>
      <c r="U42714" s="48">
        <v>-4130</v>
      </c>
      <c r="AC42714" s="48">
        <v>-2789</v>
      </c>
      <c r="AF42714" s="48">
        <v>-1447</v>
      </c>
      <c r="AJ42714" s="48">
        <v>106</v>
      </c>
      <c r="AK42714" s="49">
        <v>-3227</v>
      </c>
      <c r="AL42714" s="49">
        <v>-318</v>
      </c>
      <c r="AM42714" s="49">
        <v>0</v>
      </c>
    </row>
    <row r="42715" spans="1:39">
      <c r="A42715" s="37" t="s">
        <v>47</v>
      </c>
      <c r="B42715" s="38">
        <v>43966.041666666664</v>
      </c>
      <c r="C42715" s="39">
        <v>43965</v>
      </c>
      <c r="D42715" s="56">
        <v>18</v>
      </c>
      <c r="E42715" s="38">
        <v>43965.75</v>
      </c>
      <c r="F42715" s="40" t="s">
        <v>240</v>
      </c>
      <c r="G42715" s="48">
        <v>29831</v>
      </c>
      <c r="H42715" s="48">
        <v>30023</v>
      </c>
      <c r="I42715" s="48">
        <v>18708</v>
      </c>
      <c r="J42715" s="48">
        <v>-6495</v>
      </c>
      <c r="K42715" s="48">
        <v>18708</v>
      </c>
      <c r="L42715" s="48">
        <v>658</v>
      </c>
      <c r="M42715" s="48">
        <v>4083</v>
      </c>
      <c r="N42715" s="48">
        <v>1626</v>
      </c>
      <c r="O42715" s="48">
        <v>42</v>
      </c>
      <c r="P42715" s="48">
        <v>1229</v>
      </c>
      <c r="Q42715" s="48">
        <v>6404</v>
      </c>
      <c r="R42715" s="48">
        <v>4144</v>
      </c>
      <c r="S42715" s="48">
        <v>522</v>
      </c>
      <c r="U42715" s="48">
        <v>-6276</v>
      </c>
      <c r="AC42715" s="48">
        <v>-3779</v>
      </c>
      <c r="AF42715" s="48">
        <v>-2568</v>
      </c>
      <c r="AJ42715" s="48">
        <v>71</v>
      </c>
      <c r="AK42715" s="49">
        <v>-4820</v>
      </c>
      <c r="AL42715" s="49">
        <v>-219</v>
      </c>
      <c r="AM42715" s="49">
        <v>0</v>
      </c>
    </row>
    <row r="42716" spans="1:39">
      <c r="A42716" s="37" t="s">
        <v>47</v>
      </c>
      <c r="B42716" s="38">
        <v>43966.083333333336</v>
      </c>
      <c r="C42716" s="39">
        <v>43965</v>
      </c>
      <c r="D42716" s="56">
        <v>19</v>
      </c>
      <c r="E42716" s="38">
        <v>43965.791666666664</v>
      </c>
      <c r="F42716" s="40" t="s">
        <v>240</v>
      </c>
      <c r="G42716" s="48">
        <v>30934</v>
      </c>
      <c r="H42716" s="48">
        <v>31050</v>
      </c>
      <c r="I42716" s="48">
        <v>15534</v>
      </c>
      <c r="J42716" s="48">
        <v>-9496</v>
      </c>
      <c r="K42716" s="48">
        <v>15535</v>
      </c>
      <c r="L42716" s="48">
        <v>663</v>
      </c>
      <c r="M42716" s="48">
        <v>5277</v>
      </c>
      <c r="N42716" s="48">
        <v>1629</v>
      </c>
      <c r="O42716" s="48">
        <v>42</v>
      </c>
      <c r="P42716" s="48">
        <v>1557</v>
      </c>
      <c r="Q42716" s="48">
        <v>1518</v>
      </c>
      <c r="R42716" s="48">
        <v>4268</v>
      </c>
      <c r="S42716" s="48">
        <v>581</v>
      </c>
      <c r="U42716" s="48">
        <v>-9421</v>
      </c>
      <c r="AC42716" s="48">
        <v>-5800</v>
      </c>
      <c r="AF42716" s="48">
        <v>-3695</v>
      </c>
      <c r="AJ42716" s="48">
        <v>74</v>
      </c>
      <c r="AK42716" s="49">
        <v>-6020</v>
      </c>
      <c r="AL42716" s="49">
        <v>-75</v>
      </c>
      <c r="AM42716" s="49">
        <v>-1</v>
      </c>
    </row>
    <row r="42717" spans="1:39">
      <c r="A42717" s="37" t="s">
        <v>47</v>
      </c>
      <c r="B42717" s="38">
        <v>43966.125</v>
      </c>
      <c r="C42717" s="39">
        <v>43965</v>
      </c>
      <c r="D42717" s="56">
        <v>20</v>
      </c>
      <c r="E42717" s="38">
        <v>43965.833333333336</v>
      </c>
      <c r="F42717" s="40" t="s">
        <v>240</v>
      </c>
      <c r="G42717" s="48">
        <v>31443</v>
      </c>
      <c r="H42717" s="48">
        <v>31764</v>
      </c>
      <c r="I42717" s="48">
        <v>15622</v>
      </c>
      <c r="J42717" s="48">
        <v>-10813</v>
      </c>
      <c r="K42717" s="48">
        <v>16831</v>
      </c>
      <c r="L42717" s="48">
        <v>669</v>
      </c>
      <c r="M42717" s="48">
        <v>6634</v>
      </c>
      <c r="N42717" s="48">
        <v>1629</v>
      </c>
      <c r="O42717" s="48">
        <v>42</v>
      </c>
      <c r="P42717" s="48">
        <v>1608</v>
      </c>
      <c r="Q42717" s="48">
        <v>1196</v>
      </c>
      <c r="R42717" s="48">
        <v>4460</v>
      </c>
      <c r="S42717" s="48">
        <v>593</v>
      </c>
      <c r="U42717" s="48">
        <v>-10937</v>
      </c>
      <c r="AC42717" s="48">
        <v>-6574</v>
      </c>
      <c r="AF42717" s="48">
        <v>-4456</v>
      </c>
      <c r="AJ42717" s="48">
        <v>93</v>
      </c>
      <c r="AK42717" s="49">
        <v>-5329</v>
      </c>
      <c r="AL42717" s="49">
        <v>124</v>
      </c>
      <c r="AM42717" s="49">
        <v>-1209</v>
      </c>
    </row>
    <row r="42718" spans="1:39">
      <c r="A42718" s="37" t="s">
        <v>47</v>
      </c>
      <c r="B42718" s="38">
        <v>43966.166666666664</v>
      </c>
      <c r="C42718" s="39">
        <v>43965</v>
      </c>
      <c r="D42718" s="56">
        <v>21</v>
      </c>
      <c r="E42718" s="38">
        <v>43965.875</v>
      </c>
      <c r="F42718" s="40" t="s">
        <v>240</v>
      </c>
      <c r="G42718" s="48">
        <v>31984</v>
      </c>
      <c r="H42718" s="48">
        <v>32377</v>
      </c>
      <c r="I42718" s="48">
        <v>15579</v>
      </c>
      <c r="J42718" s="48">
        <v>-10931</v>
      </c>
      <c r="K42718" s="48">
        <v>15610</v>
      </c>
      <c r="L42718" s="48">
        <v>662</v>
      </c>
      <c r="M42718" s="48">
        <v>6452</v>
      </c>
      <c r="N42718" s="48">
        <v>1628</v>
      </c>
      <c r="O42718" s="48">
        <v>42</v>
      </c>
      <c r="P42718" s="48">
        <v>1666</v>
      </c>
      <c r="Q42718" s="48">
        <v>5</v>
      </c>
      <c r="R42718" s="48">
        <v>4562</v>
      </c>
      <c r="S42718" s="48">
        <v>593</v>
      </c>
      <c r="U42718" s="48">
        <v>-11047</v>
      </c>
      <c r="AC42718" s="48">
        <v>-6441</v>
      </c>
      <c r="AF42718" s="48">
        <v>-4644</v>
      </c>
      <c r="AJ42718" s="48">
        <v>38</v>
      </c>
      <c r="AK42718" s="49">
        <v>-5867</v>
      </c>
      <c r="AL42718" s="49">
        <v>116</v>
      </c>
      <c r="AM42718" s="49">
        <v>-31</v>
      </c>
    </row>
    <row r="42719" spans="1:39">
      <c r="A42719" s="37" t="s">
        <v>47</v>
      </c>
      <c r="B42719" s="38">
        <v>43966.208333333336</v>
      </c>
      <c r="C42719" s="39">
        <v>43965</v>
      </c>
      <c r="D42719" s="56">
        <v>22</v>
      </c>
      <c r="E42719" s="38">
        <v>43965.916666666664</v>
      </c>
      <c r="F42719" s="40" t="s">
        <v>240</v>
      </c>
      <c r="G42719" s="48">
        <v>30929</v>
      </c>
      <c r="H42719" s="48">
        <v>31470</v>
      </c>
      <c r="I42719" s="48">
        <v>14821</v>
      </c>
      <c r="J42719" s="48">
        <v>-11143</v>
      </c>
      <c r="K42719" s="48">
        <v>14854</v>
      </c>
      <c r="L42719" s="48">
        <v>604</v>
      </c>
      <c r="M42719" s="48">
        <v>6081</v>
      </c>
      <c r="N42719" s="48">
        <v>1628</v>
      </c>
      <c r="O42719" s="48">
        <v>42</v>
      </c>
      <c r="P42719" s="48">
        <v>1410</v>
      </c>
      <c r="Q42719" s="48">
        <v>5</v>
      </c>
      <c r="R42719" s="48">
        <v>4492</v>
      </c>
      <c r="S42719" s="48">
        <v>592</v>
      </c>
      <c r="U42719" s="48">
        <v>-11254</v>
      </c>
      <c r="AC42719" s="48">
        <v>-6784</v>
      </c>
      <c r="AF42719" s="48">
        <v>-4496</v>
      </c>
      <c r="AJ42719" s="48">
        <v>26</v>
      </c>
      <c r="AK42719" s="49">
        <v>-5506</v>
      </c>
      <c r="AL42719" s="49">
        <v>111</v>
      </c>
      <c r="AM42719" s="49">
        <v>-33</v>
      </c>
    </row>
    <row r="42720" spans="1:39">
      <c r="A42720" s="37" t="s">
        <v>47</v>
      </c>
      <c r="B42720" s="38">
        <v>43966.25</v>
      </c>
      <c r="C42720" s="39">
        <v>43965</v>
      </c>
      <c r="D42720" s="56">
        <v>23</v>
      </c>
      <c r="E42720" s="38">
        <v>43965.958333333336</v>
      </c>
      <c r="F42720" s="40" t="s">
        <v>240</v>
      </c>
      <c r="G42720" s="48">
        <v>28903</v>
      </c>
      <c r="H42720" s="48">
        <v>29604</v>
      </c>
      <c r="I42720" s="48">
        <v>13743</v>
      </c>
      <c r="J42720" s="48">
        <v>-11056</v>
      </c>
      <c r="K42720" s="48">
        <v>13775</v>
      </c>
      <c r="L42720" s="48">
        <v>564</v>
      </c>
      <c r="M42720" s="48">
        <v>5294</v>
      </c>
      <c r="N42720" s="48">
        <v>1629</v>
      </c>
      <c r="O42720" s="48">
        <v>42</v>
      </c>
      <c r="P42720" s="48">
        <v>1214</v>
      </c>
      <c r="Q42720" s="48">
        <v>5</v>
      </c>
      <c r="R42720" s="48">
        <v>4434</v>
      </c>
      <c r="S42720" s="48">
        <v>593</v>
      </c>
      <c r="U42720" s="48">
        <v>-11168</v>
      </c>
      <c r="AC42720" s="48">
        <v>-6719</v>
      </c>
      <c r="AF42720" s="48">
        <v>-4483</v>
      </c>
      <c r="AJ42720" s="48">
        <v>34</v>
      </c>
      <c r="AK42720" s="49">
        <v>-4805</v>
      </c>
      <c r="AL42720" s="49">
        <v>112</v>
      </c>
      <c r="AM42720" s="49">
        <v>-32</v>
      </c>
    </row>
    <row r="42721" spans="1:39">
      <c r="A42721" s="37" t="s">
        <v>47</v>
      </c>
      <c r="B42721" s="38">
        <v>43966.291666666664</v>
      </c>
      <c r="C42721" s="39">
        <v>43965</v>
      </c>
      <c r="D42721" s="56">
        <v>24</v>
      </c>
      <c r="E42721" s="38">
        <v>43966</v>
      </c>
      <c r="F42721" s="40" t="s">
        <v>240</v>
      </c>
      <c r="G42721" s="48">
        <v>26931</v>
      </c>
      <c r="H42721" s="48">
        <v>27727</v>
      </c>
      <c r="I42721" s="48">
        <v>12760</v>
      </c>
      <c r="J42721" s="48">
        <v>-10659</v>
      </c>
      <c r="K42721" s="48">
        <v>12792</v>
      </c>
      <c r="L42721" s="48">
        <v>564</v>
      </c>
      <c r="M42721" s="48">
        <v>4904</v>
      </c>
      <c r="N42721" s="48">
        <v>1625</v>
      </c>
      <c r="O42721" s="48">
        <v>42</v>
      </c>
      <c r="P42721" s="48">
        <v>993</v>
      </c>
      <c r="Q42721" s="48">
        <v>5</v>
      </c>
      <c r="R42721" s="48">
        <v>4087</v>
      </c>
      <c r="S42721" s="48">
        <v>572</v>
      </c>
      <c r="U42721" s="48">
        <v>-10766</v>
      </c>
      <c r="AC42721" s="48">
        <v>-6926</v>
      </c>
      <c r="AF42721" s="48">
        <v>-3896</v>
      </c>
      <c r="AJ42721" s="48">
        <v>56</v>
      </c>
      <c r="AK42721" s="49">
        <v>-4308</v>
      </c>
      <c r="AL42721" s="49">
        <v>107</v>
      </c>
      <c r="AM42721" s="49">
        <v>-32</v>
      </c>
    </row>
    <row r="42722" spans="1:39">
      <c r="A42722" s="37" t="s">
        <v>47</v>
      </c>
      <c r="B42722" s="38">
        <v>43966.333333333336</v>
      </c>
      <c r="C42722" s="39">
        <v>43966</v>
      </c>
      <c r="D42722" s="56">
        <v>1</v>
      </c>
      <c r="E42722" s="38">
        <v>43966.041666666664</v>
      </c>
      <c r="F42722" s="40" t="s">
        <v>240</v>
      </c>
      <c r="G42722" s="48">
        <v>25603</v>
      </c>
      <c r="H42722" s="48">
        <v>26443</v>
      </c>
      <c r="I42722" s="48">
        <v>11718</v>
      </c>
      <c r="J42722" s="48">
        <v>-10397</v>
      </c>
      <c r="K42722" s="48">
        <v>11749</v>
      </c>
      <c r="L42722" s="48">
        <v>564</v>
      </c>
      <c r="M42722" s="48">
        <v>4266</v>
      </c>
      <c r="N42722" s="48">
        <v>1627</v>
      </c>
      <c r="O42722" s="48">
        <v>42</v>
      </c>
      <c r="P42722" s="48">
        <v>761</v>
      </c>
      <c r="Q42722" s="48">
        <v>5</v>
      </c>
      <c r="R42722" s="48">
        <v>3964</v>
      </c>
      <c r="S42722" s="48">
        <v>520</v>
      </c>
      <c r="U42722" s="48">
        <v>-10163</v>
      </c>
      <c r="AC42722" s="48">
        <v>-6806</v>
      </c>
      <c r="AF42722" s="48">
        <v>-3458</v>
      </c>
      <c r="AJ42722" s="48">
        <v>101</v>
      </c>
      <c r="AK42722" s="49">
        <v>-4328</v>
      </c>
      <c r="AL42722" s="49">
        <v>-234</v>
      </c>
      <c r="AM42722" s="49">
        <v>-31</v>
      </c>
    </row>
    <row r="42723" spans="1:39">
      <c r="A42723" s="37" t="s">
        <v>47</v>
      </c>
      <c r="B42723" s="38">
        <v>43966.375</v>
      </c>
      <c r="C42723" s="39">
        <v>43966</v>
      </c>
      <c r="D42723" s="56">
        <v>2</v>
      </c>
      <c r="E42723" s="38">
        <v>43966.083333333336</v>
      </c>
      <c r="F42723" s="40" t="s">
        <v>240</v>
      </c>
      <c r="G42723" s="48">
        <v>24481</v>
      </c>
      <c r="H42723" s="48">
        <v>25364</v>
      </c>
      <c r="I42723" s="48">
        <v>11057</v>
      </c>
      <c r="J42723" s="48">
        <v>-10355</v>
      </c>
      <c r="K42723" s="48">
        <v>11088</v>
      </c>
      <c r="L42723" s="48">
        <v>566</v>
      </c>
      <c r="M42723" s="48">
        <v>4000</v>
      </c>
      <c r="N42723" s="48">
        <v>1628</v>
      </c>
      <c r="O42723" s="48">
        <v>42</v>
      </c>
      <c r="P42723" s="48">
        <v>686</v>
      </c>
      <c r="Q42723" s="48">
        <v>5</v>
      </c>
      <c r="R42723" s="48">
        <v>3651</v>
      </c>
      <c r="S42723" s="48">
        <v>510</v>
      </c>
      <c r="U42723" s="48">
        <v>-10170</v>
      </c>
      <c r="AC42723" s="48">
        <v>-6916</v>
      </c>
      <c r="AF42723" s="48">
        <v>-3339</v>
      </c>
      <c r="AJ42723" s="48">
        <v>85</v>
      </c>
      <c r="AK42723" s="49">
        <v>-3952</v>
      </c>
      <c r="AL42723" s="49">
        <v>-185</v>
      </c>
      <c r="AM42723" s="49">
        <v>-31</v>
      </c>
    </row>
    <row r="42724" spans="1:39">
      <c r="A42724" s="37" t="s">
        <v>47</v>
      </c>
      <c r="B42724" s="38">
        <v>43966.416666666664</v>
      </c>
      <c r="C42724" s="39">
        <v>43966</v>
      </c>
      <c r="D42724" s="56">
        <v>3</v>
      </c>
      <c r="E42724" s="38">
        <v>43966.125</v>
      </c>
      <c r="F42724" s="40" t="s">
        <v>240</v>
      </c>
      <c r="G42724" s="48">
        <v>23708</v>
      </c>
      <c r="H42724" s="48">
        <v>24652</v>
      </c>
      <c r="I42724" s="48">
        <v>10780</v>
      </c>
      <c r="J42724" s="48">
        <v>-10519</v>
      </c>
      <c r="K42724" s="48">
        <v>10814</v>
      </c>
      <c r="L42724" s="48">
        <v>567</v>
      </c>
      <c r="M42724" s="48">
        <v>3945</v>
      </c>
      <c r="N42724" s="48">
        <v>1631</v>
      </c>
      <c r="O42724" s="48">
        <v>42</v>
      </c>
      <c r="P42724" s="48">
        <v>678</v>
      </c>
      <c r="Q42724" s="48">
        <v>5</v>
      </c>
      <c r="R42724" s="48">
        <v>3444</v>
      </c>
      <c r="S42724" s="48">
        <v>502</v>
      </c>
      <c r="U42724" s="48">
        <v>-10318</v>
      </c>
      <c r="AC42724" s="48">
        <v>-7003</v>
      </c>
      <c r="AF42724" s="48">
        <v>-3401</v>
      </c>
      <c r="AJ42724" s="48">
        <v>86</v>
      </c>
      <c r="AK42724" s="49">
        <v>-3353</v>
      </c>
      <c r="AL42724" s="49">
        <v>-201</v>
      </c>
      <c r="AM42724" s="49">
        <v>-34</v>
      </c>
    </row>
    <row r="42725" spans="1:39">
      <c r="A42725" s="37" t="s">
        <v>47</v>
      </c>
      <c r="B42725" s="38">
        <v>43966.458333333336</v>
      </c>
      <c r="C42725" s="39">
        <v>43966</v>
      </c>
      <c r="D42725" s="56">
        <v>4</v>
      </c>
      <c r="E42725" s="38">
        <v>43966.166666666664</v>
      </c>
      <c r="F42725" s="40" t="s">
        <v>240</v>
      </c>
      <c r="G42725" s="48">
        <v>23384</v>
      </c>
      <c r="H42725" s="48">
        <v>24321</v>
      </c>
      <c r="I42725" s="48">
        <v>10631</v>
      </c>
      <c r="J42725" s="48">
        <v>-10344</v>
      </c>
      <c r="K42725" s="48">
        <v>10666</v>
      </c>
      <c r="L42725" s="48">
        <v>566</v>
      </c>
      <c r="M42725" s="48">
        <v>3923</v>
      </c>
      <c r="N42725" s="48">
        <v>1628</v>
      </c>
      <c r="O42725" s="48">
        <v>42</v>
      </c>
      <c r="P42725" s="48">
        <v>667</v>
      </c>
      <c r="Q42725" s="48">
        <v>3</v>
      </c>
      <c r="R42725" s="48">
        <v>3343</v>
      </c>
      <c r="S42725" s="48">
        <v>494</v>
      </c>
      <c r="U42725" s="48">
        <v>-10166</v>
      </c>
      <c r="AC42725" s="48">
        <v>-6977</v>
      </c>
      <c r="AF42725" s="48">
        <v>-3239</v>
      </c>
      <c r="AJ42725" s="48">
        <v>50</v>
      </c>
      <c r="AK42725" s="49">
        <v>-3346</v>
      </c>
      <c r="AL42725" s="49">
        <v>-178</v>
      </c>
      <c r="AM42725" s="49">
        <v>-35</v>
      </c>
    </row>
    <row r="42726" spans="1:39">
      <c r="A42726" s="37" t="s">
        <v>47</v>
      </c>
      <c r="B42726" s="38">
        <v>43966.5</v>
      </c>
      <c r="C42726" s="39">
        <v>43966</v>
      </c>
      <c r="D42726" s="56">
        <v>5</v>
      </c>
      <c r="E42726" s="38">
        <v>43966.208333333336</v>
      </c>
      <c r="F42726" s="40" t="s">
        <v>240</v>
      </c>
      <c r="G42726" s="48">
        <v>23646</v>
      </c>
      <c r="H42726" s="48">
        <v>24548</v>
      </c>
      <c r="I42726" s="48">
        <v>11083</v>
      </c>
      <c r="J42726" s="48">
        <v>-10023</v>
      </c>
      <c r="K42726" s="48">
        <v>11117</v>
      </c>
      <c r="L42726" s="48">
        <v>568</v>
      </c>
      <c r="M42726" s="48">
        <v>3914</v>
      </c>
      <c r="N42726" s="48">
        <v>1629</v>
      </c>
      <c r="O42726" s="48">
        <v>42</v>
      </c>
      <c r="P42726" s="48">
        <v>665</v>
      </c>
      <c r="Q42726" s="48">
        <v>3</v>
      </c>
      <c r="R42726" s="48">
        <v>3797</v>
      </c>
      <c r="S42726" s="48">
        <v>499</v>
      </c>
      <c r="U42726" s="48">
        <v>-9844</v>
      </c>
      <c r="AC42726" s="48">
        <v>-6681</v>
      </c>
      <c r="AF42726" s="48">
        <v>-3227</v>
      </c>
      <c r="AJ42726" s="48">
        <v>64</v>
      </c>
      <c r="AK42726" s="49">
        <v>-3442</v>
      </c>
      <c r="AL42726" s="49">
        <v>-179</v>
      </c>
      <c r="AM42726" s="49">
        <v>-34</v>
      </c>
    </row>
    <row r="42727" spans="1:39">
      <c r="A42727" s="37" t="s">
        <v>47</v>
      </c>
      <c r="B42727" s="38">
        <v>43966.541666666664</v>
      </c>
      <c r="C42727" s="39">
        <v>43966</v>
      </c>
      <c r="D42727" s="56">
        <v>6</v>
      </c>
      <c r="E42727" s="38">
        <v>43966.25</v>
      </c>
      <c r="F42727" s="40" t="s">
        <v>240</v>
      </c>
      <c r="G42727" s="48">
        <v>24485</v>
      </c>
      <c r="H42727" s="48">
        <v>25259</v>
      </c>
      <c r="I42727" s="48">
        <v>11485</v>
      </c>
      <c r="J42727" s="48">
        <v>-10269</v>
      </c>
      <c r="K42727" s="48">
        <v>11485</v>
      </c>
      <c r="L42727" s="48">
        <v>567</v>
      </c>
      <c r="M42727" s="48">
        <v>4277</v>
      </c>
      <c r="N42727" s="48">
        <v>1627</v>
      </c>
      <c r="O42727" s="48">
        <v>42</v>
      </c>
      <c r="P42727" s="48">
        <v>658</v>
      </c>
      <c r="Q42727" s="48">
        <v>186</v>
      </c>
      <c r="R42727" s="48">
        <v>3617</v>
      </c>
      <c r="S42727" s="48">
        <v>511</v>
      </c>
      <c r="U42727" s="48">
        <v>-10104</v>
      </c>
      <c r="AC42727" s="48">
        <v>-6581</v>
      </c>
      <c r="AF42727" s="48">
        <v>-3570</v>
      </c>
      <c r="AJ42727" s="48">
        <v>47</v>
      </c>
      <c r="AK42727" s="49">
        <v>-3505</v>
      </c>
      <c r="AL42727" s="49">
        <v>-165</v>
      </c>
      <c r="AM42727" s="49">
        <v>0</v>
      </c>
    </row>
    <row r="42728" spans="1:39">
      <c r="A42728" s="37" t="s">
        <v>47</v>
      </c>
      <c r="B42728" s="38">
        <v>43966.583333333336</v>
      </c>
      <c r="C42728" s="39">
        <v>43966</v>
      </c>
      <c r="D42728" s="56">
        <v>7</v>
      </c>
      <c r="E42728" s="38">
        <v>43966.291666666664</v>
      </c>
      <c r="F42728" s="40" t="s">
        <v>240</v>
      </c>
      <c r="G42728" s="48">
        <v>25257</v>
      </c>
      <c r="H42728" s="48">
        <v>25751</v>
      </c>
      <c r="I42728" s="48">
        <v>15009</v>
      </c>
      <c r="J42728" s="48">
        <v>-9169</v>
      </c>
      <c r="K42728" s="48">
        <v>15011</v>
      </c>
      <c r="L42728" s="48">
        <v>568</v>
      </c>
      <c r="M42728" s="48">
        <v>4190</v>
      </c>
      <c r="N42728" s="48">
        <v>1629</v>
      </c>
      <c r="O42728" s="48">
        <v>42</v>
      </c>
      <c r="P42728" s="48">
        <v>614</v>
      </c>
      <c r="Q42728" s="48">
        <v>3891</v>
      </c>
      <c r="R42728" s="48">
        <v>3519</v>
      </c>
      <c r="S42728" s="48">
        <v>558</v>
      </c>
      <c r="U42728" s="48">
        <v>-8903</v>
      </c>
      <c r="AC42728" s="48">
        <v>-5819</v>
      </c>
      <c r="AF42728" s="48">
        <v>-3135</v>
      </c>
      <c r="AJ42728" s="48">
        <v>51</v>
      </c>
      <c r="AK42728" s="49">
        <v>-1573</v>
      </c>
      <c r="AL42728" s="49">
        <v>-266</v>
      </c>
      <c r="AM42728" s="49">
        <v>-2</v>
      </c>
    </row>
    <row r="42729" spans="1:39">
      <c r="A42729" s="37" t="s">
        <v>47</v>
      </c>
      <c r="B42729" s="38">
        <v>43966.625</v>
      </c>
      <c r="C42729" s="39">
        <v>43966</v>
      </c>
      <c r="D42729" s="56">
        <v>8</v>
      </c>
      <c r="E42729" s="38">
        <v>43966.333333333336</v>
      </c>
      <c r="F42729" s="40" t="s">
        <v>240</v>
      </c>
      <c r="G42729" s="48">
        <v>25928</v>
      </c>
      <c r="H42729" s="48">
        <v>25883</v>
      </c>
      <c r="I42729" s="48">
        <v>19215</v>
      </c>
      <c r="J42729" s="48">
        <v>-6389</v>
      </c>
      <c r="K42729" s="48">
        <v>19216</v>
      </c>
      <c r="L42729" s="48">
        <v>569</v>
      </c>
      <c r="M42729" s="48">
        <v>4402</v>
      </c>
      <c r="N42729" s="48">
        <v>1629</v>
      </c>
      <c r="O42729" s="48">
        <v>42</v>
      </c>
      <c r="P42729" s="48">
        <v>584</v>
      </c>
      <c r="Q42729" s="48">
        <v>7869</v>
      </c>
      <c r="R42729" s="48">
        <v>3569</v>
      </c>
      <c r="S42729" s="48">
        <v>552</v>
      </c>
      <c r="U42729" s="48">
        <v>-5899</v>
      </c>
      <c r="AC42729" s="48">
        <v>-3604</v>
      </c>
      <c r="AF42729" s="48">
        <v>-2377</v>
      </c>
      <c r="AJ42729" s="48">
        <v>82</v>
      </c>
      <c r="AK42729" s="49">
        <v>-279</v>
      </c>
      <c r="AL42729" s="49">
        <v>-490</v>
      </c>
      <c r="AM42729" s="49">
        <v>-1</v>
      </c>
    </row>
    <row r="42730" spans="1:39">
      <c r="A42730" s="37" t="s">
        <v>47</v>
      </c>
      <c r="B42730" s="38">
        <v>43966.666666666664</v>
      </c>
      <c r="C42730" s="39">
        <v>43966</v>
      </c>
      <c r="D42730" s="56">
        <v>9</v>
      </c>
      <c r="E42730" s="38">
        <v>43966.375</v>
      </c>
      <c r="F42730" s="40" t="s">
        <v>240</v>
      </c>
      <c r="G42730" s="48">
        <v>26068</v>
      </c>
      <c r="H42730" s="48">
        <v>25771</v>
      </c>
      <c r="I42730" s="48">
        <v>18406</v>
      </c>
      <c r="J42730" s="48">
        <v>-4203</v>
      </c>
      <c r="K42730" s="48">
        <v>18406</v>
      </c>
      <c r="L42730" s="48">
        <v>569</v>
      </c>
      <c r="M42730" s="48">
        <v>3825</v>
      </c>
      <c r="N42730" s="48">
        <v>1629</v>
      </c>
      <c r="O42730" s="48">
        <v>42</v>
      </c>
      <c r="P42730" s="48">
        <v>616</v>
      </c>
      <c r="Q42730" s="48">
        <v>7863</v>
      </c>
      <c r="R42730" s="48">
        <v>3305</v>
      </c>
      <c r="S42730" s="48">
        <v>557</v>
      </c>
      <c r="U42730" s="48">
        <v>-3547</v>
      </c>
      <c r="AC42730" s="48">
        <v>-2279</v>
      </c>
      <c r="AF42730" s="48">
        <v>-1319</v>
      </c>
      <c r="AJ42730" s="48">
        <v>51</v>
      </c>
      <c r="AK42730" s="49">
        <v>-3162</v>
      </c>
      <c r="AL42730" s="49">
        <v>-656</v>
      </c>
      <c r="AM42730" s="49">
        <v>0</v>
      </c>
    </row>
    <row r="42731" spans="1:39">
      <c r="A42731" s="37" t="s">
        <v>47</v>
      </c>
      <c r="B42731" s="38">
        <v>43966.708333333336</v>
      </c>
      <c r="C42731" s="39">
        <v>43966</v>
      </c>
      <c r="D42731" s="56">
        <v>10</v>
      </c>
      <c r="E42731" s="38">
        <v>43966.416666666664</v>
      </c>
      <c r="F42731" s="40" t="s">
        <v>240</v>
      </c>
      <c r="G42731" s="48">
        <v>25773</v>
      </c>
      <c r="H42731" s="48">
        <v>25517</v>
      </c>
      <c r="I42731" s="48">
        <v>20431</v>
      </c>
      <c r="J42731" s="48">
        <v>-4070</v>
      </c>
      <c r="K42731" s="48">
        <v>20431</v>
      </c>
      <c r="L42731" s="48">
        <v>568</v>
      </c>
      <c r="M42731" s="48">
        <v>3943</v>
      </c>
      <c r="N42731" s="48">
        <v>1628</v>
      </c>
      <c r="O42731" s="48">
        <v>42</v>
      </c>
      <c r="P42731" s="48">
        <v>637</v>
      </c>
      <c r="Q42731" s="48">
        <v>10209</v>
      </c>
      <c r="R42731" s="48">
        <v>2866</v>
      </c>
      <c r="S42731" s="48">
        <v>538</v>
      </c>
      <c r="U42731" s="48">
        <v>-3378</v>
      </c>
      <c r="AC42731" s="48">
        <v>-2418</v>
      </c>
      <c r="AF42731" s="48">
        <v>-1015</v>
      </c>
      <c r="AJ42731" s="48">
        <v>55</v>
      </c>
      <c r="AK42731" s="49">
        <v>-1016</v>
      </c>
      <c r="AL42731" s="49">
        <v>-692</v>
      </c>
      <c r="AM42731" s="49">
        <v>0</v>
      </c>
    </row>
    <row r="42732" spans="1:39">
      <c r="A42732" s="37" t="s">
        <v>47</v>
      </c>
      <c r="B42732" s="38">
        <v>43966.75</v>
      </c>
      <c r="C42732" s="39">
        <v>43966</v>
      </c>
      <c r="D42732" s="56">
        <v>11</v>
      </c>
      <c r="E42732" s="38">
        <v>43966.458333333336</v>
      </c>
      <c r="F42732" s="40" t="s">
        <v>240</v>
      </c>
      <c r="G42732" s="48">
        <v>25478</v>
      </c>
      <c r="H42732" s="48">
        <v>25366</v>
      </c>
      <c r="I42732" s="48">
        <v>21370</v>
      </c>
      <c r="J42732" s="48">
        <v>-2917</v>
      </c>
      <c r="K42732" s="48">
        <v>21370</v>
      </c>
      <c r="L42732" s="48">
        <v>562</v>
      </c>
      <c r="M42732" s="48">
        <v>3847</v>
      </c>
      <c r="N42732" s="48">
        <v>1628</v>
      </c>
      <c r="O42732" s="48">
        <v>42</v>
      </c>
      <c r="P42732" s="48">
        <v>626</v>
      </c>
      <c r="Q42732" s="48">
        <v>11460</v>
      </c>
      <c r="R42732" s="48">
        <v>2666</v>
      </c>
      <c r="S42732" s="48">
        <v>539</v>
      </c>
      <c r="U42732" s="48">
        <v>-2173</v>
      </c>
      <c r="AC42732" s="48">
        <v>-1835</v>
      </c>
      <c r="AF42732" s="48">
        <v>-393</v>
      </c>
      <c r="AJ42732" s="48">
        <v>55</v>
      </c>
      <c r="AK42732" s="49">
        <v>-1079</v>
      </c>
      <c r="AL42732" s="49">
        <v>-744</v>
      </c>
      <c r="AM42732" s="49">
        <v>0</v>
      </c>
    </row>
    <row r="42733" spans="1:39">
      <c r="A42733" s="37" t="s">
        <v>47</v>
      </c>
      <c r="B42733" s="38">
        <v>43966.791666666664</v>
      </c>
      <c r="C42733" s="39">
        <v>43966</v>
      </c>
      <c r="D42733" s="56">
        <v>12</v>
      </c>
      <c r="E42733" s="38">
        <v>43966.5</v>
      </c>
      <c r="F42733" s="40" t="s">
        <v>240</v>
      </c>
      <c r="G42733" s="48">
        <v>25364</v>
      </c>
      <c r="H42733" s="48">
        <v>25437</v>
      </c>
      <c r="I42733" s="48">
        <v>21817</v>
      </c>
      <c r="J42733" s="48">
        <v>-2522</v>
      </c>
      <c r="K42733" s="48">
        <v>21817</v>
      </c>
      <c r="L42733" s="48">
        <v>561</v>
      </c>
      <c r="M42733" s="48">
        <v>4372</v>
      </c>
      <c r="N42733" s="48">
        <v>1626</v>
      </c>
      <c r="O42733" s="48">
        <v>42</v>
      </c>
      <c r="P42733" s="48">
        <v>617</v>
      </c>
      <c r="Q42733" s="48">
        <v>11746</v>
      </c>
      <c r="R42733" s="48">
        <v>2311</v>
      </c>
      <c r="S42733" s="48">
        <v>542</v>
      </c>
      <c r="U42733" s="48">
        <v>-1744</v>
      </c>
      <c r="AC42733" s="48">
        <v>-1734</v>
      </c>
      <c r="AF42733" s="48">
        <v>-112</v>
      </c>
      <c r="AJ42733" s="48">
        <v>102</v>
      </c>
      <c r="AK42733" s="49">
        <v>-1098</v>
      </c>
      <c r="AL42733" s="49">
        <v>-778</v>
      </c>
      <c r="AM42733" s="49">
        <v>0</v>
      </c>
    </row>
    <row r="42734" spans="1:39">
      <c r="A42734" s="37" t="s">
        <v>47</v>
      </c>
      <c r="B42734" s="38">
        <v>43966.833333333336</v>
      </c>
      <c r="C42734" s="39">
        <v>43966</v>
      </c>
      <c r="D42734" s="56">
        <v>13</v>
      </c>
      <c r="E42734" s="38">
        <v>43966.541666666664</v>
      </c>
      <c r="F42734" s="40" t="s">
        <v>240</v>
      </c>
      <c r="G42734" s="48">
        <v>25622</v>
      </c>
      <c r="H42734" s="48">
        <v>25674</v>
      </c>
      <c r="I42734" s="48">
        <v>21689</v>
      </c>
      <c r="J42734" s="48">
        <v>-2106</v>
      </c>
      <c r="K42734" s="48">
        <v>21688</v>
      </c>
      <c r="L42734" s="48">
        <v>561</v>
      </c>
      <c r="M42734" s="48">
        <v>3918</v>
      </c>
      <c r="N42734" s="48">
        <v>1626</v>
      </c>
      <c r="O42734" s="48">
        <v>42</v>
      </c>
      <c r="P42734" s="48">
        <v>664</v>
      </c>
      <c r="Q42734" s="48">
        <v>11857</v>
      </c>
      <c r="R42734" s="48">
        <v>2497</v>
      </c>
      <c r="S42734" s="48">
        <v>523</v>
      </c>
      <c r="U42734" s="48">
        <v>-1275</v>
      </c>
      <c r="AC42734" s="48">
        <v>-1443</v>
      </c>
      <c r="AF42734" s="48">
        <v>41</v>
      </c>
      <c r="AJ42734" s="48">
        <v>127</v>
      </c>
      <c r="AK42734" s="49">
        <v>-1879</v>
      </c>
      <c r="AL42734" s="49">
        <v>-831</v>
      </c>
      <c r="AM42734" s="49">
        <v>1</v>
      </c>
    </row>
    <row r="42735" spans="1:39">
      <c r="A42735" s="37" t="s">
        <v>47</v>
      </c>
      <c r="B42735" s="38">
        <v>43966.875</v>
      </c>
      <c r="C42735" s="39">
        <v>43966</v>
      </c>
      <c r="D42735" s="56">
        <v>14</v>
      </c>
      <c r="E42735" s="38">
        <v>43966.583333333336</v>
      </c>
      <c r="F42735" s="40" t="s">
        <v>240</v>
      </c>
      <c r="G42735" s="48">
        <v>26232</v>
      </c>
      <c r="H42735" s="48">
        <v>26293</v>
      </c>
      <c r="I42735" s="48">
        <v>22609</v>
      </c>
      <c r="J42735" s="48">
        <v>-2465</v>
      </c>
      <c r="K42735" s="48">
        <v>22609</v>
      </c>
      <c r="L42735" s="48">
        <v>563</v>
      </c>
      <c r="M42735" s="48">
        <v>4240</v>
      </c>
      <c r="N42735" s="48">
        <v>1629</v>
      </c>
      <c r="O42735" s="48">
        <v>42</v>
      </c>
      <c r="P42735" s="48">
        <v>641</v>
      </c>
      <c r="Q42735" s="48">
        <v>12316</v>
      </c>
      <c r="R42735" s="48">
        <v>2660</v>
      </c>
      <c r="S42735" s="48">
        <v>518</v>
      </c>
      <c r="U42735" s="48">
        <v>-1607</v>
      </c>
      <c r="AC42735" s="48">
        <v>-1793</v>
      </c>
      <c r="AF42735" s="48">
        <v>16</v>
      </c>
      <c r="AJ42735" s="48">
        <v>170</v>
      </c>
      <c r="AK42735" s="49">
        <v>-1219</v>
      </c>
      <c r="AL42735" s="49">
        <v>-858</v>
      </c>
      <c r="AM42735" s="49">
        <v>0</v>
      </c>
    </row>
    <row r="42736" spans="1:39">
      <c r="A42736" s="37" t="s">
        <v>47</v>
      </c>
      <c r="B42736" s="38">
        <v>43966.916666666664</v>
      </c>
      <c r="C42736" s="39">
        <v>43966</v>
      </c>
      <c r="D42736" s="56">
        <v>15</v>
      </c>
      <c r="E42736" s="38">
        <v>43966.625</v>
      </c>
      <c r="F42736" s="40" t="s">
        <v>240</v>
      </c>
      <c r="G42736" s="48">
        <v>27048</v>
      </c>
      <c r="H42736" s="48">
        <v>27108</v>
      </c>
      <c r="I42736" s="48">
        <v>22686</v>
      </c>
      <c r="J42736" s="48">
        <v>-2361</v>
      </c>
      <c r="K42736" s="48">
        <v>22688</v>
      </c>
      <c r="L42736" s="48">
        <v>563</v>
      </c>
      <c r="M42736" s="48">
        <v>4189</v>
      </c>
      <c r="N42736" s="48">
        <v>1629</v>
      </c>
      <c r="O42736" s="48">
        <v>42</v>
      </c>
      <c r="P42736" s="48">
        <v>710</v>
      </c>
      <c r="Q42736" s="48">
        <v>12110</v>
      </c>
      <c r="R42736" s="48">
        <v>2912</v>
      </c>
      <c r="S42736" s="48">
        <v>533</v>
      </c>
      <c r="U42736" s="48">
        <v>-1475</v>
      </c>
      <c r="AC42736" s="48">
        <v>-1950</v>
      </c>
      <c r="AF42736" s="48">
        <v>338</v>
      </c>
      <c r="AJ42736" s="48">
        <v>137</v>
      </c>
      <c r="AK42736" s="49">
        <v>-2061</v>
      </c>
      <c r="AL42736" s="49">
        <v>-886</v>
      </c>
      <c r="AM42736" s="49">
        <v>-2</v>
      </c>
    </row>
    <row r="42737" spans="1:39">
      <c r="A42737" s="37" t="s">
        <v>47</v>
      </c>
      <c r="B42737" s="38">
        <v>43966.958333333336</v>
      </c>
      <c r="C42737" s="39">
        <v>43966</v>
      </c>
      <c r="D42737" s="56">
        <v>16</v>
      </c>
      <c r="E42737" s="38">
        <v>43966.666666666664</v>
      </c>
      <c r="F42737" s="40" t="s">
        <v>240</v>
      </c>
      <c r="G42737" s="48">
        <v>28086</v>
      </c>
      <c r="H42737" s="48">
        <v>28092</v>
      </c>
      <c r="I42737" s="48">
        <v>22656</v>
      </c>
      <c r="J42737" s="48">
        <v>-3196</v>
      </c>
      <c r="K42737" s="48">
        <v>22655</v>
      </c>
      <c r="L42737" s="48">
        <v>563</v>
      </c>
      <c r="M42737" s="48">
        <v>4461</v>
      </c>
      <c r="N42737" s="48">
        <v>1630</v>
      </c>
      <c r="O42737" s="48">
        <v>42</v>
      </c>
      <c r="P42737" s="48">
        <v>772</v>
      </c>
      <c r="Q42737" s="48">
        <v>11199</v>
      </c>
      <c r="R42737" s="48">
        <v>3436</v>
      </c>
      <c r="S42737" s="48">
        <v>552</v>
      </c>
      <c r="U42737" s="48">
        <v>-2300</v>
      </c>
      <c r="AC42737" s="48">
        <v>-2345</v>
      </c>
      <c r="AF42737" s="48">
        <v>-61</v>
      </c>
      <c r="AJ42737" s="48">
        <v>106</v>
      </c>
      <c r="AK42737" s="49">
        <v>-2240</v>
      </c>
      <c r="AL42737" s="49">
        <v>-896</v>
      </c>
      <c r="AM42737" s="49">
        <v>1</v>
      </c>
    </row>
    <row r="42738" spans="1:39">
      <c r="A42738" s="37" t="s">
        <v>47</v>
      </c>
      <c r="B42738" s="38">
        <v>43967</v>
      </c>
      <c r="C42738" s="39">
        <v>43966</v>
      </c>
      <c r="D42738" s="56">
        <v>17</v>
      </c>
      <c r="E42738" s="38">
        <v>43966.708333333336</v>
      </c>
      <c r="F42738" s="40" t="s">
        <v>240</v>
      </c>
      <c r="G42738" s="48">
        <v>29386</v>
      </c>
      <c r="H42738" s="48">
        <v>29611</v>
      </c>
      <c r="I42738" s="48">
        <v>22861</v>
      </c>
      <c r="J42738" s="48">
        <v>-4342</v>
      </c>
      <c r="K42738" s="48">
        <v>22860</v>
      </c>
      <c r="L42738" s="48">
        <v>564</v>
      </c>
      <c r="M42738" s="48">
        <v>5191</v>
      </c>
      <c r="N42738" s="48">
        <v>1630</v>
      </c>
      <c r="O42738" s="48">
        <v>42</v>
      </c>
      <c r="P42738" s="48">
        <v>807</v>
      </c>
      <c r="Q42738" s="48">
        <v>10245</v>
      </c>
      <c r="R42738" s="48">
        <v>3826</v>
      </c>
      <c r="S42738" s="48">
        <v>555</v>
      </c>
      <c r="U42738" s="48">
        <v>-3490</v>
      </c>
      <c r="AC42738" s="48">
        <v>-3012</v>
      </c>
      <c r="AF42738" s="48">
        <v>-544</v>
      </c>
      <c r="AJ42738" s="48">
        <v>66</v>
      </c>
      <c r="AK42738" s="49">
        <v>-2408</v>
      </c>
      <c r="AL42738" s="49">
        <v>-852</v>
      </c>
      <c r="AM42738" s="49">
        <v>1</v>
      </c>
    </row>
    <row r="42739" spans="1:39">
      <c r="A42739" s="37" t="s">
        <v>47</v>
      </c>
      <c r="B42739" s="38">
        <v>43967.041666666664</v>
      </c>
      <c r="C42739" s="39">
        <v>43966</v>
      </c>
      <c r="D42739" s="56">
        <v>18</v>
      </c>
      <c r="E42739" s="38">
        <v>43966.75</v>
      </c>
      <c r="F42739" s="40" t="s">
        <v>240</v>
      </c>
      <c r="G42739" s="48">
        <v>30854</v>
      </c>
      <c r="H42739" s="48">
        <v>31269</v>
      </c>
      <c r="I42739" s="48">
        <v>20915</v>
      </c>
      <c r="J42739" s="48">
        <v>-5975</v>
      </c>
      <c r="K42739" s="48">
        <v>20918</v>
      </c>
      <c r="L42739" s="48">
        <v>563</v>
      </c>
      <c r="M42739" s="48">
        <v>6096</v>
      </c>
      <c r="N42739" s="48">
        <v>1631</v>
      </c>
      <c r="O42739" s="48">
        <v>42</v>
      </c>
      <c r="P42739" s="48">
        <v>819</v>
      </c>
      <c r="Q42739" s="48">
        <v>7110</v>
      </c>
      <c r="R42739" s="48">
        <v>4087</v>
      </c>
      <c r="S42739" s="48">
        <v>570</v>
      </c>
      <c r="U42739" s="48">
        <v>-5183</v>
      </c>
      <c r="AC42739" s="48">
        <v>-3787</v>
      </c>
      <c r="AF42739" s="48">
        <v>-1424</v>
      </c>
      <c r="AJ42739" s="48">
        <v>28</v>
      </c>
      <c r="AK42739" s="49">
        <v>-4379</v>
      </c>
      <c r="AL42739" s="49">
        <v>-792</v>
      </c>
      <c r="AM42739" s="49">
        <v>-3</v>
      </c>
    </row>
    <row r="42740" spans="1:39">
      <c r="A42740" s="37" t="s">
        <v>47</v>
      </c>
      <c r="B42740" s="38">
        <v>43967.083333333336</v>
      </c>
      <c r="C42740" s="39">
        <v>43966</v>
      </c>
      <c r="D42740" s="56">
        <v>19</v>
      </c>
      <c r="E42740" s="38">
        <v>43966.791666666664</v>
      </c>
      <c r="F42740" s="40" t="s">
        <v>240</v>
      </c>
      <c r="G42740" s="48">
        <v>31906</v>
      </c>
      <c r="H42740" s="48">
        <v>32409</v>
      </c>
      <c r="I42740" s="48">
        <v>18249</v>
      </c>
      <c r="J42740" s="48">
        <v>-8427</v>
      </c>
      <c r="K42740" s="48">
        <v>18249</v>
      </c>
      <c r="L42740" s="48">
        <v>562</v>
      </c>
      <c r="M42740" s="48">
        <v>7816</v>
      </c>
      <c r="N42740" s="48">
        <v>1633</v>
      </c>
      <c r="O42740" s="48">
        <v>42</v>
      </c>
      <c r="P42740" s="48">
        <v>1363</v>
      </c>
      <c r="Q42740" s="48">
        <v>1808</v>
      </c>
      <c r="R42740" s="48">
        <v>4411</v>
      </c>
      <c r="S42740" s="48">
        <v>614</v>
      </c>
      <c r="U42740" s="48">
        <v>-7860</v>
      </c>
      <c r="AC42740" s="48">
        <v>-5619</v>
      </c>
      <c r="AF42740" s="48">
        <v>-2256</v>
      </c>
      <c r="AJ42740" s="48">
        <v>15</v>
      </c>
      <c r="AK42740" s="49">
        <v>-5733</v>
      </c>
      <c r="AL42740" s="49">
        <v>-567</v>
      </c>
      <c r="AM42740" s="49">
        <v>0</v>
      </c>
    </row>
    <row r="42741" spans="1:39">
      <c r="A42741" s="37" t="s">
        <v>47</v>
      </c>
      <c r="B42741" s="38">
        <v>43967.125</v>
      </c>
      <c r="C42741" s="39">
        <v>43966</v>
      </c>
      <c r="D42741" s="56">
        <v>20</v>
      </c>
      <c r="E42741" s="38">
        <v>43966.833333333336</v>
      </c>
      <c r="F42741" s="40" t="s">
        <v>240</v>
      </c>
      <c r="G42741" s="48">
        <v>32350</v>
      </c>
      <c r="H42741" s="48">
        <v>32689</v>
      </c>
      <c r="I42741" s="48">
        <v>17439</v>
      </c>
      <c r="J42741" s="48">
        <v>-9571</v>
      </c>
      <c r="K42741" s="48">
        <v>17439</v>
      </c>
      <c r="L42741" s="48">
        <v>606</v>
      </c>
      <c r="M42741" s="48">
        <v>8331</v>
      </c>
      <c r="N42741" s="48">
        <v>1629</v>
      </c>
      <c r="O42741" s="48">
        <v>41</v>
      </c>
      <c r="P42741" s="48">
        <v>1764</v>
      </c>
      <c r="Q42741" s="48">
        <v>51</v>
      </c>
      <c r="R42741" s="48">
        <v>4389</v>
      </c>
      <c r="S42741" s="48">
        <v>628</v>
      </c>
      <c r="U42741" s="48">
        <v>-9127</v>
      </c>
      <c r="AC42741" s="48">
        <v>-5939</v>
      </c>
      <c r="AF42741" s="48">
        <v>-3176</v>
      </c>
      <c r="AJ42741" s="48">
        <v>-12</v>
      </c>
      <c r="AK42741" s="49">
        <v>-5679</v>
      </c>
      <c r="AL42741" s="49">
        <v>-444</v>
      </c>
      <c r="AM42741" s="49">
        <v>0</v>
      </c>
    </row>
    <row r="42742" spans="1:39">
      <c r="A42742" s="37" t="s">
        <v>47</v>
      </c>
      <c r="B42742" s="38">
        <v>43967.166666666664</v>
      </c>
      <c r="C42742" s="39">
        <v>43966</v>
      </c>
      <c r="D42742" s="56">
        <v>21</v>
      </c>
      <c r="E42742" s="38">
        <v>43966.875</v>
      </c>
      <c r="F42742" s="40" t="s">
        <v>240</v>
      </c>
      <c r="G42742" s="48">
        <v>32757</v>
      </c>
      <c r="H42742" s="48">
        <v>33019</v>
      </c>
      <c r="I42742" s="48">
        <v>17024</v>
      </c>
      <c r="J42742" s="48">
        <v>-10201</v>
      </c>
      <c r="K42742" s="48">
        <v>17022</v>
      </c>
      <c r="L42742" s="48">
        <v>601</v>
      </c>
      <c r="M42742" s="48">
        <v>7847</v>
      </c>
      <c r="N42742" s="48">
        <v>1629</v>
      </c>
      <c r="O42742" s="48">
        <v>41</v>
      </c>
      <c r="P42742" s="48">
        <v>1726</v>
      </c>
      <c r="Q42742" s="48">
        <v>0</v>
      </c>
      <c r="R42742" s="48">
        <v>4550</v>
      </c>
      <c r="S42742" s="48">
        <v>628</v>
      </c>
      <c r="U42742" s="48">
        <v>-9813</v>
      </c>
      <c r="AC42742" s="48">
        <v>-6145</v>
      </c>
      <c r="AF42742" s="48">
        <v>-3651</v>
      </c>
      <c r="AJ42742" s="48">
        <v>-17</v>
      </c>
      <c r="AK42742" s="49">
        <v>-5794</v>
      </c>
      <c r="AL42742" s="49">
        <v>-388</v>
      </c>
      <c r="AM42742" s="49">
        <v>2</v>
      </c>
    </row>
    <row r="42743" spans="1:39">
      <c r="A42743" s="37" t="s">
        <v>47</v>
      </c>
      <c r="B42743" s="38">
        <v>43967.208333333336</v>
      </c>
      <c r="C42743" s="39">
        <v>43966</v>
      </c>
      <c r="D42743" s="56">
        <v>22</v>
      </c>
      <c r="E42743" s="38">
        <v>43966.916666666664</v>
      </c>
      <c r="F42743" s="40" t="s">
        <v>240</v>
      </c>
      <c r="G42743" s="48">
        <v>31734</v>
      </c>
      <c r="H42743" s="48">
        <v>31952</v>
      </c>
      <c r="I42743" s="48">
        <v>15817</v>
      </c>
      <c r="J42743" s="48">
        <v>-10447</v>
      </c>
      <c r="K42743" s="48">
        <v>15818</v>
      </c>
      <c r="L42743" s="48">
        <v>565</v>
      </c>
      <c r="M42743" s="48">
        <v>7037</v>
      </c>
      <c r="N42743" s="48">
        <v>1628</v>
      </c>
      <c r="O42743" s="48">
        <v>41</v>
      </c>
      <c r="P42743" s="48">
        <v>1527</v>
      </c>
      <c r="Q42743" s="48">
        <v>-2</v>
      </c>
      <c r="R42743" s="48">
        <v>4389</v>
      </c>
      <c r="S42743" s="48">
        <v>633</v>
      </c>
      <c r="U42743" s="48">
        <v>-10127</v>
      </c>
      <c r="AC42743" s="48">
        <v>-6198</v>
      </c>
      <c r="AF42743" s="48">
        <v>-3956</v>
      </c>
      <c r="AJ42743" s="48">
        <v>27</v>
      </c>
      <c r="AK42743" s="49">
        <v>-5688</v>
      </c>
      <c r="AL42743" s="49">
        <v>-320</v>
      </c>
      <c r="AM42743" s="49">
        <v>-1</v>
      </c>
    </row>
    <row r="42744" spans="1:39">
      <c r="A42744" s="37" t="s">
        <v>47</v>
      </c>
      <c r="B42744" s="38">
        <v>43967.25</v>
      </c>
      <c r="C42744" s="39">
        <v>43966</v>
      </c>
      <c r="D42744" s="56">
        <v>23</v>
      </c>
      <c r="E42744" s="38">
        <v>43966.958333333336</v>
      </c>
      <c r="F42744" s="40" t="s">
        <v>240</v>
      </c>
      <c r="G42744" s="48">
        <v>29861</v>
      </c>
      <c r="H42744" s="48">
        <v>30049</v>
      </c>
      <c r="I42744" s="48">
        <v>14177</v>
      </c>
      <c r="J42744" s="48">
        <v>-10499</v>
      </c>
      <c r="K42744" s="48">
        <v>14174</v>
      </c>
      <c r="L42744" s="48">
        <v>565</v>
      </c>
      <c r="M42744" s="48">
        <v>6053</v>
      </c>
      <c r="N42744" s="48">
        <v>1618</v>
      </c>
      <c r="O42744" s="48">
        <v>41</v>
      </c>
      <c r="P42744" s="48">
        <v>1064</v>
      </c>
      <c r="Q42744" s="48">
        <v>-3</v>
      </c>
      <c r="R42744" s="48">
        <v>4222</v>
      </c>
      <c r="S42744" s="48">
        <v>614</v>
      </c>
      <c r="U42744" s="48">
        <v>-10195</v>
      </c>
      <c r="AC42744" s="48">
        <v>-5842</v>
      </c>
      <c r="AF42744" s="48">
        <v>-4390</v>
      </c>
      <c r="AJ42744" s="48">
        <v>37</v>
      </c>
      <c r="AK42744" s="49">
        <v>-5373</v>
      </c>
      <c r="AL42744" s="49">
        <v>-304</v>
      </c>
      <c r="AM42744" s="49">
        <v>3</v>
      </c>
    </row>
    <row r="42745" spans="1:39">
      <c r="A42745" s="37" t="s">
        <v>47</v>
      </c>
      <c r="B42745" s="38">
        <v>43967.291666666664</v>
      </c>
      <c r="C42745" s="39">
        <v>43966</v>
      </c>
      <c r="D42745" s="56">
        <v>24</v>
      </c>
      <c r="E42745" s="38">
        <v>43967</v>
      </c>
      <c r="F42745" s="40" t="s">
        <v>240</v>
      </c>
      <c r="G42745" s="48">
        <v>27726</v>
      </c>
      <c r="H42745" s="48">
        <v>27985</v>
      </c>
      <c r="I42745" s="48">
        <v>12971</v>
      </c>
      <c r="J42745" s="48">
        <v>-10345</v>
      </c>
      <c r="K42745" s="48">
        <v>12971</v>
      </c>
      <c r="L42745" s="48">
        <v>564</v>
      </c>
      <c r="M42745" s="48">
        <v>5286</v>
      </c>
      <c r="N42745" s="48">
        <v>1618</v>
      </c>
      <c r="O42745" s="48">
        <v>41</v>
      </c>
      <c r="P42745" s="48">
        <v>795</v>
      </c>
      <c r="Q42745" s="48">
        <v>-3</v>
      </c>
      <c r="R42745" s="48">
        <v>4064</v>
      </c>
      <c r="S42745" s="48">
        <v>606</v>
      </c>
      <c r="U42745" s="48">
        <v>-10056</v>
      </c>
      <c r="AC42745" s="48">
        <v>-5765</v>
      </c>
      <c r="AF42745" s="48">
        <v>-4334</v>
      </c>
      <c r="AJ42745" s="48">
        <v>43</v>
      </c>
      <c r="AK42745" s="49">
        <v>-4669</v>
      </c>
      <c r="AL42745" s="49">
        <v>-289</v>
      </c>
      <c r="AM42745" s="49">
        <v>0</v>
      </c>
    </row>
    <row r="42746" spans="1:39">
      <c r="A42746" s="37" t="s">
        <v>47</v>
      </c>
      <c r="B42746" s="38">
        <v>43967.333333333336</v>
      </c>
      <c r="C42746" s="39">
        <v>43967</v>
      </c>
      <c r="D42746" s="56">
        <v>1</v>
      </c>
      <c r="E42746" s="38">
        <v>43967.041666666664</v>
      </c>
      <c r="F42746" s="40" t="s">
        <v>240</v>
      </c>
      <c r="G42746" s="48">
        <v>25916</v>
      </c>
      <c r="H42746" s="48">
        <v>26402</v>
      </c>
      <c r="I42746" s="48">
        <v>12036</v>
      </c>
      <c r="J42746" s="48">
        <v>-9913</v>
      </c>
      <c r="K42746" s="48">
        <v>12034</v>
      </c>
      <c r="L42746" s="48">
        <v>563</v>
      </c>
      <c r="M42746" s="48">
        <v>4656</v>
      </c>
      <c r="N42746" s="48">
        <v>1618</v>
      </c>
      <c r="O42746" s="48">
        <v>41</v>
      </c>
      <c r="P42746" s="48">
        <v>827</v>
      </c>
      <c r="Q42746" s="48">
        <v>-3</v>
      </c>
      <c r="R42746" s="48">
        <v>3772</v>
      </c>
      <c r="S42746" s="48">
        <v>560</v>
      </c>
      <c r="U42746" s="48">
        <v>-10050</v>
      </c>
      <c r="AC42746" s="48">
        <v>-5863</v>
      </c>
      <c r="AF42746" s="48">
        <v>-4230</v>
      </c>
      <c r="AJ42746" s="48">
        <v>43</v>
      </c>
      <c r="AK42746" s="49">
        <v>-4453</v>
      </c>
      <c r="AL42746" s="49">
        <v>137</v>
      </c>
      <c r="AM42746" s="49">
        <v>2</v>
      </c>
    </row>
    <row r="42747" spans="1:39">
      <c r="A42747" s="37" t="s">
        <v>47</v>
      </c>
      <c r="B42747" s="38">
        <v>43967.375</v>
      </c>
      <c r="C42747" s="39">
        <v>43967</v>
      </c>
      <c r="D42747" s="56">
        <v>2</v>
      </c>
      <c r="E42747" s="38">
        <v>43967.083333333336</v>
      </c>
      <c r="F42747" s="40" t="s">
        <v>240</v>
      </c>
      <c r="G42747" s="48">
        <v>24762</v>
      </c>
      <c r="H42747" s="48">
        <v>25070</v>
      </c>
      <c r="I42747" s="48">
        <v>11005</v>
      </c>
      <c r="J42747" s="48">
        <v>-9901</v>
      </c>
      <c r="K42747" s="48">
        <v>11004</v>
      </c>
      <c r="L42747" s="48">
        <v>565</v>
      </c>
      <c r="M42747" s="48">
        <v>3741</v>
      </c>
      <c r="N42747" s="48">
        <v>1618</v>
      </c>
      <c r="O42747" s="48">
        <v>41</v>
      </c>
      <c r="P42747" s="48">
        <v>649</v>
      </c>
      <c r="Q42747" s="48">
        <v>-5</v>
      </c>
      <c r="R42747" s="48">
        <v>3902</v>
      </c>
      <c r="S42747" s="48">
        <v>493</v>
      </c>
      <c r="U42747" s="48">
        <v>-9969</v>
      </c>
      <c r="AC42747" s="48">
        <v>-5706</v>
      </c>
      <c r="AF42747" s="48">
        <v>-4299</v>
      </c>
      <c r="AJ42747" s="48">
        <v>36</v>
      </c>
      <c r="AK42747" s="49">
        <v>-4164</v>
      </c>
      <c r="AL42747" s="49">
        <v>68</v>
      </c>
      <c r="AM42747" s="49">
        <v>1</v>
      </c>
    </row>
    <row r="42748" spans="1:39">
      <c r="A42748" s="37" t="s">
        <v>47</v>
      </c>
      <c r="B42748" s="38">
        <v>43967.416666666664</v>
      </c>
      <c r="C42748" s="39">
        <v>43967</v>
      </c>
      <c r="D42748" s="56">
        <v>3</v>
      </c>
      <c r="E42748" s="38">
        <v>43967.125</v>
      </c>
      <c r="F42748" s="40" t="s">
        <v>240</v>
      </c>
      <c r="G42748" s="48">
        <v>23797</v>
      </c>
      <c r="H42748" s="48">
        <v>24304</v>
      </c>
      <c r="I42748" s="48">
        <v>11151</v>
      </c>
      <c r="J42748" s="48">
        <v>-9780</v>
      </c>
      <c r="K42748" s="48">
        <v>11149</v>
      </c>
      <c r="L42748" s="48">
        <v>565</v>
      </c>
      <c r="M42748" s="48">
        <v>3971</v>
      </c>
      <c r="N42748" s="48">
        <v>1620</v>
      </c>
      <c r="O42748" s="48">
        <v>41</v>
      </c>
      <c r="P42748" s="48">
        <v>608</v>
      </c>
      <c r="Q42748" s="48">
        <v>-7</v>
      </c>
      <c r="R42748" s="48">
        <v>3863</v>
      </c>
      <c r="S42748" s="48">
        <v>488</v>
      </c>
      <c r="U42748" s="48">
        <v>-9853</v>
      </c>
      <c r="AC42748" s="48">
        <v>-5615</v>
      </c>
      <c r="AF42748" s="48">
        <v>-4257</v>
      </c>
      <c r="AJ42748" s="48">
        <v>19</v>
      </c>
      <c r="AK42748" s="49">
        <v>-3373</v>
      </c>
      <c r="AL42748" s="49">
        <v>73</v>
      </c>
      <c r="AM42748" s="49">
        <v>2</v>
      </c>
    </row>
    <row r="42749" spans="1:39">
      <c r="A42749" s="37" t="s">
        <v>47</v>
      </c>
      <c r="B42749" s="38">
        <v>43967.458333333336</v>
      </c>
      <c r="C42749" s="39">
        <v>43967</v>
      </c>
      <c r="D42749" s="56">
        <v>4</v>
      </c>
      <c r="E42749" s="38">
        <v>43967.166666666664</v>
      </c>
      <c r="F42749" s="40" t="s">
        <v>240</v>
      </c>
      <c r="G42749" s="48">
        <v>23410</v>
      </c>
      <c r="H42749" s="48">
        <v>23907</v>
      </c>
      <c r="I42749" s="48">
        <v>10556</v>
      </c>
      <c r="J42749" s="48">
        <v>-9510</v>
      </c>
      <c r="K42749" s="48">
        <v>10562</v>
      </c>
      <c r="L42749" s="48">
        <v>567</v>
      </c>
      <c r="M42749" s="48">
        <v>3919</v>
      </c>
      <c r="N42749" s="48">
        <v>1621</v>
      </c>
      <c r="O42749" s="48">
        <v>41</v>
      </c>
      <c r="P42749" s="48">
        <v>633</v>
      </c>
      <c r="Q42749" s="48">
        <v>-8</v>
      </c>
      <c r="R42749" s="48">
        <v>3300</v>
      </c>
      <c r="S42749" s="48">
        <v>489</v>
      </c>
      <c r="U42749" s="48">
        <v>-9584</v>
      </c>
      <c r="AC42749" s="48">
        <v>-5464</v>
      </c>
      <c r="AF42749" s="48">
        <v>-4160</v>
      </c>
      <c r="AJ42749" s="48">
        <v>40</v>
      </c>
      <c r="AK42749" s="49">
        <v>-3841</v>
      </c>
      <c r="AL42749" s="49">
        <v>74</v>
      </c>
      <c r="AM42749" s="49">
        <v>-6</v>
      </c>
    </row>
    <row r="42750" spans="1:39">
      <c r="A42750" s="37" t="s">
        <v>47</v>
      </c>
      <c r="B42750" s="38">
        <v>43967.5</v>
      </c>
      <c r="C42750" s="39">
        <v>43967</v>
      </c>
      <c r="D42750" s="56">
        <v>5</v>
      </c>
      <c r="E42750" s="38">
        <v>43967.208333333336</v>
      </c>
      <c r="F42750" s="40" t="s">
        <v>240</v>
      </c>
      <c r="G42750" s="48">
        <v>23378</v>
      </c>
      <c r="H42750" s="48">
        <v>23773</v>
      </c>
      <c r="I42750" s="48">
        <v>10196</v>
      </c>
      <c r="J42750" s="48">
        <v>-9704</v>
      </c>
      <c r="K42750" s="48">
        <v>10212</v>
      </c>
      <c r="L42750" s="48">
        <v>567</v>
      </c>
      <c r="M42750" s="48">
        <v>4170</v>
      </c>
      <c r="N42750" s="48">
        <v>1621</v>
      </c>
      <c r="O42750" s="48">
        <v>41</v>
      </c>
      <c r="P42750" s="48">
        <v>649</v>
      </c>
      <c r="Q42750" s="48">
        <v>2</v>
      </c>
      <c r="R42750" s="48">
        <v>2639</v>
      </c>
      <c r="S42750" s="48">
        <v>523</v>
      </c>
      <c r="U42750" s="48">
        <v>-9778</v>
      </c>
      <c r="AC42750" s="48">
        <v>-5781</v>
      </c>
      <c r="AF42750" s="48">
        <v>-4069</v>
      </c>
      <c r="AJ42750" s="48">
        <v>72</v>
      </c>
      <c r="AK42750" s="49">
        <v>-3873</v>
      </c>
      <c r="AL42750" s="49">
        <v>74</v>
      </c>
      <c r="AM42750" s="49">
        <v>-16</v>
      </c>
    </row>
    <row r="42751" spans="1:39">
      <c r="A42751" s="37" t="s">
        <v>47</v>
      </c>
      <c r="B42751" s="38">
        <v>43967.541666666664</v>
      </c>
      <c r="C42751" s="39">
        <v>43967</v>
      </c>
      <c r="D42751" s="56">
        <v>6</v>
      </c>
      <c r="E42751" s="38">
        <v>43967.25</v>
      </c>
      <c r="F42751" s="40" t="s">
        <v>240</v>
      </c>
      <c r="G42751" s="48">
        <v>23557</v>
      </c>
      <c r="H42751" s="48">
        <v>23961</v>
      </c>
      <c r="I42751" s="48">
        <v>10413</v>
      </c>
      <c r="J42751" s="48">
        <v>-10056</v>
      </c>
      <c r="K42751" s="48">
        <v>10413</v>
      </c>
      <c r="L42751" s="48">
        <v>568</v>
      </c>
      <c r="M42751" s="48">
        <v>4259</v>
      </c>
      <c r="N42751" s="48">
        <v>1622</v>
      </c>
      <c r="O42751" s="48">
        <v>41</v>
      </c>
      <c r="P42751" s="48">
        <v>654</v>
      </c>
      <c r="Q42751" s="48">
        <v>261</v>
      </c>
      <c r="R42751" s="48">
        <v>2462</v>
      </c>
      <c r="S42751" s="48">
        <v>546</v>
      </c>
      <c r="U42751" s="48">
        <v>-10120</v>
      </c>
      <c r="AC42751" s="48">
        <v>-6005</v>
      </c>
      <c r="AF42751" s="48">
        <v>-4180</v>
      </c>
      <c r="AJ42751" s="48">
        <v>65</v>
      </c>
      <c r="AK42751" s="49">
        <v>-3492</v>
      </c>
      <c r="AL42751" s="49">
        <v>64</v>
      </c>
      <c r="AM42751" s="49">
        <v>0</v>
      </c>
    </row>
    <row r="42752" spans="1:39">
      <c r="A42752" s="37" t="s">
        <v>47</v>
      </c>
      <c r="B42752" s="38">
        <v>43967.583333333336</v>
      </c>
      <c r="C42752" s="39">
        <v>43967</v>
      </c>
      <c r="D42752" s="56">
        <v>7</v>
      </c>
      <c r="E42752" s="38">
        <v>43967.291666666664</v>
      </c>
      <c r="F42752" s="40" t="s">
        <v>240</v>
      </c>
      <c r="G42752" s="48">
        <v>23165</v>
      </c>
      <c r="H42752" s="48">
        <v>23638</v>
      </c>
      <c r="I42752" s="48">
        <v>12489</v>
      </c>
      <c r="J42752" s="48">
        <v>-9241</v>
      </c>
      <c r="K42752" s="48">
        <v>12489</v>
      </c>
      <c r="L42752" s="48">
        <v>566</v>
      </c>
      <c r="M42752" s="48">
        <v>3419</v>
      </c>
      <c r="N42752" s="48">
        <v>1617</v>
      </c>
      <c r="O42752" s="48">
        <v>41</v>
      </c>
      <c r="P42752" s="48">
        <v>629</v>
      </c>
      <c r="Q42752" s="48">
        <v>3976</v>
      </c>
      <c r="R42752" s="48">
        <v>1707</v>
      </c>
      <c r="S42752" s="48">
        <v>534</v>
      </c>
      <c r="U42752" s="48">
        <v>-9203</v>
      </c>
      <c r="AC42752" s="48">
        <v>-5465</v>
      </c>
      <c r="AF42752" s="48">
        <v>-3811</v>
      </c>
      <c r="AJ42752" s="48">
        <v>73</v>
      </c>
      <c r="AK42752" s="49">
        <v>-1908</v>
      </c>
      <c r="AL42752" s="49">
        <v>-38</v>
      </c>
      <c r="AM42752" s="49">
        <v>0</v>
      </c>
    </row>
    <row r="42753" spans="1:39">
      <c r="A42753" s="37" t="s">
        <v>47</v>
      </c>
      <c r="B42753" s="38">
        <v>43967.625</v>
      </c>
      <c r="C42753" s="39">
        <v>43967</v>
      </c>
      <c r="D42753" s="56">
        <v>8</v>
      </c>
      <c r="E42753" s="38">
        <v>43967.333333333336</v>
      </c>
      <c r="F42753" s="40" t="s">
        <v>240</v>
      </c>
      <c r="G42753" s="48">
        <v>23358</v>
      </c>
      <c r="H42753" s="48">
        <v>23538</v>
      </c>
      <c r="I42753" s="48">
        <v>16292</v>
      </c>
      <c r="J42753" s="48">
        <v>-6669</v>
      </c>
      <c r="K42753" s="48">
        <v>16292</v>
      </c>
      <c r="L42753" s="48">
        <v>568</v>
      </c>
      <c r="M42753" s="48">
        <v>2962</v>
      </c>
      <c r="N42753" s="48">
        <v>1620</v>
      </c>
      <c r="O42753" s="48">
        <v>41</v>
      </c>
      <c r="P42753" s="48">
        <v>587</v>
      </c>
      <c r="Q42753" s="48">
        <v>8623</v>
      </c>
      <c r="R42753" s="48">
        <v>1405</v>
      </c>
      <c r="S42753" s="48">
        <v>486</v>
      </c>
      <c r="U42753" s="48">
        <v>-6423</v>
      </c>
      <c r="AC42753" s="48">
        <v>-3619</v>
      </c>
      <c r="AF42753" s="48">
        <v>-2874</v>
      </c>
      <c r="AJ42753" s="48">
        <v>70</v>
      </c>
      <c r="AK42753" s="49">
        <v>-577</v>
      </c>
      <c r="AL42753" s="49">
        <v>-246</v>
      </c>
      <c r="AM42753" s="49">
        <v>0</v>
      </c>
    </row>
    <row r="42754" spans="1:39">
      <c r="A42754" s="37" t="s">
        <v>47</v>
      </c>
      <c r="B42754" s="38">
        <v>43967.666666666664</v>
      </c>
      <c r="C42754" s="39">
        <v>43967</v>
      </c>
      <c r="D42754" s="56">
        <v>9</v>
      </c>
      <c r="E42754" s="38">
        <v>43967.375</v>
      </c>
      <c r="F42754" s="40" t="s">
        <v>240</v>
      </c>
      <c r="G42754" s="48">
        <v>23635</v>
      </c>
      <c r="H42754" s="48">
        <v>23566</v>
      </c>
      <c r="I42754" s="48">
        <v>17487</v>
      </c>
      <c r="J42754" s="48">
        <v>-4480</v>
      </c>
      <c r="K42754" s="48">
        <v>17488</v>
      </c>
      <c r="L42754" s="48">
        <v>568</v>
      </c>
      <c r="M42754" s="48">
        <v>2776</v>
      </c>
      <c r="N42754" s="48">
        <v>1618</v>
      </c>
      <c r="O42754" s="48">
        <v>43</v>
      </c>
      <c r="P42754" s="48">
        <v>563</v>
      </c>
      <c r="Q42754" s="48">
        <v>10174</v>
      </c>
      <c r="R42754" s="48">
        <v>1267</v>
      </c>
      <c r="S42754" s="48">
        <v>479</v>
      </c>
      <c r="U42754" s="48">
        <v>-4112</v>
      </c>
      <c r="AC42754" s="48">
        <v>-2419</v>
      </c>
      <c r="AF42754" s="48">
        <v>-1741</v>
      </c>
      <c r="AJ42754" s="48">
        <v>48</v>
      </c>
      <c r="AK42754" s="49">
        <v>-1599</v>
      </c>
      <c r="AL42754" s="49">
        <v>-368</v>
      </c>
      <c r="AM42754" s="49">
        <v>-1</v>
      </c>
    </row>
    <row r="42755" spans="1:39">
      <c r="A42755" s="37" t="s">
        <v>47</v>
      </c>
      <c r="B42755" s="38">
        <v>43967.708333333336</v>
      </c>
      <c r="C42755" s="39">
        <v>43967</v>
      </c>
      <c r="D42755" s="56">
        <v>10</v>
      </c>
      <c r="E42755" s="38">
        <v>43967.416666666664</v>
      </c>
      <c r="F42755" s="40" t="s">
        <v>240</v>
      </c>
      <c r="G42755" s="48">
        <v>23701</v>
      </c>
      <c r="H42755" s="48">
        <v>23584</v>
      </c>
      <c r="I42755" s="48">
        <v>18411</v>
      </c>
      <c r="J42755" s="48">
        <v>-3478</v>
      </c>
      <c r="K42755" s="48">
        <v>18431</v>
      </c>
      <c r="L42755" s="48">
        <v>569</v>
      </c>
      <c r="M42755" s="48">
        <v>2747</v>
      </c>
      <c r="N42755" s="48">
        <v>1620</v>
      </c>
      <c r="O42755" s="48">
        <v>43</v>
      </c>
      <c r="P42755" s="48">
        <v>558</v>
      </c>
      <c r="Q42755" s="48">
        <v>11501</v>
      </c>
      <c r="R42755" s="48">
        <v>913</v>
      </c>
      <c r="S42755" s="48">
        <v>480</v>
      </c>
      <c r="U42755" s="48">
        <v>-3089</v>
      </c>
      <c r="AC42755" s="48">
        <v>-1864</v>
      </c>
      <c r="AF42755" s="48">
        <v>-1276</v>
      </c>
      <c r="AJ42755" s="48">
        <v>51</v>
      </c>
      <c r="AK42755" s="49">
        <v>-1695</v>
      </c>
      <c r="AL42755" s="49">
        <v>-389</v>
      </c>
      <c r="AM42755" s="49">
        <v>-20</v>
      </c>
    </row>
    <row r="42756" spans="1:39">
      <c r="A42756" s="37" t="s">
        <v>47</v>
      </c>
      <c r="B42756" s="38">
        <v>43967.75</v>
      </c>
      <c r="C42756" s="39">
        <v>43967</v>
      </c>
      <c r="D42756" s="56">
        <v>11</v>
      </c>
      <c r="E42756" s="38">
        <v>43967.458333333336</v>
      </c>
      <c r="F42756" s="40" t="s">
        <v>240</v>
      </c>
      <c r="G42756" s="48">
        <v>23635</v>
      </c>
      <c r="H42756" s="48">
        <v>23692</v>
      </c>
      <c r="I42756" s="48">
        <v>18938</v>
      </c>
      <c r="J42756" s="48">
        <v>-3065</v>
      </c>
      <c r="K42756" s="48">
        <v>19344</v>
      </c>
      <c r="L42756" s="48">
        <v>569</v>
      </c>
      <c r="M42756" s="48">
        <v>3184</v>
      </c>
      <c r="N42756" s="48">
        <v>1619</v>
      </c>
      <c r="O42756" s="48">
        <v>42</v>
      </c>
      <c r="P42756" s="48">
        <v>575</v>
      </c>
      <c r="Q42756" s="48">
        <v>11894</v>
      </c>
      <c r="R42756" s="48">
        <v>988</v>
      </c>
      <c r="S42756" s="48">
        <v>473</v>
      </c>
      <c r="U42756" s="48">
        <v>-2653</v>
      </c>
      <c r="AC42756" s="48">
        <v>-1703</v>
      </c>
      <c r="AF42756" s="48">
        <v>-1001</v>
      </c>
      <c r="AJ42756" s="48">
        <v>51</v>
      </c>
      <c r="AK42756" s="49">
        <v>-1689</v>
      </c>
      <c r="AL42756" s="49">
        <v>-412</v>
      </c>
      <c r="AM42756" s="49">
        <v>-406</v>
      </c>
    </row>
    <row r="42757" spans="1:39">
      <c r="A42757" s="37" t="s">
        <v>47</v>
      </c>
      <c r="B42757" s="38">
        <v>43967.791666666664</v>
      </c>
      <c r="C42757" s="39">
        <v>43967</v>
      </c>
      <c r="D42757" s="56">
        <v>12</v>
      </c>
      <c r="E42757" s="38">
        <v>43967.5</v>
      </c>
      <c r="F42757" s="40" t="s">
        <v>240</v>
      </c>
      <c r="G42757" s="48">
        <v>24073</v>
      </c>
      <c r="H42757" s="48">
        <v>23949</v>
      </c>
      <c r="I42757" s="48">
        <v>19169</v>
      </c>
      <c r="J42757" s="48">
        <v>-3195</v>
      </c>
      <c r="K42757" s="48">
        <v>19169</v>
      </c>
      <c r="L42757" s="48">
        <v>570</v>
      </c>
      <c r="M42757" s="48">
        <v>2813</v>
      </c>
      <c r="N42757" s="48">
        <v>1620</v>
      </c>
      <c r="O42757" s="48">
        <v>42</v>
      </c>
      <c r="P42757" s="48">
        <v>576</v>
      </c>
      <c r="Q42757" s="48">
        <v>12158</v>
      </c>
      <c r="R42757" s="48">
        <v>911</v>
      </c>
      <c r="S42757" s="48">
        <v>479</v>
      </c>
      <c r="U42757" s="48">
        <v>-2776</v>
      </c>
      <c r="AC42757" s="48">
        <v>-1809</v>
      </c>
      <c r="AF42757" s="48">
        <v>-1079</v>
      </c>
      <c r="AJ42757" s="48">
        <v>112</v>
      </c>
      <c r="AK42757" s="49">
        <v>-1585</v>
      </c>
      <c r="AL42757" s="49">
        <v>-419</v>
      </c>
      <c r="AM42757" s="49">
        <v>0</v>
      </c>
    </row>
    <row r="42758" spans="1:39">
      <c r="A42758" s="37" t="s">
        <v>47</v>
      </c>
      <c r="B42758" s="38">
        <v>43967.833333333336</v>
      </c>
      <c r="C42758" s="39">
        <v>43967</v>
      </c>
      <c r="D42758" s="56">
        <v>13</v>
      </c>
      <c r="E42758" s="38">
        <v>43967.541666666664</v>
      </c>
      <c r="F42758" s="40" t="s">
        <v>240</v>
      </c>
      <c r="G42758" s="48">
        <v>24580</v>
      </c>
      <c r="H42758" s="48">
        <v>24642</v>
      </c>
      <c r="I42758" s="48">
        <v>19565</v>
      </c>
      <c r="J42758" s="48">
        <v>-3209</v>
      </c>
      <c r="K42758" s="48">
        <v>19566</v>
      </c>
      <c r="L42758" s="48">
        <v>568</v>
      </c>
      <c r="M42758" s="48">
        <v>2944</v>
      </c>
      <c r="N42758" s="48">
        <v>1620</v>
      </c>
      <c r="O42758" s="48">
        <v>42</v>
      </c>
      <c r="P42758" s="48">
        <v>613</v>
      </c>
      <c r="Q42758" s="48">
        <v>12270</v>
      </c>
      <c r="R42758" s="48">
        <v>1025</v>
      </c>
      <c r="S42758" s="48">
        <v>484</v>
      </c>
      <c r="U42758" s="48">
        <v>-2789</v>
      </c>
      <c r="AC42758" s="48">
        <v>-1889</v>
      </c>
      <c r="AF42758" s="48">
        <v>-1103</v>
      </c>
      <c r="AJ42758" s="48">
        <v>203</v>
      </c>
      <c r="AK42758" s="49">
        <v>-1868</v>
      </c>
      <c r="AL42758" s="49">
        <v>-420</v>
      </c>
      <c r="AM42758" s="49">
        <v>-1</v>
      </c>
    </row>
    <row r="42759" spans="1:39">
      <c r="A42759" s="37" t="s">
        <v>47</v>
      </c>
      <c r="B42759" s="38">
        <v>43967.875</v>
      </c>
      <c r="C42759" s="39">
        <v>43967</v>
      </c>
      <c r="D42759" s="56">
        <v>14</v>
      </c>
      <c r="E42759" s="38">
        <v>43967.583333333336</v>
      </c>
      <c r="F42759" s="40" t="s">
        <v>240</v>
      </c>
      <c r="G42759" s="48">
        <v>25348</v>
      </c>
      <c r="H42759" s="48">
        <v>25582</v>
      </c>
      <c r="I42759" s="48">
        <v>19538</v>
      </c>
      <c r="J42759" s="48">
        <v>-3985</v>
      </c>
      <c r="K42759" s="48">
        <v>19538</v>
      </c>
      <c r="L42759" s="48">
        <v>568</v>
      </c>
      <c r="M42759" s="48">
        <v>3309</v>
      </c>
      <c r="N42759" s="48">
        <v>1621</v>
      </c>
      <c r="O42759" s="48">
        <v>42</v>
      </c>
      <c r="P42759" s="48">
        <v>641</v>
      </c>
      <c r="Q42759" s="48">
        <v>11669</v>
      </c>
      <c r="R42759" s="48">
        <v>1198</v>
      </c>
      <c r="S42759" s="48">
        <v>490</v>
      </c>
      <c r="U42759" s="48">
        <v>-3600</v>
      </c>
      <c r="AC42759" s="48">
        <v>-2414</v>
      </c>
      <c r="AF42759" s="48">
        <v>-1363</v>
      </c>
      <c r="AJ42759" s="48">
        <v>177</v>
      </c>
      <c r="AK42759" s="49">
        <v>-2059</v>
      </c>
      <c r="AL42759" s="49">
        <v>-385</v>
      </c>
      <c r="AM42759" s="49">
        <v>0</v>
      </c>
    </row>
    <row r="42760" spans="1:39">
      <c r="A42760" s="37" t="s">
        <v>47</v>
      </c>
      <c r="B42760" s="38">
        <v>43967.916666666664</v>
      </c>
      <c r="C42760" s="39">
        <v>43967</v>
      </c>
      <c r="D42760" s="56">
        <v>15</v>
      </c>
      <c r="E42760" s="38">
        <v>43967.625</v>
      </c>
      <c r="F42760" s="40" t="s">
        <v>240</v>
      </c>
      <c r="G42760" s="48">
        <v>26395</v>
      </c>
      <c r="H42760" s="48">
        <v>26810</v>
      </c>
      <c r="I42760" s="48">
        <v>18817</v>
      </c>
      <c r="J42760" s="48">
        <v>-4953</v>
      </c>
      <c r="K42760" s="48">
        <v>18816</v>
      </c>
      <c r="L42760" s="48">
        <v>571</v>
      </c>
      <c r="M42760" s="48">
        <v>3551</v>
      </c>
      <c r="N42760" s="48">
        <v>1620</v>
      </c>
      <c r="O42760" s="48">
        <v>3</v>
      </c>
      <c r="P42760" s="48">
        <v>723</v>
      </c>
      <c r="Q42760" s="48">
        <v>10542</v>
      </c>
      <c r="R42760" s="48">
        <v>1313</v>
      </c>
      <c r="S42760" s="48">
        <v>493</v>
      </c>
      <c r="U42760" s="48">
        <v>-4607</v>
      </c>
      <c r="AC42760" s="48">
        <v>-2988</v>
      </c>
      <c r="AF42760" s="48">
        <v>-1711</v>
      </c>
      <c r="AJ42760" s="48">
        <v>92</v>
      </c>
      <c r="AK42760" s="49">
        <v>-3040</v>
      </c>
      <c r="AL42760" s="49">
        <v>-346</v>
      </c>
      <c r="AM42760" s="49">
        <v>1</v>
      </c>
    </row>
    <row r="42761" spans="1:39">
      <c r="A42761" s="37" t="s">
        <v>47</v>
      </c>
      <c r="B42761" s="38">
        <v>43967.958333333336</v>
      </c>
      <c r="C42761" s="39">
        <v>43967</v>
      </c>
      <c r="D42761" s="56">
        <v>16</v>
      </c>
      <c r="E42761" s="38">
        <v>43967.666666666664</v>
      </c>
      <c r="F42761" s="40" t="s">
        <v>240</v>
      </c>
      <c r="G42761" s="48">
        <v>27816</v>
      </c>
      <c r="H42761" s="48">
        <v>28414</v>
      </c>
      <c r="I42761" s="48">
        <v>19518</v>
      </c>
      <c r="J42761" s="48">
        <v>-6378</v>
      </c>
      <c r="K42761" s="48">
        <v>19517</v>
      </c>
      <c r="L42761" s="48">
        <v>568</v>
      </c>
      <c r="M42761" s="48">
        <v>3958</v>
      </c>
      <c r="N42761" s="48">
        <v>1620</v>
      </c>
      <c r="O42761" s="48">
        <v>2</v>
      </c>
      <c r="P42761" s="48">
        <v>1046</v>
      </c>
      <c r="Q42761" s="48">
        <v>9627</v>
      </c>
      <c r="R42761" s="48">
        <v>2186</v>
      </c>
      <c r="S42761" s="48">
        <v>510</v>
      </c>
      <c r="U42761" s="48">
        <v>-6052</v>
      </c>
      <c r="AC42761" s="48">
        <v>-3720</v>
      </c>
      <c r="AF42761" s="48">
        <v>-2440</v>
      </c>
      <c r="AJ42761" s="48">
        <v>108</v>
      </c>
      <c r="AK42761" s="49">
        <v>-2518</v>
      </c>
      <c r="AL42761" s="49">
        <v>-326</v>
      </c>
      <c r="AM42761" s="49">
        <v>1</v>
      </c>
    </row>
    <row r="42762" spans="1:39">
      <c r="A42762" s="37" t="s">
        <v>47</v>
      </c>
      <c r="B42762" s="38">
        <v>43968</v>
      </c>
      <c r="C42762" s="39">
        <v>43967</v>
      </c>
      <c r="D42762" s="56">
        <v>17</v>
      </c>
      <c r="E42762" s="38">
        <v>43967.708333333336</v>
      </c>
      <c r="F42762" s="40" t="s">
        <v>240</v>
      </c>
      <c r="G42762" s="48">
        <v>29448</v>
      </c>
      <c r="H42762" s="48">
        <v>29703</v>
      </c>
      <c r="I42762" s="48">
        <v>18640</v>
      </c>
      <c r="J42762" s="48">
        <v>-7182</v>
      </c>
      <c r="K42762" s="48">
        <v>18640</v>
      </c>
      <c r="L42762" s="48">
        <v>565</v>
      </c>
      <c r="M42762" s="48">
        <v>4557</v>
      </c>
      <c r="N42762" s="48">
        <v>1620</v>
      </c>
      <c r="O42762" s="48">
        <v>42</v>
      </c>
      <c r="P42762" s="48">
        <v>1210</v>
      </c>
      <c r="Q42762" s="48">
        <v>7746</v>
      </c>
      <c r="R42762" s="48">
        <v>2397</v>
      </c>
      <c r="S42762" s="48">
        <v>503</v>
      </c>
      <c r="U42762" s="48">
        <v>-6948</v>
      </c>
      <c r="AC42762" s="48">
        <v>-4384</v>
      </c>
      <c r="AF42762" s="48">
        <v>-2615</v>
      </c>
      <c r="AJ42762" s="48">
        <v>51</v>
      </c>
      <c r="AK42762" s="49">
        <v>-3881</v>
      </c>
      <c r="AL42762" s="49">
        <v>-234</v>
      </c>
      <c r="AM42762" s="49">
        <v>0</v>
      </c>
    </row>
    <row r="42763" spans="1:39">
      <c r="A42763" s="37" t="s">
        <v>47</v>
      </c>
      <c r="B42763" s="38">
        <v>43968.041666666664</v>
      </c>
      <c r="C42763" s="39">
        <v>43967</v>
      </c>
      <c r="D42763" s="56">
        <v>18</v>
      </c>
      <c r="E42763" s="38">
        <v>43967.75</v>
      </c>
      <c r="F42763" s="40" t="s">
        <v>240</v>
      </c>
      <c r="G42763" s="48">
        <v>31010</v>
      </c>
      <c r="H42763" s="48">
        <v>31509</v>
      </c>
      <c r="I42763" s="48">
        <v>18502</v>
      </c>
      <c r="J42763" s="48">
        <v>-8740</v>
      </c>
      <c r="K42763" s="48">
        <v>18501</v>
      </c>
      <c r="L42763" s="48">
        <v>565</v>
      </c>
      <c r="M42763" s="48">
        <v>6464</v>
      </c>
      <c r="N42763" s="48">
        <v>1620</v>
      </c>
      <c r="O42763" s="48">
        <v>0</v>
      </c>
      <c r="P42763" s="48">
        <v>1345</v>
      </c>
      <c r="Q42763" s="48">
        <v>5744</v>
      </c>
      <c r="R42763" s="48">
        <v>2238</v>
      </c>
      <c r="S42763" s="48">
        <v>525</v>
      </c>
      <c r="U42763" s="48">
        <v>-8574</v>
      </c>
      <c r="AC42763" s="48">
        <v>-5810</v>
      </c>
      <c r="AF42763" s="48">
        <v>-2829</v>
      </c>
      <c r="AJ42763" s="48">
        <v>65</v>
      </c>
      <c r="AK42763" s="49">
        <v>-4267</v>
      </c>
      <c r="AL42763" s="49">
        <v>-166</v>
      </c>
      <c r="AM42763" s="49">
        <v>1</v>
      </c>
    </row>
    <row r="42764" spans="1:39">
      <c r="A42764" s="37" t="s">
        <v>47</v>
      </c>
      <c r="B42764" s="38">
        <v>43968.083333333336</v>
      </c>
      <c r="C42764" s="39">
        <v>43967</v>
      </c>
      <c r="D42764" s="56">
        <v>19</v>
      </c>
      <c r="E42764" s="38">
        <v>43967.791666666664</v>
      </c>
      <c r="F42764" s="40" t="s">
        <v>240</v>
      </c>
      <c r="G42764" s="48">
        <v>32041</v>
      </c>
      <c r="H42764" s="48">
        <v>32503</v>
      </c>
      <c r="I42764" s="48">
        <v>16783</v>
      </c>
      <c r="J42764" s="48">
        <v>-9839</v>
      </c>
      <c r="K42764" s="48">
        <v>16785</v>
      </c>
      <c r="L42764" s="48">
        <v>571</v>
      </c>
      <c r="M42764" s="48">
        <v>8390</v>
      </c>
      <c r="N42764" s="48">
        <v>1651</v>
      </c>
      <c r="O42764" s="48">
        <v>42</v>
      </c>
      <c r="P42764" s="48">
        <v>1403</v>
      </c>
      <c r="Q42764" s="48">
        <v>1534</v>
      </c>
      <c r="R42764" s="48">
        <v>2654</v>
      </c>
      <c r="S42764" s="48">
        <v>540</v>
      </c>
      <c r="U42764" s="48">
        <v>-9838</v>
      </c>
      <c r="AC42764" s="48">
        <v>-6385</v>
      </c>
      <c r="AF42764" s="48">
        <v>-3538</v>
      </c>
      <c r="AJ42764" s="48">
        <v>85</v>
      </c>
      <c r="AK42764" s="49">
        <v>-5881</v>
      </c>
      <c r="AL42764" s="49">
        <v>-1</v>
      </c>
      <c r="AM42764" s="49">
        <v>-2</v>
      </c>
    </row>
    <row r="42765" spans="1:39">
      <c r="A42765" s="37" t="s">
        <v>47</v>
      </c>
      <c r="B42765" s="38">
        <v>43968.125</v>
      </c>
      <c r="C42765" s="39">
        <v>43967</v>
      </c>
      <c r="D42765" s="56">
        <v>20</v>
      </c>
      <c r="E42765" s="38">
        <v>43967.833333333336</v>
      </c>
      <c r="F42765" s="40" t="s">
        <v>240</v>
      </c>
      <c r="G42765" s="48">
        <v>32290</v>
      </c>
      <c r="H42765" s="48">
        <v>32632</v>
      </c>
      <c r="I42765" s="48">
        <v>16827</v>
      </c>
      <c r="J42765" s="48">
        <v>-10284</v>
      </c>
      <c r="K42765" s="48">
        <v>17999</v>
      </c>
      <c r="L42765" s="48">
        <v>650</v>
      </c>
      <c r="M42765" s="48">
        <v>9591</v>
      </c>
      <c r="N42765" s="48">
        <v>1650</v>
      </c>
      <c r="O42765" s="48">
        <v>42</v>
      </c>
      <c r="P42765" s="48">
        <v>1441</v>
      </c>
      <c r="Q42765" s="48">
        <v>1184</v>
      </c>
      <c r="R42765" s="48">
        <v>2904</v>
      </c>
      <c r="S42765" s="48">
        <v>537</v>
      </c>
      <c r="U42765" s="48">
        <v>-10413</v>
      </c>
      <c r="AC42765" s="48">
        <v>-6540</v>
      </c>
      <c r="AF42765" s="48">
        <v>-3915</v>
      </c>
      <c r="AJ42765" s="48">
        <v>42</v>
      </c>
      <c r="AK42765" s="49">
        <v>-5521</v>
      </c>
      <c r="AL42765" s="49">
        <v>129</v>
      </c>
      <c r="AM42765" s="49">
        <v>-1172</v>
      </c>
    </row>
    <row r="42766" spans="1:39">
      <c r="A42766" s="37" t="s">
        <v>47</v>
      </c>
      <c r="B42766" s="38">
        <v>43968.166666666664</v>
      </c>
      <c r="C42766" s="39">
        <v>43967</v>
      </c>
      <c r="D42766" s="56">
        <v>21</v>
      </c>
      <c r="E42766" s="38">
        <v>43967.875</v>
      </c>
      <c r="F42766" s="40" t="s">
        <v>240</v>
      </c>
      <c r="G42766" s="48">
        <v>32444</v>
      </c>
      <c r="H42766" s="48">
        <v>32835</v>
      </c>
      <c r="I42766" s="48">
        <v>16200</v>
      </c>
      <c r="J42766" s="48">
        <v>-10490</v>
      </c>
      <c r="K42766" s="48">
        <v>16230</v>
      </c>
      <c r="L42766" s="48">
        <v>622</v>
      </c>
      <c r="M42766" s="48">
        <v>8801</v>
      </c>
      <c r="N42766" s="48">
        <v>1663</v>
      </c>
      <c r="O42766" s="48">
        <v>41</v>
      </c>
      <c r="P42766" s="48">
        <v>1475</v>
      </c>
      <c r="Q42766" s="48">
        <v>0</v>
      </c>
      <c r="R42766" s="48">
        <v>3091</v>
      </c>
      <c r="S42766" s="48">
        <v>537</v>
      </c>
      <c r="U42766" s="48">
        <v>-10639</v>
      </c>
      <c r="AC42766" s="48">
        <v>-6587</v>
      </c>
      <c r="AF42766" s="48">
        <v>-4197</v>
      </c>
      <c r="AJ42766" s="48">
        <v>145</v>
      </c>
      <c r="AK42766" s="49">
        <v>-6145</v>
      </c>
      <c r="AL42766" s="49">
        <v>149</v>
      </c>
      <c r="AM42766" s="49">
        <v>-30</v>
      </c>
    </row>
    <row r="42767" spans="1:39">
      <c r="A42767" s="37" t="s">
        <v>47</v>
      </c>
      <c r="B42767" s="38">
        <v>43968.208333333336</v>
      </c>
      <c r="C42767" s="39">
        <v>43967</v>
      </c>
      <c r="D42767" s="56">
        <v>22</v>
      </c>
      <c r="E42767" s="38">
        <v>43967.916666666664</v>
      </c>
      <c r="F42767" s="40" t="s">
        <v>240</v>
      </c>
      <c r="G42767" s="48">
        <v>31406</v>
      </c>
      <c r="H42767" s="48">
        <v>31631</v>
      </c>
      <c r="I42767" s="48">
        <v>15019</v>
      </c>
      <c r="J42767" s="48">
        <v>-10551</v>
      </c>
      <c r="K42767" s="48">
        <v>15044</v>
      </c>
      <c r="L42767" s="48">
        <v>572</v>
      </c>
      <c r="M42767" s="48">
        <v>8062</v>
      </c>
      <c r="N42767" s="48">
        <v>1809</v>
      </c>
      <c r="O42767" s="48">
        <v>42</v>
      </c>
      <c r="P42767" s="48">
        <v>1325</v>
      </c>
      <c r="Q42767" s="48">
        <v>-2</v>
      </c>
      <c r="R42767" s="48">
        <v>2704</v>
      </c>
      <c r="S42767" s="48">
        <v>532</v>
      </c>
      <c r="U42767" s="48">
        <v>-10691</v>
      </c>
      <c r="AC42767" s="48">
        <v>-6421</v>
      </c>
      <c r="AF42767" s="48">
        <v>-4376</v>
      </c>
      <c r="AJ42767" s="48">
        <v>106</v>
      </c>
      <c r="AK42767" s="49">
        <v>-6061</v>
      </c>
      <c r="AL42767" s="49">
        <v>140</v>
      </c>
      <c r="AM42767" s="49">
        <v>-25</v>
      </c>
    </row>
    <row r="42768" spans="1:39">
      <c r="A42768" s="37" t="s">
        <v>47</v>
      </c>
      <c r="B42768" s="38">
        <v>43968.25</v>
      </c>
      <c r="C42768" s="39">
        <v>43967</v>
      </c>
      <c r="D42768" s="56">
        <v>23</v>
      </c>
      <c r="E42768" s="38">
        <v>43967.958333333336</v>
      </c>
      <c r="F42768" s="40" t="s">
        <v>240</v>
      </c>
      <c r="G42768" s="48">
        <v>29645</v>
      </c>
      <c r="H42768" s="48">
        <v>29760</v>
      </c>
      <c r="I42768" s="48">
        <v>13515</v>
      </c>
      <c r="J42768" s="48">
        <v>-10692</v>
      </c>
      <c r="K42768" s="48">
        <v>13515</v>
      </c>
      <c r="L42768" s="48">
        <v>568</v>
      </c>
      <c r="M42768" s="48">
        <v>6727</v>
      </c>
      <c r="N42768" s="48">
        <v>1958</v>
      </c>
      <c r="O42768" s="48">
        <v>42</v>
      </c>
      <c r="P42768" s="48">
        <v>1195</v>
      </c>
      <c r="Q42768" s="48">
        <v>-1</v>
      </c>
      <c r="R42768" s="48">
        <v>2484</v>
      </c>
      <c r="S42768" s="48">
        <v>542</v>
      </c>
      <c r="U42768" s="48">
        <v>-10833</v>
      </c>
      <c r="AC42768" s="48">
        <v>-6192</v>
      </c>
      <c r="AF42768" s="48">
        <v>-4673</v>
      </c>
      <c r="AJ42768" s="48">
        <v>32</v>
      </c>
      <c r="AK42768" s="49">
        <v>-5553</v>
      </c>
      <c r="AL42768" s="49">
        <v>141</v>
      </c>
      <c r="AM42768" s="49">
        <v>0</v>
      </c>
    </row>
    <row r="42769" spans="1:39">
      <c r="A42769" s="37" t="s">
        <v>47</v>
      </c>
      <c r="B42769" s="38">
        <v>43968.291666666664</v>
      </c>
      <c r="C42769" s="39">
        <v>43967</v>
      </c>
      <c r="D42769" s="56">
        <v>24</v>
      </c>
      <c r="E42769" s="38">
        <v>43968</v>
      </c>
      <c r="F42769" s="40" t="s">
        <v>240</v>
      </c>
      <c r="G42769" s="48">
        <v>27837</v>
      </c>
      <c r="H42769" s="48">
        <v>27707</v>
      </c>
      <c r="I42769" s="48">
        <v>11951</v>
      </c>
      <c r="J42769" s="48">
        <v>-10817</v>
      </c>
      <c r="K42769" s="48">
        <v>11984</v>
      </c>
      <c r="L42769" s="48">
        <v>569</v>
      </c>
      <c r="M42769" s="48">
        <v>5809</v>
      </c>
      <c r="N42769" s="48">
        <v>2107</v>
      </c>
      <c r="O42769" s="48">
        <v>0</v>
      </c>
      <c r="P42769" s="48">
        <v>928</v>
      </c>
      <c r="Q42769" s="48">
        <v>-1</v>
      </c>
      <c r="R42769" s="48">
        <v>2050</v>
      </c>
      <c r="S42769" s="48">
        <v>522</v>
      </c>
      <c r="U42769" s="48">
        <v>-10943</v>
      </c>
      <c r="AC42769" s="48">
        <v>-6168</v>
      </c>
      <c r="AF42769" s="48">
        <v>-4811</v>
      </c>
      <c r="AJ42769" s="48">
        <v>36</v>
      </c>
      <c r="AK42769" s="49">
        <v>-4939</v>
      </c>
      <c r="AL42769" s="49">
        <v>126</v>
      </c>
      <c r="AM42769" s="49">
        <v>-33</v>
      </c>
    </row>
    <row r="42770" spans="1:39">
      <c r="A42770" s="37" t="s">
        <v>47</v>
      </c>
      <c r="B42770" s="38">
        <v>43968.333333333336</v>
      </c>
      <c r="C42770" s="39">
        <v>43968</v>
      </c>
      <c r="D42770" s="56">
        <v>1</v>
      </c>
      <c r="E42770" s="38">
        <v>43968.041666666664</v>
      </c>
      <c r="F42770" s="40" t="s">
        <v>240</v>
      </c>
      <c r="G42770" s="48">
        <v>25990</v>
      </c>
      <c r="H42770" s="48">
        <v>26098</v>
      </c>
      <c r="I42770" s="48">
        <v>11578</v>
      </c>
      <c r="J42770" s="48">
        <v>-10199</v>
      </c>
      <c r="K42770" s="48">
        <v>11606</v>
      </c>
      <c r="L42770" s="48">
        <v>565</v>
      </c>
      <c r="M42770" s="48">
        <v>4911</v>
      </c>
      <c r="N42770" s="48">
        <v>2248</v>
      </c>
      <c r="O42770" s="48">
        <v>42</v>
      </c>
      <c r="P42770" s="48">
        <v>946</v>
      </c>
      <c r="Q42770" s="48">
        <v>-3</v>
      </c>
      <c r="R42770" s="48">
        <v>2378</v>
      </c>
      <c r="S42770" s="48">
        <v>519</v>
      </c>
      <c r="U42770" s="48">
        <v>-10298</v>
      </c>
      <c r="AC42770" s="48">
        <v>-6135</v>
      </c>
      <c r="AF42770" s="48">
        <v>-4205</v>
      </c>
      <c r="AJ42770" s="48">
        <v>42</v>
      </c>
      <c r="AK42770" s="49">
        <v>-4321</v>
      </c>
      <c r="AL42770" s="49">
        <v>99</v>
      </c>
      <c r="AM42770" s="49">
        <v>-28</v>
      </c>
    </row>
    <row r="42771" spans="1:39">
      <c r="A42771" s="37" t="s">
        <v>47</v>
      </c>
      <c r="B42771" s="38">
        <v>43968.375</v>
      </c>
      <c r="C42771" s="39">
        <v>43968</v>
      </c>
      <c r="D42771" s="56">
        <v>2</v>
      </c>
      <c r="E42771" s="38">
        <v>43968.083333333336</v>
      </c>
      <c r="F42771" s="40" t="s">
        <v>240</v>
      </c>
      <c r="G42771" s="48">
        <v>24834</v>
      </c>
      <c r="H42771" s="48">
        <v>24872</v>
      </c>
      <c r="I42771" s="48">
        <v>10672</v>
      </c>
      <c r="J42771" s="48">
        <v>-9949</v>
      </c>
      <c r="K42771" s="48">
        <v>10697</v>
      </c>
      <c r="L42771" s="48">
        <v>565</v>
      </c>
      <c r="M42771" s="48">
        <v>4250</v>
      </c>
      <c r="N42771" s="48">
        <v>2260</v>
      </c>
      <c r="O42771" s="48">
        <v>42</v>
      </c>
      <c r="P42771" s="48">
        <v>641</v>
      </c>
      <c r="Q42771" s="48">
        <v>-5</v>
      </c>
      <c r="R42771" s="48">
        <v>2486</v>
      </c>
      <c r="S42771" s="48">
        <v>458</v>
      </c>
      <c r="U42771" s="48">
        <v>-10053</v>
      </c>
      <c r="AC42771" s="48">
        <v>-6168</v>
      </c>
      <c r="AF42771" s="48">
        <v>-4072</v>
      </c>
      <c r="AJ42771" s="48">
        <v>187</v>
      </c>
      <c r="AK42771" s="49">
        <v>-4251</v>
      </c>
      <c r="AL42771" s="49">
        <v>104</v>
      </c>
      <c r="AM42771" s="49">
        <v>-25</v>
      </c>
    </row>
    <row r="42772" spans="1:39">
      <c r="A42772" s="37" t="s">
        <v>47</v>
      </c>
      <c r="B42772" s="38">
        <v>43968.416666666664</v>
      </c>
      <c r="C42772" s="39">
        <v>43968</v>
      </c>
      <c r="D42772" s="56">
        <v>3</v>
      </c>
      <c r="E42772" s="38">
        <v>43968.125</v>
      </c>
      <c r="F42772" s="40" t="s">
        <v>240</v>
      </c>
      <c r="G42772" s="48">
        <v>23929</v>
      </c>
      <c r="H42772" s="48">
        <v>23877</v>
      </c>
      <c r="I42772" s="48">
        <v>10135</v>
      </c>
      <c r="J42772" s="48">
        <v>-9546</v>
      </c>
      <c r="K42772" s="48">
        <v>10157</v>
      </c>
      <c r="L42772" s="48">
        <v>567</v>
      </c>
      <c r="M42772" s="48">
        <v>3813</v>
      </c>
      <c r="N42772" s="48">
        <v>2258</v>
      </c>
      <c r="O42772" s="48">
        <v>42</v>
      </c>
      <c r="P42772" s="48">
        <v>683</v>
      </c>
      <c r="Q42772" s="48">
        <v>-7</v>
      </c>
      <c r="R42772" s="48">
        <v>2341</v>
      </c>
      <c r="S42772" s="48">
        <v>460</v>
      </c>
      <c r="U42772" s="48">
        <v>-9601</v>
      </c>
      <c r="AC42772" s="48">
        <v>-5781</v>
      </c>
      <c r="AF42772" s="48">
        <v>-3964</v>
      </c>
      <c r="AJ42772" s="48">
        <v>144</v>
      </c>
      <c r="AK42772" s="49">
        <v>-4196</v>
      </c>
      <c r="AL42772" s="49">
        <v>55</v>
      </c>
      <c r="AM42772" s="49">
        <v>-22</v>
      </c>
    </row>
    <row r="42773" spans="1:39">
      <c r="A42773" s="37" t="s">
        <v>47</v>
      </c>
      <c r="B42773" s="38">
        <v>43968.458333333336</v>
      </c>
      <c r="C42773" s="39">
        <v>43968</v>
      </c>
      <c r="D42773" s="56">
        <v>4</v>
      </c>
      <c r="E42773" s="38">
        <v>43968.166666666664</v>
      </c>
      <c r="F42773" s="40" t="s">
        <v>240</v>
      </c>
      <c r="G42773" s="48">
        <v>23341</v>
      </c>
      <c r="H42773" s="48">
        <v>23467</v>
      </c>
      <c r="I42773" s="48">
        <v>10184</v>
      </c>
      <c r="J42773" s="48">
        <v>-9868</v>
      </c>
      <c r="K42773" s="48">
        <v>10219</v>
      </c>
      <c r="L42773" s="48">
        <v>567</v>
      </c>
      <c r="M42773" s="48">
        <v>4020</v>
      </c>
      <c r="N42773" s="48">
        <v>2256</v>
      </c>
      <c r="O42773" s="48">
        <v>42</v>
      </c>
      <c r="P42773" s="48">
        <v>622</v>
      </c>
      <c r="Q42773" s="48">
        <v>3</v>
      </c>
      <c r="R42773" s="48">
        <v>2257</v>
      </c>
      <c r="S42773" s="48">
        <v>452</v>
      </c>
      <c r="U42773" s="48">
        <v>-9971</v>
      </c>
      <c r="AC42773" s="48">
        <v>-5929</v>
      </c>
      <c r="AF42773" s="48">
        <v>-4092</v>
      </c>
      <c r="AJ42773" s="48">
        <v>50</v>
      </c>
      <c r="AK42773" s="49">
        <v>-3415</v>
      </c>
      <c r="AL42773" s="49">
        <v>103</v>
      </c>
      <c r="AM42773" s="49">
        <v>-35</v>
      </c>
    </row>
    <row r="42774" spans="1:39">
      <c r="A42774" s="37" t="s">
        <v>47</v>
      </c>
      <c r="B42774" s="38">
        <v>43968.5</v>
      </c>
      <c r="C42774" s="39">
        <v>43968</v>
      </c>
      <c r="D42774" s="56">
        <v>5</v>
      </c>
      <c r="E42774" s="38">
        <v>43968.208333333336</v>
      </c>
      <c r="F42774" s="40" t="s">
        <v>240</v>
      </c>
      <c r="G42774" s="48">
        <v>23134</v>
      </c>
      <c r="H42774" s="48">
        <v>23396</v>
      </c>
      <c r="I42774" s="48">
        <v>9678</v>
      </c>
      <c r="J42774" s="48">
        <v>-10143</v>
      </c>
      <c r="K42774" s="48">
        <v>9717</v>
      </c>
      <c r="L42774" s="48">
        <v>568</v>
      </c>
      <c r="M42774" s="48">
        <v>3825</v>
      </c>
      <c r="N42774" s="48">
        <v>2258</v>
      </c>
      <c r="O42774" s="48">
        <v>43</v>
      </c>
      <c r="P42774" s="48">
        <v>646</v>
      </c>
      <c r="Q42774" s="48">
        <v>3</v>
      </c>
      <c r="R42774" s="48">
        <v>1916</v>
      </c>
      <c r="S42774" s="48">
        <v>458</v>
      </c>
      <c r="U42774" s="48">
        <v>-10249</v>
      </c>
      <c r="AC42774" s="48">
        <v>-6209</v>
      </c>
      <c r="AF42774" s="48">
        <v>-4077</v>
      </c>
      <c r="AJ42774" s="48">
        <v>37</v>
      </c>
      <c r="AK42774" s="49">
        <v>-3575</v>
      </c>
      <c r="AL42774" s="49">
        <v>106</v>
      </c>
      <c r="AM42774" s="49">
        <v>-39</v>
      </c>
    </row>
    <row r="42775" spans="1:39">
      <c r="A42775" s="37" t="s">
        <v>47</v>
      </c>
      <c r="B42775" s="38">
        <v>43968.541666666664</v>
      </c>
      <c r="C42775" s="39">
        <v>43968</v>
      </c>
      <c r="D42775" s="56">
        <v>6</v>
      </c>
      <c r="E42775" s="38">
        <v>43968.25</v>
      </c>
      <c r="F42775" s="40" t="s">
        <v>240</v>
      </c>
      <c r="G42775" s="48">
        <v>23180</v>
      </c>
      <c r="H42775" s="48">
        <v>23398</v>
      </c>
      <c r="I42775" s="48">
        <v>9997</v>
      </c>
      <c r="J42775" s="48">
        <v>-10089</v>
      </c>
      <c r="K42775" s="48">
        <v>9997</v>
      </c>
      <c r="L42775" s="48">
        <v>567</v>
      </c>
      <c r="M42775" s="48">
        <v>4105</v>
      </c>
      <c r="N42775" s="48">
        <v>2272</v>
      </c>
      <c r="O42775" s="48">
        <v>43</v>
      </c>
      <c r="P42775" s="48">
        <v>693</v>
      </c>
      <c r="Q42775" s="48">
        <v>232</v>
      </c>
      <c r="R42775" s="48">
        <v>1621</v>
      </c>
      <c r="S42775" s="48">
        <v>464</v>
      </c>
      <c r="U42775" s="48">
        <v>-10153</v>
      </c>
      <c r="AC42775" s="48">
        <v>-6102</v>
      </c>
      <c r="AF42775" s="48">
        <v>-4046</v>
      </c>
      <c r="AJ42775" s="48">
        <v>-5</v>
      </c>
      <c r="AK42775" s="49">
        <v>-3312</v>
      </c>
      <c r="AL42775" s="49">
        <v>64</v>
      </c>
      <c r="AM42775" s="49">
        <v>0</v>
      </c>
    </row>
    <row r="42776" spans="1:39">
      <c r="A42776" s="37" t="s">
        <v>47</v>
      </c>
      <c r="B42776" s="38">
        <v>43968.583333333336</v>
      </c>
      <c r="C42776" s="39">
        <v>43968</v>
      </c>
      <c r="D42776" s="56">
        <v>7</v>
      </c>
      <c r="E42776" s="38">
        <v>43968.291666666664</v>
      </c>
      <c r="F42776" s="40" t="s">
        <v>240</v>
      </c>
      <c r="G42776" s="48">
        <v>22718</v>
      </c>
      <c r="H42776" s="48">
        <v>22854</v>
      </c>
      <c r="I42776" s="48">
        <v>12655</v>
      </c>
      <c r="J42776" s="48">
        <v>-8596</v>
      </c>
      <c r="K42776" s="48">
        <v>12654</v>
      </c>
      <c r="L42776" s="48">
        <v>565</v>
      </c>
      <c r="M42776" s="48">
        <v>3448</v>
      </c>
      <c r="N42776" s="48">
        <v>2277</v>
      </c>
      <c r="O42776" s="48">
        <v>43</v>
      </c>
      <c r="P42776" s="48">
        <v>728</v>
      </c>
      <c r="Q42776" s="48">
        <v>3764</v>
      </c>
      <c r="R42776" s="48">
        <v>1360</v>
      </c>
      <c r="S42776" s="48">
        <v>469</v>
      </c>
      <c r="U42776" s="48">
        <v>-8586</v>
      </c>
      <c r="AC42776" s="48">
        <v>-5188</v>
      </c>
      <c r="AF42776" s="48">
        <v>-3430</v>
      </c>
      <c r="AJ42776" s="48">
        <v>32</v>
      </c>
      <c r="AK42776" s="49">
        <v>-1603</v>
      </c>
      <c r="AL42776" s="49">
        <v>-10</v>
      </c>
      <c r="AM42776" s="49">
        <v>1</v>
      </c>
    </row>
    <row r="42777" spans="1:39">
      <c r="A42777" s="37" t="s">
        <v>47</v>
      </c>
      <c r="B42777" s="38">
        <v>43968.625</v>
      </c>
      <c r="C42777" s="39">
        <v>43968</v>
      </c>
      <c r="D42777" s="56">
        <v>8</v>
      </c>
      <c r="E42777" s="38">
        <v>43968.333333333336</v>
      </c>
      <c r="F42777" s="40" t="s">
        <v>240</v>
      </c>
      <c r="G42777" s="48">
        <v>22991</v>
      </c>
      <c r="H42777" s="48">
        <v>22442</v>
      </c>
      <c r="I42777" s="48">
        <v>15761</v>
      </c>
      <c r="J42777" s="48">
        <v>-6327</v>
      </c>
      <c r="K42777" s="48">
        <v>15760</v>
      </c>
      <c r="L42777" s="48">
        <v>568</v>
      </c>
      <c r="M42777" s="48">
        <v>2717</v>
      </c>
      <c r="N42777" s="48">
        <v>2276</v>
      </c>
      <c r="O42777" s="48">
        <v>43</v>
      </c>
      <c r="P42777" s="48">
        <v>658</v>
      </c>
      <c r="Q42777" s="48">
        <v>7965</v>
      </c>
      <c r="R42777" s="48">
        <v>1067</v>
      </c>
      <c r="S42777" s="48">
        <v>466</v>
      </c>
      <c r="U42777" s="48">
        <v>-6123</v>
      </c>
      <c r="AC42777" s="48">
        <v>-3565</v>
      </c>
      <c r="AF42777" s="48">
        <v>-2591</v>
      </c>
      <c r="AJ42777" s="48">
        <v>33</v>
      </c>
      <c r="AK42777" s="49">
        <v>-354</v>
      </c>
      <c r="AL42777" s="49">
        <v>-204</v>
      </c>
      <c r="AM42777" s="49">
        <v>1</v>
      </c>
    </row>
    <row r="42778" spans="1:39">
      <c r="A42778" s="37" t="s">
        <v>47</v>
      </c>
      <c r="B42778" s="38">
        <v>43968.666666666664</v>
      </c>
      <c r="C42778" s="39">
        <v>43968</v>
      </c>
      <c r="D42778" s="56">
        <v>9</v>
      </c>
      <c r="E42778" s="38">
        <v>43968.375</v>
      </c>
      <c r="F42778" s="40" t="s">
        <v>240</v>
      </c>
      <c r="G42778" s="48">
        <v>23232</v>
      </c>
      <c r="H42778" s="48">
        <v>22597</v>
      </c>
      <c r="I42778" s="48">
        <v>17420</v>
      </c>
      <c r="J42778" s="48">
        <v>-4000</v>
      </c>
      <c r="K42778" s="48">
        <v>17514</v>
      </c>
      <c r="L42778" s="48">
        <v>568</v>
      </c>
      <c r="M42778" s="48">
        <v>2823</v>
      </c>
      <c r="N42778" s="48">
        <v>2279</v>
      </c>
      <c r="O42778" s="48">
        <v>43</v>
      </c>
      <c r="P42778" s="48">
        <v>542</v>
      </c>
      <c r="Q42778" s="48">
        <v>9545</v>
      </c>
      <c r="R42778" s="48">
        <v>1259</v>
      </c>
      <c r="S42778" s="48">
        <v>455</v>
      </c>
      <c r="U42778" s="48">
        <v>-3662</v>
      </c>
      <c r="AC42778" s="48">
        <v>-1639</v>
      </c>
      <c r="AF42778" s="48">
        <v>-2080</v>
      </c>
      <c r="AJ42778" s="48">
        <v>57</v>
      </c>
      <c r="AK42778" s="49">
        <v>-1177</v>
      </c>
      <c r="AL42778" s="49">
        <v>-338</v>
      </c>
      <c r="AM42778" s="49">
        <v>-94</v>
      </c>
    </row>
    <row r="42779" spans="1:39">
      <c r="A42779" s="37" t="s">
        <v>47</v>
      </c>
      <c r="B42779" s="38">
        <v>43968.708333333336</v>
      </c>
      <c r="C42779" s="39">
        <v>43968</v>
      </c>
      <c r="D42779" s="56">
        <v>10</v>
      </c>
      <c r="E42779" s="38">
        <v>43968.416666666664</v>
      </c>
      <c r="F42779" s="40" t="s">
        <v>240</v>
      </c>
      <c r="G42779" s="48">
        <v>23618</v>
      </c>
      <c r="H42779" s="48">
        <v>22871</v>
      </c>
      <c r="I42779" s="48">
        <v>18649</v>
      </c>
      <c r="J42779" s="48">
        <v>-2714</v>
      </c>
      <c r="K42779" s="48">
        <v>18665</v>
      </c>
      <c r="L42779" s="48">
        <v>567</v>
      </c>
      <c r="M42779" s="48">
        <v>2630</v>
      </c>
      <c r="N42779" s="48">
        <v>2277</v>
      </c>
      <c r="O42779" s="48">
        <v>43</v>
      </c>
      <c r="P42779" s="48">
        <v>540</v>
      </c>
      <c r="Q42779" s="48">
        <v>10758</v>
      </c>
      <c r="R42779" s="48">
        <v>1399</v>
      </c>
      <c r="S42779" s="48">
        <v>451</v>
      </c>
      <c r="U42779" s="48">
        <v>-2366</v>
      </c>
      <c r="AC42779" s="48">
        <v>-1064</v>
      </c>
      <c r="AF42779" s="48">
        <v>-1357</v>
      </c>
      <c r="AJ42779" s="48">
        <v>55</v>
      </c>
      <c r="AK42779" s="49">
        <v>-1508</v>
      </c>
      <c r="AL42779" s="49">
        <v>-348</v>
      </c>
      <c r="AM42779" s="49">
        <v>-16</v>
      </c>
    </row>
    <row r="42780" spans="1:39">
      <c r="A42780" s="37" t="s">
        <v>47</v>
      </c>
      <c r="B42780" s="38">
        <v>43968.75</v>
      </c>
      <c r="C42780" s="39">
        <v>43968</v>
      </c>
      <c r="D42780" s="56">
        <v>11</v>
      </c>
      <c r="E42780" s="38">
        <v>43968.458333333336</v>
      </c>
      <c r="F42780" s="40" t="s">
        <v>240</v>
      </c>
      <c r="G42780" s="48">
        <v>23950</v>
      </c>
      <c r="H42780" s="48">
        <v>23032</v>
      </c>
      <c r="I42780" s="48">
        <v>19159</v>
      </c>
      <c r="J42780" s="48">
        <v>-2223</v>
      </c>
      <c r="K42780" s="48">
        <v>19174</v>
      </c>
      <c r="L42780" s="48">
        <v>567</v>
      </c>
      <c r="M42780" s="48">
        <v>2755</v>
      </c>
      <c r="N42780" s="48">
        <v>2276</v>
      </c>
      <c r="O42780" s="48">
        <v>42</v>
      </c>
      <c r="P42780" s="48">
        <v>498</v>
      </c>
      <c r="Q42780" s="48">
        <v>10883</v>
      </c>
      <c r="R42780" s="48">
        <v>1704</v>
      </c>
      <c r="S42780" s="48">
        <v>449</v>
      </c>
      <c r="U42780" s="48">
        <v>-1846</v>
      </c>
      <c r="AC42780" s="48">
        <v>-1043</v>
      </c>
      <c r="AF42780" s="48">
        <v>-861</v>
      </c>
      <c r="AJ42780" s="48">
        <v>58</v>
      </c>
      <c r="AK42780" s="49">
        <v>-1650</v>
      </c>
      <c r="AL42780" s="49">
        <v>-377</v>
      </c>
      <c r="AM42780" s="49">
        <v>-15</v>
      </c>
    </row>
    <row r="42781" spans="1:39">
      <c r="A42781" s="37" t="s">
        <v>47</v>
      </c>
      <c r="B42781" s="38">
        <v>43968.791666666664</v>
      </c>
      <c r="C42781" s="39">
        <v>43968</v>
      </c>
      <c r="D42781" s="56">
        <v>12</v>
      </c>
      <c r="E42781" s="38">
        <v>43968.5</v>
      </c>
      <c r="F42781" s="40" t="s">
        <v>240</v>
      </c>
      <c r="G42781" s="48">
        <v>24336</v>
      </c>
      <c r="H42781" s="48">
        <v>23341</v>
      </c>
      <c r="I42781" s="48">
        <v>19926</v>
      </c>
      <c r="J42781" s="48">
        <v>-2037</v>
      </c>
      <c r="K42781" s="48">
        <v>19960</v>
      </c>
      <c r="L42781" s="48">
        <v>568</v>
      </c>
      <c r="M42781" s="48">
        <v>2901</v>
      </c>
      <c r="N42781" s="48">
        <v>2272</v>
      </c>
      <c r="O42781" s="48">
        <v>42</v>
      </c>
      <c r="P42781" s="48">
        <v>449</v>
      </c>
      <c r="Q42781" s="48">
        <v>11384</v>
      </c>
      <c r="R42781" s="48">
        <v>1899</v>
      </c>
      <c r="S42781" s="48">
        <v>445</v>
      </c>
      <c r="U42781" s="48">
        <v>-1649</v>
      </c>
      <c r="AC42781" s="48">
        <v>-1108</v>
      </c>
      <c r="AF42781" s="48">
        <v>-705</v>
      </c>
      <c r="AJ42781" s="48">
        <v>164</v>
      </c>
      <c r="AK42781" s="49">
        <v>-1378</v>
      </c>
      <c r="AL42781" s="49">
        <v>-388</v>
      </c>
      <c r="AM42781" s="49">
        <v>-34</v>
      </c>
    </row>
    <row r="42782" spans="1:39">
      <c r="A42782" s="37" t="s">
        <v>47</v>
      </c>
      <c r="B42782" s="38">
        <v>43968.833333333336</v>
      </c>
      <c r="C42782" s="39">
        <v>43968</v>
      </c>
      <c r="D42782" s="56">
        <v>13</v>
      </c>
      <c r="E42782" s="38">
        <v>43968.541666666664</v>
      </c>
      <c r="F42782" s="40" t="s">
        <v>240</v>
      </c>
      <c r="G42782" s="48">
        <v>24749</v>
      </c>
      <c r="H42782" s="48">
        <v>23737</v>
      </c>
      <c r="I42782" s="48">
        <v>19479</v>
      </c>
      <c r="J42782" s="48">
        <v>-1971</v>
      </c>
      <c r="K42782" s="48">
        <v>19689</v>
      </c>
      <c r="L42782" s="48">
        <v>567</v>
      </c>
      <c r="M42782" s="48">
        <v>2901</v>
      </c>
      <c r="N42782" s="48">
        <v>2270</v>
      </c>
      <c r="O42782" s="48">
        <v>42</v>
      </c>
      <c r="P42782" s="48">
        <v>480</v>
      </c>
      <c r="Q42782" s="48">
        <v>10978</v>
      </c>
      <c r="R42782" s="48">
        <v>2004</v>
      </c>
      <c r="S42782" s="48">
        <v>447</v>
      </c>
      <c r="U42782" s="48">
        <v>-1594</v>
      </c>
      <c r="AC42782" s="48">
        <v>-1239</v>
      </c>
      <c r="AF42782" s="48">
        <v>-538</v>
      </c>
      <c r="AJ42782" s="48">
        <v>183</v>
      </c>
      <c r="AK42782" s="49">
        <v>-2287</v>
      </c>
      <c r="AL42782" s="49">
        <v>-377</v>
      </c>
      <c r="AM42782" s="49">
        <v>-210</v>
      </c>
    </row>
    <row r="42783" spans="1:39">
      <c r="A42783" s="37" t="s">
        <v>47</v>
      </c>
      <c r="B42783" s="38">
        <v>43968.875</v>
      </c>
      <c r="C42783" s="39">
        <v>43968</v>
      </c>
      <c r="D42783" s="56">
        <v>14</v>
      </c>
      <c r="E42783" s="38">
        <v>43968.583333333336</v>
      </c>
      <c r="F42783" s="40" t="s">
        <v>240</v>
      </c>
      <c r="G42783" s="48">
        <v>25260</v>
      </c>
      <c r="H42783" s="48">
        <v>24552</v>
      </c>
      <c r="I42783" s="48">
        <v>20116</v>
      </c>
      <c r="J42783" s="48">
        <v>-2756</v>
      </c>
      <c r="K42783" s="48">
        <v>20116</v>
      </c>
      <c r="L42783" s="48">
        <v>566</v>
      </c>
      <c r="M42783" s="48">
        <v>2824</v>
      </c>
      <c r="N42783" s="48">
        <v>2269</v>
      </c>
      <c r="O42783" s="48">
        <v>42</v>
      </c>
      <c r="P42783" s="48">
        <v>452</v>
      </c>
      <c r="Q42783" s="48">
        <v>11080</v>
      </c>
      <c r="R42783" s="48">
        <v>2437</v>
      </c>
      <c r="S42783" s="48">
        <v>446</v>
      </c>
      <c r="U42783" s="48">
        <v>-2385</v>
      </c>
      <c r="AC42783" s="48">
        <v>-1773</v>
      </c>
      <c r="AF42783" s="48">
        <v>-780</v>
      </c>
      <c r="AJ42783" s="48">
        <v>168</v>
      </c>
      <c r="AK42783" s="49">
        <v>-1680</v>
      </c>
      <c r="AL42783" s="49">
        <v>-371</v>
      </c>
      <c r="AM42783" s="49">
        <v>0</v>
      </c>
    </row>
    <row r="42784" spans="1:39">
      <c r="A42784" s="37" t="s">
        <v>47</v>
      </c>
      <c r="B42784" s="38">
        <v>43968.916666666664</v>
      </c>
      <c r="C42784" s="39">
        <v>43968</v>
      </c>
      <c r="D42784" s="56">
        <v>15</v>
      </c>
      <c r="E42784" s="38">
        <v>43968.625</v>
      </c>
      <c r="F42784" s="40" t="s">
        <v>240</v>
      </c>
      <c r="G42784" s="48">
        <v>25972</v>
      </c>
      <c r="H42784" s="48">
        <v>25849</v>
      </c>
      <c r="I42784" s="48">
        <v>20119</v>
      </c>
      <c r="J42784" s="48">
        <v>-3478</v>
      </c>
      <c r="K42784" s="48">
        <v>20120</v>
      </c>
      <c r="L42784" s="48">
        <v>565</v>
      </c>
      <c r="M42784" s="48">
        <v>2836</v>
      </c>
      <c r="N42784" s="48">
        <v>2271</v>
      </c>
      <c r="O42784" s="48">
        <v>2</v>
      </c>
      <c r="P42784" s="48">
        <v>484</v>
      </c>
      <c r="Q42784" s="48">
        <v>10311</v>
      </c>
      <c r="R42784" s="48">
        <v>3203</v>
      </c>
      <c r="S42784" s="48">
        <v>448</v>
      </c>
      <c r="U42784" s="48">
        <v>-3129</v>
      </c>
      <c r="AC42784" s="48">
        <v>-2247</v>
      </c>
      <c r="AF42784" s="48">
        <v>-1013</v>
      </c>
      <c r="AJ42784" s="48">
        <v>131</v>
      </c>
      <c r="AK42784" s="49">
        <v>-2252</v>
      </c>
      <c r="AL42784" s="49">
        <v>-349</v>
      </c>
      <c r="AM42784" s="49">
        <v>-1</v>
      </c>
    </row>
    <row r="42785" spans="1:39">
      <c r="A42785" s="37" t="s">
        <v>47</v>
      </c>
      <c r="B42785" s="38">
        <v>43968.958333333336</v>
      </c>
      <c r="C42785" s="39">
        <v>43968</v>
      </c>
      <c r="D42785" s="56">
        <v>16</v>
      </c>
      <c r="E42785" s="38">
        <v>43968.666666666664</v>
      </c>
      <c r="F42785" s="40" t="s">
        <v>240</v>
      </c>
      <c r="G42785" s="48">
        <v>26977</v>
      </c>
      <c r="H42785" s="48">
        <v>27284</v>
      </c>
      <c r="I42785" s="48">
        <v>20520</v>
      </c>
      <c r="J42785" s="48">
        <v>-4270</v>
      </c>
      <c r="K42785" s="48">
        <v>20519</v>
      </c>
      <c r="L42785" s="48">
        <v>566</v>
      </c>
      <c r="M42785" s="48">
        <v>3658</v>
      </c>
      <c r="N42785" s="48">
        <v>2273</v>
      </c>
      <c r="O42785" s="48">
        <v>2</v>
      </c>
      <c r="P42785" s="48">
        <v>555</v>
      </c>
      <c r="Q42785" s="48">
        <v>9796</v>
      </c>
      <c r="R42785" s="48">
        <v>3211</v>
      </c>
      <c r="S42785" s="48">
        <v>458</v>
      </c>
      <c r="U42785" s="48">
        <v>-3933</v>
      </c>
      <c r="AC42785" s="48">
        <v>-2464</v>
      </c>
      <c r="AF42785" s="48">
        <v>-1629</v>
      </c>
      <c r="AJ42785" s="48">
        <v>160</v>
      </c>
      <c r="AK42785" s="49">
        <v>-2494</v>
      </c>
      <c r="AL42785" s="49">
        <v>-337</v>
      </c>
      <c r="AM42785" s="49">
        <v>1</v>
      </c>
    </row>
    <row r="42786" spans="1:39">
      <c r="A42786" s="37" t="s">
        <v>47</v>
      </c>
      <c r="B42786" s="38">
        <v>43969</v>
      </c>
      <c r="C42786" s="39">
        <v>43968</v>
      </c>
      <c r="D42786" s="56">
        <v>17</v>
      </c>
      <c r="E42786" s="38">
        <v>43968.708333333336</v>
      </c>
      <c r="F42786" s="40" t="s">
        <v>240</v>
      </c>
      <c r="G42786" s="48">
        <v>28298</v>
      </c>
      <c r="H42786" s="48">
        <v>28350</v>
      </c>
      <c r="I42786" s="48">
        <v>20018</v>
      </c>
      <c r="J42786" s="48">
        <v>-5285</v>
      </c>
      <c r="K42786" s="48">
        <v>20019</v>
      </c>
      <c r="L42786" s="48">
        <v>567</v>
      </c>
      <c r="M42786" s="48">
        <v>4231</v>
      </c>
      <c r="N42786" s="48">
        <v>2271</v>
      </c>
      <c r="O42786" s="48">
        <v>41</v>
      </c>
      <c r="P42786" s="48">
        <v>627</v>
      </c>
      <c r="Q42786" s="48">
        <v>8577</v>
      </c>
      <c r="R42786" s="48">
        <v>3223</v>
      </c>
      <c r="S42786" s="48">
        <v>482</v>
      </c>
      <c r="U42786" s="48">
        <v>-5014</v>
      </c>
      <c r="AC42786" s="48">
        <v>-3128</v>
      </c>
      <c r="AF42786" s="48">
        <v>-2070</v>
      </c>
      <c r="AJ42786" s="48">
        <v>184</v>
      </c>
      <c r="AK42786" s="49">
        <v>-3047</v>
      </c>
      <c r="AL42786" s="49">
        <v>-271</v>
      </c>
      <c r="AM42786" s="49">
        <v>-1</v>
      </c>
    </row>
    <row r="42787" spans="1:39">
      <c r="A42787" s="37" t="s">
        <v>47</v>
      </c>
      <c r="B42787" s="38">
        <v>43969.041666666664</v>
      </c>
      <c r="C42787" s="39">
        <v>43968</v>
      </c>
      <c r="D42787" s="56">
        <v>18</v>
      </c>
      <c r="E42787" s="38">
        <v>43968.75</v>
      </c>
      <c r="F42787" s="40" t="s">
        <v>240</v>
      </c>
      <c r="G42787" s="48">
        <v>29767</v>
      </c>
      <c r="H42787" s="48">
        <v>29588</v>
      </c>
      <c r="I42787" s="48">
        <v>18419</v>
      </c>
      <c r="J42787" s="48">
        <v>-6336</v>
      </c>
      <c r="K42787" s="48">
        <v>18422</v>
      </c>
      <c r="L42787" s="48">
        <v>565</v>
      </c>
      <c r="M42787" s="48">
        <v>4770</v>
      </c>
      <c r="N42787" s="48">
        <v>2271</v>
      </c>
      <c r="O42787" s="48">
        <v>41</v>
      </c>
      <c r="P42787" s="48">
        <v>1132</v>
      </c>
      <c r="Q42787" s="48">
        <v>5602</v>
      </c>
      <c r="R42787" s="48">
        <v>3544</v>
      </c>
      <c r="S42787" s="48">
        <v>497</v>
      </c>
      <c r="U42787" s="48">
        <v>-6157</v>
      </c>
      <c r="AC42787" s="48">
        <v>-3748</v>
      </c>
      <c r="AF42787" s="48">
        <v>-2587</v>
      </c>
      <c r="AJ42787" s="48">
        <v>178</v>
      </c>
      <c r="AK42787" s="49">
        <v>-4833</v>
      </c>
      <c r="AL42787" s="49">
        <v>-179</v>
      </c>
      <c r="AM42787" s="49">
        <v>-3</v>
      </c>
    </row>
    <row r="42788" spans="1:39">
      <c r="A42788" s="37" t="s">
        <v>47</v>
      </c>
      <c r="B42788" s="38">
        <v>43969.083333333336</v>
      </c>
      <c r="C42788" s="39">
        <v>43968</v>
      </c>
      <c r="D42788" s="56">
        <v>19</v>
      </c>
      <c r="E42788" s="38">
        <v>43968.791666666664</v>
      </c>
      <c r="F42788" s="40" t="s">
        <v>240</v>
      </c>
      <c r="G42788" s="48">
        <v>30561</v>
      </c>
      <c r="H42788" s="48">
        <v>30659</v>
      </c>
      <c r="I42788" s="48">
        <v>15759</v>
      </c>
      <c r="J42788" s="48">
        <v>-8404</v>
      </c>
      <c r="K42788" s="48">
        <v>15761</v>
      </c>
      <c r="L42788" s="48">
        <v>569</v>
      </c>
      <c r="M42788" s="48">
        <v>6102</v>
      </c>
      <c r="N42788" s="48">
        <v>2275</v>
      </c>
      <c r="O42788" s="48">
        <v>-1</v>
      </c>
      <c r="P42788" s="48">
        <v>1585</v>
      </c>
      <c r="Q42788" s="48">
        <v>1504</v>
      </c>
      <c r="R42788" s="48">
        <v>3159</v>
      </c>
      <c r="S42788" s="48">
        <v>568</v>
      </c>
      <c r="U42788" s="48">
        <v>-8406</v>
      </c>
      <c r="AC42788" s="48">
        <v>-5185</v>
      </c>
      <c r="AF42788" s="48">
        <v>-3372</v>
      </c>
      <c r="AJ42788" s="48">
        <v>151</v>
      </c>
      <c r="AK42788" s="49">
        <v>-6496</v>
      </c>
      <c r="AL42788" s="49">
        <v>2</v>
      </c>
      <c r="AM42788" s="49">
        <v>-2</v>
      </c>
    </row>
    <row r="42789" spans="1:39">
      <c r="A42789" s="37" t="s">
        <v>47</v>
      </c>
      <c r="B42789" s="38">
        <v>43969.125</v>
      </c>
      <c r="C42789" s="39">
        <v>43968</v>
      </c>
      <c r="D42789" s="56">
        <v>20</v>
      </c>
      <c r="E42789" s="38">
        <v>43968.833333333336</v>
      </c>
      <c r="F42789" s="40" t="s">
        <v>240</v>
      </c>
      <c r="G42789" s="48">
        <v>30865</v>
      </c>
      <c r="H42789" s="48">
        <v>30919</v>
      </c>
      <c r="I42789" s="48">
        <v>15185</v>
      </c>
      <c r="J42789" s="48">
        <v>-9962</v>
      </c>
      <c r="K42789" s="48">
        <v>15183</v>
      </c>
      <c r="L42789" s="48">
        <v>656</v>
      </c>
      <c r="M42789" s="48">
        <v>6720</v>
      </c>
      <c r="N42789" s="48">
        <v>2273</v>
      </c>
      <c r="O42789" s="48">
        <v>41</v>
      </c>
      <c r="P42789" s="48">
        <v>1728</v>
      </c>
      <c r="Q42789" s="48">
        <v>60</v>
      </c>
      <c r="R42789" s="48">
        <v>3136</v>
      </c>
      <c r="S42789" s="48">
        <v>569</v>
      </c>
      <c r="U42789" s="48">
        <v>-10085</v>
      </c>
      <c r="AC42789" s="48">
        <v>-5680</v>
      </c>
      <c r="AF42789" s="48">
        <v>-4550</v>
      </c>
      <c r="AJ42789" s="48">
        <v>145</v>
      </c>
      <c r="AK42789" s="49">
        <v>-5772</v>
      </c>
      <c r="AL42789" s="49">
        <v>123</v>
      </c>
      <c r="AM42789" s="49">
        <v>2</v>
      </c>
    </row>
    <row r="42790" spans="1:39">
      <c r="A42790" s="37" t="s">
        <v>47</v>
      </c>
      <c r="B42790" s="38">
        <v>43969.166666666664</v>
      </c>
      <c r="C42790" s="39">
        <v>43968</v>
      </c>
      <c r="D42790" s="56">
        <v>21</v>
      </c>
      <c r="E42790" s="38">
        <v>43968.875</v>
      </c>
      <c r="F42790" s="40" t="s">
        <v>240</v>
      </c>
      <c r="G42790" s="48">
        <v>31343</v>
      </c>
      <c r="H42790" s="48">
        <v>31431</v>
      </c>
      <c r="I42790" s="48">
        <v>14890</v>
      </c>
      <c r="J42790" s="48">
        <v>-10489</v>
      </c>
      <c r="K42790" s="48">
        <v>14921</v>
      </c>
      <c r="L42790" s="48">
        <v>655</v>
      </c>
      <c r="M42790" s="48">
        <v>6522</v>
      </c>
      <c r="N42790" s="48">
        <v>2273</v>
      </c>
      <c r="O42790" s="48">
        <v>41</v>
      </c>
      <c r="P42790" s="48">
        <v>1813</v>
      </c>
      <c r="Q42790" s="48">
        <v>23</v>
      </c>
      <c r="R42790" s="48">
        <v>3021</v>
      </c>
      <c r="S42790" s="48">
        <v>573</v>
      </c>
      <c r="U42790" s="48">
        <v>-10630</v>
      </c>
      <c r="AC42790" s="48">
        <v>-5756</v>
      </c>
      <c r="AF42790" s="48">
        <v>-5074</v>
      </c>
      <c r="AJ42790" s="48">
        <v>200</v>
      </c>
      <c r="AK42790" s="49">
        <v>-6052</v>
      </c>
      <c r="AL42790" s="49">
        <v>141</v>
      </c>
      <c r="AM42790" s="49">
        <v>-31</v>
      </c>
    </row>
    <row r="42791" spans="1:39">
      <c r="A42791" s="37" t="s">
        <v>47</v>
      </c>
      <c r="B42791" s="38">
        <v>43969.208333333336</v>
      </c>
      <c r="C42791" s="39">
        <v>43968</v>
      </c>
      <c r="D42791" s="56">
        <v>22</v>
      </c>
      <c r="E42791" s="38">
        <v>43968.916666666664</v>
      </c>
      <c r="F42791" s="40" t="s">
        <v>240</v>
      </c>
      <c r="G42791" s="48">
        <v>30493</v>
      </c>
      <c r="H42791" s="48">
        <v>30399</v>
      </c>
      <c r="I42791" s="48">
        <v>14053</v>
      </c>
      <c r="J42791" s="48">
        <v>-10648</v>
      </c>
      <c r="K42791" s="48">
        <v>14086</v>
      </c>
      <c r="L42791" s="48">
        <v>656</v>
      </c>
      <c r="M42791" s="48">
        <v>6060</v>
      </c>
      <c r="N42791" s="48">
        <v>2274</v>
      </c>
      <c r="O42791" s="48">
        <v>41</v>
      </c>
      <c r="P42791" s="48">
        <v>1766</v>
      </c>
      <c r="Q42791" s="48">
        <v>23</v>
      </c>
      <c r="R42791" s="48">
        <v>2696</v>
      </c>
      <c r="S42791" s="48">
        <v>570</v>
      </c>
      <c r="U42791" s="48">
        <v>-10772</v>
      </c>
      <c r="AC42791" s="48">
        <v>-5637</v>
      </c>
      <c r="AF42791" s="48">
        <v>-5293</v>
      </c>
      <c r="AJ42791" s="48">
        <v>158</v>
      </c>
      <c r="AK42791" s="49">
        <v>-5698</v>
      </c>
      <c r="AL42791" s="49">
        <v>124</v>
      </c>
      <c r="AM42791" s="49">
        <v>-33</v>
      </c>
    </row>
    <row r="42792" spans="1:39">
      <c r="A42792" s="37" t="s">
        <v>47</v>
      </c>
      <c r="B42792" s="38">
        <v>43969.25</v>
      </c>
      <c r="C42792" s="39">
        <v>43968</v>
      </c>
      <c r="D42792" s="56">
        <v>23</v>
      </c>
      <c r="E42792" s="38">
        <v>43968.958333333336</v>
      </c>
      <c r="F42792" s="40" t="s">
        <v>240</v>
      </c>
      <c r="G42792" s="48">
        <v>28516</v>
      </c>
      <c r="H42792" s="48">
        <v>28595</v>
      </c>
      <c r="I42792" s="48">
        <v>13498</v>
      </c>
      <c r="J42792" s="48">
        <v>-10485</v>
      </c>
      <c r="K42792" s="48">
        <v>13530</v>
      </c>
      <c r="L42792" s="48">
        <v>644</v>
      </c>
      <c r="M42792" s="48">
        <v>5954</v>
      </c>
      <c r="N42792" s="48">
        <v>2275</v>
      </c>
      <c r="O42792" s="48">
        <v>42</v>
      </c>
      <c r="P42792" s="48">
        <v>1539</v>
      </c>
      <c r="Q42792" s="48">
        <v>19</v>
      </c>
      <c r="R42792" s="48">
        <v>2482</v>
      </c>
      <c r="S42792" s="48">
        <v>575</v>
      </c>
      <c r="U42792" s="48">
        <v>-10602</v>
      </c>
      <c r="AC42792" s="48">
        <v>-5769</v>
      </c>
      <c r="AF42792" s="48">
        <v>-4951</v>
      </c>
      <c r="AJ42792" s="48">
        <v>118</v>
      </c>
      <c r="AK42792" s="49">
        <v>-4612</v>
      </c>
      <c r="AL42792" s="49">
        <v>117</v>
      </c>
      <c r="AM42792" s="49">
        <v>-32</v>
      </c>
    </row>
    <row r="42793" spans="1:39">
      <c r="A42793" s="37" t="s">
        <v>47</v>
      </c>
      <c r="B42793" s="38">
        <v>43969.291666666664</v>
      </c>
      <c r="C42793" s="39">
        <v>43968</v>
      </c>
      <c r="D42793" s="56">
        <v>24</v>
      </c>
      <c r="E42793" s="38">
        <v>43969</v>
      </c>
      <c r="F42793" s="40" t="s">
        <v>240</v>
      </c>
      <c r="G42793" s="48">
        <v>26526</v>
      </c>
      <c r="H42793" s="48">
        <v>26597</v>
      </c>
      <c r="I42793" s="48">
        <v>12031</v>
      </c>
      <c r="J42793" s="48">
        <v>-9860</v>
      </c>
      <c r="K42793" s="48">
        <v>12064</v>
      </c>
      <c r="L42793" s="48">
        <v>568</v>
      </c>
      <c r="M42793" s="48">
        <v>5281</v>
      </c>
      <c r="N42793" s="48">
        <v>2273</v>
      </c>
      <c r="O42793" s="48">
        <v>41</v>
      </c>
      <c r="P42793" s="48">
        <v>1081</v>
      </c>
      <c r="Q42793" s="48">
        <v>23</v>
      </c>
      <c r="R42793" s="48">
        <v>2241</v>
      </c>
      <c r="S42793" s="48">
        <v>556</v>
      </c>
      <c r="U42793" s="48">
        <v>-9960</v>
      </c>
      <c r="AC42793" s="48">
        <v>-5202</v>
      </c>
      <c r="AF42793" s="48">
        <v>-4844</v>
      </c>
      <c r="AJ42793" s="48">
        <v>86</v>
      </c>
      <c r="AK42793" s="49">
        <v>-4706</v>
      </c>
      <c r="AL42793" s="49">
        <v>100</v>
      </c>
      <c r="AM42793" s="49">
        <v>-33</v>
      </c>
    </row>
    <row r="42794" spans="1:39">
      <c r="A42794" s="37" t="s">
        <v>47</v>
      </c>
      <c r="B42794" s="38">
        <v>43969.333333333336</v>
      </c>
      <c r="C42794" s="39">
        <v>43969</v>
      </c>
      <c r="D42794" s="56">
        <v>1</v>
      </c>
      <c r="E42794" s="38">
        <v>43969.041666666664</v>
      </c>
      <c r="F42794" s="40" t="s">
        <v>240</v>
      </c>
      <c r="G42794" s="48">
        <v>24810</v>
      </c>
      <c r="H42794" s="48">
        <v>25260</v>
      </c>
      <c r="I42794" s="48">
        <v>11401</v>
      </c>
      <c r="J42794" s="48">
        <v>-9924</v>
      </c>
      <c r="K42794" s="48">
        <v>11434</v>
      </c>
      <c r="L42794" s="48">
        <v>567</v>
      </c>
      <c r="M42794" s="48">
        <v>4870</v>
      </c>
      <c r="N42794" s="48">
        <v>2272</v>
      </c>
      <c r="O42794" s="48">
        <v>42</v>
      </c>
      <c r="P42794" s="48">
        <v>1034</v>
      </c>
      <c r="Q42794" s="48">
        <v>23</v>
      </c>
      <c r="R42794" s="48">
        <v>2125</v>
      </c>
      <c r="S42794" s="48">
        <v>501</v>
      </c>
      <c r="U42794" s="48">
        <v>-10010</v>
      </c>
      <c r="AC42794" s="48">
        <v>-5243</v>
      </c>
      <c r="AF42794" s="48">
        <v>-4804</v>
      </c>
      <c r="AJ42794" s="48">
        <v>37</v>
      </c>
      <c r="AK42794" s="49">
        <v>-3935</v>
      </c>
      <c r="AL42794" s="49">
        <v>86</v>
      </c>
      <c r="AM42794" s="49">
        <v>-33</v>
      </c>
    </row>
    <row r="42795" spans="1:39">
      <c r="A42795" s="37" t="s">
        <v>47</v>
      </c>
      <c r="B42795" s="38">
        <v>43969.375</v>
      </c>
      <c r="C42795" s="39">
        <v>43969</v>
      </c>
      <c r="D42795" s="56">
        <v>2</v>
      </c>
      <c r="E42795" s="38">
        <v>43969.083333333336</v>
      </c>
      <c r="F42795" s="40" t="s">
        <v>240</v>
      </c>
      <c r="G42795" s="48">
        <v>23872</v>
      </c>
      <c r="H42795" s="48">
        <v>24368</v>
      </c>
      <c r="I42795" s="48">
        <v>10614</v>
      </c>
      <c r="J42795" s="48">
        <v>-9922</v>
      </c>
      <c r="K42795" s="48">
        <v>10648</v>
      </c>
      <c r="L42795" s="48">
        <v>567</v>
      </c>
      <c r="M42795" s="48">
        <v>4512</v>
      </c>
      <c r="N42795" s="48">
        <v>2272</v>
      </c>
      <c r="O42795" s="48">
        <v>-1</v>
      </c>
      <c r="P42795" s="48">
        <v>799</v>
      </c>
      <c r="Q42795" s="48">
        <v>23</v>
      </c>
      <c r="R42795" s="48">
        <v>2000</v>
      </c>
      <c r="S42795" s="48">
        <v>476</v>
      </c>
      <c r="U42795" s="48">
        <v>-10044</v>
      </c>
      <c r="AC42795" s="48">
        <v>-5231</v>
      </c>
      <c r="AF42795" s="48">
        <v>-4854</v>
      </c>
      <c r="AJ42795" s="48">
        <v>41</v>
      </c>
      <c r="AK42795" s="49">
        <v>-3832</v>
      </c>
      <c r="AL42795" s="49">
        <v>122</v>
      </c>
      <c r="AM42795" s="49">
        <v>-34</v>
      </c>
    </row>
    <row r="42796" spans="1:39">
      <c r="A42796" s="37" t="s">
        <v>47</v>
      </c>
      <c r="B42796" s="38">
        <v>43969.416666666664</v>
      </c>
      <c r="C42796" s="39">
        <v>43969</v>
      </c>
      <c r="D42796" s="56">
        <v>3</v>
      </c>
      <c r="E42796" s="38">
        <v>43969.125</v>
      </c>
      <c r="F42796" s="40" t="s">
        <v>240</v>
      </c>
      <c r="G42796" s="48">
        <v>23174</v>
      </c>
      <c r="H42796" s="48">
        <v>23826</v>
      </c>
      <c r="I42796" s="48">
        <v>10353</v>
      </c>
      <c r="J42796" s="48">
        <v>-9888</v>
      </c>
      <c r="K42796" s="48">
        <v>10387</v>
      </c>
      <c r="L42796" s="48">
        <v>565</v>
      </c>
      <c r="M42796" s="48">
        <v>4373</v>
      </c>
      <c r="N42796" s="48">
        <v>2269</v>
      </c>
      <c r="O42796" s="48">
        <v>41</v>
      </c>
      <c r="P42796" s="48">
        <v>729</v>
      </c>
      <c r="Q42796" s="48">
        <v>16</v>
      </c>
      <c r="R42796" s="48">
        <v>1908</v>
      </c>
      <c r="S42796" s="48">
        <v>486</v>
      </c>
      <c r="U42796" s="48">
        <v>-9951</v>
      </c>
      <c r="AC42796" s="48">
        <v>-5190</v>
      </c>
      <c r="AF42796" s="48">
        <v>-4792</v>
      </c>
      <c r="AJ42796" s="48">
        <v>31</v>
      </c>
      <c r="AK42796" s="49">
        <v>-3585</v>
      </c>
      <c r="AL42796" s="49">
        <v>63</v>
      </c>
      <c r="AM42796" s="49">
        <v>-34</v>
      </c>
    </row>
    <row r="42797" spans="1:39">
      <c r="A42797" s="37" t="s">
        <v>47</v>
      </c>
      <c r="B42797" s="38">
        <v>43969.458333333336</v>
      </c>
      <c r="C42797" s="39">
        <v>43969</v>
      </c>
      <c r="D42797" s="56">
        <v>4</v>
      </c>
      <c r="E42797" s="38">
        <v>43969.166666666664</v>
      </c>
      <c r="F42797" s="40" t="s">
        <v>240</v>
      </c>
      <c r="G42797" s="48">
        <v>22923</v>
      </c>
      <c r="H42797" s="48">
        <v>23554</v>
      </c>
      <c r="I42797" s="48">
        <v>10205</v>
      </c>
      <c r="J42797" s="48">
        <v>-9637</v>
      </c>
      <c r="K42797" s="48">
        <v>10242</v>
      </c>
      <c r="L42797" s="48">
        <v>566</v>
      </c>
      <c r="M42797" s="48">
        <v>4355</v>
      </c>
      <c r="N42797" s="48">
        <v>2272</v>
      </c>
      <c r="O42797" s="48">
        <v>41</v>
      </c>
      <c r="P42797" s="48">
        <v>688</v>
      </c>
      <c r="Q42797" s="48">
        <v>21</v>
      </c>
      <c r="R42797" s="48">
        <v>1818</v>
      </c>
      <c r="S42797" s="48">
        <v>481</v>
      </c>
      <c r="U42797" s="48">
        <v>-9734</v>
      </c>
      <c r="AC42797" s="48">
        <v>-5034</v>
      </c>
      <c r="AF42797" s="48">
        <v>-4696</v>
      </c>
      <c r="AJ42797" s="48">
        <v>-4</v>
      </c>
      <c r="AK42797" s="49">
        <v>-3712</v>
      </c>
      <c r="AL42797" s="49">
        <v>97</v>
      </c>
      <c r="AM42797" s="49">
        <v>-37</v>
      </c>
    </row>
    <row r="42798" spans="1:39">
      <c r="A42798" s="37" t="s">
        <v>47</v>
      </c>
      <c r="B42798" s="38">
        <v>43969.5</v>
      </c>
      <c r="C42798" s="39">
        <v>43969</v>
      </c>
      <c r="D42798" s="56">
        <v>5</v>
      </c>
      <c r="E42798" s="38">
        <v>43969.208333333336</v>
      </c>
      <c r="F42798" s="40" t="s">
        <v>240</v>
      </c>
      <c r="G42798" s="48">
        <v>23354</v>
      </c>
      <c r="H42798" s="48">
        <v>23902</v>
      </c>
      <c r="I42798" s="48">
        <v>10512</v>
      </c>
      <c r="J42798" s="48">
        <v>-9576</v>
      </c>
      <c r="K42798" s="48">
        <v>10551</v>
      </c>
      <c r="L42798" s="48">
        <v>568</v>
      </c>
      <c r="M42798" s="48">
        <v>4766</v>
      </c>
      <c r="N42798" s="48">
        <v>2275</v>
      </c>
      <c r="O42798" s="48">
        <v>42</v>
      </c>
      <c r="P42798" s="48">
        <v>655</v>
      </c>
      <c r="Q42798" s="48">
        <v>21</v>
      </c>
      <c r="R42798" s="48">
        <v>1735</v>
      </c>
      <c r="S42798" s="48">
        <v>489</v>
      </c>
      <c r="U42798" s="48">
        <v>-9630</v>
      </c>
      <c r="AC42798" s="48">
        <v>-4946</v>
      </c>
      <c r="AF42798" s="48">
        <v>-4706</v>
      </c>
      <c r="AJ42798" s="48">
        <v>22</v>
      </c>
      <c r="AK42798" s="49">
        <v>-3814</v>
      </c>
      <c r="AL42798" s="49">
        <v>54</v>
      </c>
      <c r="AM42798" s="49">
        <v>-39</v>
      </c>
    </row>
    <row r="42799" spans="1:39">
      <c r="A42799" s="37" t="s">
        <v>47</v>
      </c>
      <c r="B42799" s="38">
        <v>43969.541666666664</v>
      </c>
      <c r="C42799" s="39">
        <v>43969</v>
      </c>
      <c r="D42799" s="56">
        <v>6</v>
      </c>
      <c r="E42799" s="38">
        <v>43969.25</v>
      </c>
      <c r="F42799" s="40" t="s">
        <v>240</v>
      </c>
      <c r="G42799" s="48">
        <v>24513</v>
      </c>
      <c r="H42799" s="48">
        <v>24909</v>
      </c>
      <c r="I42799" s="48">
        <v>11030</v>
      </c>
      <c r="J42799" s="48">
        <v>-9758</v>
      </c>
      <c r="K42799" s="48">
        <v>11033</v>
      </c>
      <c r="L42799" s="48">
        <v>567</v>
      </c>
      <c r="M42799" s="48">
        <v>4801</v>
      </c>
      <c r="N42799" s="48">
        <v>2275</v>
      </c>
      <c r="O42799" s="48">
        <v>41</v>
      </c>
      <c r="P42799" s="48">
        <v>726</v>
      </c>
      <c r="Q42799" s="48">
        <v>314</v>
      </c>
      <c r="R42799" s="48">
        <v>1795</v>
      </c>
      <c r="S42799" s="48">
        <v>514</v>
      </c>
      <c r="U42799" s="48">
        <v>-9841</v>
      </c>
      <c r="AC42799" s="48">
        <v>-4809</v>
      </c>
      <c r="AF42799" s="48">
        <v>-5065</v>
      </c>
      <c r="AJ42799" s="48">
        <v>33</v>
      </c>
      <c r="AK42799" s="49">
        <v>-4121</v>
      </c>
      <c r="AL42799" s="49">
        <v>83</v>
      </c>
      <c r="AM42799" s="49">
        <v>-3</v>
      </c>
    </row>
    <row r="42800" spans="1:39">
      <c r="A42800" s="37" t="s">
        <v>47</v>
      </c>
      <c r="B42800" s="38">
        <v>43969.583333333336</v>
      </c>
      <c r="C42800" s="39">
        <v>43969</v>
      </c>
      <c r="D42800" s="56">
        <v>7</v>
      </c>
      <c r="E42800" s="38">
        <v>43969.291666666664</v>
      </c>
      <c r="F42800" s="40" t="s">
        <v>240</v>
      </c>
      <c r="G42800" s="48">
        <v>25827</v>
      </c>
      <c r="H42800" s="48">
        <v>25648</v>
      </c>
      <c r="I42800" s="48">
        <v>13355</v>
      </c>
      <c r="J42800" s="48">
        <v>-9286</v>
      </c>
      <c r="K42800" s="48">
        <v>13353</v>
      </c>
      <c r="L42800" s="48">
        <v>567</v>
      </c>
      <c r="M42800" s="48">
        <v>4885</v>
      </c>
      <c r="N42800" s="48">
        <v>2271</v>
      </c>
      <c r="O42800" s="48">
        <v>41</v>
      </c>
      <c r="P42800" s="48">
        <v>901</v>
      </c>
      <c r="Q42800" s="48">
        <v>2672</v>
      </c>
      <c r="R42800" s="48">
        <v>1485</v>
      </c>
      <c r="S42800" s="48">
        <v>531</v>
      </c>
      <c r="U42800" s="48">
        <v>-9258</v>
      </c>
      <c r="AC42800" s="48">
        <v>-4319</v>
      </c>
      <c r="AF42800" s="48">
        <v>-4921</v>
      </c>
      <c r="AJ42800" s="48">
        <v>-18</v>
      </c>
      <c r="AK42800" s="49">
        <v>-3007</v>
      </c>
      <c r="AL42800" s="49">
        <v>-28</v>
      </c>
      <c r="AM42800" s="49">
        <v>2</v>
      </c>
    </row>
    <row r="42801" spans="1:39">
      <c r="A42801" s="37" t="s">
        <v>47</v>
      </c>
      <c r="B42801" s="38">
        <v>43969.625</v>
      </c>
      <c r="C42801" s="39">
        <v>43969</v>
      </c>
      <c r="D42801" s="56">
        <v>8</v>
      </c>
      <c r="E42801" s="38">
        <v>43969.333333333336</v>
      </c>
      <c r="F42801" s="40" t="s">
        <v>240</v>
      </c>
      <c r="G42801" s="48">
        <v>26996</v>
      </c>
      <c r="H42801" s="48">
        <v>25901</v>
      </c>
      <c r="I42801" s="48">
        <v>16346</v>
      </c>
      <c r="J42801" s="48">
        <v>-7686</v>
      </c>
      <c r="K42801" s="48">
        <v>16347</v>
      </c>
      <c r="L42801" s="48">
        <v>565</v>
      </c>
      <c r="M42801" s="48">
        <v>4077</v>
      </c>
      <c r="N42801" s="48">
        <v>2270</v>
      </c>
      <c r="O42801" s="48">
        <v>40</v>
      </c>
      <c r="P42801" s="48">
        <v>914</v>
      </c>
      <c r="Q42801" s="48">
        <v>6316</v>
      </c>
      <c r="R42801" s="48">
        <v>1660</v>
      </c>
      <c r="S42801" s="48">
        <v>505</v>
      </c>
      <c r="U42801" s="48">
        <v>-7434</v>
      </c>
      <c r="AC42801" s="48">
        <v>-3303</v>
      </c>
      <c r="AF42801" s="48">
        <v>-4184</v>
      </c>
      <c r="AJ42801" s="48">
        <v>53</v>
      </c>
      <c r="AK42801" s="49">
        <v>-1869</v>
      </c>
      <c r="AL42801" s="49">
        <v>-252</v>
      </c>
      <c r="AM42801" s="49">
        <v>-1</v>
      </c>
    </row>
    <row r="42802" spans="1:39">
      <c r="A42802" s="37" t="s">
        <v>47</v>
      </c>
      <c r="B42802" s="38">
        <v>43969.666666666664</v>
      </c>
      <c r="C42802" s="39">
        <v>43969</v>
      </c>
      <c r="D42802" s="56">
        <v>9</v>
      </c>
      <c r="E42802" s="38">
        <v>43969.375</v>
      </c>
      <c r="F42802" s="40" t="s">
        <v>240</v>
      </c>
      <c r="G42802" s="48">
        <v>27397</v>
      </c>
      <c r="H42802" s="48">
        <v>26370</v>
      </c>
      <c r="I42802" s="48">
        <v>17807</v>
      </c>
      <c r="J42802" s="48">
        <v>-6401</v>
      </c>
      <c r="K42802" s="48">
        <v>17806</v>
      </c>
      <c r="L42802" s="48">
        <v>567</v>
      </c>
      <c r="M42802" s="48">
        <v>3794</v>
      </c>
      <c r="N42802" s="48">
        <v>2269</v>
      </c>
      <c r="O42802" s="48">
        <v>41</v>
      </c>
      <c r="P42802" s="48">
        <v>727</v>
      </c>
      <c r="Q42802" s="48">
        <v>8134</v>
      </c>
      <c r="R42802" s="48">
        <v>1807</v>
      </c>
      <c r="S42802" s="48">
        <v>467</v>
      </c>
      <c r="U42802" s="48">
        <v>-6026</v>
      </c>
      <c r="AC42802" s="48">
        <v>-2676</v>
      </c>
      <c r="AF42802" s="48">
        <v>-3422</v>
      </c>
      <c r="AJ42802" s="48">
        <v>72</v>
      </c>
      <c r="AK42802" s="49">
        <v>-2162</v>
      </c>
      <c r="AL42802" s="49">
        <v>-375</v>
      </c>
      <c r="AM42802" s="49">
        <v>1</v>
      </c>
    </row>
    <row r="42803" spans="1:39">
      <c r="A42803" s="37" t="s">
        <v>47</v>
      </c>
      <c r="B42803" s="38">
        <v>43969.708333333336</v>
      </c>
      <c r="C42803" s="39">
        <v>43969</v>
      </c>
      <c r="D42803" s="56">
        <v>10</v>
      </c>
      <c r="E42803" s="38">
        <v>43969.416666666664</v>
      </c>
      <c r="F42803" s="40" t="s">
        <v>240</v>
      </c>
      <c r="G42803" s="48">
        <v>27547</v>
      </c>
      <c r="H42803" s="48">
        <v>26504</v>
      </c>
      <c r="I42803" s="48">
        <v>19038</v>
      </c>
      <c r="J42803" s="48">
        <v>-5485</v>
      </c>
      <c r="K42803" s="48">
        <v>19037</v>
      </c>
      <c r="L42803" s="48">
        <v>569</v>
      </c>
      <c r="M42803" s="48">
        <v>3688</v>
      </c>
      <c r="N42803" s="48">
        <v>2271</v>
      </c>
      <c r="O42803" s="48">
        <v>42</v>
      </c>
      <c r="P42803" s="48">
        <v>790</v>
      </c>
      <c r="Q42803" s="48">
        <v>9361</v>
      </c>
      <c r="R42803" s="48">
        <v>1847</v>
      </c>
      <c r="S42803" s="48">
        <v>469</v>
      </c>
      <c r="U42803" s="48">
        <v>-5085</v>
      </c>
      <c r="AC42803" s="48">
        <v>-2173</v>
      </c>
      <c r="AF42803" s="48">
        <v>-3075</v>
      </c>
      <c r="AJ42803" s="48">
        <v>163</v>
      </c>
      <c r="AK42803" s="49">
        <v>-1981</v>
      </c>
      <c r="AL42803" s="49">
        <v>-400</v>
      </c>
      <c r="AM42803" s="49">
        <v>1</v>
      </c>
    </row>
    <row r="42804" spans="1:39">
      <c r="A42804" s="37" t="s">
        <v>47</v>
      </c>
      <c r="B42804" s="38">
        <v>43969.75</v>
      </c>
      <c r="C42804" s="39">
        <v>43969</v>
      </c>
      <c r="D42804" s="56">
        <v>11</v>
      </c>
      <c r="E42804" s="38">
        <v>43969.458333333336</v>
      </c>
      <c r="F42804" s="40" t="s">
        <v>240</v>
      </c>
      <c r="G42804" s="48">
        <v>27370</v>
      </c>
      <c r="H42804" s="48">
        <v>26768</v>
      </c>
      <c r="I42804" s="48">
        <v>20076</v>
      </c>
      <c r="J42804" s="48">
        <v>-4482</v>
      </c>
      <c r="K42804" s="48">
        <v>20076</v>
      </c>
      <c r="L42804" s="48">
        <v>569</v>
      </c>
      <c r="M42804" s="48">
        <v>3933</v>
      </c>
      <c r="N42804" s="48">
        <v>2271</v>
      </c>
      <c r="O42804" s="48">
        <v>42</v>
      </c>
      <c r="P42804" s="48">
        <v>776</v>
      </c>
      <c r="Q42804" s="48">
        <v>9753</v>
      </c>
      <c r="R42804" s="48">
        <v>2272</v>
      </c>
      <c r="S42804" s="48">
        <v>460</v>
      </c>
      <c r="U42804" s="48">
        <v>-4090</v>
      </c>
      <c r="AC42804" s="48">
        <v>-1914</v>
      </c>
      <c r="AF42804" s="48">
        <v>-2353</v>
      </c>
      <c r="AJ42804" s="48">
        <v>177</v>
      </c>
      <c r="AK42804" s="49">
        <v>-2210</v>
      </c>
      <c r="AL42804" s="49">
        <v>-392</v>
      </c>
      <c r="AM42804" s="49">
        <v>0</v>
      </c>
    </row>
    <row r="42805" spans="1:39">
      <c r="A42805" s="37" t="s">
        <v>47</v>
      </c>
      <c r="B42805" s="38">
        <v>43969.791666666664</v>
      </c>
      <c r="C42805" s="39">
        <v>43969</v>
      </c>
      <c r="D42805" s="56">
        <v>12</v>
      </c>
      <c r="E42805" s="38">
        <v>43969.5</v>
      </c>
      <c r="F42805" s="40" t="s">
        <v>240</v>
      </c>
      <c r="G42805" s="48">
        <v>27284</v>
      </c>
      <c r="H42805" s="48">
        <v>27123</v>
      </c>
      <c r="I42805" s="48">
        <v>21026</v>
      </c>
      <c r="J42805" s="48">
        <v>-4450</v>
      </c>
      <c r="K42805" s="48">
        <v>21026</v>
      </c>
      <c r="L42805" s="48">
        <v>567</v>
      </c>
      <c r="M42805" s="48">
        <v>3882</v>
      </c>
      <c r="N42805" s="48">
        <v>2270</v>
      </c>
      <c r="O42805" s="48">
        <v>3</v>
      </c>
      <c r="P42805" s="48">
        <v>796</v>
      </c>
      <c r="Q42805" s="48">
        <v>10172</v>
      </c>
      <c r="R42805" s="48">
        <v>2877</v>
      </c>
      <c r="S42805" s="48">
        <v>459</v>
      </c>
      <c r="U42805" s="48">
        <v>-4077</v>
      </c>
      <c r="AC42805" s="48">
        <v>-2024</v>
      </c>
      <c r="AF42805" s="48">
        <v>-2230</v>
      </c>
      <c r="AJ42805" s="48">
        <v>177</v>
      </c>
      <c r="AK42805" s="49">
        <v>-1647</v>
      </c>
      <c r="AL42805" s="49">
        <v>-373</v>
      </c>
      <c r="AM42805" s="49">
        <v>0</v>
      </c>
    </row>
    <row r="42806" spans="1:39">
      <c r="A42806" s="37" t="s">
        <v>47</v>
      </c>
      <c r="B42806" s="38">
        <v>43969.833333333336</v>
      </c>
      <c r="C42806" s="39">
        <v>43969</v>
      </c>
      <c r="D42806" s="56">
        <v>13</v>
      </c>
      <c r="E42806" s="38">
        <v>43969.541666666664</v>
      </c>
      <c r="F42806" s="40" t="s">
        <v>240</v>
      </c>
      <c r="G42806" s="48">
        <v>27035</v>
      </c>
      <c r="H42806" s="48">
        <v>27166</v>
      </c>
      <c r="I42806" s="48">
        <v>21744</v>
      </c>
      <c r="J42806" s="48">
        <v>-3391</v>
      </c>
      <c r="K42806" s="48">
        <v>21746</v>
      </c>
      <c r="L42806" s="48">
        <v>565</v>
      </c>
      <c r="M42806" s="48">
        <v>4026</v>
      </c>
      <c r="N42806" s="48">
        <v>2274</v>
      </c>
      <c r="O42806" s="48">
        <v>42</v>
      </c>
      <c r="P42806" s="48">
        <v>813</v>
      </c>
      <c r="Q42806" s="48">
        <v>10491</v>
      </c>
      <c r="R42806" s="48">
        <v>3076</v>
      </c>
      <c r="S42806" s="48">
        <v>459</v>
      </c>
      <c r="U42806" s="48">
        <v>-3053</v>
      </c>
      <c r="AC42806" s="48">
        <v>-1626</v>
      </c>
      <c r="AF42806" s="48">
        <v>-1604</v>
      </c>
      <c r="AJ42806" s="48">
        <v>177</v>
      </c>
      <c r="AK42806" s="49">
        <v>-2031</v>
      </c>
      <c r="AL42806" s="49">
        <v>-338</v>
      </c>
      <c r="AM42806" s="49">
        <v>-2</v>
      </c>
    </row>
    <row r="42807" spans="1:39">
      <c r="A42807" s="37" t="s">
        <v>47</v>
      </c>
      <c r="B42807" s="38">
        <v>43969.875</v>
      </c>
      <c r="C42807" s="39">
        <v>43969</v>
      </c>
      <c r="D42807" s="56">
        <v>14</v>
      </c>
      <c r="E42807" s="38">
        <v>43969.583333333336</v>
      </c>
      <c r="F42807" s="40" t="s">
        <v>240</v>
      </c>
      <c r="G42807" s="48">
        <v>26905</v>
      </c>
      <c r="H42807" s="48">
        <v>27306</v>
      </c>
      <c r="I42807" s="48">
        <v>21408</v>
      </c>
      <c r="J42807" s="48">
        <v>-3177</v>
      </c>
      <c r="K42807" s="48">
        <v>21407</v>
      </c>
      <c r="L42807" s="48">
        <v>563</v>
      </c>
      <c r="M42807" s="48">
        <v>4116</v>
      </c>
      <c r="N42807" s="48">
        <v>2273</v>
      </c>
      <c r="O42807" s="48">
        <v>41</v>
      </c>
      <c r="P42807" s="48">
        <v>722</v>
      </c>
      <c r="Q42807" s="48">
        <v>10564</v>
      </c>
      <c r="R42807" s="48">
        <v>2666</v>
      </c>
      <c r="S42807" s="48">
        <v>462</v>
      </c>
      <c r="U42807" s="48">
        <v>-2918</v>
      </c>
      <c r="AC42807" s="48">
        <v>-1689</v>
      </c>
      <c r="AF42807" s="48">
        <v>-1413</v>
      </c>
      <c r="AJ42807" s="48">
        <v>184</v>
      </c>
      <c r="AK42807" s="49">
        <v>-2721</v>
      </c>
      <c r="AL42807" s="49">
        <v>-259</v>
      </c>
      <c r="AM42807" s="49">
        <v>1</v>
      </c>
    </row>
    <row r="42808" spans="1:39">
      <c r="A42808" s="37" t="s">
        <v>47</v>
      </c>
      <c r="B42808" s="38">
        <v>43969.916666666664</v>
      </c>
      <c r="C42808" s="39">
        <v>43969</v>
      </c>
      <c r="D42808" s="56">
        <v>15</v>
      </c>
      <c r="E42808" s="38">
        <v>43969.625</v>
      </c>
      <c r="F42808" s="40" t="s">
        <v>240</v>
      </c>
      <c r="G42808" s="48">
        <v>27227</v>
      </c>
      <c r="H42808" s="48">
        <v>26989</v>
      </c>
      <c r="I42808" s="48">
        <v>21657</v>
      </c>
      <c r="J42808" s="48">
        <v>-3024</v>
      </c>
      <c r="K42808" s="48">
        <v>21655</v>
      </c>
      <c r="L42808" s="48">
        <v>561</v>
      </c>
      <c r="M42808" s="48">
        <v>4548</v>
      </c>
      <c r="N42808" s="48">
        <v>2273</v>
      </c>
      <c r="O42808" s="48">
        <v>42</v>
      </c>
      <c r="P42808" s="48">
        <v>679</v>
      </c>
      <c r="Q42808" s="48">
        <v>10245</v>
      </c>
      <c r="R42808" s="48">
        <v>2826</v>
      </c>
      <c r="S42808" s="48">
        <v>481</v>
      </c>
      <c r="U42808" s="48">
        <v>-2815</v>
      </c>
      <c r="AC42808" s="48">
        <v>-1946</v>
      </c>
      <c r="AF42808" s="48">
        <v>-1061</v>
      </c>
      <c r="AJ42808" s="48">
        <v>192</v>
      </c>
      <c r="AK42808" s="49">
        <v>-2308</v>
      </c>
      <c r="AL42808" s="49">
        <v>-209</v>
      </c>
      <c r="AM42808" s="49">
        <v>2</v>
      </c>
    </row>
    <row r="42809" spans="1:39">
      <c r="A42809" s="37" t="s">
        <v>47</v>
      </c>
      <c r="B42809" s="38">
        <v>43969.958333333336</v>
      </c>
      <c r="C42809" s="39">
        <v>43969</v>
      </c>
      <c r="D42809" s="56">
        <v>16</v>
      </c>
      <c r="E42809" s="38">
        <v>43969.666666666664</v>
      </c>
      <c r="F42809" s="40" t="s">
        <v>240</v>
      </c>
      <c r="G42809" s="48">
        <v>27757</v>
      </c>
      <c r="H42809" s="48">
        <v>27030</v>
      </c>
      <c r="I42809" s="48">
        <v>21244</v>
      </c>
      <c r="J42809" s="48">
        <v>-3099</v>
      </c>
      <c r="K42809" s="48">
        <v>21244</v>
      </c>
      <c r="L42809" s="48">
        <v>563</v>
      </c>
      <c r="M42809" s="48">
        <v>4940</v>
      </c>
      <c r="N42809" s="48">
        <v>2269</v>
      </c>
      <c r="O42809" s="48">
        <v>42</v>
      </c>
      <c r="P42809" s="48">
        <v>703</v>
      </c>
      <c r="Q42809" s="48">
        <v>9459</v>
      </c>
      <c r="R42809" s="48">
        <v>2764</v>
      </c>
      <c r="S42809" s="48">
        <v>504</v>
      </c>
      <c r="U42809" s="48">
        <v>-2888</v>
      </c>
      <c r="AC42809" s="48">
        <v>-2067</v>
      </c>
      <c r="AF42809" s="48">
        <v>-1021</v>
      </c>
      <c r="AJ42809" s="48">
        <v>200</v>
      </c>
      <c r="AK42809" s="49">
        <v>-2687</v>
      </c>
      <c r="AL42809" s="49">
        <v>-211</v>
      </c>
      <c r="AM42809" s="49">
        <v>0</v>
      </c>
    </row>
    <row r="42810" spans="1:39">
      <c r="A42810" s="37" t="s">
        <v>47</v>
      </c>
      <c r="B42810" s="38">
        <v>43970</v>
      </c>
      <c r="C42810" s="39">
        <v>43969</v>
      </c>
      <c r="D42810" s="56">
        <v>17</v>
      </c>
      <c r="E42810" s="38">
        <v>43969.708333333336</v>
      </c>
      <c r="F42810" s="40" t="s">
        <v>240</v>
      </c>
      <c r="G42810" s="48">
        <v>28355</v>
      </c>
      <c r="H42810" s="48">
        <v>27579</v>
      </c>
      <c r="I42810" s="48">
        <v>21248</v>
      </c>
      <c r="J42810" s="48">
        <v>-3539</v>
      </c>
      <c r="K42810" s="48">
        <v>21251</v>
      </c>
      <c r="L42810" s="48">
        <v>564</v>
      </c>
      <c r="M42810" s="48">
        <v>5615</v>
      </c>
      <c r="N42810" s="48">
        <v>2271</v>
      </c>
      <c r="O42810" s="48">
        <v>42</v>
      </c>
      <c r="P42810" s="48">
        <v>640</v>
      </c>
      <c r="Q42810" s="48">
        <v>8636</v>
      </c>
      <c r="R42810" s="48">
        <v>2969</v>
      </c>
      <c r="S42810" s="48">
        <v>514</v>
      </c>
      <c r="U42810" s="48">
        <v>-3366</v>
      </c>
      <c r="AC42810" s="48">
        <v>-2406</v>
      </c>
      <c r="AF42810" s="48">
        <v>-1160</v>
      </c>
      <c r="AJ42810" s="48">
        <v>200</v>
      </c>
      <c r="AK42810" s="49">
        <v>-2792</v>
      </c>
      <c r="AL42810" s="49">
        <v>-173</v>
      </c>
      <c r="AM42810" s="49">
        <v>-3</v>
      </c>
    </row>
    <row r="42811" spans="1:39">
      <c r="A42811" s="37" t="s">
        <v>47</v>
      </c>
      <c r="B42811" s="38">
        <v>43970.041666666664</v>
      </c>
      <c r="C42811" s="39">
        <v>43969</v>
      </c>
      <c r="D42811" s="56">
        <v>18</v>
      </c>
      <c r="E42811" s="38">
        <v>43969.75</v>
      </c>
      <c r="F42811" s="40" t="s">
        <v>240</v>
      </c>
      <c r="G42811" s="48">
        <v>29606</v>
      </c>
      <c r="H42811" s="48">
        <v>28461</v>
      </c>
      <c r="I42811" s="48">
        <v>18641</v>
      </c>
      <c r="J42811" s="48">
        <v>-4243</v>
      </c>
      <c r="K42811" s="48">
        <v>18640</v>
      </c>
      <c r="L42811" s="48">
        <v>563</v>
      </c>
      <c r="M42811" s="48">
        <v>6032</v>
      </c>
      <c r="N42811" s="48">
        <v>2272</v>
      </c>
      <c r="O42811" s="48">
        <v>42</v>
      </c>
      <c r="P42811" s="48">
        <v>711</v>
      </c>
      <c r="Q42811" s="48">
        <v>5695</v>
      </c>
      <c r="R42811" s="48">
        <v>2801</v>
      </c>
      <c r="S42811" s="48">
        <v>524</v>
      </c>
      <c r="U42811" s="48">
        <v>-4155</v>
      </c>
      <c r="AC42811" s="48">
        <v>-3035</v>
      </c>
      <c r="AF42811" s="48">
        <v>-1296</v>
      </c>
      <c r="AJ42811" s="48">
        <v>176</v>
      </c>
      <c r="AK42811" s="49">
        <v>-5577</v>
      </c>
      <c r="AL42811" s="49">
        <v>-88</v>
      </c>
      <c r="AM42811" s="49">
        <v>1</v>
      </c>
    </row>
    <row r="42812" spans="1:39">
      <c r="A42812" s="37" t="s">
        <v>47</v>
      </c>
      <c r="B42812" s="38">
        <v>43970.083333333336</v>
      </c>
      <c r="C42812" s="39">
        <v>43969</v>
      </c>
      <c r="D42812" s="56">
        <v>19</v>
      </c>
      <c r="E42812" s="38">
        <v>43969.791666666664</v>
      </c>
      <c r="F42812" s="40" t="s">
        <v>240</v>
      </c>
      <c r="G42812" s="48">
        <v>30682</v>
      </c>
      <c r="H42812" s="48">
        <v>29650</v>
      </c>
      <c r="I42812" s="48">
        <v>15424</v>
      </c>
      <c r="J42812" s="48">
        <v>-6919</v>
      </c>
      <c r="K42812" s="48">
        <v>15422</v>
      </c>
      <c r="L42812" s="48">
        <v>564</v>
      </c>
      <c r="M42812" s="48">
        <v>7139</v>
      </c>
      <c r="N42812" s="48">
        <v>2275</v>
      </c>
      <c r="O42812" s="48">
        <v>1</v>
      </c>
      <c r="P42812" s="48">
        <v>1154</v>
      </c>
      <c r="Q42812" s="48">
        <v>1327</v>
      </c>
      <c r="R42812" s="48">
        <v>2401</v>
      </c>
      <c r="S42812" s="48">
        <v>561</v>
      </c>
      <c r="U42812" s="48">
        <v>-7039</v>
      </c>
      <c r="AC42812" s="48">
        <v>-4714</v>
      </c>
      <c r="AF42812" s="48">
        <v>-2427</v>
      </c>
      <c r="AJ42812" s="48">
        <v>102</v>
      </c>
      <c r="AK42812" s="49">
        <v>-7307</v>
      </c>
      <c r="AL42812" s="49">
        <v>120</v>
      </c>
      <c r="AM42812" s="49">
        <v>2</v>
      </c>
    </row>
    <row r="42813" spans="1:39">
      <c r="A42813" s="37" t="s">
        <v>47</v>
      </c>
      <c r="B42813" s="38">
        <v>43970.125</v>
      </c>
      <c r="C42813" s="39">
        <v>43969</v>
      </c>
      <c r="D42813" s="56">
        <v>20</v>
      </c>
      <c r="E42813" s="38">
        <v>43969.833333333336</v>
      </c>
      <c r="F42813" s="40" t="s">
        <v>240</v>
      </c>
      <c r="G42813" s="48">
        <v>31558</v>
      </c>
      <c r="H42813" s="48">
        <v>30337</v>
      </c>
      <c r="I42813" s="48">
        <v>15173</v>
      </c>
      <c r="J42813" s="48">
        <v>-9097</v>
      </c>
      <c r="K42813" s="48">
        <v>15173</v>
      </c>
      <c r="L42813" s="48">
        <v>563</v>
      </c>
      <c r="M42813" s="48">
        <v>7897</v>
      </c>
      <c r="N42813" s="48">
        <v>2273</v>
      </c>
      <c r="O42813" s="48">
        <v>42</v>
      </c>
      <c r="P42813" s="48">
        <v>1611</v>
      </c>
      <c r="Q42813" s="48">
        <v>67</v>
      </c>
      <c r="R42813" s="48">
        <v>2119</v>
      </c>
      <c r="S42813" s="48">
        <v>601</v>
      </c>
      <c r="U42813" s="48">
        <v>-9412</v>
      </c>
      <c r="AC42813" s="48">
        <v>-5517</v>
      </c>
      <c r="AF42813" s="48">
        <v>-3905</v>
      </c>
      <c r="AJ42813" s="48">
        <v>10</v>
      </c>
      <c r="AK42813" s="49">
        <v>-6067</v>
      </c>
      <c r="AL42813" s="49">
        <v>315</v>
      </c>
      <c r="AM42813" s="49">
        <v>0</v>
      </c>
    </row>
    <row r="42814" spans="1:39">
      <c r="A42814" s="37" t="s">
        <v>47</v>
      </c>
      <c r="B42814" s="38">
        <v>43970.166666666664</v>
      </c>
      <c r="C42814" s="39">
        <v>43969</v>
      </c>
      <c r="D42814" s="56">
        <v>21</v>
      </c>
      <c r="E42814" s="38">
        <v>43969.875</v>
      </c>
      <c r="F42814" s="40" t="s">
        <v>240</v>
      </c>
      <c r="G42814" s="48">
        <v>32182</v>
      </c>
      <c r="H42814" s="48">
        <v>31123</v>
      </c>
      <c r="I42814" s="48">
        <v>16362</v>
      </c>
      <c r="J42814" s="48">
        <v>-9699</v>
      </c>
      <c r="K42814" s="48">
        <v>16373</v>
      </c>
      <c r="L42814" s="48">
        <v>563</v>
      </c>
      <c r="M42814" s="48">
        <v>8080</v>
      </c>
      <c r="N42814" s="48">
        <v>2273</v>
      </c>
      <c r="O42814" s="48">
        <v>42</v>
      </c>
      <c r="P42814" s="48">
        <v>1840</v>
      </c>
      <c r="Q42814" s="48">
        <v>18</v>
      </c>
      <c r="R42814" s="48">
        <v>2948</v>
      </c>
      <c r="S42814" s="48">
        <v>609</v>
      </c>
      <c r="U42814" s="48">
        <v>-10070</v>
      </c>
      <c r="AC42814" s="48">
        <v>-5854</v>
      </c>
      <c r="AF42814" s="48">
        <v>-4288</v>
      </c>
      <c r="AJ42814" s="48">
        <v>72</v>
      </c>
      <c r="AK42814" s="49">
        <v>-5062</v>
      </c>
      <c r="AL42814" s="49">
        <v>371</v>
      </c>
      <c r="AM42814" s="49">
        <v>-11</v>
      </c>
    </row>
    <row r="42815" spans="1:39">
      <c r="A42815" s="37" t="s">
        <v>47</v>
      </c>
      <c r="B42815" s="38">
        <v>43970.208333333336</v>
      </c>
      <c r="C42815" s="39">
        <v>43969</v>
      </c>
      <c r="D42815" s="56">
        <v>22</v>
      </c>
      <c r="E42815" s="38">
        <v>43969.916666666664</v>
      </c>
      <c r="F42815" s="40" t="s">
        <v>240</v>
      </c>
      <c r="G42815" s="48">
        <v>31267</v>
      </c>
      <c r="H42815" s="48">
        <v>30117</v>
      </c>
      <c r="I42815" s="48">
        <v>15526</v>
      </c>
      <c r="J42815" s="48">
        <v>-9028</v>
      </c>
      <c r="K42815" s="48">
        <v>15545</v>
      </c>
      <c r="L42815" s="48">
        <v>563</v>
      </c>
      <c r="M42815" s="48">
        <v>6854</v>
      </c>
      <c r="N42815" s="48">
        <v>2273</v>
      </c>
      <c r="O42815" s="48">
        <v>42</v>
      </c>
      <c r="P42815" s="48">
        <v>1655</v>
      </c>
      <c r="Q42815" s="48">
        <v>25</v>
      </c>
      <c r="R42815" s="48">
        <v>3532</v>
      </c>
      <c r="S42815" s="48">
        <v>601</v>
      </c>
      <c r="U42815" s="48">
        <v>-9383</v>
      </c>
      <c r="AC42815" s="48">
        <v>-5618</v>
      </c>
      <c r="AF42815" s="48">
        <v>-3898</v>
      </c>
      <c r="AJ42815" s="48">
        <v>133</v>
      </c>
      <c r="AK42815" s="49">
        <v>-5563</v>
      </c>
      <c r="AL42815" s="49">
        <v>355</v>
      </c>
      <c r="AM42815" s="49">
        <v>-19</v>
      </c>
    </row>
    <row r="42816" spans="1:39">
      <c r="A42816" s="37" t="s">
        <v>47</v>
      </c>
      <c r="B42816" s="38">
        <v>43970.25</v>
      </c>
      <c r="C42816" s="39">
        <v>43969</v>
      </c>
      <c r="D42816" s="56">
        <v>23</v>
      </c>
      <c r="E42816" s="38">
        <v>43969.958333333336</v>
      </c>
      <c r="F42816" s="40" t="s">
        <v>240</v>
      </c>
      <c r="G42816" s="48">
        <v>29266</v>
      </c>
      <c r="H42816" s="48">
        <v>28255</v>
      </c>
      <c r="I42816" s="48">
        <v>14441</v>
      </c>
      <c r="J42816" s="48">
        <v>-8385</v>
      </c>
      <c r="K42816" s="48">
        <v>14461</v>
      </c>
      <c r="L42816" s="48">
        <v>565</v>
      </c>
      <c r="M42816" s="48">
        <v>5858</v>
      </c>
      <c r="N42816" s="48">
        <v>2274</v>
      </c>
      <c r="O42816" s="48">
        <v>42</v>
      </c>
      <c r="P42816" s="48">
        <v>1340</v>
      </c>
      <c r="Q42816" s="48">
        <v>25</v>
      </c>
      <c r="R42816" s="48">
        <v>3801</v>
      </c>
      <c r="S42816" s="48">
        <v>556</v>
      </c>
      <c r="U42816" s="48">
        <v>-8686</v>
      </c>
      <c r="AC42816" s="48">
        <v>-5079</v>
      </c>
      <c r="AF42816" s="48">
        <v>-3659</v>
      </c>
      <c r="AJ42816" s="48">
        <v>52</v>
      </c>
      <c r="AK42816" s="49">
        <v>-5429</v>
      </c>
      <c r="AL42816" s="49">
        <v>301</v>
      </c>
      <c r="AM42816" s="49">
        <v>-20</v>
      </c>
    </row>
    <row r="42817" spans="1:39">
      <c r="A42817" s="37" t="s">
        <v>47</v>
      </c>
      <c r="B42817" s="38">
        <v>43970.291666666664</v>
      </c>
      <c r="C42817" s="39">
        <v>43969</v>
      </c>
      <c r="D42817" s="56">
        <v>24</v>
      </c>
      <c r="E42817" s="38">
        <v>43970</v>
      </c>
      <c r="F42817" s="40" t="s">
        <v>240</v>
      </c>
      <c r="G42817" s="48">
        <v>27180</v>
      </c>
      <c r="H42817" s="48">
        <v>26526</v>
      </c>
      <c r="I42817" s="48">
        <v>13345</v>
      </c>
      <c r="J42817" s="48">
        <v>-8640</v>
      </c>
      <c r="K42817" s="48">
        <v>13363</v>
      </c>
      <c r="L42817" s="48">
        <v>565</v>
      </c>
      <c r="M42817" s="48">
        <v>5001</v>
      </c>
      <c r="N42817" s="48">
        <v>2274</v>
      </c>
      <c r="O42817" s="48">
        <v>-1</v>
      </c>
      <c r="P42817" s="48">
        <v>1174</v>
      </c>
      <c r="Q42817" s="48">
        <v>25</v>
      </c>
      <c r="R42817" s="48">
        <v>3786</v>
      </c>
      <c r="S42817" s="48">
        <v>539</v>
      </c>
      <c r="U42817" s="48">
        <v>-8897</v>
      </c>
      <c r="AC42817" s="48">
        <v>-5466</v>
      </c>
      <c r="AF42817" s="48">
        <v>-3482</v>
      </c>
      <c r="AJ42817" s="48">
        <v>51</v>
      </c>
      <c r="AK42817" s="49">
        <v>-4541</v>
      </c>
      <c r="AL42817" s="49">
        <v>257</v>
      </c>
      <c r="AM42817" s="49">
        <v>-18</v>
      </c>
    </row>
    <row r="42818" spans="1:39">
      <c r="A42818" s="37" t="s">
        <v>47</v>
      </c>
      <c r="B42818" s="38">
        <v>43970.333333333336</v>
      </c>
      <c r="C42818" s="39">
        <v>43970</v>
      </c>
      <c r="D42818" s="56">
        <v>1</v>
      </c>
      <c r="E42818" s="38">
        <v>43970.041666666664</v>
      </c>
      <c r="F42818" s="40" t="s">
        <v>240</v>
      </c>
      <c r="G42818" s="48">
        <v>24974</v>
      </c>
      <c r="H42818" s="48">
        <v>25163</v>
      </c>
      <c r="I42818" s="48">
        <v>12423</v>
      </c>
      <c r="J42818" s="48">
        <v>-8679</v>
      </c>
      <c r="K42818" s="48">
        <v>12442</v>
      </c>
      <c r="L42818" s="48">
        <v>565</v>
      </c>
      <c r="M42818" s="48">
        <v>4462</v>
      </c>
      <c r="N42818" s="48">
        <v>2272</v>
      </c>
      <c r="O42818" s="48">
        <v>-1</v>
      </c>
      <c r="P42818" s="48">
        <v>830</v>
      </c>
      <c r="Q42818" s="48">
        <v>25</v>
      </c>
      <c r="R42818" s="48">
        <v>3753</v>
      </c>
      <c r="S42818" s="48">
        <v>536</v>
      </c>
      <c r="U42818" s="48">
        <v>-8933</v>
      </c>
      <c r="AC42818" s="48">
        <v>-5697</v>
      </c>
      <c r="AF42818" s="48">
        <v>-3284</v>
      </c>
      <c r="AJ42818" s="48">
        <v>48</v>
      </c>
      <c r="AK42818" s="49">
        <v>-4061</v>
      </c>
      <c r="AL42818" s="49">
        <v>254</v>
      </c>
      <c r="AM42818" s="49">
        <v>-19</v>
      </c>
    </row>
    <row r="42819" spans="1:39">
      <c r="A42819" s="37" t="s">
        <v>47</v>
      </c>
      <c r="B42819" s="38">
        <v>43970.375</v>
      </c>
      <c r="C42819" s="39">
        <v>43970</v>
      </c>
      <c r="D42819" s="56">
        <v>2</v>
      </c>
      <c r="E42819" s="38">
        <v>43970.083333333336</v>
      </c>
      <c r="F42819" s="40" t="s">
        <v>240</v>
      </c>
      <c r="G42819" s="48">
        <v>24018</v>
      </c>
      <c r="H42819" s="48">
        <v>24295</v>
      </c>
      <c r="I42819" s="48">
        <v>12202</v>
      </c>
      <c r="J42819" s="48">
        <v>-8531</v>
      </c>
      <c r="K42819" s="48">
        <v>12219</v>
      </c>
      <c r="L42819" s="48">
        <v>565</v>
      </c>
      <c r="M42819" s="48">
        <v>4150</v>
      </c>
      <c r="N42819" s="48">
        <v>2272</v>
      </c>
      <c r="O42819" s="48">
        <v>42</v>
      </c>
      <c r="P42819" s="48">
        <v>805</v>
      </c>
      <c r="Q42819" s="48">
        <v>23</v>
      </c>
      <c r="R42819" s="48">
        <v>3822</v>
      </c>
      <c r="S42819" s="48">
        <v>540</v>
      </c>
      <c r="U42819" s="48">
        <v>-8765</v>
      </c>
      <c r="AC42819" s="48">
        <v>-5687</v>
      </c>
      <c r="AF42819" s="48">
        <v>-3119</v>
      </c>
      <c r="AJ42819" s="48">
        <v>41</v>
      </c>
      <c r="AK42819" s="49">
        <v>-3562</v>
      </c>
      <c r="AL42819" s="49">
        <v>234</v>
      </c>
      <c r="AM42819" s="49">
        <v>-17</v>
      </c>
    </row>
    <row r="42820" spans="1:39">
      <c r="A42820" s="37" t="s">
        <v>47</v>
      </c>
      <c r="B42820" s="38">
        <v>43970.416666666664</v>
      </c>
      <c r="C42820" s="39">
        <v>43970</v>
      </c>
      <c r="D42820" s="56">
        <v>3</v>
      </c>
      <c r="E42820" s="38">
        <v>43970.125</v>
      </c>
      <c r="F42820" s="40" t="s">
        <v>240</v>
      </c>
      <c r="G42820" s="48">
        <v>23415</v>
      </c>
      <c r="H42820" s="48">
        <v>23653</v>
      </c>
      <c r="I42820" s="48">
        <v>12097</v>
      </c>
      <c r="J42820" s="48">
        <v>-8255</v>
      </c>
      <c r="K42820" s="48">
        <v>12119</v>
      </c>
      <c r="L42820" s="48">
        <v>568</v>
      </c>
      <c r="M42820" s="48">
        <v>4165</v>
      </c>
      <c r="N42820" s="48">
        <v>2274</v>
      </c>
      <c r="O42820" s="48">
        <v>42</v>
      </c>
      <c r="P42820" s="48">
        <v>808</v>
      </c>
      <c r="Q42820" s="48">
        <v>23</v>
      </c>
      <c r="R42820" s="48">
        <v>3696</v>
      </c>
      <c r="S42820" s="48">
        <v>543</v>
      </c>
      <c r="U42820" s="48">
        <v>-8488</v>
      </c>
      <c r="AC42820" s="48">
        <v>-5349</v>
      </c>
      <c r="AF42820" s="48">
        <v>-3104</v>
      </c>
      <c r="AJ42820" s="48">
        <v>-35</v>
      </c>
      <c r="AK42820" s="49">
        <v>-3301</v>
      </c>
      <c r="AL42820" s="49">
        <v>233</v>
      </c>
      <c r="AM42820" s="49">
        <v>-22</v>
      </c>
    </row>
    <row r="42821" spans="1:39">
      <c r="A42821" s="37" t="s">
        <v>47</v>
      </c>
      <c r="B42821" s="38">
        <v>43970.458333333336</v>
      </c>
      <c r="C42821" s="39">
        <v>43970</v>
      </c>
      <c r="D42821" s="56">
        <v>4</v>
      </c>
      <c r="E42821" s="38">
        <v>43970.166666666664</v>
      </c>
      <c r="F42821" s="40" t="s">
        <v>240</v>
      </c>
      <c r="G42821" s="48">
        <v>23182</v>
      </c>
      <c r="H42821" s="48">
        <v>23317</v>
      </c>
      <c r="I42821" s="48">
        <v>11707</v>
      </c>
      <c r="J42821" s="48">
        <v>-8257</v>
      </c>
      <c r="K42821" s="48">
        <v>11729</v>
      </c>
      <c r="L42821" s="48">
        <v>569</v>
      </c>
      <c r="M42821" s="48">
        <v>3937</v>
      </c>
      <c r="N42821" s="48">
        <v>2275</v>
      </c>
      <c r="O42821" s="48">
        <v>43</v>
      </c>
      <c r="P42821" s="48">
        <v>811</v>
      </c>
      <c r="Q42821" s="48">
        <v>19</v>
      </c>
      <c r="R42821" s="48">
        <v>3539</v>
      </c>
      <c r="S42821" s="48">
        <v>536</v>
      </c>
      <c r="U42821" s="48">
        <v>-8505</v>
      </c>
      <c r="AC42821" s="48">
        <v>-5325</v>
      </c>
      <c r="AF42821" s="48">
        <v>-3221</v>
      </c>
      <c r="AJ42821" s="48">
        <v>41</v>
      </c>
      <c r="AK42821" s="49">
        <v>-3353</v>
      </c>
      <c r="AL42821" s="49">
        <v>248</v>
      </c>
      <c r="AM42821" s="49">
        <v>-22</v>
      </c>
    </row>
    <row r="42822" spans="1:39">
      <c r="A42822" s="37" t="s">
        <v>47</v>
      </c>
      <c r="B42822" s="38">
        <v>43970.5</v>
      </c>
      <c r="C42822" s="39">
        <v>43970</v>
      </c>
      <c r="D42822" s="56">
        <v>5</v>
      </c>
      <c r="E42822" s="38">
        <v>43970.208333333336</v>
      </c>
      <c r="F42822" s="40" t="s">
        <v>240</v>
      </c>
      <c r="G42822" s="48">
        <v>23606</v>
      </c>
      <c r="H42822" s="48">
        <v>23617</v>
      </c>
      <c r="I42822" s="48">
        <v>11676</v>
      </c>
      <c r="J42822" s="48">
        <v>-8675</v>
      </c>
      <c r="K42822" s="48">
        <v>11699</v>
      </c>
      <c r="L42822" s="48">
        <v>571</v>
      </c>
      <c r="M42822" s="48">
        <v>3976</v>
      </c>
      <c r="N42822" s="48">
        <v>2278</v>
      </c>
      <c r="O42822" s="48">
        <v>42</v>
      </c>
      <c r="P42822" s="48">
        <v>845</v>
      </c>
      <c r="Q42822" s="48">
        <v>21</v>
      </c>
      <c r="R42822" s="48">
        <v>3458</v>
      </c>
      <c r="S42822" s="48">
        <v>508</v>
      </c>
      <c r="U42822" s="48">
        <v>-8919</v>
      </c>
      <c r="AC42822" s="48">
        <v>-5609</v>
      </c>
      <c r="AF42822" s="48">
        <v>-3352</v>
      </c>
      <c r="AJ42822" s="48">
        <v>42</v>
      </c>
      <c r="AK42822" s="49">
        <v>-3266</v>
      </c>
      <c r="AL42822" s="49">
        <v>244</v>
      </c>
      <c r="AM42822" s="49">
        <v>-23</v>
      </c>
    </row>
    <row r="42823" spans="1:39">
      <c r="A42823" s="37" t="s">
        <v>47</v>
      </c>
      <c r="B42823" s="38">
        <v>43970.541666666664</v>
      </c>
      <c r="C42823" s="39">
        <v>43970</v>
      </c>
      <c r="D42823" s="56">
        <v>6</v>
      </c>
      <c r="E42823" s="38">
        <v>43970.25</v>
      </c>
      <c r="F42823" s="40" t="s">
        <v>240</v>
      </c>
      <c r="G42823" s="48">
        <v>24762</v>
      </c>
      <c r="H42823" s="48">
        <v>24534</v>
      </c>
      <c r="I42823" s="48">
        <v>12143</v>
      </c>
      <c r="J42823" s="48">
        <v>-9356</v>
      </c>
      <c r="K42823" s="48">
        <v>12142</v>
      </c>
      <c r="L42823" s="48">
        <v>571</v>
      </c>
      <c r="M42823" s="48">
        <v>4239</v>
      </c>
      <c r="N42823" s="48">
        <v>2274</v>
      </c>
      <c r="O42823" s="48">
        <v>42</v>
      </c>
      <c r="P42823" s="48">
        <v>900</v>
      </c>
      <c r="Q42823" s="48">
        <v>312</v>
      </c>
      <c r="R42823" s="48">
        <v>3253</v>
      </c>
      <c r="S42823" s="48">
        <v>551</v>
      </c>
      <c r="U42823" s="48">
        <v>-9612</v>
      </c>
      <c r="AC42823" s="48">
        <v>-5900</v>
      </c>
      <c r="AF42823" s="48">
        <v>-3744</v>
      </c>
      <c r="AJ42823" s="48">
        <v>32</v>
      </c>
      <c r="AK42823" s="49">
        <v>-3035</v>
      </c>
      <c r="AL42823" s="49">
        <v>256</v>
      </c>
      <c r="AM42823" s="49">
        <v>1</v>
      </c>
    </row>
    <row r="42824" spans="1:39">
      <c r="A42824" s="37" t="s">
        <v>47</v>
      </c>
      <c r="B42824" s="38">
        <v>43970.583333333336</v>
      </c>
      <c r="C42824" s="39">
        <v>43970</v>
      </c>
      <c r="D42824" s="56">
        <v>7</v>
      </c>
      <c r="E42824" s="38">
        <v>43970.291666666664</v>
      </c>
      <c r="F42824" s="40" t="s">
        <v>240</v>
      </c>
      <c r="G42824" s="48">
        <v>25933</v>
      </c>
      <c r="H42824" s="48">
        <v>25152</v>
      </c>
      <c r="I42824" s="48">
        <v>15559</v>
      </c>
      <c r="J42824" s="48">
        <v>-8119</v>
      </c>
      <c r="K42824" s="48">
        <v>15560</v>
      </c>
      <c r="L42824" s="48">
        <v>570</v>
      </c>
      <c r="M42824" s="48">
        <v>4391</v>
      </c>
      <c r="N42824" s="48">
        <v>2270</v>
      </c>
      <c r="O42824" s="48">
        <v>42</v>
      </c>
      <c r="P42824" s="48">
        <v>962</v>
      </c>
      <c r="Q42824" s="48">
        <v>4209</v>
      </c>
      <c r="R42824" s="48">
        <v>2583</v>
      </c>
      <c r="S42824" s="48">
        <v>533</v>
      </c>
      <c r="U42824" s="48">
        <v>-8228</v>
      </c>
      <c r="AC42824" s="48">
        <v>-4949</v>
      </c>
      <c r="AF42824" s="48">
        <v>-3310</v>
      </c>
      <c r="AJ42824" s="48">
        <v>31</v>
      </c>
      <c r="AK42824" s="49">
        <v>-1474</v>
      </c>
      <c r="AL42824" s="49">
        <v>109</v>
      </c>
      <c r="AM42824" s="49">
        <v>-1</v>
      </c>
    </row>
    <row r="42825" spans="1:39">
      <c r="A42825" s="37" t="s">
        <v>47</v>
      </c>
      <c r="B42825" s="38">
        <v>43970.625</v>
      </c>
      <c r="C42825" s="39">
        <v>43970</v>
      </c>
      <c r="D42825" s="56">
        <v>8</v>
      </c>
      <c r="E42825" s="38">
        <v>43970.333333333336</v>
      </c>
      <c r="F42825" s="40" t="s">
        <v>240</v>
      </c>
      <c r="G42825" s="48">
        <v>26817</v>
      </c>
      <c r="H42825" s="48">
        <v>25480</v>
      </c>
      <c r="I42825" s="48">
        <v>18913</v>
      </c>
      <c r="J42825" s="48">
        <v>-5693</v>
      </c>
      <c r="K42825" s="48">
        <v>18915</v>
      </c>
      <c r="L42825" s="48">
        <v>568</v>
      </c>
      <c r="M42825" s="48">
        <v>4315</v>
      </c>
      <c r="N42825" s="48">
        <v>2271</v>
      </c>
      <c r="O42825" s="48">
        <v>43</v>
      </c>
      <c r="P42825" s="48">
        <v>865</v>
      </c>
      <c r="Q42825" s="48">
        <v>7989</v>
      </c>
      <c r="R42825" s="48">
        <v>2336</v>
      </c>
      <c r="S42825" s="48">
        <v>528</v>
      </c>
      <c r="U42825" s="48">
        <v>-5620</v>
      </c>
      <c r="AC42825" s="48">
        <v>-3357</v>
      </c>
      <c r="AF42825" s="48">
        <v>-2309</v>
      </c>
      <c r="AJ42825" s="48">
        <v>46</v>
      </c>
      <c r="AK42825" s="49">
        <v>-874</v>
      </c>
      <c r="AL42825" s="49">
        <v>-73</v>
      </c>
      <c r="AM42825" s="49">
        <v>-2</v>
      </c>
    </row>
    <row r="42826" spans="1:39">
      <c r="A42826" s="37" t="s">
        <v>47</v>
      </c>
      <c r="B42826" s="38">
        <v>43970.666666666664</v>
      </c>
      <c r="C42826" s="39">
        <v>43970</v>
      </c>
      <c r="D42826" s="56">
        <v>9</v>
      </c>
      <c r="E42826" s="38">
        <v>43970.375</v>
      </c>
      <c r="F42826" s="40" t="s">
        <v>240</v>
      </c>
      <c r="G42826" s="48">
        <v>26597</v>
      </c>
      <c r="H42826" s="48">
        <v>25614</v>
      </c>
      <c r="I42826" s="48">
        <v>20093</v>
      </c>
      <c r="J42826" s="48">
        <v>-3521</v>
      </c>
      <c r="K42826" s="48">
        <v>20092</v>
      </c>
      <c r="L42826" s="48">
        <v>568</v>
      </c>
      <c r="M42826" s="48">
        <v>4282</v>
      </c>
      <c r="N42826" s="48">
        <v>2271</v>
      </c>
      <c r="O42826" s="48">
        <v>2</v>
      </c>
      <c r="P42826" s="48">
        <v>639</v>
      </c>
      <c r="Q42826" s="48">
        <v>9385</v>
      </c>
      <c r="R42826" s="48">
        <v>2416</v>
      </c>
      <c r="S42826" s="48">
        <v>529</v>
      </c>
      <c r="U42826" s="48">
        <v>-3338</v>
      </c>
      <c r="AC42826" s="48">
        <v>-1858</v>
      </c>
      <c r="AF42826" s="48">
        <v>-1528</v>
      </c>
      <c r="AJ42826" s="48">
        <v>48</v>
      </c>
      <c r="AK42826" s="49">
        <v>-2000</v>
      </c>
      <c r="AL42826" s="49">
        <v>-183</v>
      </c>
      <c r="AM42826" s="49">
        <v>1</v>
      </c>
    </row>
    <row r="42827" spans="1:39">
      <c r="A42827" s="37" t="s">
        <v>47</v>
      </c>
      <c r="B42827" s="38">
        <v>43970.708333333336</v>
      </c>
      <c r="C42827" s="39">
        <v>43970</v>
      </c>
      <c r="D42827" s="56">
        <v>10</v>
      </c>
      <c r="E42827" s="38">
        <v>43970.416666666664</v>
      </c>
      <c r="F42827" s="40" t="s">
        <v>240</v>
      </c>
      <c r="G42827" s="48">
        <v>26071</v>
      </c>
      <c r="H42827" s="48">
        <v>25238</v>
      </c>
      <c r="I42827" s="48">
        <v>19669</v>
      </c>
      <c r="J42827" s="48">
        <v>-2898</v>
      </c>
      <c r="K42827" s="48">
        <v>19668</v>
      </c>
      <c r="L42827" s="48">
        <v>569</v>
      </c>
      <c r="M42827" s="48">
        <v>4289</v>
      </c>
      <c r="N42827" s="48">
        <v>2273</v>
      </c>
      <c r="O42827" s="48">
        <v>42</v>
      </c>
      <c r="P42827" s="48">
        <v>715</v>
      </c>
      <c r="Q42827" s="48">
        <v>8717</v>
      </c>
      <c r="R42827" s="48">
        <v>2533</v>
      </c>
      <c r="S42827" s="48">
        <v>530</v>
      </c>
      <c r="U42827" s="48">
        <v>-2667</v>
      </c>
      <c r="AC42827" s="48">
        <v>-1571</v>
      </c>
      <c r="AF42827" s="48">
        <v>-1149</v>
      </c>
      <c r="AJ42827" s="48">
        <v>53</v>
      </c>
      <c r="AK42827" s="49">
        <v>-2671</v>
      </c>
      <c r="AL42827" s="49">
        <v>-231</v>
      </c>
      <c r="AM42827" s="49">
        <v>1</v>
      </c>
    </row>
    <row r="42828" spans="1:39">
      <c r="A42828" s="37" t="s">
        <v>47</v>
      </c>
      <c r="B42828" s="38">
        <v>43970.75</v>
      </c>
      <c r="C42828" s="39">
        <v>43970</v>
      </c>
      <c r="D42828" s="56">
        <v>11</v>
      </c>
      <c r="E42828" s="38">
        <v>43970.458333333336</v>
      </c>
      <c r="F42828" s="40" t="s">
        <v>240</v>
      </c>
      <c r="G42828" s="48">
        <v>25553</v>
      </c>
      <c r="H42828" s="48">
        <v>27109</v>
      </c>
      <c r="I42828" s="48">
        <v>22176</v>
      </c>
      <c r="J42828" s="48">
        <v>-2907</v>
      </c>
      <c r="K42828" s="48">
        <v>22177</v>
      </c>
      <c r="L42828" s="48">
        <v>569</v>
      </c>
      <c r="M42828" s="48">
        <v>4132</v>
      </c>
      <c r="N42828" s="48">
        <v>2273</v>
      </c>
      <c r="O42828" s="48">
        <v>41</v>
      </c>
      <c r="P42828" s="48">
        <v>722</v>
      </c>
      <c r="Q42828" s="48">
        <v>11071</v>
      </c>
      <c r="R42828" s="48">
        <v>2848</v>
      </c>
      <c r="S42828" s="48">
        <v>521</v>
      </c>
      <c r="U42828" s="48">
        <v>-2673</v>
      </c>
      <c r="AC42828" s="48">
        <v>-1620</v>
      </c>
      <c r="AF42828" s="48">
        <v>-1107</v>
      </c>
      <c r="AJ42828" s="48">
        <v>54</v>
      </c>
      <c r="AK42828" s="49">
        <v>-2026</v>
      </c>
      <c r="AL42828" s="49">
        <v>-234</v>
      </c>
      <c r="AM42828" s="49">
        <v>-1</v>
      </c>
    </row>
    <row r="42829" spans="1:39">
      <c r="A42829" s="37" t="s">
        <v>47</v>
      </c>
      <c r="B42829" s="38">
        <v>43970.791666666664</v>
      </c>
      <c r="C42829" s="39">
        <v>43970</v>
      </c>
      <c r="D42829" s="56">
        <v>12</v>
      </c>
      <c r="E42829" s="38">
        <v>43970.5</v>
      </c>
      <c r="F42829" s="40" t="s">
        <v>240</v>
      </c>
      <c r="G42829" s="48">
        <v>25232</v>
      </c>
      <c r="H42829" s="48">
        <v>27182</v>
      </c>
      <c r="I42829" s="48">
        <v>22321</v>
      </c>
      <c r="J42829" s="48">
        <v>-2530</v>
      </c>
      <c r="K42829" s="48">
        <v>22324</v>
      </c>
      <c r="L42829" s="48">
        <v>570</v>
      </c>
      <c r="M42829" s="48">
        <v>3888</v>
      </c>
      <c r="N42829" s="48">
        <v>2274</v>
      </c>
      <c r="O42829" s="48">
        <v>41</v>
      </c>
      <c r="P42829" s="48">
        <v>768</v>
      </c>
      <c r="Q42829" s="48">
        <v>11212</v>
      </c>
      <c r="R42829" s="48">
        <v>3047</v>
      </c>
      <c r="S42829" s="48">
        <v>524</v>
      </c>
      <c r="U42829" s="48">
        <v>-2276</v>
      </c>
      <c r="AC42829" s="48">
        <v>-1475</v>
      </c>
      <c r="AF42829" s="48">
        <v>-911</v>
      </c>
      <c r="AJ42829" s="48">
        <v>110</v>
      </c>
      <c r="AK42829" s="49">
        <v>-2331</v>
      </c>
      <c r="AL42829" s="49">
        <v>-254</v>
      </c>
      <c r="AM42829" s="49">
        <v>-3</v>
      </c>
    </row>
    <row r="42830" spans="1:39">
      <c r="A42830" s="37" t="s">
        <v>47</v>
      </c>
      <c r="B42830" s="38">
        <v>43970.833333333336</v>
      </c>
      <c r="C42830" s="39">
        <v>43970</v>
      </c>
      <c r="D42830" s="56">
        <v>13</v>
      </c>
      <c r="E42830" s="38">
        <v>43970.541666666664</v>
      </c>
      <c r="F42830" s="40" t="s">
        <v>240</v>
      </c>
      <c r="G42830" s="48">
        <v>25017</v>
      </c>
      <c r="H42830" s="48">
        <v>24978</v>
      </c>
      <c r="I42830" s="48">
        <v>20737</v>
      </c>
      <c r="J42830" s="48">
        <v>-1995</v>
      </c>
      <c r="K42830" s="48">
        <v>20737</v>
      </c>
      <c r="L42830" s="48">
        <v>565</v>
      </c>
      <c r="M42830" s="48">
        <v>4008</v>
      </c>
      <c r="N42830" s="48">
        <v>2274</v>
      </c>
      <c r="O42830" s="48">
        <v>42</v>
      </c>
      <c r="P42830" s="48">
        <v>711</v>
      </c>
      <c r="Q42830" s="48">
        <v>9430</v>
      </c>
      <c r="R42830" s="48">
        <v>3186</v>
      </c>
      <c r="S42830" s="48">
        <v>521</v>
      </c>
      <c r="U42830" s="48">
        <v>-1747</v>
      </c>
      <c r="AC42830" s="48">
        <v>-1366</v>
      </c>
      <c r="AF42830" s="48">
        <v>-472</v>
      </c>
      <c r="AJ42830" s="48">
        <v>91</v>
      </c>
      <c r="AK42830" s="49">
        <v>-2246</v>
      </c>
      <c r="AL42830" s="49">
        <v>-248</v>
      </c>
      <c r="AM42830" s="49">
        <v>0</v>
      </c>
    </row>
    <row r="42831" spans="1:39">
      <c r="A42831" s="37" t="s">
        <v>47</v>
      </c>
      <c r="B42831" s="38">
        <v>43970.875</v>
      </c>
      <c r="C42831" s="39">
        <v>43970</v>
      </c>
      <c r="D42831" s="56">
        <v>14</v>
      </c>
      <c r="E42831" s="38">
        <v>43970.583333333336</v>
      </c>
      <c r="F42831" s="40" t="s">
        <v>240</v>
      </c>
      <c r="G42831" s="48">
        <v>25081</v>
      </c>
      <c r="H42831" s="48">
        <v>24952</v>
      </c>
      <c r="I42831" s="48">
        <v>19999</v>
      </c>
      <c r="J42831" s="48">
        <v>-2485</v>
      </c>
      <c r="K42831" s="48">
        <v>19999</v>
      </c>
      <c r="L42831" s="48">
        <v>566</v>
      </c>
      <c r="M42831" s="48">
        <v>3942</v>
      </c>
      <c r="N42831" s="48">
        <v>2277</v>
      </c>
      <c r="O42831" s="48">
        <v>45</v>
      </c>
      <c r="P42831" s="48">
        <v>711</v>
      </c>
      <c r="Q42831" s="48">
        <v>8466</v>
      </c>
      <c r="R42831" s="48">
        <v>3468</v>
      </c>
      <c r="S42831" s="48">
        <v>524</v>
      </c>
      <c r="U42831" s="48">
        <v>-2232</v>
      </c>
      <c r="AC42831" s="48">
        <v>-1553</v>
      </c>
      <c r="AF42831" s="48">
        <v>-809</v>
      </c>
      <c r="AJ42831" s="48">
        <v>130</v>
      </c>
      <c r="AK42831" s="49">
        <v>-2468</v>
      </c>
      <c r="AL42831" s="49">
        <v>-253</v>
      </c>
      <c r="AM42831" s="49">
        <v>0</v>
      </c>
    </row>
    <row r="42832" spans="1:39">
      <c r="A42832" s="37" t="s">
        <v>47</v>
      </c>
      <c r="B42832" s="38">
        <v>43970.916666666664</v>
      </c>
      <c r="C42832" s="39">
        <v>43970</v>
      </c>
      <c r="D42832" s="56">
        <v>15</v>
      </c>
      <c r="E42832" s="38">
        <v>43970.625</v>
      </c>
      <c r="F42832" s="40" t="s">
        <v>240</v>
      </c>
      <c r="G42832" s="48">
        <v>25216</v>
      </c>
      <c r="H42832" s="48">
        <v>24733</v>
      </c>
      <c r="I42832" s="48">
        <v>19535</v>
      </c>
      <c r="J42832" s="48">
        <v>-2651</v>
      </c>
      <c r="K42832" s="48">
        <v>19534</v>
      </c>
      <c r="L42832" s="48">
        <v>563</v>
      </c>
      <c r="M42832" s="48">
        <v>4023</v>
      </c>
      <c r="N42832" s="48">
        <v>2277</v>
      </c>
      <c r="O42832" s="48">
        <v>48</v>
      </c>
      <c r="P42832" s="48">
        <v>707</v>
      </c>
      <c r="Q42832" s="48">
        <v>7723</v>
      </c>
      <c r="R42832" s="48">
        <v>3670</v>
      </c>
      <c r="S42832" s="48">
        <v>523</v>
      </c>
      <c r="U42832" s="48">
        <v>-2411</v>
      </c>
      <c r="AC42832" s="48">
        <v>-1827</v>
      </c>
      <c r="AF42832" s="48">
        <v>-712</v>
      </c>
      <c r="AJ42832" s="48">
        <v>128</v>
      </c>
      <c r="AK42832" s="49">
        <v>-2547</v>
      </c>
      <c r="AL42832" s="49">
        <v>-240</v>
      </c>
      <c r="AM42832" s="49">
        <v>1</v>
      </c>
    </row>
    <row r="42833" spans="1:39">
      <c r="A42833" s="37" t="s">
        <v>47</v>
      </c>
      <c r="B42833" s="38">
        <v>43970.958333333336</v>
      </c>
      <c r="C42833" s="39">
        <v>43970</v>
      </c>
      <c r="D42833" s="56">
        <v>16</v>
      </c>
      <c r="E42833" s="38">
        <v>43970.666666666664</v>
      </c>
      <c r="F42833" s="40" t="s">
        <v>240</v>
      </c>
      <c r="G42833" s="48">
        <v>25761</v>
      </c>
      <c r="H42833" s="48">
        <v>25170</v>
      </c>
      <c r="I42833" s="48">
        <v>20369</v>
      </c>
      <c r="J42833" s="48">
        <v>-3215</v>
      </c>
      <c r="K42833" s="48">
        <v>20369</v>
      </c>
      <c r="L42833" s="48">
        <v>570</v>
      </c>
      <c r="M42833" s="48">
        <v>4320</v>
      </c>
      <c r="N42833" s="48">
        <v>2277</v>
      </c>
      <c r="O42833" s="48">
        <v>43</v>
      </c>
      <c r="P42833" s="48">
        <v>737</v>
      </c>
      <c r="Q42833" s="48">
        <v>7800</v>
      </c>
      <c r="R42833" s="48">
        <v>4092</v>
      </c>
      <c r="S42833" s="48">
        <v>530</v>
      </c>
      <c r="U42833" s="48">
        <v>-2982</v>
      </c>
      <c r="AC42833" s="48">
        <v>-2327</v>
      </c>
      <c r="AF42833" s="48">
        <v>-836</v>
      </c>
      <c r="AJ42833" s="48">
        <v>181</v>
      </c>
      <c r="AK42833" s="49">
        <v>-1586</v>
      </c>
      <c r="AL42833" s="49">
        <v>-233</v>
      </c>
      <c r="AM42833" s="49">
        <v>0</v>
      </c>
    </row>
    <row r="42834" spans="1:39">
      <c r="A42834" s="37" t="s">
        <v>47</v>
      </c>
      <c r="B42834" s="38">
        <v>43971</v>
      </c>
      <c r="C42834" s="39">
        <v>43970</v>
      </c>
      <c r="D42834" s="56">
        <v>17</v>
      </c>
      <c r="E42834" s="38">
        <v>43970.708333333336</v>
      </c>
      <c r="F42834" s="40" t="s">
        <v>240</v>
      </c>
      <c r="G42834" s="48">
        <v>26794</v>
      </c>
      <c r="H42834" s="48">
        <v>27054</v>
      </c>
      <c r="I42834" s="48">
        <v>20795</v>
      </c>
      <c r="J42834" s="48">
        <v>-3019</v>
      </c>
      <c r="K42834" s="48">
        <v>20794</v>
      </c>
      <c r="L42834" s="48">
        <v>573</v>
      </c>
      <c r="M42834" s="48">
        <v>4672</v>
      </c>
      <c r="N42834" s="48">
        <v>2270</v>
      </c>
      <c r="O42834" s="48">
        <v>43</v>
      </c>
      <c r="P42834" s="48">
        <v>735</v>
      </c>
      <c r="Q42834" s="48">
        <v>8092</v>
      </c>
      <c r="R42834" s="48">
        <v>3882</v>
      </c>
      <c r="S42834" s="48">
        <v>527</v>
      </c>
      <c r="U42834" s="48">
        <v>-2801</v>
      </c>
      <c r="AC42834" s="48">
        <v>-2236</v>
      </c>
      <c r="AF42834" s="48">
        <v>-750</v>
      </c>
      <c r="AJ42834" s="48">
        <v>185</v>
      </c>
      <c r="AK42834" s="49">
        <v>-3240</v>
      </c>
      <c r="AL42834" s="49">
        <v>-218</v>
      </c>
      <c r="AM42834" s="49">
        <v>1</v>
      </c>
    </row>
    <row r="42835" spans="1:39">
      <c r="A42835" s="37" t="s">
        <v>47</v>
      </c>
      <c r="B42835" s="38">
        <v>43971.041666666664</v>
      </c>
      <c r="C42835" s="39">
        <v>43970</v>
      </c>
      <c r="D42835" s="56">
        <v>18</v>
      </c>
      <c r="E42835" s="38">
        <v>43970.75</v>
      </c>
      <c r="F42835" s="40" t="s">
        <v>240</v>
      </c>
      <c r="G42835" s="48">
        <v>28246</v>
      </c>
      <c r="H42835" s="48">
        <v>27482</v>
      </c>
      <c r="I42835" s="48">
        <v>18733</v>
      </c>
      <c r="J42835" s="48">
        <v>-4396</v>
      </c>
      <c r="K42835" s="48">
        <v>18733</v>
      </c>
      <c r="L42835" s="48">
        <v>593</v>
      </c>
      <c r="M42835" s="48">
        <v>5117</v>
      </c>
      <c r="N42835" s="48">
        <v>2269</v>
      </c>
      <c r="O42835" s="48">
        <v>43</v>
      </c>
      <c r="P42835" s="48">
        <v>695</v>
      </c>
      <c r="Q42835" s="48">
        <v>5686</v>
      </c>
      <c r="R42835" s="48">
        <v>3800</v>
      </c>
      <c r="S42835" s="48">
        <v>530</v>
      </c>
      <c r="U42835" s="48">
        <v>-4255</v>
      </c>
      <c r="AC42835" s="48">
        <v>-3398</v>
      </c>
      <c r="AF42835" s="48">
        <v>-924</v>
      </c>
      <c r="AJ42835" s="48">
        <v>67</v>
      </c>
      <c r="AK42835" s="49">
        <v>-4353</v>
      </c>
      <c r="AL42835" s="49">
        <v>-141</v>
      </c>
      <c r="AM42835" s="49">
        <v>0</v>
      </c>
    </row>
    <row r="42836" spans="1:39">
      <c r="A42836" s="37" t="s">
        <v>47</v>
      </c>
      <c r="B42836" s="38">
        <v>43971.083333333336</v>
      </c>
      <c r="C42836" s="39">
        <v>43970</v>
      </c>
      <c r="D42836" s="56">
        <v>19</v>
      </c>
      <c r="E42836" s="38">
        <v>43970.791666666664</v>
      </c>
      <c r="F42836" s="40" t="s">
        <v>240</v>
      </c>
      <c r="G42836" s="48">
        <v>29428</v>
      </c>
      <c r="H42836" s="48">
        <v>29059</v>
      </c>
      <c r="I42836" s="48">
        <v>15914</v>
      </c>
      <c r="J42836" s="48">
        <v>-7244</v>
      </c>
      <c r="K42836" s="48">
        <v>15915</v>
      </c>
      <c r="L42836" s="48">
        <v>570</v>
      </c>
      <c r="M42836" s="48">
        <v>5783</v>
      </c>
      <c r="N42836" s="48">
        <v>2272</v>
      </c>
      <c r="O42836" s="48">
        <v>44</v>
      </c>
      <c r="P42836" s="48">
        <v>1021</v>
      </c>
      <c r="Q42836" s="48">
        <v>1821</v>
      </c>
      <c r="R42836" s="48">
        <v>3856</v>
      </c>
      <c r="S42836" s="48">
        <v>548</v>
      </c>
      <c r="U42836" s="48">
        <v>-7306</v>
      </c>
      <c r="AC42836" s="48">
        <v>-5279</v>
      </c>
      <c r="AF42836" s="48">
        <v>-2084</v>
      </c>
      <c r="AJ42836" s="48">
        <v>57</v>
      </c>
      <c r="AK42836" s="49">
        <v>-5901</v>
      </c>
      <c r="AL42836" s="49">
        <v>62</v>
      </c>
      <c r="AM42836" s="49">
        <v>-1</v>
      </c>
    </row>
    <row r="42837" spans="1:39">
      <c r="A42837" s="37" t="s">
        <v>47</v>
      </c>
      <c r="B42837" s="38">
        <v>43971.125</v>
      </c>
      <c r="C42837" s="39">
        <v>43970</v>
      </c>
      <c r="D42837" s="56">
        <v>20</v>
      </c>
      <c r="E42837" s="38">
        <v>43970.833333333336</v>
      </c>
      <c r="F42837" s="40" t="s">
        <v>240</v>
      </c>
      <c r="G42837" s="48">
        <v>30372</v>
      </c>
      <c r="H42837" s="48">
        <v>30145</v>
      </c>
      <c r="I42837" s="48">
        <v>15086</v>
      </c>
      <c r="J42837" s="48">
        <v>-10062</v>
      </c>
      <c r="K42837" s="48">
        <v>15086</v>
      </c>
      <c r="L42837" s="48">
        <v>568</v>
      </c>
      <c r="M42837" s="48">
        <v>6300</v>
      </c>
      <c r="N42837" s="48">
        <v>2273</v>
      </c>
      <c r="O42837" s="48">
        <v>43</v>
      </c>
      <c r="P42837" s="48">
        <v>1671</v>
      </c>
      <c r="Q42837" s="48">
        <v>77</v>
      </c>
      <c r="R42837" s="48">
        <v>3580</v>
      </c>
      <c r="S42837" s="48">
        <v>574</v>
      </c>
      <c r="U42837" s="48">
        <v>-10356</v>
      </c>
      <c r="AC42837" s="48">
        <v>-6571</v>
      </c>
      <c r="AF42837" s="48">
        <v>-3829</v>
      </c>
      <c r="AJ42837" s="48">
        <v>44</v>
      </c>
      <c r="AK42837" s="49">
        <v>-4997</v>
      </c>
      <c r="AL42837" s="49">
        <v>294</v>
      </c>
      <c r="AM42837" s="49">
        <v>0</v>
      </c>
    </row>
    <row r="42838" spans="1:39">
      <c r="A42838" s="37" t="s">
        <v>47</v>
      </c>
      <c r="B42838" s="38">
        <v>43971.166666666664</v>
      </c>
      <c r="C42838" s="39">
        <v>43970</v>
      </c>
      <c r="D42838" s="56">
        <v>21</v>
      </c>
      <c r="E42838" s="38">
        <v>43970.875</v>
      </c>
      <c r="F42838" s="40" t="s">
        <v>240</v>
      </c>
      <c r="G42838" s="48">
        <v>31299</v>
      </c>
      <c r="H42838" s="48">
        <v>30949</v>
      </c>
      <c r="I42838" s="48">
        <v>15468</v>
      </c>
      <c r="J42838" s="48">
        <v>-10747</v>
      </c>
      <c r="K42838" s="48">
        <v>15470</v>
      </c>
      <c r="L42838" s="48">
        <v>566</v>
      </c>
      <c r="M42838" s="48">
        <v>6273</v>
      </c>
      <c r="N42838" s="48">
        <v>2274</v>
      </c>
      <c r="O42838" s="48">
        <v>44</v>
      </c>
      <c r="P42838" s="48">
        <v>1816</v>
      </c>
      <c r="Q42838" s="48">
        <v>18</v>
      </c>
      <c r="R42838" s="48">
        <v>3872</v>
      </c>
      <c r="S42838" s="48">
        <v>607</v>
      </c>
      <c r="U42838" s="48">
        <v>-11086</v>
      </c>
      <c r="AC42838" s="48">
        <v>-6767</v>
      </c>
      <c r="AF42838" s="48">
        <v>-4362</v>
      </c>
      <c r="AJ42838" s="48">
        <v>43</v>
      </c>
      <c r="AK42838" s="49">
        <v>-4734</v>
      </c>
      <c r="AL42838" s="49">
        <v>339</v>
      </c>
      <c r="AM42838" s="49">
        <v>-2</v>
      </c>
    </row>
    <row r="42839" spans="1:39">
      <c r="A42839" s="37" t="s">
        <v>47</v>
      </c>
      <c r="B42839" s="38">
        <v>43971.208333333336</v>
      </c>
      <c r="C42839" s="39">
        <v>43970</v>
      </c>
      <c r="D42839" s="56">
        <v>22</v>
      </c>
      <c r="E42839" s="38">
        <v>43970.916666666664</v>
      </c>
      <c r="F42839" s="40" t="s">
        <v>240</v>
      </c>
      <c r="G42839" s="48">
        <v>30451</v>
      </c>
      <c r="H42839" s="48">
        <v>30197</v>
      </c>
      <c r="I42839" s="48">
        <v>14609</v>
      </c>
      <c r="J42839" s="48">
        <v>-10435</v>
      </c>
      <c r="K42839" s="48">
        <v>14610</v>
      </c>
      <c r="L42839" s="48">
        <v>567</v>
      </c>
      <c r="M42839" s="48">
        <v>5809</v>
      </c>
      <c r="N42839" s="48">
        <v>2274</v>
      </c>
      <c r="O42839" s="48">
        <v>43</v>
      </c>
      <c r="P42839" s="48">
        <v>1696</v>
      </c>
      <c r="Q42839" s="48">
        <v>17</v>
      </c>
      <c r="R42839" s="48">
        <v>3599</v>
      </c>
      <c r="S42839" s="48">
        <v>605</v>
      </c>
      <c r="U42839" s="48">
        <v>-10756</v>
      </c>
      <c r="AC42839" s="48">
        <v>-6630</v>
      </c>
      <c r="AF42839" s="48">
        <v>-4167</v>
      </c>
      <c r="AJ42839" s="48">
        <v>41</v>
      </c>
      <c r="AK42839" s="49">
        <v>-5153</v>
      </c>
      <c r="AL42839" s="49">
        <v>321</v>
      </c>
      <c r="AM42839" s="49">
        <v>-1</v>
      </c>
    </row>
    <row r="42840" spans="1:39">
      <c r="A42840" s="37" t="s">
        <v>47</v>
      </c>
      <c r="B42840" s="38">
        <v>43971.25</v>
      </c>
      <c r="C42840" s="39">
        <v>43970</v>
      </c>
      <c r="D42840" s="56">
        <v>23</v>
      </c>
      <c r="E42840" s="38">
        <v>43970.958333333336</v>
      </c>
      <c r="F42840" s="40" t="s">
        <v>240</v>
      </c>
      <c r="G42840" s="48">
        <v>28451</v>
      </c>
      <c r="H42840" s="48">
        <v>28575</v>
      </c>
      <c r="I42840" s="48">
        <v>14259</v>
      </c>
      <c r="J42840" s="48">
        <v>-10039</v>
      </c>
      <c r="K42840" s="48">
        <v>14259</v>
      </c>
      <c r="L42840" s="48">
        <v>565</v>
      </c>
      <c r="M42840" s="48">
        <v>4646</v>
      </c>
      <c r="N42840" s="48">
        <v>2280</v>
      </c>
      <c r="O42840" s="48">
        <v>43</v>
      </c>
      <c r="P42840" s="48">
        <v>1444</v>
      </c>
      <c r="Q42840" s="48">
        <v>16</v>
      </c>
      <c r="R42840" s="48">
        <v>4663</v>
      </c>
      <c r="S42840" s="48">
        <v>602</v>
      </c>
      <c r="U42840" s="48">
        <v>-10300</v>
      </c>
      <c r="AC42840" s="48">
        <v>-6444</v>
      </c>
      <c r="AF42840" s="48">
        <v>-3896</v>
      </c>
      <c r="AJ42840" s="48">
        <v>40</v>
      </c>
      <c r="AK42840" s="49">
        <v>-4277</v>
      </c>
      <c r="AL42840" s="49">
        <v>261</v>
      </c>
      <c r="AM42840" s="49">
        <v>0</v>
      </c>
    </row>
    <row r="42841" spans="1:39">
      <c r="A42841" s="37" t="s">
        <v>47</v>
      </c>
      <c r="B42841" s="38">
        <v>43971.291666666664</v>
      </c>
      <c r="C42841" s="39">
        <v>43970</v>
      </c>
      <c r="D42841" s="56">
        <v>24</v>
      </c>
      <c r="E42841" s="38">
        <v>43971</v>
      </c>
      <c r="F42841" s="40" t="s">
        <v>240</v>
      </c>
      <c r="G42841" s="48">
        <v>26362</v>
      </c>
      <c r="H42841" s="48">
        <v>26747</v>
      </c>
      <c r="I42841" s="48">
        <v>12858</v>
      </c>
      <c r="J42841" s="48">
        <v>-9797</v>
      </c>
      <c r="K42841" s="48">
        <v>12859</v>
      </c>
      <c r="L42841" s="48">
        <v>566</v>
      </c>
      <c r="M42841" s="48">
        <v>4033</v>
      </c>
      <c r="N42841" s="48">
        <v>2277</v>
      </c>
      <c r="O42841" s="48">
        <v>43</v>
      </c>
      <c r="P42841" s="48">
        <v>908</v>
      </c>
      <c r="Q42841" s="48">
        <v>16</v>
      </c>
      <c r="R42841" s="48">
        <v>4452</v>
      </c>
      <c r="S42841" s="48">
        <v>564</v>
      </c>
      <c r="U42841" s="48">
        <v>-10042</v>
      </c>
      <c r="AC42841" s="48">
        <v>-6519</v>
      </c>
      <c r="AF42841" s="48">
        <v>-3553</v>
      </c>
      <c r="AJ42841" s="48">
        <v>30</v>
      </c>
      <c r="AK42841" s="49">
        <v>-4092</v>
      </c>
      <c r="AL42841" s="49">
        <v>245</v>
      </c>
      <c r="AM42841" s="49">
        <v>-1</v>
      </c>
    </row>
    <row r="42842" spans="1:39">
      <c r="A42842" s="37" t="s">
        <v>47</v>
      </c>
      <c r="B42842" s="38">
        <v>43971.333333333336</v>
      </c>
      <c r="C42842" s="39">
        <v>43971</v>
      </c>
      <c r="D42842" s="56">
        <v>1</v>
      </c>
      <c r="E42842" s="38">
        <v>43971.041666666664</v>
      </c>
      <c r="F42842" s="40" t="s">
        <v>240</v>
      </c>
      <c r="G42842" s="48">
        <v>24436</v>
      </c>
      <c r="H42842" s="48">
        <v>25504</v>
      </c>
      <c r="I42842" s="48">
        <v>12079</v>
      </c>
      <c r="J42842" s="48">
        <v>-9608</v>
      </c>
      <c r="K42842" s="48">
        <v>12079</v>
      </c>
      <c r="L42842" s="48">
        <v>565</v>
      </c>
      <c r="M42842" s="48">
        <v>3583</v>
      </c>
      <c r="N42842" s="48">
        <v>2278</v>
      </c>
      <c r="O42842" s="48">
        <v>44</v>
      </c>
      <c r="P42842" s="48">
        <v>672</v>
      </c>
      <c r="Q42842" s="48">
        <v>16</v>
      </c>
      <c r="R42842" s="48">
        <v>4370</v>
      </c>
      <c r="S42842" s="48">
        <v>551</v>
      </c>
      <c r="U42842" s="48">
        <v>-9830</v>
      </c>
      <c r="AC42842" s="48">
        <v>-6818</v>
      </c>
      <c r="AF42842" s="48">
        <v>-3049</v>
      </c>
      <c r="AJ42842" s="48">
        <v>37</v>
      </c>
      <c r="AK42842" s="49">
        <v>-3817</v>
      </c>
      <c r="AL42842" s="49">
        <v>222</v>
      </c>
      <c r="AM42842" s="49">
        <v>0</v>
      </c>
    </row>
    <row r="42843" spans="1:39">
      <c r="A42843" s="37" t="s">
        <v>47</v>
      </c>
      <c r="B42843" s="38">
        <v>43971.375</v>
      </c>
      <c r="C42843" s="39">
        <v>43971</v>
      </c>
      <c r="D42843" s="56">
        <v>2</v>
      </c>
      <c r="E42843" s="38">
        <v>43971.083333333336</v>
      </c>
      <c r="F42843" s="40" t="s">
        <v>240</v>
      </c>
      <c r="G42843" s="48">
        <v>23623</v>
      </c>
      <c r="H42843" s="48">
        <v>24565</v>
      </c>
      <c r="I42843" s="48">
        <v>11973</v>
      </c>
      <c r="J42843" s="48">
        <v>-9071</v>
      </c>
      <c r="K42843" s="48">
        <v>11974</v>
      </c>
      <c r="L42843" s="48">
        <v>568</v>
      </c>
      <c r="M42843" s="48">
        <v>3643</v>
      </c>
      <c r="N42843" s="48">
        <v>2276</v>
      </c>
      <c r="O42843" s="48">
        <v>44</v>
      </c>
      <c r="P42843" s="48">
        <v>692</v>
      </c>
      <c r="Q42843" s="48">
        <v>14</v>
      </c>
      <c r="R42843" s="48">
        <v>4197</v>
      </c>
      <c r="S42843" s="48">
        <v>540</v>
      </c>
      <c r="U42843" s="48">
        <v>-9313</v>
      </c>
      <c r="AC42843" s="48">
        <v>-6357</v>
      </c>
      <c r="AF42843" s="48">
        <v>-3008</v>
      </c>
      <c r="AJ42843" s="48">
        <v>52</v>
      </c>
      <c r="AK42843" s="49">
        <v>-3521</v>
      </c>
      <c r="AL42843" s="49">
        <v>242</v>
      </c>
      <c r="AM42843" s="49">
        <v>-1</v>
      </c>
    </row>
    <row r="42844" spans="1:39">
      <c r="A42844" s="37" t="s">
        <v>47</v>
      </c>
      <c r="B42844" s="38">
        <v>43971.416666666664</v>
      </c>
      <c r="C42844" s="39">
        <v>43971</v>
      </c>
      <c r="D42844" s="56">
        <v>3</v>
      </c>
      <c r="E42844" s="38">
        <v>43971.125</v>
      </c>
      <c r="F42844" s="40" t="s">
        <v>240</v>
      </c>
      <c r="G42844" s="48">
        <v>22979</v>
      </c>
      <c r="H42844" s="48">
        <v>23841</v>
      </c>
      <c r="I42844" s="48">
        <v>11632</v>
      </c>
      <c r="J42844" s="48">
        <v>-8750</v>
      </c>
      <c r="K42844" s="48">
        <v>11635</v>
      </c>
      <c r="L42844" s="48">
        <v>571</v>
      </c>
      <c r="M42844" s="48">
        <v>3519</v>
      </c>
      <c r="N42844" s="48">
        <v>2278</v>
      </c>
      <c r="O42844" s="48">
        <v>44</v>
      </c>
      <c r="P42844" s="48">
        <v>688</v>
      </c>
      <c r="Q42844" s="48">
        <v>8</v>
      </c>
      <c r="R42844" s="48">
        <v>3980</v>
      </c>
      <c r="S42844" s="48">
        <v>547</v>
      </c>
      <c r="U42844" s="48">
        <v>-8977</v>
      </c>
      <c r="AC42844" s="48">
        <v>-6053</v>
      </c>
      <c r="AF42844" s="48">
        <v>-2967</v>
      </c>
      <c r="AJ42844" s="48">
        <v>43</v>
      </c>
      <c r="AK42844" s="49">
        <v>-3459</v>
      </c>
      <c r="AL42844" s="49">
        <v>227</v>
      </c>
      <c r="AM42844" s="49">
        <v>-3</v>
      </c>
    </row>
    <row r="42845" spans="1:39">
      <c r="A42845" s="37" t="s">
        <v>47</v>
      </c>
      <c r="B42845" s="38">
        <v>43971.458333333336</v>
      </c>
      <c r="C42845" s="39">
        <v>43971</v>
      </c>
      <c r="D42845" s="56">
        <v>4</v>
      </c>
      <c r="E42845" s="38">
        <v>43971.166666666664</v>
      </c>
      <c r="F42845" s="40" t="s">
        <v>240</v>
      </c>
      <c r="G42845" s="48">
        <v>22702</v>
      </c>
      <c r="H42845" s="48">
        <v>23551</v>
      </c>
      <c r="I42845" s="48">
        <v>11307</v>
      </c>
      <c r="J42845" s="48">
        <v>-8747</v>
      </c>
      <c r="K42845" s="48">
        <v>11320</v>
      </c>
      <c r="L42845" s="48">
        <v>572</v>
      </c>
      <c r="M42845" s="48">
        <v>3415</v>
      </c>
      <c r="N42845" s="48">
        <v>2278</v>
      </c>
      <c r="O42845" s="48">
        <v>44</v>
      </c>
      <c r="P42845" s="48">
        <v>695</v>
      </c>
      <c r="Q42845" s="48">
        <v>20</v>
      </c>
      <c r="R42845" s="48">
        <v>3747</v>
      </c>
      <c r="S42845" s="48">
        <v>549</v>
      </c>
      <c r="U42845" s="48">
        <v>-8981</v>
      </c>
      <c r="AC42845" s="48">
        <v>-6101</v>
      </c>
      <c r="AF42845" s="48">
        <v>-2934</v>
      </c>
      <c r="AJ42845" s="48">
        <v>54</v>
      </c>
      <c r="AK42845" s="49">
        <v>-3497</v>
      </c>
      <c r="AL42845" s="49">
        <v>234</v>
      </c>
      <c r="AM42845" s="49">
        <v>-13</v>
      </c>
    </row>
    <row r="42846" spans="1:39">
      <c r="A42846" s="37" t="s">
        <v>47</v>
      </c>
      <c r="B42846" s="38">
        <v>43971.5</v>
      </c>
      <c r="C42846" s="39">
        <v>43971</v>
      </c>
      <c r="D42846" s="56">
        <v>5</v>
      </c>
      <c r="E42846" s="38">
        <v>43971.208333333336</v>
      </c>
      <c r="F42846" s="40" t="s">
        <v>240</v>
      </c>
      <c r="G42846" s="48">
        <v>23127</v>
      </c>
      <c r="H42846" s="48">
        <v>23868</v>
      </c>
      <c r="I42846" s="48">
        <v>11054</v>
      </c>
      <c r="J42846" s="48">
        <v>-9249</v>
      </c>
      <c r="K42846" s="48">
        <v>11070</v>
      </c>
      <c r="L42846" s="48">
        <v>572</v>
      </c>
      <c r="M42846" s="48">
        <v>3626</v>
      </c>
      <c r="N42846" s="48">
        <v>2279</v>
      </c>
      <c r="O42846" s="48">
        <v>43</v>
      </c>
      <c r="P42846" s="48">
        <v>704</v>
      </c>
      <c r="Q42846" s="48">
        <v>22</v>
      </c>
      <c r="R42846" s="48">
        <v>3275</v>
      </c>
      <c r="S42846" s="48">
        <v>549</v>
      </c>
      <c r="U42846" s="48">
        <v>-9468</v>
      </c>
      <c r="AC42846" s="48">
        <v>-6394</v>
      </c>
      <c r="AF42846" s="48">
        <v>-3114</v>
      </c>
      <c r="AJ42846" s="48">
        <v>40</v>
      </c>
      <c r="AK42846" s="49">
        <v>-3565</v>
      </c>
      <c r="AL42846" s="49">
        <v>219</v>
      </c>
      <c r="AM42846" s="49">
        <v>-16</v>
      </c>
    </row>
    <row r="42847" spans="1:39">
      <c r="A42847" s="37" t="s">
        <v>47</v>
      </c>
      <c r="B42847" s="38">
        <v>43971.541666666664</v>
      </c>
      <c r="C42847" s="39">
        <v>43971</v>
      </c>
      <c r="D42847" s="56">
        <v>6</v>
      </c>
      <c r="E42847" s="38">
        <v>43971.25</v>
      </c>
      <c r="F42847" s="40" t="s">
        <v>240</v>
      </c>
      <c r="G42847" s="48">
        <v>24200</v>
      </c>
      <c r="H42847" s="48">
        <v>24828</v>
      </c>
      <c r="I42847" s="48">
        <v>11658</v>
      </c>
      <c r="J42847" s="48">
        <v>-9777</v>
      </c>
      <c r="K42847" s="48">
        <v>11658</v>
      </c>
      <c r="L42847" s="48">
        <v>571</v>
      </c>
      <c r="M42847" s="48">
        <v>4117</v>
      </c>
      <c r="N42847" s="48">
        <v>2273</v>
      </c>
      <c r="O42847" s="48">
        <v>43</v>
      </c>
      <c r="P42847" s="48">
        <v>842</v>
      </c>
      <c r="Q42847" s="48">
        <v>371</v>
      </c>
      <c r="R42847" s="48">
        <v>2901</v>
      </c>
      <c r="S42847" s="48">
        <v>540</v>
      </c>
      <c r="U42847" s="48">
        <v>-10015</v>
      </c>
      <c r="AC42847" s="48">
        <v>-6471</v>
      </c>
      <c r="AF42847" s="48">
        <v>-3572</v>
      </c>
      <c r="AJ42847" s="48">
        <v>28</v>
      </c>
      <c r="AK42847" s="49">
        <v>-3393</v>
      </c>
      <c r="AL42847" s="49">
        <v>238</v>
      </c>
      <c r="AM42847" s="49">
        <v>0</v>
      </c>
    </row>
    <row r="42848" spans="1:39">
      <c r="A42848" s="37" t="s">
        <v>47</v>
      </c>
      <c r="B42848" s="38">
        <v>43971.583333333336</v>
      </c>
      <c r="C42848" s="39">
        <v>43971</v>
      </c>
      <c r="D42848" s="56">
        <v>7</v>
      </c>
      <c r="E42848" s="38">
        <v>43971.291666666664</v>
      </c>
      <c r="F42848" s="40" t="s">
        <v>240</v>
      </c>
      <c r="G42848" s="48">
        <v>25245</v>
      </c>
      <c r="H42848" s="48">
        <v>25349</v>
      </c>
      <c r="I42848" s="48">
        <v>15207</v>
      </c>
      <c r="J42848" s="48">
        <v>-8901</v>
      </c>
      <c r="K42848" s="48">
        <v>15206</v>
      </c>
      <c r="L42848" s="48">
        <v>570</v>
      </c>
      <c r="M42848" s="48">
        <v>4053</v>
      </c>
      <c r="N42848" s="48">
        <v>2276</v>
      </c>
      <c r="O42848" s="48">
        <v>44</v>
      </c>
      <c r="P42848" s="48">
        <v>834</v>
      </c>
      <c r="Q42848" s="48">
        <v>4511</v>
      </c>
      <c r="R42848" s="48">
        <v>2383</v>
      </c>
      <c r="S42848" s="48">
        <v>535</v>
      </c>
      <c r="U42848" s="48">
        <v>-9010</v>
      </c>
      <c r="AC42848" s="48">
        <v>-5567</v>
      </c>
      <c r="AF42848" s="48">
        <v>-3487</v>
      </c>
      <c r="AJ42848" s="48">
        <v>44</v>
      </c>
      <c r="AK42848" s="49">
        <v>-1241</v>
      </c>
      <c r="AL42848" s="49">
        <v>109</v>
      </c>
      <c r="AM42848" s="49">
        <v>1</v>
      </c>
    </row>
    <row r="42849" spans="1:39">
      <c r="A42849" s="37" t="s">
        <v>47</v>
      </c>
      <c r="B42849" s="38">
        <v>43971.625</v>
      </c>
      <c r="C42849" s="39">
        <v>43971</v>
      </c>
      <c r="D42849" s="56">
        <v>8</v>
      </c>
      <c r="E42849" s="38">
        <v>43971.333333333336</v>
      </c>
      <c r="F42849" s="40" t="s">
        <v>240</v>
      </c>
      <c r="G42849" s="48">
        <v>25843</v>
      </c>
      <c r="H42849" s="48">
        <v>25412</v>
      </c>
      <c r="I42849" s="48">
        <v>18177</v>
      </c>
      <c r="J42849" s="48">
        <v>-6044</v>
      </c>
      <c r="K42849" s="48">
        <v>18174</v>
      </c>
      <c r="L42849" s="48">
        <v>569</v>
      </c>
      <c r="M42849" s="48">
        <v>4106</v>
      </c>
      <c r="N42849" s="48">
        <v>2277</v>
      </c>
      <c r="O42849" s="48">
        <v>43</v>
      </c>
      <c r="P42849" s="48">
        <v>770</v>
      </c>
      <c r="Q42849" s="48">
        <v>7663</v>
      </c>
      <c r="R42849" s="48">
        <v>2213</v>
      </c>
      <c r="S42849" s="48">
        <v>533</v>
      </c>
      <c r="U42849" s="48">
        <v>-5943</v>
      </c>
      <c r="AC42849" s="48">
        <v>-3463</v>
      </c>
      <c r="AF42849" s="48">
        <v>-2538</v>
      </c>
      <c r="AJ42849" s="48">
        <v>58</v>
      </c>
      <c r="AK42849" s="49">
        <v>-1191</v>
      </c>
      <c r="AL42849" s="49">
        <v>-101</v>
      </c>
      <c r="AM42849" s="49">
        <v>3</v>
      </c>
    </row>
    <row r="42850" spans="1:39">
      <c r="A42850" s="37" t="s">
        <v>47</v>
      </c>
      <c r="B42850" s="38">
        <v>43971.666666666664</v>
      </c>
      <c r="C42850" s="39">
        <v>43971</v>
      </c>
      <c r="D42850" s="56">
        <v>9</v>
      </c>
      <c r="E42850" s="38">
        <v>43971.375</v>
      </c>
      <c r="F42850" s="40" t="s">
        <v>240</v>
      </c>
      <c r="G42850" s="48">
        <v>25749</v>
      </c>
      <c r="H42850" s="48">
        <v>25621</v>
      </c>
      <c r="I42850" s="48">
        <v>19104</v>
      </c>
      <c r="J42850" s="48">
        <v>-4721</v>
      </c>
      <c r="K42850" s="48">
        <v>19102</v>
      </c>
      <c r="L42850" s="48">
        <v>576</v>
      </c>
      <c r="M42850" s="48">
        <v>4271</v>
      </c>
      <c r="N42850" s="48">
        <v>2278</v>
      </c>
      <c r="O42850" s="48">
        <v>43</v>
      </c>
      <c r="P42850" s="48">
        <v>648</v>
      </c>
      <c r="Q42850" s="48">
        <v>8402</v>
      </c>
      <c r="R42850" s="48">
        <v>2355</v>
      </c>
      <c r="S42850" s="48">
        <v>529</v>
      </c>
      <c r="U42850" s="48">
        <v>-4532</v>
      </c>
      <c r="AC42850" s="48">
        <v>-2677</v>
      </c>
      <c r="AF42850" s="48">
        <v>-1892</v>
      </c>
      <c r="AJ42850" s="48">
        <v>37</v>
      </c>
      <c r="AK42850" s="49">
        <v>-1796</v>
      </c>
      <c r="AL42850" s="49">
        <v>-189</v>
      </c>
      <c r="AM42850" s="49">
        <v>2</v>
      </c>
    </row>
    <row r="42851" spans="1:39">
      <c r="A42851" s="37" t="s">
        <v>47</v>
      </c>
      <c r="B42851" s="38">
        <v>43971.708333333336</v>
      </c>
      <c r="C42851" s="39">
        <v>43971</v>
      </c>
      <c r="D42851" s="56">
        <v>10</v>
      </c>
      <c r="E42851" s="38">
        <v>43971.416666666664</v>
      </c>
      <c r="F42851" s="40" t="s">
        <v>240</v>
      </c>
      <c r="G42851" s="48">
        <v>25122</v>
      </c>
      <c r="H42851" s="48">
        <v>25189</v>
      </c>
      <c r="I42851" s="48">
        <v>18559</v>
      </c>
      <c r="J42851" s="48">
        <v>-4386</v>
      </c>
      <c r="K42851" s="48">
        <v>18560</v>
      </c>
      <c r="L42851" s="48">
        <v>572</v>
      </c>
      <c r="M42851" s="48">
        <v>4018</v>
      </c>
      <c r="N42851" s="48">
        <v>2278</v>
      </c>
      <c r="O42851" s="48">
        <v>43</v>
      </c>
      <c r="P42851" s="48">
        <v>623</v>
      </c>
      <c r="Q42851" s="48">
        <v>8682</v>
      </c>
      <c r="R42851" s="48">
        <v>1820</v>
      </c>
      <c r="S42851" s="48">
        <v>524</v>
      </c>
      <c r="U42851" s="48">
        <v>-4148</v>
      </c>
      <c r="AC42851" s="48">
        <v>-2594</v>
      </c>
      <c r="AF42851" s="48">
        <v>-1612</v>
      </c>
      <c r="AJ42851" s="48">
        <v>58</v>
      </c>
      <c r="AK42851" s="49">
        <v>-2244</v>
      </c>
      <c r="AL42851" s="49">
        <v>-238</v>
      </c>
      <c r="AM42851" s="49">
        <v>-1</v>
      </c>
    </row>
    <row r="42852" spans="1:39">
      <c r="A42852" s="37" t="s">
        <v>47</v>
      </c>
      <c r="B42852" s="38">
        <v>43971.75</v>
      </c>
      <c r="C42852" s="39">
        <v>43971</v>
      </c>
      <c r="D42852" s="56">
        <v>11</v>
      </c>
      <c r="E42852" s="38">
        <v>43971.458333333336</v>
      </c>
      <c r="F42852" s="40" t="s">
        <v>240</v>
      </c>
      <c r="G42852" s="48">
        <v>24738</v>
      </c>
      <c r="H42852" s="48">
        <v>24845</v>
      </c>
      <c r="I42852" s="48">
        <v>18558</v>
      </c>
      <c r="J42852" s="48">
        <v>-4174</v>
      </c>
      <c r="K42852" s="48">
        <v>18559</v>
      </c>
      <c r="L42852" s="48">
        <v>573</v>
      </c>
      <c r="M42852" s="48">
        <v>4063</v>
      </c>
      <c r="N42852" s="48">
        <v>2280</v>
      </c>
      <c r="O42852" s="48">
        <v>42</v>
      </c>
      <c r="P42852" s="48">
        <v>624</v>
      </c>
      <c r="Q42852" s="48">
        <v>9086</v>
      </c>
      <c r="R42852" s="48">
        <v>1367</v>
      </c>
      <c r="S42852" s="48">
        <v>524</v>
      </c>
      <c r="U42852" s="48">
        <v>-3931</v>
      </c>
      <c r="AC42852" s="48">
        <v>-2404</v>
      </c>
      <c r="AF42852" s="48">
        <v>-1577</v>
      </c>
      <c r="AJ42852" s="48">
        <v>50</v>
      </c>
      <c r="AK42852" s="49">
        <v>-2113</v>
      </c>
      <c r="AL42852" s="49">
        <v>-243</v>
      </c>
      <c r="AM42852" s="49">
        <v>-1</v>
      </c>
    </row>
    <row r="42853" spans="1:39">
      <c r="A42853" s="37" t="s">
        <v>47</v>
      </c>
      <c r="B42853" s="38">
        <v>43971.791666666664</v>
      </c>
      <c r="C42853" s="39">
        <v>43971</v>
      </c>
      <c r="D42853" s="56">
        <v>12</v>
      </c>
      <c r="E42853" s="38">
        <v>43971.5</v>
      </c>
      <c r="F42853" s="40" t="s">
        <v>240</v>
      </c>
      <c r="G42853" s="48">
        <v>24594</v>
      </c>
      <c r="H42853" s="48">
        <v>24695</v>
      </c>
      <c r="I42853" s="48">
        <v>18314</v>
      </c>
      <c r="J42853" s="48">
        <v>-4115</v>
      </c>
      <c r="K42853" s="48">
        <v>18311</v>
      </c>
      <c r="L42853" s="48">
        <v>573</v>
      </c>
      <c r="M42853" s="48">
        <v>4015</v>
      </c>
      <c r="N42853" s="48">
        <v>2279</v>
      </c>
      <c r="O42853" s="48">
        <v>41</v>
      </c>
      <c r="P42853" s="48">
        <v>637</v>
      </c>
      <c r="Q42853" s="48">
        <v>9059</v>
      </c>
      <c r="R42853" s="48">
        <v>1183</v>
      </c>
      <c r="S42853" s="48">
        <v>524</v>
      </c>
      <c r="U42853" s="48">
        <v>-3861</v>
      </c>
      <c r="AC42853" s="48">
        <v>-2587</v>
      </c>
      <c r="AF42853" s="48">
        <v>-1324</v>
      </c>
      <c r="AJ42853" s="48">
        <v>50</v>
      </c>
      <c r="AK42853" s="49">
        <v>-2266</v>
      </c>
      <c r="AL42853" s="49">
        <v>-254</v>
      </c>
      <c r="AM42853" s="49">
        <v>3</v>
      </c>
    </row>
    <row r="42854" spans="1:39">
      <c r="A42854" s="37" t="s">
        <v>47</v>
      </c>
      <c r="B42854" s="38">
        <v>43971.833333333336</v>
      </c>
      <c r="C42854" s="39">
        <v>43971</v>
      </c>
      <c r="D42854" s="56">
        <v>13</v>
      </c>
      <c r="E42854" s="38">
        <v>43971.541666666664</v>
      </c>
      <c r="F42854" s="40" t="s">
        <v>240</v>
      </c>
      <c r="G42854" s="48">
        <v>24612</v>
      </c>
      <c r="H42854" s="48">
        <v>24675</v>
      </c>
      <c r="I42854" s="48">
        <v>18952</v>
      </c>
      <c r="J42854" s="48">
        <v>-4027</v>
      </c>
      <c r="K42854" s="48">
        <v>18950</v>
      </c>
      <c r="L42854" s="48">
        <v>570</v>
      </c>
      <c r="M42854" s="48">
        <v>4035</v>
      </c>
      <c r="N42854" s="48">
        <v>2280</v>
      </c>
      <c r="O42854" s="48">
        <v>41</v>
      </c>
      <c r="P42854" s="48">
        <v>641</v>
      </c>
      <c r="Q42854" s="48">
        <v>9468</v>
      </c>
      <c r="R42854" s="48">
        <v>1391</v>
      </c>
      <c r="S42854" s="48">
        <v>524</v>
      </c>
      <c r="U42854" s="48">
        <v>-3764</v>
      </c>
      <c r="AC42854" s="48">
        <v>-2713</v>
      </c>
      <c r="AF42854" s="48">
        <v>-1123</v>
      </c>
      <c r="AJ42854" s="48">
        <v>72</v>
      </c>
      <c r="AK42854" s="49">
        <v>-1696</v>
      </c>
      <c r="AL42854" s="49">
        <v>-263</v>
      </c>
      <c r="AM42854" s="49">
        <v>2</v>
      </c>
    </row>
    <row r="42855" spans="1:39">
      <c r="A42855" s="37" t="s">
        <v>47</v>
      </c>
      <c r="B42855" s="38">
        <v>43971.875</v>
      </c>
      <c r="C42855" s="39">
        <v>43971</v>
      </c>
      <c r="D42855" s="56">
        <v>14</v>
      </c>
      <c r="E42855" s="38">
        <v>43971.583333333336</v>
      </c>
      <c r="F42855" s="40" t="s">
        <v>240</v>
      </c>
      <c r="G42855" s="48">
        <v>24927</v>
      </c>
      <c r="H42855" s="48">
        <v>24846</v>
      </c>
      <c r="I42855" s="48">
        <v>19097</v>
      </c>
      <c r="J42855" s="48">
        <v>-4157</v>
      </c>
      <c r="K42855" s="48">
        <v>19095</v>
      </c>
      <c r="L42855" s="48">
        <v>566</v>
      </c>
      <c r="M42855" s="48">
        <v>4090</v>
      </c>
      <c r="N42855" s="48">
        <v>2279</v>
      </c>
      <c r="O42855" s="48">
        <v>40</v>
      </c>
      <c r="P42855" s="48">
        <v>645</v>
      </c>
      <c r="Q42855" s="48">
        <v>9057</v>
      </c>
      <c r="R42855" s="48">
        <v>1895</v>
      </c>
      <c r="S42855" s="48">
        <v>523</v>
      </c>
      <c r="U42855" s="48">
        <v>-3883</v>
      </c>
      <c r="AC42855" s="48">
        <v>-3046</v>
      </c>
      <c r="AF42855" s="48">
        <v>-899</v>
      </c>
      <c r="AJ42855" s="48">
        <v>62</v>
      </c>
      <c r="AK42855" s="49">
        <v>-1592</v>
      </c>
      <c r="AL42855" s="49">
        <v>-274</v>
      </c>
      <c r="AM42855" s="49">
        <v>2</v>
      </c>
    </row>
    <row r="42856" spans="1:39">
      <c r="A42856" s="37" t="s">
        <v>47</v>
      </c>
      <c r="B42856" s="38">
        <v>43971.916666666664</v>
      </c>
      <c r="C42856" s="39">
        <v>43971</v>
      </c>
      <c r="D42856" s="56">
        <v>15</v>
      </c>
      <c r="E42856" s="38">
        <v>43971.625</v>
      </c>
      <c r="F42856" s="40" t="s">
        <v>240</v>
      </c>
      <c r="G42856" s="48">
        <v>25375</v>
      </c>
      <c r="H42856" s="48">
        <v>25269</v>
      </c>
      <c r="I42856" s="48">
        <v>19914</v>
      </c>
      <c r="J42856" s="48">
        <v>-3893</v>
      </c>
      <c r="K42856" s="48">
        <v>19912</v>
      </c>
      <c r="L42856" s="48">
        <v>564</v>
      </c>
      <c r="M42856" s="48">
        <v>4220</v>
      </c>
      <c r="N42856" s="48">
        <v>2279</v>
      </c>
      <c r="O42856" s="48">
        <v>40</v>
      </c>
      <c r="P42856" s="48">
        <v>645</v>
      </c>
      <c r="Q42856" s="48">
        <v>9328</v>
      </c>
      <c r="R42856" s="48">
        <v>2311</v>
      </c>
      <c r="S42856" s="48">
        <v>525</v>
      </c>
      <c r="U42856" s="48">
        <v>-3628</v>
      </c>
      <c r="AC42856" s="48">
        <v>-2993</v>
      </c>
      <c r="AF42856" s="48">
        <v>-710</v>
      </c>
      <c r="AJ42856" s="48">
        <v>75</v>
      </c>
      <c r="AK42856" s="49">
        <v>-1462</v>
      </c>
      <c r="AL42856" s="49">
        <v>-265</v>
      </c>
      <c r="AM42856" s="49">
        <v>2</v>
      </c>
    </row>
    <row r="42857" spans="1:39">
      <c r="A42857" s="37" t="s">
        <v>47</v>
      </c>
      <c r="B42857" s="38">
        <v>43971.958333333336</v>
      </c>
      <c r="C42857" s="39">
        <v>43971</v>
      </c>
      <c r="D42857" s="56">
        <v>16</v>
      </c>
      <c r="E42857" s="38">
        <v>43971.666666666664</v>
      </c>
      <c r="F42857" s="40" t="s">
        <v>240</v>
      </c>
      <c r="G42857" s="48">
        <v>26114</v>
      </c>
      <c r="H42857" s="48">
        <v>26092</v>
      </c>
      <c r="I42857" s="48">
        <v>20221</v>
      </c>
      <c r="J42857" s="48">
        <v>-4015</v>
      </c>
      <c r="K42857" s="48">
        <v>20221</v>
      </c>
      <c r="L42857" s="48">
        <v>563</v>
      </c>
      <c r="M42857" s="48">
        <v>4386</v>
      </c>
      <c r="N42857" s="48">
        <v>2281</v>
      </c>
      <c r="O42857" s="48">
        <v>39</v>
      </c>
      <c r="P42857" s="48">
        <v>700</v>
      </c>
      <c r="Q42857" s="48">
        <v>8858</v>
      </c>
      <c r="R42857" s="48">
        <v>2873</v>
      </c>
      <c r="S42857" s="48">
        <v>521</v>
      </c>
      <c r="U42857" s="48">
        <v>-3741</v>
      </c>
      <c r="AC42857" s="48">
        <v>-2865</v>
      </c>
      <c r="AF42857" s="48">
        <v>-952</v>
      </c>
      <c r="AJ42857" s="48">
        <v>76</v>
      </c>
      <c r="AK42857" s="49">
        <v>-1856</v>
      </c>
      <c r="AL42857" s="49">
        <v>-274</v>
      </c>
      <c r="AM42857" s="49">
        <v>0</v>
      </c>
    </row>
    <row r="42858" spans="1:39">
      <c r="A42858" s="37" t="s">
        <v>47</v>
      </c>
      <c r="B42858" s="38">
        <v>43972</v>
      </c>
      <c r="C42858" s="39">
        <v>43971</v>
      </c>
      <c r="D42858" s="56">
        <v>17</v>
      </c>
      <c r="E42858" s="38">
        <v>43971.708333333336</v>
      </c>
      <c r="F42858" s="40" t="s">
        <v>240</v>
      </c>
      <c r="G42858" s="48">
        <v>27182</v>
      </c>
      <c r="H42858" s="48">
        <v>27246</v>
      </c>
      <c r="I42858" s="48">
        <v>20354</v>
      </c>
      <c r="J42858" s="48">
        <v>-4708</v>
      </c>
      <c r="K42858" s="48">
        <v>20353</v>
      </c>
      <c r="L42858" s="48">
        <v>565</v>
      </c>
      <c r="M42858" s="48">
        <v>4440</v>
      </c>
      <c r="N42858" s="48">
        <v>2277</v>
      </c>
      <c r="O42858" s="48">
        <v>2</v>
      </c>
      <c r="P42858" s="48">
        <v>767</v>
      </c>
      <c r="Q42858" s="48">
        <v>8671</v>
      </c>
      <c r="R42858" s="48">
        <v>3107</v>
      </c>
      <c r="S42858" s="48">
        <v>524</v>
      </c>
      <c r="U42858" s="48">
        <v>-4463</v>
      </c>
      <c r="AC42858" s="48">
        <v>-3187</v>
      </c>
      <c r="AF42858" s="48">
        <v>-1341</v>
      </c>
      <c r="AJ42858" s="48">
        <v>65</v>
      </c>
      <c r="AK42858" s="49">
        <v>-2184</v>
      </c>
      <c r="AL42858" s="49">
        <v>-245</v>
      </c>
      <c r="AM42858" s="49">
        <v>1</v>
      </c>
    </row>
    <row r="42859" spans="1:39">
      <c r="A42859" s="37" t="s">
        <v>47</v>
      </c>
      <c r="B42859" s="38">
        <v>43972.041666666664</v>
      </c>
      <c r="C42859" s="39">
        <v>43971</v>
      </c>
      <c r="D42859" s="56">
        <v>18</v>
      </c>
      <c r="E42859" s="38">
        <v>43971.75</v>
      </c>
      <c r="F42859" s="40" t="s">
        <v>240</v>
      </c>
      <c r="G42859" s="48">
        <v>28740</v>
      </c>
      <c r="H42859" s="48">
        <v>28889</v>
      </c>
      <c r="I42859" s="48">
        <v>20197</v>
      </c>
      <c r="J42859" s="48">
        <v>-5094</v>
      </c>
      <c r="K42859" s="48">
        <v>20198</v>
      </c>
      <c r="L42859" s="48">
        <v>566</v>
      </c>
      <c r="M42859" s="48">
        <v>4868</v>
      </c>
      <c r="N42859" s="48">
        <v>2277</v>
      </c>
      <c r="O42859" s="48">
        <v>2</v>
      </c>
      <c r="P42859" s="48">
        <v>1008</v>
      </c>
      <c r="Q42859" s="48">
        <v>7394</v>
      </c>
      <c r="R42859" s="48">
        <v>3547</v>
      </c>
      <c r="S42859" s="48">
        <v>536</v>
      </c>
      <c r="U42859" s="48">
        <v>-4950</v>
      </c>
      <c r="AC42859" s="48">
        <v>-3691</v>
      </c>
      <c r="AF42859" s="48">
        <v>-1311</v>
      </c>
      <c r="AJ42859" s="48">
        <v>52</v>
      </c>
      <c r="AK42859" s="49">
        <v>-3598</v>
      </c>
      <c r="AL42859" s="49">
        <v>-144</v>
      </c>
      <c r="AM42859" s="49">
        <v>-1</v>
      </c>
    </row>
    <row r="42860" spans="1:39">
      <c r="A42860" s="37" t="s">
        <v>47</v>
      </c>
      <c r="B42860" s="38">
        <v>43972.083333333336</v>
      </c>
      <c r="C42860" s="39">
        <v>43971</v>
      </c>
      <c r="D42860" s="56">
        <v>19</v>
      </c>
      <c r="E42860" s="38">
        <v>43971.791666666664</v>
      </c>
      <c r="F42860" s="40" t="s">
        <v>240</v>
      </c>
      <c r="G42860" s="48">
        <v>30195</v>
      </c>
      <c r="H42860" s="48">
        <v>30411</v>
      </c>
      <c r="I42860" s="48">
        <v>15979</v>
      </c>
      <c r="J42860" s="48">
        <v>-7947</v>
      </c>
      <c r="K42860" s="48">
        <v>15978</v>
      </c>
      <c r="L42860" s="48">
        <v>567</v>
      </c>
      <c r="M42860" s="48">
        <v>4753</v>
      </c>
      <c r="N42860" s="48">
        <v>2278</v>
      </c>
      <c r="O42860" s="48">
        <v>40</v>
      </c>
      <c r="P42860" s="48">
        <v>1592</v>
      </c>
      <c r="Q42860" s="48">
        <v>2297</v>
      </c>
      <c r="R42860" s="48">
        <v>3888</v>
      </c>
      <c r="S42860" s="48">
        <v>563</v>
      </c>
      <c r="U42860" s="48">
        <v>-7990</v>
      </c>
      <c r="AC42860" s="48">
        <v>-5787</v>
      </c>
      <c r="AF42860" s="48">
        <v>-2265</v>
      </c>
      <c r="AJ42860" s="48">
        <v>62</v>
      </c>
      <c r="AK42860" s="49">
        <v>-6485</v>
      </c>
      <c r="AL42860" s="49">
        <v>43</v>
      </c>
      <c r="AM42860" s="49">
        <v>1</v>
      </c>
    </row>
    <row r="42861" spans="1:39">
      <c r="A42861" s="37" t="s">
        <v>47</v>
      </c>
      <c r="B42861" s="38">
        <v>43972.125</v>
      </c>
      <c r="C42861" s="39">
        <v>43971</v>
      </c>
      <c r="D42861" s="56">
        <v>20</v>
      </c>
      <c r="E42861" s="38">
        <v>43971.833333333336</v>
      </c>
      <c r="F42861" s="40" t="s">
        <v>240</v>
      </c>
      <c r="G42861" s="48">
        <v>31005</v>
      </c>
      <c r="H42861" s="48">
        <v>31323</v>
      </c>
      <c r="I42861" s="48">
        <v>14840</v>
      </c>
      <c r="J42861" s="48">
        <v>-10748</v>
      </c>
      <c r="K42861" s="48">
        <v>14838</v>
      </c>
      <c r="L42861" s="48">
        <v>569</v>
      </c>
      <c r="M42861" s="48">
        <v>5419</v>
      </c>
      <c r="N42861" s="48">
        <v>2280</v>
      </c>
      <c r="O42861" s="48">
        <v>40</v>
      </c>
      <c r="P42861" s="48">
        <v>1893</v>
      </c>
      <c r="Q42861" s="48">
        <v>86</v>
      </c>
      <c r="R42861" s="48">
        <v>3957</v>
      </c>
      <c r="S42861" s="48">
        <v>594</v>
      </c>
      <c r="U42861" s="48">
        <v>-11021</v>
      </c>
      <c r="AC42861" s="48">
        <v>-7020</v>
      </c>
      <c r="AF42861" s="48">
        <v>-4059</v>
      </c>
      <c r="AJ42861" s="48">
        <v>58</v>
      </c>
      <c r="AK42861" s="49">
        <v>-5735</v>
      </c>
      <c r="AL42861" s="49">
        <v>273</v>
      </c>
      <c r="AM42861" s="49">
        <v>2</v>
      </c>
    </row>
    <row r="42862" spans="1:39">
      <c r="A42862" s="37" t="s">
        <v>47</v>
      </c>
      <c r="B42862" s="38">
        <v>43972.166666666664</v>
      </c>
      <c r="C42862" s="39">
        <v>43971</v>
      </c>
      <c r="D42862" s="56">
        <v>21</v>
      </c>
      <c r="E42862" s="38">
        <v>43971.875</v>
      </c>
      <c r="F42862" s="40" t="s">
        <v>240</v>
      </c>
      <c r="G42862" s="48">
        <v>31782</v>
      </c>
      <c r="H42862" s="48">
        <v>32056</v>
      </c>
      <c r="I42862" s="48">
        <v>15261</v>
      </c>
      <c r="J42862" s="48">
        <v>-11648</v>
      </c>
      <c r="K42862" s="48">
        <v>15262</v>
      </c>
      <c r="L42862" s="48">
        <v>566</v>
      </c>
      <c r="M42862" s="48">
        <v>5741</v>
      </c>
      <c r="N42862" s="48">
        <v>2279</v>
      </c>
      <c r="O42862" s="48">
        <v>51</v>
      </c>
      <c r="P42862" s="48">
        <v>1924</v>
      </c>
      <c r="Q42862" s="48">
        <v>-4</v>
      </c>
      <c r="R42862" s="48">
        <v>4079</v>
      </c>
      <c r="S42862" s="48">
        <v>626</v>
      </c>
      <c r="U42862" s="48">
        <v>-11955</v>
      </c>
      <c r="AC42862" s="48">
        <v>-7425</v>
      </c>
      <c r="AF42862" s="48">
        <v>-4595</v>
      </c>
      <c r="AJ42862" s="48">
        <v>65</v>
      </c>
      <c r="AK42862" s="49">
        <v>-5147</v>
      </c>
      <c r="AL42862" s="49">
        <v>307</v>
      </c>
      <c r="AM42862" s="49">
        <v>-1</v>
      </c>
    </row>
    <row r="42863" spans="1:39">
      <c r="A42863" s="37" t="s">
        <v>47</v>
      </c>
      <c r="B42863" s="38">
        <v>43972.208333333336</v>
      </c>
      <c r="C42863" s="39">
        <v>43971</v>
      </c>
      <c r="D42863" s="56">
        <v>22</v>
      </c>
      <c r="E42863" s="38">
        <v>43971.916666666664</v>
      </c>
      <c r="F42863" s="40" t="s">
        <v>240</v>
      </c>
      <c r="G42863" s="48">
        <v>30946</v>
      </c>
      <c r="H42863" s="48">
        <v>31216</v>
      </c>
      <c r="I42863" s="48">
        <v>14692</v>
      </c>
      <c r="J42863" s="48">
        <v>-11231</v>
      </c>
      <c r="K42863" s="48">
        <v>14689</v>
      </c>
      <c r="L42863" s="48">
        <v>567</v>
      </c>
      <c r="M42863" s="48">
        <v>5402</v>
      </c>
      <c r="N42863" s="48">
        <v>2279</v>
      </c>
      <c r="O42863" s="48">
        <v>65</v>
      </c>
      <c r="P42863" s="48">
        <v>1916</v>
      </c>
      <c r="Q42863" s="48">
        <v>-3</v>
      </c>
      <c r="R42863" s="48">
        <v>3847</v>
      </c>
      <c r="S42863" s="48">
        <v>616</v>
      </c>
      <c r="U42863" s="48">
        <v>-11561</v>
      </c>
      <c r="AC42863" s="48">
        <v>-7109</v>
      </c>
      <c r="AF42863" s="48">
        <v>-4507</v>
      </c>
      <c r="AJ42863" s="48">
        <v>55</v>
      </c>
      <c r="AK42863" s="49">
        <v>-5293</v>
      </c>
      <c r="AL42863" s="49">
        <v>330</v>
      </c>
      <c r="AM42863" s="49">
        <v>3</v>
      </c>
    </row>
    <row r="42864" spans="1:39">
      <c r="A42864" s="37" t="s">
        <v>47</v>
      </c>
      <c r="B42864" s="38">
        <v>43972.25</v>
      </c>
      <c r="C42864" s="39">
        <v>43971</v>
      </c>
      <c r="D42864" s="56">
        <v>23</v>
      </c>
      <c r="E42864" s="38">
        <v>43971.958333333336</v>
      </c>
      <c r="F42864" s="40" t="s">
        <v>240</v>
      </c>
      <c r="G42864" s="48">
        <v>28888</v>
      </c>
      <c r="H42864" s="48">
        <v>29475</v>
      </c>
      <c r="I42864" s="48">
        <v>13995</v>
      </c>
      <c r="J42864" s="48">
        <v>-11540</v>
      </c>
      <c r="K42864" s="48">
        <v>13996</v>
      </c>
      <c r="L42864" s="48">
        <v>566</v>
      </c>
      <c r="M42864" s="48">
        <v>5309</v>
      </c>
      <c r="N42864" s="48">
        <v>2281</v>
      </c>
      <c r="O42864" s="48">
        <v>72</v>
      </c>
      <c r="P42864" s="48">
        <v>1584</v>
      </c>
      <c r="Q42864" s="48">
        <v>0</v>
      </c>
      <c r="R42864" s="48">
        <v>3568</v>
      </c>
      <c r="S42864" s="48">
        <v>616</v>
      </c>
      <c r="U42864" s="48">
        <v>-11794</v>
      </c>
      <c r="AC42864" s="48">
        <v>-7458</v>
      </c>
      <c r="AF42864" s="48">
        <v>-4370</v>
      </c>
      <c r="AJ42864" s="48">
        <v>34</v>
      </c>
      <c r="AK42864" s="49">
        <v>-3940</v>
      </c>
      <c r="AL42864" s="49">
        <v>254</v>
      </c>
      <c r="AM42864" s="49">
        <v>-1</v>
      </c>
    </row>
    <row r="42865" spans="1:39">
      <c r="A42865" s="37" t="s">
        <v>47</v>
      </c>
      <c r="B42865" s="38">
        <v>43972.291666666664</v>
      </c>
      <c r="C42865" s="39">
        <v>43971</v>
      </c>
      <c r="D42865" s="56">
        <v>24</v>
      </c>
      <c r="E42865" s="38">
        <v>43972</v>
      </c>
      <c r="F42865" s="40" t="s">
        <v>240</v>
      </c>
      <c r="G42865" s="48">
        <v>26727</v>
      </c>
      <c r="H42865" s="48">
        <v>27568</v>
      </c>
      <c r="I42865" s="48">
        <v>11751</v>
      </c>
      <c r="J42865" s="48">
        <v>-10960</v>
      </c>
      <c r="K42865" s="48">
        <v>11752</v>
      </c>
      <c r="L42865" s="48">
        <v>566</v>
      </c>
      <c r="M42865" s="48">
        <v>3632</v>
      </c>
      <c r="N42865" s="48">
        <v>2280</v>
      </c>
      <c r="O42865" s="48">
        <v>86</v>
      </c>
      <c r="P42865" s="48">
        <v>1207</v>
      </c>
      <c r="Q42865" s="48">
        <v>0</v>
      </c>
      <c r="R42865" s="48">
        <v>3392</v>
      </c>
      <c r="S42865" s="48">
        <v>589</v>
      </c>
      <c r="U42865" s="48">
        <v>-11195</v>
      </c>
      <c r="AC42865" s="48">
        <v>-7300</v>
      </c>
      <c r="AF42865" s="48">
        <v>-3945</v>
      </c>
      <c r="AJ42865" s="48">
        <v>50</v>
      </c>
      <c r="AK42865" s="49">
        <v>-4857</v>
      </c>
      <c r="AL42865" s="49">
        <v>235</v>
      </c>
      <c r="AM42865" s="49">
        <v>-1</v>
      </c>
    </row>
    <row r="42866" spans="1:39">
      <c r="A42866" s="37" t="s">
        <v>47</v>
      </c>
      <c r="B42866" s="38">
        <v>43972.333333333336</v>
      </c>
      <c r="C42866" s="39">
        <v>43972</v>
      </c>
      <c r="D42866" s="56">
        <v>1</v>
      </c>
      <c r="E42866" s="38">
        <v>43972.041666666664</v>
      </c>
      <c r="F42866" s="40" t="s">
        <v>240</v>
      </c>
      <c r="G42866" s="48">
        <v>25152</v>
      </c>
      <c r="H42866" s="48">
        <v>25742</v>
      </c>
      <c r="I42866" s="48">
        <v>10963</v>
      </c>
      <c r="J42866" s="48">
        <v>-10952</v>
      </c>
      <c r="K42866" s="48">
        <v>10963</v>
      </c>
      <c r="L42866" s="48">
        <v>565</v>
      </c>
      <c r="M42866" s="48">
        <v>3117</v>
      </c>
      <c r="N42866" s="48">
        <v>2279</v>
      </c>
      <c r="O42866" s="48">
        <v>90</v>
      </c>
      <c r="P42866" s="48">
        <v>923</v>
      </c>
      <c r="Q42866" s="48">
        <v>0</v>
      </c>
      <c r="R42866" s="48">
        <v>3434</v>
      </c>
      <c r="S42866" s="48">
        <v>555</v>
      </c>
      <c r="U42866" s="48">
        <v>-11168</v>
      </c>
      <c r="AC42866" s="48">
        <v>-7621</v>
      </c>
      <c r="AF42866" s="48">
        <v>-3595</v>
      </c>
      <c r="AJ42866" s="48">
        <v>48</v>
      </c>
      <c r="AK42866" s="49">
        <v>-3827</v>
      </c>
      <c r="AL42866" s="49">
        <v>216</v>
      </c>
      <c r="AM42866" s="49">
        <v>0</v>
      </c>
    </row>
    <row r="42867" spans="1:39">
      <c r="A42867" s="37" t="s">
        <v>47</v>
      </c>
      <c r="B42867" s="38">
        <v>43972.375</v>
      </c>
      <c r="C42867" s="39">
        <v>43972</v>
      </c>
      <c r="D42867" s="56">
        <v>2</v>
      </c>
      <c r="E42867" s="38">
        <v>43972.083333333336</v>
      </c>
      <c r="F42867" s="40" t="s">
        <v>240</v>
      </c>
      <c r="G42867" s="48">
        <v>24177</v>
      </c>
      <c r="H42867" s="48">
        <v>24580</v>
      </c>
      <c r="I42867" s="48">
        <v>10577</v>
      </c>
      <c r="J42867" s="48">
        <v>-10329</v>
      </c>
      <c r="K42867" s="48">
        <v>10576</v>
      </c>
      <c r="L42867" s="48">
        <v>566</v>
      </c>
      <c r="M42867" s="48">
        <v>3157</v>
      </c>
      <c r="N42867" s="48">
        <v>2280</v>
      </c>
      <c r="O42867" s="48">
        <v>62</v>
      </c>
      <c r="P42867" s="48">
        <v>691</v>
      </c>
      <c r="Q42867" s="48">
        <v>-1</v>
      </c>
      <c r="R42867" s="48">
        <v>3267</v>
      </c>
      <c r="S42867" s="48">
        <v>554</v>
      </c>
      <c r="U42867" s="48">
        <v>-10544</v>
      </c>
      <c r="AC42867" s="48">
        <v>-7411</v>
      </c>
      <c r="AF42867" s="48">
        <v>-3194</v>
      </c>
      <c r="AJ42867" s="48">
        <v>61</v>
      </c>
      <c r="AK42867" s="49">
        <v>-3674</v>
      </c>
      <c r="AL42867" s="49">
        <v>215</v>
      </c>
      <c r="AM42867" s="49">
        <v>1</v>
      </c>
    </row>
    <row r="42868" spans="1:39">
      <c r="A42868" s="37" t="s">
        <v>47</v>
      </c>
      <c r="B42868" s="38">
        <v>43972.416666666664</v>
      </c>
      <c r="C42868" s="39">
        <v>43972</v>
      </c>
      <c r="D42868" s="56">
        <v>3</v>
      </c>
      <c r="E42868" s="38">
        <v>43972.125</v>
      </c>
      <c r="F42868" s="40" t="s">
        <v>240</v>
      </c>
      <c r="G42868" s="48">
        <v>23468</v>
      </c>
      <c r="H42868" s="48">
        <v>23819</v>
      </c>
      <c r="I42868" s="48">
        <v>10250</v>
      </c>
      <c r="J42868" s="48">
        <v>-9983</v>
      </c>
      <c r="K42868" s="48">
        <v>10250</v>
      </c>
      <c r="L42868" s="48">
        <v>567</v>
      </c>
      <c r="M42868" s="48">
        <v>3093</v>
      </c>
      <c r="N42868" s="48">
        <v>2279</v>
      </c>
      <c r="O42868" s="48">
        <v>89</v>
      </c>
      <c r="P42868" s="48">
        <v>653</v>
      </c>
      <c r="Q42868" s="48">
        <v>-3</v>
      </c>
      <c r="R42868" s="48">
        <v>3033</v>
      </c>
      <c r="S42868" s="48">
        <v>539</v>
      </c>
      <c r="U42868" s="48">
        <v>-10209</v>
      </c>
      <c r="AC42868" s="48">
        <v>-7129</v>
      </c>
      <c r="AF42868" s="48">
        <v>-3167</v>
      </c>
      <c r="AJ42868" s="48">
        <v>87</v>
      </c>
      <c r="AK42868" s="49">
        <v>-3586</v>
      </c>
      <c r="AL42868" s="49">
        <v>226</v>
      </c>
      <c r="AM42868" s="49">
        <v>0</v>
      </c>
    </row>
    <row r="42869" spans="1:39">
      <c r="A42869" s="37" t="s">
        <v>47</v>
      </c>
      <c r="B42869" s="38">
        <v>43972.458333333336</v>
      </c>
      <c r="C42869" s="39">
        <v>43972</v>
      </c>
      <c r="D42869" s="56">
        <v>4</v>
      </c>
      <c r="E42869" s="38">
        <v>43972.166666666664</v>
      </c>
      <c r="F42869" s="40" t="s">
        <v>240</v>
      </c>
      <c r="G42869" s="48">
        <v>23178</v>
      </c>
      <c r="H42869" s="48">
        <v>23452</v>
      </c>
      <c r="I42869" s="48">
        <v>9843</v>
      </c>
      <c r="J42869" s="48">
        <v>-10037</v>
      </c>
      <c r="K42869" s="48">
        <v>9847</v>
      </c>
      <c r="L42869" s="48">
        <v>569</v>
      </c>
      <c r="M42869" s="48">
        <v>3341</v>
      </c>
      <c r="N42869" s="48">
        <v>2280</v>
      </c>
      <c r="O42869" s="48">
        <v>88</v>
      </c>
      <c r="P42869" s="48">
        <v>666</v>
      </c>
      <c r="Q42869" s="48">
        <v>-4</v>
      </c>
      <c r="R42869" s="48">
        <v>2374</v>
      </c>
      <c r="S42869" s="48">
        <v>533</v>
      </c>
      <c r="U42869" s="48">
        <v>-10249</v>
      </c>
      <c r="AC42869" s="48">
        <v>-7189</v>
      </c>
      <c r="AF42869" s="48">
        <v>-3116</v>
      </c>
      <c r="AJ42869" s="48">
        <v>56</v>
      </c>
      <c r="AK42869" s="49">
        <v>-3572</v>
      </c>
      <c r="AL42869" s="49">
        <v>212</v>
      </c>
      <c r="AM42869" s="49">
        <v>-4</v>
      </c>
    </row>
    <row r="42870" spans="1:39">
      <c r="A42870" s="37" t="s">
        <v>47</v>
      </c>
      <c r="B42870" s="38">
        <v>43972.5</v>
      </c>
      <c r="C42870" s="39">
        <v>43972</v>
      </c>
      <c r="D42870" s="56">
        <v>5</v>
      </c>
      <c r="E42870" s="38">
        <v>43972.208333333336</v>
      </c>
      <c r="F42870" s="40" t="s">
        <v>240</v>
      </c>
      <c r="G42870" s="48">
        <v>23541</v>
      </c>
      <c r="H42870" s="48">
        <v>23700</v>
      </c>
      <c r="I42870" s="48">
        <v>9920</v>
      </c>
      <c r="J42870" s="48">
        <v>-10291</v>
      </c>
      <c r="K42870" s="48">
        <v>9932</v>
      </c>
      <c r="L42870" s="48">
        <v>571</v>
      </c>
      <c r="M42870" s="48">
        <v>3707</v>
      </c>
      <c r="N42870" s="48">
        <v>2280</v>
      </c>
      <c r="O42870" s="48">
        <v>89</v>
      </c>
      <c r="P42870" s="48">
        <v>668</v>
      </c>
      <c r="Q42870" s="48">
        <v>5</v>
      </c>
      <c r="R42870" s="48">
        <v>2070</v>
      </c>
      <c r="S42870" s="48">
        <v>542</v>
      </c>
      <c r="U42870" s="48">
        <v>-10504</v>
      </c>
      <c r="AC42870" s="48">
        <v>-7288</v>
      </c>
      <c r="AF42870" s="48">
        <v>-3280</v>
      </c>
      <c r="AJ42870" s="48">
        <v>64</v>
      </c>
      <c r="AK42870" s="49">
        <v>-3489</v>
      </c>
      <c r="AL42870" s="49">
        <v>213</v>
      </c>
      <c r="AM42870" s="49">
        <v>-12</v>
      </c>
    </row>
    <row r="42871" spans="1:39">
      <c r="A42871" s="37" t="s">
        <v>47</v>
      </c>
      <c r="B42871" s="38">
        <v>43972.541666666664</v>
      </c>
      <c r="C42871" s="39">
        <v>43972</v>
      </c>
      <c r="D42871" s="56">
        <v>6</v>
      </c>
      <c r="E42871" s="38">
        <v>43972.25</v>
      </c>
      <c r="F42871" s="40" t="s">
        <v>240</v>
      </c>
      <c r="G42871" s="48">
        <v>24563</v>
      </c>
      <c r="H42871" s="48">
        <v>24565</v>
      </c>
      <c r="I42871" s="48">
        <v>10261</v>
      </c>
      <c r="J42871" s="48">
        <v>-10648</v>
      </c>
      <c r="K42871" s="48">
        <v>10260</v>
      </c>
      <c r="L42871" s="48">
        <v>570</v>
      </c>
      <c r="M42871" s="48">
        <v>4076</v>
      </c>
      <c r="N42871" s="48">
        <v>2280</v>
      </c>
      <c r="O42871" s="48">
        <v>90</v>
      </c>
      <c r="P42871" s="48">
        <v>728</v>
      </c>
      <c r="Q42871" s="48">
        <v>375</v>
      </c>
      <c r="R42871" s="48">
        <v>1615</v>
      </c>
      <c r="S42871" s="48">
        <v>526</v>
      </c>
      <c r="U42871" s="48">
        <v>-10865</v>
      </c>
      <c r="AC42871" s="48">
        <v>-7502</v>
      </c>
      <c r="AF42871" s="48">
        <v>-3401</v>
      </c>
      <c r="AJ42871" s="48">
        <v>38</v>
      </c>
      <c r="AK42871" s="49">
        <v>-3656</v>
      </c>
      <c r="AL42871" s="49">
        <v>217</v>
      </c>
      <c r="AM42871" s="49">
        <v>1</v>
      </c>
    </row>
    <row r="42872" spans="1:39">
      <c r="A42872" s="37" t="s">
        <v>47</v>
      </c>
      <c r="B42872" s="38">
        <v>43972.583333333336</v>
      </c>
      <c r="C42872" s="39">
        <v>43972</v>
      </c>
      <c r="D42872" s="56">
        <v>7</v>
      </c>
      <c r="E42872" s="38">
        <v>43972.291666666664</v>
      </c>
      <c r="F42872" s="40" t="s">
        <v>240</v>
      </c>
      <c r="G42872" s="48">
        <v>25525</v>
      </c>
      <c r="H42872" s="48">
        <v>25297</v>
      </c>
      <c r="I42872" s="48">
        <v>14112</v>
      </c>
      <c r="J42872" s="48">
        <v>-9827</v>
      </c>
      <c r="K42872" s="48">
        <v>14112</v>
      </c>
      <c r="L42872" s="48">
        <v>571</v>
      </c>
      <c r="M42872" s="48">
        <v>4105</v>
      </c>
      <c r="N42872" s="48">
        <v>2280</v>
      </c>
      <c r="O42872" s="48">
        <v>46</v>
      </c>
      <c r="P42872" s="48">
        <v>721</v>
      </c>
      <c r="Q42872" s="48">
        <v>4768</v>
      </c>
      <c r="R42872" s="48">
        <v>1104</v>
      </c>
      <c r="S42872" s="48">
        <v>517</v>
      </c>
      <c r="U42872" s="48">
        <v>-9937</v>
      </c>
      <c r="AC42872" s="48">
        <v>-6664</v>
      </c>
      <c r="AF42872" s="48">
        <v>-3328</v>
      </c>
      <c r="AJ42872" s="48">
        <v>55</v>
      </c>
      <c r="AK42872" s="49">
        <v>-1358</v>
      </c>
      <c r="AL42872" s="49">
        <v>110</v>
      </c>
      <c r="AM42872" s="49">
        <v>0</v>
      </c>
    </row>
    <row r="42873" spans="1:39">
      <c r="A42873" s="37" t="s">
        <v>47</v>
      </c>
      <c r="B42873" s="38">
        <v>43972.625</v>
      </c>
      <c r="C42873" s="39">
        <v>43972</v>
      </c>
      <c r="D42873" s="56">
        <v>8</v>
      </c>
      <c r="E42873" s="38">
        <v>43972.333333333336</v>
      </c>
      <c r="F42873" s="40" t="s">
        <v>240</v>
      </c>
      <c r="G42873" s="48">
        <v>26152</v>
      </c>
      <c r="H42873" s="48">
        <v>25845</v>
      </c>
      <c r="I42873" s="48">
        <v>17936</v>
      </c>
      <c r="J42873" s="48">
        <v>-7468</v>
      </c>
      <c r="K42873" s="48">
        <v>17937</v>
      </c>
      <c r="L42873" s="48">
        <v>570</v>
      </c>
      <c r="M42873" s="48">
        <v>4436</v>
      </c>
      <c r="N42873" s="48">
        <v>2278</v>
      </c>
      <c r="O42873" s="48">
        <v>89</v>
      </c>
      <c r="P42873" s="48">
        <v>610</v>
      </c>
      <c r="Q42873" s="48">
        <v>8961</v>
      </c>
      <c r="R42873" s="48">
        <v>477</v>
      </c>
      <c r="S42873" s="48">
        <v>516</v>
      </c>
      <c r="U42873" s="48">
        <v>-7358</v>
      </c>
      <c r="AC42873" s="48">
        <v>-4748</v>
      </c>
      <c r="AF42873" s="48">
        <v>-2715</v>
      </c>
      <c r="AJ42873" s="48">
        <v>105</v>
      </c>
      <c r="AK42873" s="49">
        <v>-441</v>
      </c>
      <c r="AL42873" s="49">
        <v>-110</v>
      </c>
      <c r="AM42873" s="49">
        <v>-1</v>
      </c>
    </row>
    <row r="42874" spans="1:39">
      <c r="A42874" s="37" t="s">
        <v>47</v>
      </c>
      <c r="B42874" s="38">
        <v>43972.666666666664</v>
      </c>
      <c r="C42874" s="39">
        <v>43972</v>
      </c>
      <c r="D42874" s="56">
        <v>9</v>
      </c>
      <c r="E42874" s="38">
        <v>43972.375</v>
      </c>
      <c r="F42874" s="40" t="s">
        <v>240</v>
      </c>
      <c r="G42874" s="48">
        <v>26014</v>
      </c>
      <c r="H42874" s="48">
        <v>25832</v>
      </c>
      <c r="I42874" s="48">
        <v>18029</v>
      </c>
      <c r="J42874" s="48">
        <v>-5601</v>
      </c>
      <c r="K42874" s="48">
        <v>18028</v>
      </c>
      <c r="L42874" s="48">
        <v>570</v>
      </c>
      <c r="M42874" s="48">
        <v>4256</v>
      </c>
      <c r="N42874" s="48">
        <v>2279</v>
      </c>
      <c r="O42874" s="48">
        <v>48</v>
      </c>
      <c r="P42874" s="48">
        <v>451</v>
      </c>
      <c r="Q42874" s="48">
        <v>9703</v>
      </c>
      <c r="R42874" s="48">
        <v>214</v>
      </c>
      <c r="S42874" s="48">
        <v>507</v>
      </c>
      <c r="U42874" s="48">
        <v>-5393</v>
      </c>
      <c r="AC42874" s="48">
        <v>-3576</v>
      </c>
      <c r="AF42874" s="48">
        <v>-2001</v>
      </c>
      <c r="AJ42874" s="48">
        <v>184</v>
      </c>
      <c r="AK42874" s="49">
        <v>-2202</v>
      </c>
      <c r="AL42874" s="49">
        <v>-208</v>
      </c>
      <c r="AM42874" s="49">
        <v>1</v>
      </c>
    </row>
    <row r="42875" spans="1:39">
      <c r="A42875" s="37" t="s">
        <v>47</v>
      </c>
      <c r="B42875" s="38">
        <v>43972.708333333336</v>
      </c>
      <c r="C42875" s="39">
        <v>43972</v>
      </c>
      <c r="D42875" s="56">
        <v>10</v>
      </c>
      <c r="E42875" s="38">
        <v>43972.416666666664</v>
      </c>
      <c r="F42875" s="40" t="s">
        <v>240</v>
      </c>
      <c r="G42875" s="48">
        <v>25545</v>
      </c>
      <c r="H42875" s="48">
        <v>25602</v>
      </c>
      <c r="I42875" s="48">
        <v>17415</v>
      </c>
      <c r="J42875" s="48">
        <v>-5559</v>
      </c>
      <c r="K42875" s="48">
        <v>17414</v>
      </c>
      <c r="L42875" s="48">
        <v>570</v>
      </c>
      <c r="M42875" s="48">
        <v>4090</v>
      </c>
      <c r="N42875" s="48">
        <v>2279</v>
      </c>
      <c r="O42875" s="48">
        <v>48</v>
      </c>
      <c r="P42875" s="48">
        <v>593</v>
      </c>
      <c r="Q42875" s="48">
        <v>9157</v>
      </c>
      <c r="R42875" s="48">
        <v>171</v>
      </c>
      <c r="S42875" s="48">
        <v>506</v>
      </c>
      <c r="U42875" s="48">
        <v>-5323</v>
      </c>
      <c r="AC42875" s="48">
        <v>-3605</v>
      </c>
      <c r="AF42875" s="48">
        <v>-1845</v>
      </c>
      <c r="AJ42875" s="48">
        <v>127</v>
      </c>
      <c r="AK42875" s="49">
        <v>-2628</v>
      </c>
      <c r="AL42875" s="49">
        <v>-236</v>
      </c>
      <c r="AM42875" s="49">
        <v>1</v>
      </c>
    </row>
    <row r="42876" spans="1:39">
      <c r="A42876" s="37" t="s">
        <v>47</v>
      </c>
      <c r="B42876" s="38">
        <v>43972.75</v>
      </c>
      <c r="C42876" s="39">
        <v>43972</v>
      </c>
      <c r="D42876" s="56">
        <v>11</v>
      </c>
      <c r="E42876" s="38">
        <v>43972.458333333336</v>
      </c>
      <c r="F42876" s="40" t="s">
        <v>240</v>
      </c>
      <c r="G42876" s="48">
        <v>25360</v>
      </c>
      <c r="H42876" s="48">
        <v>25783</v>
      </c>
      <c r="I42876" s="48">
        <v>18073</v>
      </c>
      <c r="J42876" s="48">
        <v>-6025</v>
      </c>
      <c r="K42876" s="48">
        <v>18070</v>
      </c>
      <c r="L42876" s="48">
        <v>564</v>
      </c>
      <c r="M42876" s="48">
        <v>4081</v>
      </c>
      <c r="N42876" s="48">
        <v>2280</v>
      </c>
      <c r="O42876" s="48">
        <v>89</v>
      </c>
      <c r="P42876" s="48">
        <v>624</v>
      </c>
      <c r="Q42876" s="48">
        <v>9673</v>
      </c>
      <c r="R42876" s="48">
        <v>258</v>
      </c>
      <c r="S42876" s="48">
        <v>501</v>
      </c>
      <c r="U42876" s="48">
        <v>-5757</v>
      </c>
      <c r="AC42876" s="48">
        <v>-3975</v>
      </c>
      <c r="AF42876" s="48">
        <v>-1869</v>
      </c>
      <c r="AJ42876" s="48">
        <v>87</v>
      </c>
      <c r="AK42876" s="49">
        <v>-1685</v>
      </c>
      <c r="AL42876" s="49">
        <v>-268</v>
      </c>
      <c r="AM42876" s="49">
        <v>3</v>
      </c>
    </row>
    <row r="42877" spans="1:39">
      <c r="A42877" s="37" t="s">
        <v>47</v>
      </c>
      <c r="B42877" s="38">
        <v>43972.791666666664</v>
      </c>
      <c r="C42877" s="39">
        <v>43972</v>
      </c>
      <c r="D42877" s="56">
        <v>12</v>
      </c>
      <c r="E42877" s="38">
        <v>43972.5</v>
      </c>
      <c r="F42877" s="40" t="s">
        <v>240</v>
      </c>
      <c r="G42877" s="48">
        <v>25468</v>
      </c>
      <c r="H42877" s="48">
        <v>26157</v>
      </c>
      <c r="I42877" s="48">
        <v>18984</v>
      </c>
      <c r="J42877" s="48">
        <v>-5997</v>
      </c>
      <c r="K42877" s="48">
        <v>18982</v>
      </c>
      <c r="L42877" s="48">
        <v>564</v>
      </c>
      <c r="M42877" s="48">
        <v>4080</v>
      </c>
      <c r="N42877" s="48">
        <v>2280</v>
      </c>
      <c r="O42877" s="48">
        <v>89</v>
      </c>
      <c r="P42877" s="48">
        <v>634</v>
      </c>
      <c r="Q42877" s="48">
        <v>10565</v>
      </c>
      <c r="R42877" s="48">
        <v>264</v>
      </c>
      <c r="S42877" s="48">
        <v>506</v>
      </c>
      <c r="U42877" s="48">
        <v>-5744</v>
      </c>
      <c r="AC42877" s="48">
        <v>-4141</v>
      </c>
      <c r="AF42877" s="48">
        <v>-1711</v>
      </c>
      <c r="AJ42877" s="48">
        <v>108</v>
      </c>
      <c r="AK42877" s="49">
        <v>-1176</v>
      </c>
      <c r="AL42877" s="49">
        <v>-253</v>
      </c>
      <c r="AM42877" s="49">
        <v>2</v>
      </c>
    </row>
    <row r="42878" spans="1:39">
      <c r="A42878" s="37" t="s">
        <v>47</v>
      </c>
      <c r="B42878" s="38">
        <v>43972.833333333336</v>
      </c>
      <c r="C42878" s="39">
        <v>43972</v>
      </c>
      <c r="D42878" s="56">
        <v>13</v>
      </c>
      <c r="E42878" s="38">
        <v>43972.541666666664</v>
      </c>
      <c r="F42878" s="40" t="s">
        <v>240</v>
      </c>
      <c r="G42878" s="48">
        <v>25867</v>
      </c>
      <c r="H42878" s="48">
        <v>26579</v>
      </c>
      <c r="I42878" s="48">
        <v>18532</v>
      </c>
      <c r="J42878" s="48">
        <v>-5763</v>
      </c>
      <c r="K42878" s="48">
        <v>18533</v>
      </c>
      <c r="L42878" s="48">
        <v>564</v>
      </c>
      <c r="M42878" s="48">
        <v>4198</v>
      </c>
      <c r="N42878" s="48">
        <v>2281</v>
      </c>
      <c r="O42878" s="48">
        <v>89</v>
      </c>
      <c r="P42878" s="48">
        <v>743</v>
      </c>
      <c r="Q42878" s="48">
        <v>9813</v>
      </c>
      <c r="R42878" s="48">
        <v>333</v>
      </c>
      <c r="S42878" s="48">
        <v>512</v>
      </c>
      <c r="U42878" s="48">
        <v>-5504</v>
      </c>
      <c r="AC42878" s="48">
        <v>-4124</v>
      </c>
      <c r="AF42878" s="48">
        <v>-1522</v>
      </c>
      <c r="AJ42878" s="48">
        <v>142</v>
      </c>
      <c r="AK42878" s="49">
        <v>-2284</v>
      </c>
      <c r="AL42878" s="49">
        <v>-259</v>
      </c>
      <c r="AM42878" s="49">
        <v>-1</v>
      </c>
    </row>
    <row r="42879" spans="1:39">
      <c r="A42879" s="37" t="s">
        <v>47</v>
      </c>
      <c r="B42879" s="38">
        <v>43972.875</v>
      </c>
      <c r="C42879" s="39">
        <v>43972</v>
      </c>
      <c r="D42879" s="56">
        <v>14</v>
      </c>
      <c r="E42879" s="38">
        <v>43972.583333333336</v>
      </c>
      <c r="F42879" s="40" t="s">
        <v>240</v>
      </c>
      <c r="G42879" s="48">
        <v>26571</v>
      </c>
      <c r="H42879" s="48">
        <v>27359</v>
      </c>
      <c r="I42879" s="48">
        <v>20623</v>
      </c>
      <c r="J42879" s="48">
        <v>-6066</v>
      </c>
      <c r="K42879" s="48">
        <v>20625</v>
      </c>
      <c r="L42879" s="48">
        <v>565</v>
      </c>
      <c r="M42879" s="48">
        <v>4110</v>
      </c>
      <c r="N42879" s="48">
        <v>2282</v>
      </c>
      <c r="O42879" s="48">
        <v>89</v>
      </c>
      <c r="P42879" s="48">
        <v>791</v>
      </c>
      <c r="Q42879" s="48">
        <v>11895</v>
      </c>
      <c r="R42879" s="48">
        <v>384</v>
      </c>
      <c r="S42879" s="48">
        <v>509</v>
      </c>
      <c r="U42879" s="48">
        <v>-5813</v>
      </c>
      <c r="AC42879" s="48">
        <v>-4518</v>
      </c>
      <c r="AF42879" s="48">
        <v>-1458</v>
      </c>
      <c r="AJ42879" s="48">
        <v>163</v>
      </c>
      <c r="AK42879" s="49">
        <v>-670</v>
      </c>
      <c r="AL42879" s="49">
        <v>-253</v>
      </c>
      <c r="AM42879" s="49">
        <v>-2</v>
      </c>
    </row>
    <row r="42880" spans="1:39">
      <c r="A42880" s="37" t="s">
        <v>47</v>
      </c>
      <c r="B42880" s="38">
        <v>43972.916666666664</v>
      </c>
      <c r="C42880" s="39">
        <v>43972</v>
      </c>
      <c r="D42880" s="56">
        <v>15</v>
      </c>
      <c r="E42880" s="38">
        <v>43972.625</v>
      </c>
      <c r="F42880" s="40" t="s">
        <v>240</v>
      </c>
      <c r="G42880" s="48">
        <v>27338</v>
      </c>
      <c r="H42880" s="48">
        <v>28563</v>
      </c>
      <c r="I42880" s="48">
        <v>21334</v>
      </c>
      <c r="J42880" s="48">
        <v>-5560</v>
      </c>
      <c r="K42880" s="48">
        <v>21333</v>
      </c>
      <c r="L42880" s="48">
        <v>564</v>
      </c>
      <c r="M42880" s="48">
        <v>4121</v>
      </c>
      <c r="N42880" s="48">
        <v>2281</v>
      </c>
      <c r="O42880" s="48">
        <v>88</v>
      </c>
      <c r="P42880" s="48">
        <v>933</v>
      </c>
      <c r="Q42880" s="48">
        <v>12110</v>
      </c>
      <c r="R42880" s="48">
        <v>718</v>
      </c>
      <c r="S42880" s="48">
        <v>518</v>
      </c>
      <c r="U42880" s="48">
        <v>-5307</v>
      </c>
      <c r="AC42880" s="48">
        <v>-4463</v>
      </c>
      <c r="AF42880" s="48">
        <v>-1066</v>
      </c>
      <c r="AJ42880" s="48">
        <v>222</v>
      </c>
      <c r="AK42880" s="49">
        <v>-1669</v>
      </c>
      <c r="AL42880" s="49">
        <v>-253</v>
      </c>
      <c r="AM42880" s="49">
        <v>1</v>
      </c>
    </row>
    <row r="42881" spans="1:39">
      <c r="A42881" s="37" t="s">
        <v>47</v>
      </c>
      <c r="B42881" s="38">
        <v>43972.958333333336</v>
      </c>
      <c r="C42881" s="39">
        <v>43972</v>
      </c>
      <c r="D42881" s="56">
        <v>16</v>
      </c>
      <c r="E42881" s="38">
        <v>43972.666666666664</v>
      </c>
      <c r="F42881" s="40" t="s">
        <v>240</v>
      </c>
      <c r="G42881" s="48">
        <v>28730</v>
      </c>
      <c r="H42881" s="48">
        <v>29920</v>
      </c>
      <c r="I42881" s="48">
        <v>21661</v>
      </c>
      <c r="J42881" s="48">
        <v>-6482</v>
      </c>
      <c r="K42881" s="48">
        <v>21661</v>
      </c>
      <c r="L42881" s="48">
        <v>561</v>
      </c>
      <c r="M42881" s="48">
        <v>4406</v>
      </c>
      <c r="N42881" s="48">
        <v>2282</v>
      </c>
      <c r="O42881" s="48">
        <v>88</v>
      </c>
      <c r="P42881" s="48">
        <v>914</v>
      </c>
      <c r="Q42881" s="48">
        <v>11018</v>
      </c>
      <c r="R42881" s="48">
        <v>1853</v>
      </c>
      <c r="S42881" s="48">
        <v>539</v>
      </c>
      <c r="U42881" s="48">
        <v>-6216</v>
      </c>
      <c r="AC42881" s="48">
        <v>-4781</v>
      </c>
      <c r="AF42881" s="48">
        <v>-1636</v>
      </c>
      <c r="AJ42881" s="48">
        <v>201</v>
      </c>
      <c r="AK42881" s="49">
        <v>-1777</v>
      </c>
      <c r="AL42881" s="49">
        <v>-266</v>
      </c>
      <c r="AM42881" s="49">
        <v>0</v>
      </c>
    </row>
    <row r="42882" spans="1:39">
      <c r="A42882" s="37" t="s">
        <v>47</v>
      </c>
      <c r="B42882" s="38">
        <v>43973</v>
      </c>
      <c r="C42882" s="39">
        <v>43972</v>
      </c>
      <c r="D42882" s="56">
        <v>17</v>
      </c>
      <c r="E42882" s="38">
        <v>43972.708333333336</v>
      </c>
      <c r="F42882" s="40" t="s">
        <v>240</v>
      </c>
      <c r="G42882" s="48">
        <v>30099</v>
      </c>
      <c r="H42882" s="48">
        <v>31377</v>
      </c>
      <c r="I42882" s="48">
        <v>21288</v>
      </c>
      <c r="J42882" s="48">
        <v>-7115</v>
      </c>
      <c r="K42882" s="48">
        <v>21290</v>
      </c>
      <c r="L42882" s="48">
        <v>561</v>
      </c>
      <c r="M42882" s="48">
        <v>4848</v>
      </c>
      <c r="N42882" s="48">
        <v>2282</v>
      </c>
      <c r="O42882" s="48">
        <v>89</v>
      </c>
      <c r="P42882" s="48">
        <v>911</v>
      </c>
      <c r="Q42882" s="48">
        <v>9891</v>
      </c>
      <c r="R42882" s="48">
        <v>2165</v>
      </c>
      <c r="S42882" s="48">
        <v>543</v>
      </c>
      <c r="U42882" s="48">
        <v>-6878</v>
      </c>
      <c r="AC42882" s="48">
        <v>-5209</v>
      </c>
      <c r="AF42882" s="48">
        <v>-1790</v>
      </c>
      <c r="AJ42882" s="48">
        <v>121</v>
      </c>
      <c r="AK42882" s="49">
        <v>-2974</v>
      </c>
      <c r="AL42882" s="49">
        <v>-237</v>
      </c>
      <c r="AM42882" s="49">
        <v>-2</v>
      </c>
    </row>
    <row r="42883" spans="1:39">
      <c r="A42883" s="37" t="s">
        <v>47</v>
      </c>
      <c r="B42883" s="38">
        <v>43973.041666666664</v>
      </c>
      <c r="C42883" s="39">
        <v>43972</v>
      </c>
      <c r="D42883" s="56">
        <v>18</v>
      </c>
      <c r="E42883" s="38">
        <v>43972.75</v>
      </c>
      <c r="F42883" s="40" t="s">
        <v>240</v>
      </c>
      <c r="G42883" s="48">
        <v>31645</v>
      </c>
      <c r="H42883" s="48">
        <v>33054</v>
      </c>
      <c r="I42883" s="48">
        <v>20380</v>
      </c>
      <c r="J42883" s="48">
        <v>-8523</v>
      </c>
      <c r="K42883" s="48">
        <v>20380</v>
      </c>
      <c r="L42883" s="48">
        <v>559</v>
      </c>
      <c r="M42883" s="48">
        <v>5733</v>
      </c>
      <c r="N42883" s="48">
        <v>2283</v>
      </c>
      <c r="O42883" s="48">
        <v>89</v>
      </c>
      <c r="P42883" s="48">
        <v>1004</v>
      </c>
      <c r="Q42883" s="48">
        <v>7293</v>
      </c>
      <c r="R42883" s="48">
        <v>2869</v>
      </c>
      <c r="S42883" s="48">
        <v>550</v>
      </c>
      <c r="U42883" s="48">
        <v>-8365</v>
      </c>
      <c r="AC42883" s="48">
        <v>-5931</v>
      </c>
      <c r="AF42883" s="48">
        <v>-2605</v>
      </c>
      <c r="AJ42883" s="48">
        <v>171</v>
      </c>
      <c r="AK42883" s="49">
        <v>-4151</v>
      </c>
      <c r="AL42883" s="49">
        <v>-158</v>
      </c>
      <c r="AM42883" s="49">
        <v>0</v>
      </c>
    </row>
    <row r="42884" spans="1:39">
      <c r="A42884" s="37" t="s">
        <v>47</v>
      </c>
      <c r="B42884" s="38">
        <v>43973.083333333336</v>
      </c>
      <c r="C42884" s="39">
        <v>43972</v>
      </c>
      <c r="D42884" s="56">
        <v>19</v>
      </c>
      <c r="E42884" s="38">
        <v>43972.791666666664</v>
      </c>
      <c r="F42884" s="40" t="s">
        <v>240</v>
      </c>
      <c r="G42884" s="48">
        <v>32609</v>
      </c>
      <c r="H42884" s="48">
        <v>34195</v>
      </c>
      <c r="I42884" s="48">
        <v>17856</v>
      </c>
      <c r="J42884" s="48">
        <v>-10047</v>
      </c>
      <c r="K42884" s="48">
        <v>17856</v>
      </c>
      <c r="L42884" s="48">
        <v>567</v>
      </c>
      <c r="M42884" s="48">
        <v>7580</v>
      </c>
      <c r="N42884" s="48">
        <v>2282</v>
      </c>
      <c r="O42884" s="48">
        <v>89</v>
      </c>
      <c r="P42884" s="48">
        <v>1326</v>
      </c>
      <c r="Q42884" s="48">
        <v>2245</v>
      </c>
      <c r="R42884" s="48">
        <v>3166</v>
      </c>
      <c r="S42884" s="48">
        <v>601</v>
      </c>
      <c r="U42884" s="48">
        <v>-10085</v>
      </c>
      <c r="AC42884" s="48">
        <v>-6825</v>
      </c>
      <c r="AF42884" s="48">
        <v>-3444</v>
      </c>
      <c r="AJ42884" s="48">
        <v>184</v>
      </c>
      <c r="AK42884" s="49">
        <v>-6292</v>
      </c>
      <c r="AL42884" s="49">
        <v>38</v>
      </c>
      <c r="AM42884" s="49">
        <v>0</v>
      </c>
    </row>
    <row r="42885" spans="1:39">
      <c r="A42885" s="37" t="s">
        <v>47</v>
      </c>
      <c r="B42885" s="38">
        <v>43973.125</v>
      </c>
      <c r="C42885" s="39">
        <v>43972</v>
      </c>
      <c r="D42885" s="56">
        <v>20</v>
      </c>
      <c r="E42885" s="38">
        <v>43972.833333333336</v>
      </c>
      <c r="F42885" s="40" t="s">
        <v>240</v>
      </c>
      <c r="G42885" s="48">
        <v>32785</v>
      </c>
      <c r="H42885" s="48">
        <v>34364</v>
      </c>
      <c r="I42885" s="48">
        <v>17443</v>
      </c>
      <c r="J42885" s="48">
        <v>-10876</v>
      </c>
      <c r="K42885" s="48">
        <v>17442</v>
      </c>
      <c r="L42885" s="48">
        <v>661</v>
      </c>
      <c r="M42885" s="48">
        <v>8721</v>
      </c>
      <c r="N42885" s="48">
        <v>2281</v>
      </c>
      <c r="O42885" s="48">
        <v>89</v>
      </c>
      <c r="P42885" s="48">
        <v>1570</v>
      </c>
      <c r="Q42885" s="48">
        <v>98</v>
      </c>
      <c r="R42885" s="48">
        <v>3397</v>
      </c>
      <c r="S42885" s="48">
        <v>625</v>
      </c>
      <c r="U42885" s="48">
        <v>-11200</v>
      </c>
      <c r="AC42885" s="48">
        <v>-7081</v>
      </c>
      <c r="AF42885" s="48">
        <v>-4309</v>
      </c>
      <c r="AJ42885" s="48">
        <v>190</v>
      </c>
      <c r="AK42885" s="49">
        <v>-6045</v>
      </c>
      <c r="AL42885" s="49">
        <v>324</v>
      </c>
      <c r="AM42885" s="49">
        <v>1</v>
      </c>
    </row>
    <row r="42886" spans="1:39">
      <c r="A42886" s="37" t="s">
        <v>47</v>
      </c>
      <c r="B42886" s="38">
        <v>43973.166666666664</v>
      </c>
      <c r="C42886" s="39">
        <v>43972</v>
      </c>
      <c r="D42886" s="56">
        <v>21</v>
      </c>
      <c r="E42886" s="38">
        <v>43972.875</v>
      </c>
      <c r="F42886" s="40" t="s">
        <v>240</v>
      </c>
      <c r="G42886" s="48">
        <v>33132</v>
      </c>
      <c r="H42886" s="48">
        <v>34490</v>
      </c>
      <c r="I42886" s="48">
        <v>16671</v>
      </c>
      <c r="J42886" s="48">
        <v>-11284</v>
      </c>
      <c r="K42886" s="48">
        <v>16670</v>
      </c>
      <c r="L42886" s="48">
        <v>749</v>
      </c>
      <c r="M42886" s="48">
        <v>7833</v>
      </c>
      <c r="N42886" s="48">
        <v>2282</v>
      </c>
      <c r="O42886" s="48">
        <v>88</v>
      </c>
      <c r="P42886" s="48">
        <v>1626</v>
      </c>
      <c r="Q42886" s="48">
        <v>19</v>
      </c>
      <c r="R42886" s="48">
        <v>3451</v>
      </c>
      <c r="S42886" s="48">
        <v>622</v>
      </c>
      <c r="U42886" s="48">
        <v>-11640</v>
      </c>
      <c r="AC42886" s="48">
        <v>-6971</v>
      </c>
      <c r="AF42886" s="48">
        <v>-4744</v>
      </c>
      <c r="AJ42886" s="48">
        <v>75</v>
      </c>
      <c r="AK42886" s="49">
        <v>-6535</v>
      </c>
      <c r="AL42886" s="49">
        <v>356</v>
      </c>
      <c r="AM42886" s="49">
        <v>1</v>
      </c>
    </row>
    <row r="42887" spans="1:39">
      <c r="A42887" s="37" t="s">
        <v>47</v>
      </c>
      <c r="B42887" s="38">
        <v>43973.208333333336</v>
      </c>
      <c r="C42887" s="39">
        <v>43972</v>
      </c>
      <c r="D42887" s="56">
        <v>22</v>
      </c>
      <c r="E42887" s="38">
        <v>43972.916666666664</v>
      </c>
      <c r="F42887" s="40" t="s">
        <v>240</v>
      </c>
      <c r="G42887" s="48">
        <v>31971</v>
      </c>
      <c r="H42887" s="48">
        <v>33294</v>
      </c>
      <c r="I42887" s="48">
        <v>15298</v>
      </c>
      <c r="J42887" s="48">
        <v>-11813</v>
      </c>
      <c r="K42887" s="48">
        <v>15299</v>
      </c>
      <c r="L42887" s="48">
        <v>577</v>
      </c>
      <c r="M42887" s="48">
        <v>6771</v>
      </c>
      <c r="N42887" s="48">
        <v>2282</v>
      </c>
      <c r="O42887" s="48">
        <v>88</v>
      </c>
      <c r="P42887" s="48">
        <v>1239</v>
      </c>
      <c r="Q42887" s="48">
        <v>20</v>
      </c>
      <c r="R42887" s="48">
        <v>3702</v>
      </c>
      <c r="S42887" s="48">
        <v>620</v>
      </c>
      <c r="U42887" s="48">
        <v>-12161</v>
      </c>
      <c r="AC42887" s="48">
        <v>-7218</v>
      </c>
      <c r="AF42887" s="48">
        <v>-4997</v>
      </c>
      <c r="AJ42887" s="48">
        <v>54</v>
      </c>
      <c r="AK42887" s="49">
        <v>-6183</v>
      </c>
      <c r="AL42887" s="49">
        <v>348</v>
      </c>
      <c r="AM42887" s="49">
        <v>-1</v>
      </c>
    </row>
    <row r="42888" spans="1:39">
      <c r="A42888" s="37" t="s">
        <v>47</v>
      </c>
      <c r="B42888" s="38">
        <v>43973.25</v>
      </c>
      <c r="C42888" s="39">
        <v>43972</v>
      </c>
      <c r="D42888" s="56">
        <v>23</v>
      </c>
      <c r="E42888" s="38">
        <v>43972.958333333336</v>
      </c>
      <c r="F42888" s="40" t="s">
        <v>240</v>
      </c>
      <c r="G42888" s="48">
        <v>29788</v>
      </c>
      <c r="H42888" s="48">
        <v>31034</v>
      </c>
      <c r="I42888" s="48">
        <v>14167</v>
      </c>
      <c r="J42888" s="48">
        <v>-11413</v>
      </c>
      <c r="K42888" s="48">
        <v>14165</v>
      </c>
      <c r="L42888" s="48">
        <v>564</v>
      </c>
      <c r="M42888" s="48">
        <v>5921</v>
      </c>
      <c r="N42888" s="48">
        <v>2282</v>
      </c>
      <c r="O42888" s="48">
        <v>88</v>
      </c>
      <c r="P42888" s="48">
        <v>736</v>
      </c>
      <c r="Q42888" s="48">
        <v>19</v>
      </c>
      <c r="R42888" s="48">
        <v>3950</v>
      </c>
      <c r="S42888" s="48">
        <v>605</v>
      </c>
      <c r="U42888" s="48">
        <v>-11673</v>
      </c>
      <c r="AC42888" s="48">
        <v>-7350</v>
      </c>
      <c r="AF42888" s="48">
        <v>-4366</v>
      </c>
      <c r="AJ42888" s="48">
        <v>43</v>
      </c>
      <c r="AK42888" s="49">
        <v>-5454</v>
      </c>
      <c r="AL42888" s="49">
        <v>260</v>
      </c>
      <c r="AM42888" s="49">
        <v>2</v>
      </c>
    </row>
    <row r="42889" spans="1:39">
      <c r="A42889" s="37" t="s">
        <v>47</v>
      </c>
      <c r="B42889" s="38">
        <v>43973.291666666664</v>
      </c>
      <c r="C42889" s="39">
        <v>43972</v>
      </c>
      <c r="D42889" s="56">
        <v>24</v>
      </c>
      <c r="E42889" s="38">
        <v>43973</v>
      </c>
      <c r="F42889" s="40" t="s">
        <v>240</v>
      </c>
      <c r="G42889" s="48">
        <v>27548</v>
      </c>
      <c r="H42889" s="48">
        <v>28513</v>
      </c>
      <c r="I42889" s="48">
        <v>12920</v>
      </c>
      <c r="J42889" s="48">
        <v>-10953</v>
      </c>
      <c r="K42889" s="48">
        <v>12920</v>
      </c>
      <c r="L42889" s="48">
        <v>565</v>
      </c>
      <c r="M42889" s="48">
        <v>4769</v>
      </c>
      <c r="N42889" s="48">
        <v>2280</v>
      </c>
      <c r="O42889" s="48">
        <v>89</v>
      </c>
      <c r="P42889" s="48">
        <v>726</v>
      </c>
      <c r="Q42889" s="48">
        <v>4</v>
      </c>
      <c r="R42889" s="48">
        <v>3908</v>
      </c>
      <c r="S42889" s="48">
        <v>579</v>
      </c>
      <c r="U42889" s="48">
        <v>-11158</v>
      </c>
      <c r="AC42889" s="48">
        <v>-7330</v>
      </c>
      <c r="AF42889" s="48">
        <v>-3877</v>
      </c>
      <c r="AJ42889" s="48">
        <v>49</v>
      </c>
      <c r="AK42889" s="49">
        <v>-4640</v>
      </c>
      <c r="AL42889" s="49">
        <v>205</v>
      </c>
      <c r="AM42889" s="49">
        <v>0</v>
      </c>
    </row>
    <row r="42890" spans="1:39">
      <c r="A42890" s="37" t="s">
        <v>47</v>
      </c>
      <c r="B42890" s="38">
        <v>43973.333333333336</v>
      </c>
      <c r="C42890" s="39">
        <v>43973</v>
      </c>
      <c r="D42890" s="56">
        <v>1</v>
      </c>
      <c r="E42890" s="38">
        <v>43973.041666666664</v>
      </c>
      <c r="F42890" s="40" t="s">
        <v>240</v>
      </c>
      <c r="G42890" s="48">
        <v>25717</v>
      </c>
      <c r="H42890" s="48">
        <v>26727</v>
      </c>
      <c r="I42890" s="48">
        <v>11544</v>
      </c>
      <c r="J42890" s="48">
        <v>-11090</v>
      </c>
      <c r="K42890" s="48">
        <v>11543</v>
      </c>
      <c r="L42890" s="48">
        <v>567</v>
      </c>
      <c r="M42890" s="48">
        <v>3487</v>
      </c>
      <c r="N42890" s="48">
        <v>2280</v>
      </c>
      <c r="O42890" s="48">
        <v>89</v>
      </c>
      <c r="P42890" s="48">
        <v>660</v>
      </c>
      <c r="Q42890" s="48">
        <v>4</v>
      </c>
      <c r="R42890" s="48">
        <v>3895</v>
      </c>
      <c r="S42890" s="48">
        <v>561</v>
      </c>
      <c r="U42890" s="48">
        <v>-11143</v>
      </c>
      <c r="AC42890" s="48">
        <v>-7562</v>
      </c>
      <c r="AF42890" s="48">
        <v>-3638</v>
      </c>
      <c r="AJ42890" s="48">
        <v>57</v>
      </c>
      <c r="AK42890" s="49">
        <v>-4093</v>
      </c>
      <c r="AL42890" s="49">
        <v>53</v>
      </c>
      <c r="AM42890" s="49">
        <v>1</v>
      </c>
    </row>
    <row r="42891" spans="1:39">
      <c r="A42891" s="37" t="s">
        <v>47</v>
      </c>
      <c r="B42891" s="38">
        <v>43973.375</v>
      </c>
      <c r="C42891" s="39">
        <v>43973</v>
      </c>
      <c r="D42891" s="56">
        <v>2</v>
      </c>
      <c r="E42891" s="38">
        <v>43973.083333333336</v>
      </c>
      <c r="F42891" s="40" t="s">
        <v>240</v>
      </c>
      <c r="G42891" s="48">
        <v>24477</v>
      </c>
      <c r="H42891" s="48">
        <v>25356</v>
      </c>
      <c r="I42891" s="48">
        <v>11204</v>
      </c>
      <c r="J42891" s="48">
        <v>-10405</v>
      </c>
      <c r="K42891" s="48">
        <v>11204</v>
      </c>
      <c r="L42891" s="48">
        <v>568</v>
      </c>
      <c r="M42891" s="48">
        <v>3142</v>
      </c>
      <c r="N42891" s="48">
        <v>2280</v>
      </c>
      <c r="O42891" s="48">
        <v>89</v>
      </c>
      <c r="P42891" s="48">
        <v>642</v>
      </c>
      <c r="Q42891" s="48">
        <v>2</v>
      </c>
      <c r="R42891" s="48">
        <v>3938</v>
      </c>
      <c r="S42891" s="48">
        <v>543</v>
      </c>
      <c r="U42891" s="48">
        <v>-10450</v>
      </c>
      <c r="AC42891" s="48">
        <v>-7302</v>
      </c>
      <c r="AF42891" s="48">
        <v>-3185</v>
      </c>
      <c r="AJ42891" s="48">
        <v>37</v>
      </c>
      <c r="AK42891" s="49">
        <v>-3747</v>
      </c>
      <c r="AL42891" s="49">
        <v>45</v>
      </c>
      <c r="AM42891" s="49">
        <v>0</v>
      </c>
    </row>
    <row r="42892" spans="1:39">
      <c r="A42892" s="37" t="s">
        <v>47</v>
      </c>
      <c r="B42892" s="38">
        <v>43973.416666666664</v>
      </c>
      <c r="C42892" s="39">
        <v>43973</v>
      </c>
      <c r="D42892" s="56">
        <v>3</v>
      </c>
      <c r="E42892" s="38">
        <v>43973.125</v>
      </c>
      <c r="F42892" s="40" t="s">
        <v>240</v>
      </c>
      <c r="G42892" s="48">
        <v>23644</v>
      </c>
      <c r="H42892" s="48">
        <v>24484</v>
      </c>
      <c r="I42892" s="48">
        <v>10346</v>
      </c>
      <c r="J42892" s="48">
        <v>-9964</v>
      </c>
      <c r="K42892" s="48">
        <v>10344</v>
      </c>
      <c r="L42892" s="48">
        <v>567</v>
      </c>
      <c r="M42892" s="48">
        <v>2834</v>
      </c>
      <c r="N42892" s="48">
        <v>2281</v>
      </c>
      <c r="O42892" s="48">
        <v>46</v>
      </c>
      <c r="P42892" s="48">
        <v>643</v>
      </c>
      <c r="Q42892" s="48">
        <v>1</v>
      </c>
      <c r="R42892" s="48">
        <v>3430</v>
      </c>
      <c r="S42892" s="48">
        <v>542</v>
      </c>
      <c r="U42892" s="48">
        <v>-10015</v>
      </c>
      <c r="AC42892" s="48">
        <v>-7138</v>
      </c>
      <c r="AF42892" s="48">
        <v>-2915</v>
      </c>
      <c r="AJ42892" s="48">
        <v>38</v>
      </c>
      <c r="AK42892" s="49">
        <v>-4174</v>
      </c>
      <c r="AL42892" s="49">
        <v>51</v>
      </c>
      <c r="AM42892" s="49">
        <v>2</v>
      </c>
    </row>
    <row r="42893" spans="1:39">
      <c r="A42893" s="37" t="s">
        <v>47</v>
      </c>
      <c r="B42893" s="38">
        <v>43973.458333333336</v>
      </c>
      <c r="C42893" s="39">
        <v>43973</v>
      </c>
      <c r="D42893" s="56">
        <v>4</v>
      </c>
      <c r="E42893" s="38">
        <v>43973.166666666664</v>
      </c>
      <c r="F42893" s="40" t="s">
        <v>240</v>
      </c>
      <c r="G42893" s="48">
        <v>23274</v>
      </c>
      <c r="H42893" s="48">
        <v>24053</v>
      </c>
      <c r="I42893" s="48">
        <v>10368</v>
      </c>
      <c r="J42893" s="48">
        <v>-10138</v>
      </c>
      <c r="K42893" s="48">
        <v>10366</v>
      </c>
      <c r="L42893" s="48">
        <v>567</v>
      </c>
      <c r="M42893" s="48">
        <v>2905</v>
      </c>
      <c r="N42893" s="48">
        <v>2279</v>
      </c>
      <c r="O42893" s="48">
        <v>89</v>
      </c>
      <c r="P42893" s="48">
        <v>642</v>
      </c>
      <c r="Q42893" s="48">
        <v>-3</v>
      </c>
      <c r="R42893" s="48">
        <v>3349</v>
      </c>
      <c r="S42893" s="48">
        <v>538</v>
      </c>
      <c r="U42893" s="48">
        <v>-10189</v>
      </c>
      <c r="AC42893" s="48">
        <v>-7007</v>
      </c>
      <c r="AF42893" s="48">
        <v>-3223</v>
      </c>
      <c r="AJ42893" s="48">
        <v>41</v>
      </c>
      <c r="AK42893" s="49">
        <v>-3547</v>
      </c>
      <c r="AL42893" s="49">
        <v>51</v>
      </c>
      <c r="AM42893" s="49">
        <v>2</v>
      </c>
    </row>
    <row r="42894" spans="1:39">
      <c r="A42894" s="37" t="s">
        <v>47</v>
      </c>
      <c r="B42894" s="38">
        <v>43973.5</v>
      </c>
      <c r="C42894" s="39">
        <v>43973</v>
      </c>
      <c r="D42894" s="56">
        <v>5</v>
      </c>
      <c r="E42894" s="38">
        <v>43973.208333333336</v>
      </c>
      <c r="F42894" s="40" t="s">
        <v>240</v>
      </c>
      <c r="G42894" s="48">
        <v>23578</v>
      </c>
      <c r="H42894" s="48">
        <v>24186</v>
      </c>
      <c r="I42894" s="48">
        <v>10306</v>
      </c>
      <c r="J42894" s="48">
        <v>-10117</v>
      </c>
      <c r="K42894" s="48">
        <v>10311</v>
      </c>
      <c r="L42894" s="48">
        <v>570</v>
      </c>
      <c r="M42894" s="48">
        <v>3151</v>
      </c>
      <c r="N42894" s="48">
        <v>2282</v>
      </c>
      <c r="O42894" s="48">
        <v>88</v>
      </c>
      <c r="P42894" s="48">
        <v>641</v>
      </c>
      <c r="Q42894" s="48">
        <v>-3</v>
      </c>
      <c r="R42894" s="48">
        <v>3044</v>
      </c>
      <c r="S42894" s="48">
        <v>538</v>
      </c>
      <c r="U42894" s="48">
        <v>-10170</v>
      </c>
      <c r="AC42894" s="48">
        <v>-7113</v>
      </c>
      <c r="AF42894" s="48">
        <v>-3108</v>
      </c>
      <c r="AJ42894" s="48">
        <v>51</v>
      </c>
      <c r="AK42894" s="49">
        <v>-3763</v>
      </c>
      <c r="AL42894" s="49">
        <v>53</v>
      </c>
      <c r="AM42894" s="49">
        <v>-5</v>
      </c>
    </row>
    <row r="42895" spans="1:39">
      <c r="A42895" s="37" t="s">
        <v>47</v>
      </c>
      <c r="B42895" s="38">
        <v>43973.541666666664</v>
      </c>
      <c r="C42895" s="39">
        <v>43973</v>
      </c>
      <c r="D42895" s="56">
        <v>6</v>
      </c>
      <c r="E42895" s="38">
        <v>43973.25</v>
      </c>
      <c r="F42895" s="40" t="s">
        <v>240</v>
      </c>
      <c r="G42895" s="48">
        <v>24503</v>
      </c>
      <c r="H42895" s="48">
        <v>24991</v>
      </c>
      <c r="I42895" s="48">
        <v>11483</v>
      </c>
      <c r="J42895" s="48">
        <v>-10503</v>
      </c>
      <c r="K42895" s="48">
        <v>11481</v>
      </c>
      <c r="L42895" s="48">
        <v>568</v>
      </c>
      <c r="M42895" s="48">
        <v>4054</v>
      </c>
      <c r="N42895" s="48">
        <v>2281</v>
      </c>
      <c r="O42895" s="48">
        <v>88</v>
      </c>
      <c r="P42895" s="48">
        <v>666</v>
      </c>
      <c r="Q42895" s="48">
        <v>350</v>
      </c>
      <c r="R42895" s="48">
        <v>2936</v>
      </c>
      <c r="S42895" s="48">
        <v>538</v>
      </c>
      <c r="U42895" s="48">
        <v>-10566</v>
      </c>
      <c r="AC42895" s="48">
        <v>-7154</v>
      </c>
      <c r="AF42895" s="48">
        <v>-3465</v>
      </c>
      <c r="AJ42895" s="48">
        <v>53</v>
      </c>
      <c r="AK42895" s="49">
        <v>-3005</v>
      </c>
      <c r="AL42895" s="49">
        <v>63</v>
      </c>
      <c r="AM42895" s="49">
        <v>2</v>
      </c>
    </row>
    <row r="42896" spans="1:39">
      <c r="A42896" s="37" t="s">
        <v>47</v>
      </c>
      <c r="B42896" s="38">
        <v>43973.583333333336</v>
      </c>
      <c r="C42896" s="39">
        <v>43973</v>
      </c>
      <c r="D42896" s="56">
        <v>7</v>
      </c>
      <c r="E42896" s="38">
        <v>43973.291666666664</v>
      </c>
      <c r="F42896" s="40" t="s">
        <v>240</v>
      </c>
      <c r="G42896" s="48">
        <v>25536</v>
      </c>
      <c r="H42896" s="48">
        <v>25776</v>
      </c>
      <c r="I42896" s="48">
        <v>15403</v>
      </c>
      <c r="J42896" s="48">
        <v>-9522</v>
      </c>
      <c r="K42896" s="48">
        <v>15402</v>
      </c>
      <c r="L42896" s="48">
        <v>568</v>
      </c>
      <c r="M42896" s="48">
        <v>3799</v>
      </c>
      <c r="N42896" s="48">
        <v>2282</v>
      </c>
      <c r="O42896" s="48">
        <v>88</v>
      </c>
      <c r="P42896" s="48">
        <v>666</v>
      </c>
      <c r="Q42896" s="48">
        <v>4523</v>
      </c>
      <c r="R42896" s="48">
        <v>2950</v>
      </c>
      <c r="S42896" s="48">
        <v>526</v>
      </c>
      <c r="U42896" s="48">
        <v>-9461</v>
      </c>
      <c r="AC42896" s="48">
        <v>-6255</v>
      </c>
      <c r="AF42896" s="48">
        <v>-3294</v>
      </c>
      <c r="AJ42896" s="48">
        <v>88</v>
      </c>
      <c r="AK42896" s="49">
        <v>-851</v>
      </c>
      <c r="AL42896" s="49">
        <v>-61</v>
      </c>
      <c r="AM42896" s="49">
        <v>1</v>
      </c>
    </row>
    <row r="42897" spans="1:39">
      <c r="A42897" s="37" t="s">
        <v>47</v>
      </c>
      <c r="B42897" s="38">
        <v>43973.625</v>
      </c>
      <c r="C42897" s="39">
        <v>43973</v>
      </c>
      <c r="D42897" s="56">
        <v>8</v>
      </c>
      <c r="E42897" s="38">
        <v>43973.333333333336</v>
      </c>
      <c r="F42897" s="40" t="s">
        <v>240</v>
      </c>
      <c r="G42897" s="48">
        <v>26327</v>
      </c>
      <c r="H42897" s="48">
        <v>26179</v>
      </c>
      <c r="I42897" s="48">
        <v>18216</v>
      </c>
      <c r="J42897" s="48">
        <v>-6929</v>
      </c>
      <c r="K42897" s="48">
        <v>18216</v>
      </c>
      <c r="L42897" s="48">
        <v>567</v>
      </c>
      <c r="M42897" s="48">
        <v>3968</v>
      </c>
      <c r="N42897" s="48">
        <v>2282</v>
      </c>
      <c r="O42897" s="48">
        <v>88</v>
      </c>
      <c r="P42897" s="48">
        <v>622</v>
      </c>
      <c r="Q42897" s="48">
        <v>7066</v>
      </c>
      <c r="R42897" s="48">
        <v>3102</v>
      </c>
      <c r="S42897" s="48">
        <v>521</v>
      </c>
      <c r="U42897" s="48">
        <v>-6669</v>
      </c>
      <c r="AC42897" s="48">
        <v>-4515</v>
      </c>
      <c r="AF42897" s="48">
        <v>-2298</v>
      </c>
      <c r="AJ42897" s="48">
        <v>144</v>
      </c>
      <c r="AK42897" s="49">
        <v>-1034</v>
      </c>
      <c r="AL42897" s="49">
        <v>-260</v>
      </c>
      <c r="AM42897" s="49">
        <v>0</v>
      </c>
    </row>
    <row r="42898" spans="1:39">
      <c r="A42898" s="37" t="s">
        <v>47</v>
      </c>
      <c r="B42898" s="38">
        <v>43973.666666666664</v>
      </c>
      <c r="C42898" s="39">
        <v>43973</v>
      </c>
      <c r="D42898" s="56">
        <v>9</v>
      </c>
      <c r="E42898" s="38">
        <v>43973.375</v>
      </c>
      <c r="F42898" s="40" t="s">
        <v>240</v>
      </c>
      <c r="G42898" s="48">
        <v>26271</v>
      </c>
      <c r="H42898" s="48">
        <v>26265</v>
      </c>
      <c r="I42898" s="48">
        <v>18722</v>
      </c>
      <c r="J42898" s="48">
        <v>-5604</v>
      </c>
      <c r="K42898" s="48">
        <v>18722</v>
      </c>
      <c r="L42898" s="48">
        <v>567</v>
      </c>
      <c r="M42898" s="48">
        <v>3765</v>
      </c>
      <c r="N42898" s="48">
        <v>2282</v>
      </c>
      <c r="O42898" s="48">
        <v>88</v>
      </c>
      <c r="P42898" s="48">
        <v>478</v>
      </c>
      <c r="Q42898" s="48">
        <v>8242</v>
      </c>
      <c r="R42898" s="48">
        <v>2785</v>
      </c>
      <c r="S42898" s="48">
        <v>515</v>
      </c>
      <c r="U42898" s="48">
        <v>-5243</v>
      </c>
      <c r="AC42898" s="48">
        <v>-3772</v>
      </c>
      <c r="AF42898" s="48">
        <v>-1638</v>
      </c>
      <c r="AJ42898" s="48">
        <v>167</v>
      </c>
      <c r="AK42898" s="49">
        <v>-1939</v>
      </c>
      <c r="AL42898" s="49">
        <v>-361</v>
      </c>
      <c r="AM42898" s="49">
        <v>0</v>
      </c>
    </row>
    <row r="42899" spans="1:39">
      <c r="A42899" s="37" t="s">
        <v>47</v>
      </c>
      <c r="B42899" s="38">
        <v>43973.708333333336</v>
      </c>
      <c r="C42899" s="39">
        <v>43973</v>
      </c>
      <c r="D42899" s="56">
        <v>10</v>
      </c>
      <c r="E42899" s="38">
        <v>43973.416666666664</v>
      </c>
      <c r="F42899" s="40" t="s">
        <v>240</v>
      </c>
      <c r="G42899" s="48">
        <v>26025</v>
      </c>
      <c r="H42899" s="48">
        <v>26136</v>
      </c>
      <c r="I42899" s="48">
        <v>19045</v>
      </c>
      <c r="J42899" s="48">
        <v>-5284</v>
      </c>
      <c r="K42899" s="48">
        <v>19043</v>
      </c>
      <c r="L42899" s="48">
        <v>569</v>
      </c>
      <c r="M42899" s="48">
        <v>3618</v>
      </c>
      <c r="N42899" s="48">
        <v>2281</v>
      </c>
      <c r="O42899" s="48">
        <v>89</v>
      </c>
      <c r="P42899" s="48">
        <v>407</v>
      </c>
      <c r="Q42899" s="48">
        <v>8902</v>
      </c>
      <c r="R42899" s="48">
        <v>2667</v>
      </c>
      <c r="S42899" s="48">
        <v>510</v>
      </c>
      <c r="U42899" s="48">
        <v>-4891</v>
      </c>
      <c r="AC42899" s="48">
        <v>-3697</v>
      </c>
      <c r="AF42899" s="48">
        <v>-1347</v>
      </c>
      <c r="AJ42899" s="48">
        <v>153</v>
      </c>
      <c r="AK42899" s="49">
        <v>-1807</v>
      </c>
      <c r="AL42899" s="49">
        <v>-393</v>
      </c>
      <c r="AM42899" s="49">
        <v>2</v>
      </c>
    </row>
    <row r="42900" spans="1:39">
      <c r="A42900" s="37" t="s">
        <v>47</v>
      </c>
      <c r="B42900" s="38">
        <v>43973.75</v>
      </c>
      <c r="C42900" s="39">
        <v>43973</v>
      </c>
      <c r="D42900" s="56">
        <v>11</v>
      </c>
      <c r="E42900" s="38">
        <v>43973.458333333336</v>
      </c>
      <c r="F42900" s="40" t="s">
        <v>240</v>
      </c>
      <c r="G42900" s="48">
        <v>25911</v>
      </c>
      <c r="H42900" s="48">
        <v>25973</v>
      </c>
      <c r="I42900" s="48">
        <v>19581</v>
      </c>
      <c r="J42900" s="48">
        <v>-4704</v>
      </c>
      <c r="K42900" s="48">
        <v>19579</v>
      </c>
      <c r="L42900" s="48">
        <v>564</v>
      </c>
      <c r="M42900" s="48">
        <v>3494</v>
      </c>
      <c r="N42900" s="48">
        <v>2282</v>
      </c>
      <c r="O42900" s="48">
        <v>88</v>
      </c>
      <c r="P42900" s="48">
        <v>409</v>
      </c>
      <c r="Q42900" s="48">
        <v>9746</v>
      </c>
      <c r="R42900" s="48">
        <v>2488</v>
      </c>
      <c r="S42900" s="48">
        <v>508</v>
      </c>
      <c r="U42900" s="48">
        <v>-4336</v>
      </c>
      <c r="AC42900" s="48">
        <v>-3535</v>
      </c>
      <c r="AF42900" s="48">
        <v>-969</v>
      </c>
      <c r="AJ42900" s="48">
        <v>168</v>
      </c>
      <c r="AK42900" s="49">
        <v>-1688</v>
      </c>
      <c r="AL42900" s="49">
        <v>-368</v>
      </c>
      <c r="AM42900" s="49">
        <v>2</v>
      </c>
    </row>
    <row r="42901" spans="1:39">
      <c r="A42901" s="37" t="s">
        <v>47</v>
      </c>
      <c r="B42901" s="38">
        <v>43973.791666666664</v>
      </c>
      <c r="C42901" s="39">
        <v>43973</v>
      </c>
      <c r="D42901" s="56">
        <v>12</v>
      </c>
      <c r="E42901" s="38">
        <v>43973.5</v>
      </c>
      <c r="F42901" s="40" t="s">
        <v>240</v>
      </c>
      <c r="G42901" s="48">
        <v>25826</v>
      </c>
      <c r="H42901" s="48">
        <v>26151</v>
      </c>
      <c r="I42901" s="48">
        <v>20206</v>
      </c>
      <c r="J42901" s="48">
        <v>-3994</v>
      </c>
      <c r="K42901" s="48">
        <v>20207</v>
      </c>
      <c r="L42901" s="48">
        <v>566</v>
      </c>
      <c r="M42901" s="48">
        <v>3770</v>
      </c>
      <c r="N42901" s="48">
        <v>2281</v>
      </c>
      <c r="O42901" s="48">
        <v>89</v>
      </c>
      <c r="P42901" s="48">
        <v>396</v>
      </c>
      <c r="Q42901" s="48">
        <v>9693</v>
      </c>
      <c r="R42901" s="48">
        <v>2902</v>
      </c>
      <c r="S42901" s="48">
        <v>510</v>
      </c>
      <c r="U42901" s="48">
        <v>-3719</v>
      </c>
      <c r="AC42901" s="48">
        <v>-3436</v>
      </c>
      <c r="AF42901" s="48">
        <v>-457</v>
      </c>
      <c r="AJ42901" s="48">
        <v>174</v>
      </c>
      <c r="AK42901" s="49">
        <v>-1951</v>
      </c>
      <c r="AL42901" s="49">
        <v>-275</v>
      </c>
      <c r="AM42901" s="49">
        <v>-1</v>
      </c>
    </row>
    <row r="42902" spans="1:39">
      <c r="A42902" s="37" t="s">
        <v>47</v>
      </c>
      <c r="B42902" s="38">
        <v>43973.833333333336</v>
      </c>
      <c r="C42902" s="39">
        <v>43973</v>
      </c>
      <c r="D42902" s="56">
        <v>13</v>
      </c>
      <c r="E42902" s="38">
        <v>43973.541666666664</v>
      </c>
      <c r="F42902" s="40" t="s">
        <v>240</v>
      </c>
      <c r="G42902" s="48">
        <v>26073</v>
      </c>
      <c r="H42902" s="48">
        <v>26445</v>
      </c>
      <c r="I42902" s="48">
        <v>21023</v>
      </c>
      <c r="J42902" s="48">
        <v>-3450</v>
      </c>
      <c r="K42902" s="48">
        <v>21023</v>
      </c>
      <c r="L42902" s="48">
        <v>565</v>
      </c>
      <c r="M42902" s="48">
        <v>3920</v>
      </c>
      <c r="N42902" s="48">
        <v>2281</v>
      </c>
      <c r="O42902" s="48">
        <v>89</v>
      </c>
      <c r="P42902" s="48">
        <v>518</v>
      </c>
      <c r="Q42902" s="48">
        <v>10065</v>
      </c>
      <c r="R42902" s="48">
        <v>3073</v>
      </c>
      <c r="S42902" s="48">
        <v>512</v>
      </c>
      <c r="U42902" s="48">
        <v>-3209</v>
      </c>
      <c r="AC42902" s="48">
        <v>-3279</v>
      </c>
      <c r="AF42902" s="48">
        <v>-205</v>
      </c>
      <c r="AJ42902" s="48">
        <v>275</v>
      </c>
      <c r="AK42902" s="49">
        <v>-1972</v>
      </c>
      <c r="AL42902" s="49">
        <v>-241</v>
      </c>
      <c r="AM42902" s="49">
        <v>0</v>
      </c>
    </row>
    <row r="42903" spans="1:39">
      <c r="A42903" s="37" t="s">
        <v>47</v>
      </c>
      <c r="B42903" s="38">
        <v>43973.875</v>
      </c>
      <c r="C42903" s="39">
        <v>43973</v>
      </c>
      <c r="D42903" s="56">
        <v>14</v>
      </c>
      <c r="E42903" s="38">
        <v>43973.583333333336</v>
      </c>
      <c r="F42903" s="40" t="s">
        <v>240</v>
      </c>
      <c r="G42903" s="48">
        <v>26693</v>
      </c>
      <c r="H42903" s="48">
        <v>26942</v>
      </c>
      <c r="I42903" s="48">
        <v>21684</v>
      </c>
      <c r="J42903" s="48">
        <v>-3559</v>
      </c>
      <c r="K42903" s="48">
        <v>21683</v>
      </c>
      <c r="L42903" s="48">
        <v>565</v>
      </c>
      <c r="M42903" s="48">
        <v>3978</v>
      </c>
      <c r="N42903" s="48">
        <v>2279</v>
      </c>
      <c r="O42903" s="48">
        <v>88</v>
      </c>
      <c r="P42903" s="48">
        <v>601</v>
      </c>
      <c r="Q42903" s="48">
        <v>10526</v>
      </c>
      <c r="R42903" s="48">
        <v>3127</v>
      </c>
      <c r="S42903" s="48">
        <v>519</v>
      </c>
      <c r="U42903" s="48">
        <v>-3342</v>
      </c>
      <c r="AC42903" s="48">
        <v>-3382</v>
      </c>
      <c r="AF42903" s="48">
        <v>-214</v>
      </c>
      <c r="AJ42903" s="48">
        <v>254</v>
      </c>
      <c r="AK42903" s="49">
        <v>-1699</v>
      </c>
      <c r="AL42903" s="49">
        <v>-217</v>
      </c>
      <c r="AM42903" s="49">
        <v>1</v>
      </c>
    </row>
    <row r="42904" spans="1:39">
      <c r="A42904" s="37" t="s">
        <v>47</v>
      </c>
      <c r="B42904" s="38">
        <v>43973.916666666664</v>
      </c>
      <c r="C42904" s="39">
        <v>43973</v>
      </c>
      <c r="D42904" s="56">
        <v>15</v>
      </c>
      <c r="E42904" s="38">
        <v>43973.625</v>
      </c>
      <c r="F42904" s="40" t="s">
        <v>240</v>
      </c>
      <c r="G42904" s="48">
        <v>27413</v>
      </c>
      <c r="H42904" s="48">
        <v>27498</v>
      </c>
      <c r="I42904" s="48">
        <v>22215</v>
      </c>
      <c r="J42904" s="48">
        <v>-3368</v>
      </c>
      <c r="K42904" s="48">
        <v>22216</v>
      </c>
      <c r="L42904" s="48">
        <v>567</v>
      </c>
      <c r="M42904" s="48">
        <v>4233</v>
      </c>
      <c r="N42904" s="48">
        <v>2281</v>
      </c>
      <c r="O42904" s="48">
        <v>89</v>
      </c>
      <c r="P42904" s="48">
        <v>640</v>
      </c>
      <c r="Q42904" s="48">
        <v>10582</v>
      </c>
      <c r="R42904" s="48">
        <v>3315</v>
      </c>
      <c r="S42904" s="48">
        <v>509</v>
      </c>
      <c r="U42904" s="48">
        <v>-3166</v>
      </c>
      <c r="AC42904" s="48">
        <v>-3362</v>
      </c>
      <c r="AF42904" s="48">
        <v>-57</v>
      </c>
      <c r="AJ42904" s="48">
        <v>253</v>
      </c>
      <c r="AK42904" s="49">
        <v>-1915</v>
      </c>
      <c r="AL42904" s="49">
        <v>-202</v>
      </c>
      <c r="AM42904" s="49">
        <v>-1</v>
      </c>
    </row>
    <row r="42905" spans="1:39">
      <c r="A42905" s="37" t="s">
        <v>47</v>
      </c>
      <c r="B42905" s="38">
        <v>43973.958333333336</v>
      </c>
      <c r="C42905" s="39">
        <v>43973</v>
      </c>
      <c r="D42905" s="56">
        <v>16</v>
      </c>
      <c r="E42905" s="38">
        <v>43973.666666666664</v>
      </c>
      <c r="F42905" s="40" t="s">
        <v>240</v>
      </c>
      <c r="G42905" s="48">
        <v>28253</v>
      </c>
      <c r="H42905" s="48">
        <v>28237</v>
      </c>
      <c r="I42905" s="48">
        <v>22473</v>
      </c>
      <c r="J42905" s="48">
        <v>-3658</v>
      </c>
      <c r="K42905" s="48">
        <v>22473</v>
      </c>
      <c r="L42905" s="48">
        <v>565</v>
      </c>
      <c r="M42905" s="48">
        <v>4180</v>
      </c>
      <c r="N42905" s="48">
        <v>2280</v>
      </c>
      <c r="O42905" s="48">
        <v>50</v>
      </c>
      <c r="P42905" s="48">
        <v>629</v>
      </c>
      <c r="Q42905" s="48">
        <v>10709</v>
      </c>
      <c r="R42905" s="48">
        <v>3540</v>
      </c>
      <c r="S42905" s="48">
        <v>520</v>
      </c>
      <c r="U42905" s="48">
        <v>-3464</v>
      </c>
      <c r="AC42905" s="48">
        <v>-3456</v>
      </c>
      <c r="AF42905" s="48">
        <v>-163</v>
      </c>
      <c r="AJ42905" s="48">
        <v>155</v>
      </c>
      <c r="AK42905" s="49">
        <v>-2106</v>
      </c>
      <c r="AL42905" s="49">
        <v>-194</v>
      </c>
      <c r="AM42905" s="49">
        <v>0</v>
      </c>
    </row>
    <row r="42906" spans="1:39">
      <c r="A42906" s="37" t="s">
        <v>47</v>
      </c>
      <c r="B42906" s="38">
        <v>43974</v>
      </c>
      <c r="C42906" s="39">
        <v>43973</v>
      </c>
      <c r="D42906" s="56">
        <v>17</v>
      </c>
      <c r="E42906" s="38">
        <v>43973.708333333336</v>
      </c>
      <c r="F42906" s="40" t="s">
        <v>240</v>
      </c>
      <c r="G42906" s="48">
        <v>29520</v>
      </c>
      <c r="H42906" s="48">
        <v>29243</v>
      </c>
      <c r="I42906" s="48">
        <v>21120</v>
      </c>
      <c r="J42906" s="48">
        <v>-4851</v>
      </c>
      <c r="K42906" s="48">
        <v>21119</v>
      </c>
      <c r="L42906" s="48">
        <v>563</v>
      </c>
      <c r="M42906" s="48">
        <v>3873</v>
      </c>
      <c r="N42906" s="48">
        <v>2281</v>
      </c>
      <c r="O42906" s="48">
        <v>89</v>
      </c>
      <c r="P42906" s="48">
        <v>1013</v>
      </c>
      <c r="Q42906" s="48">
        <v>9278</v>
      </c>
      <c r="R42906" s="48">
        <v>3487</v>
      </c>
      <c r="S42906" s="48">
        <v>535</v>
      </c>
      <c r="U42906" s="48">
        <v>-4695</v>
      </c>
      <c r="AC42906" s="48">
        <v>-4346</v>
      </c>
      <c r="AF42906" s="48">
        <v>-476</v>
      </c>
      <c r="AJ42906" s="48">
        <v>127</v>
      </c>
      <c r="AK42906" s="49">
        <v>-3272</v>
      </c>
      <c r="AL42906" s="49">
        <v>-156</v>
      </c>
      <c r="AM42906" s="49">
        <v>1</v>
      </c>
    </row>
    <row r="42907" spans="1:39">
      <c r="A42907" s="37" t="s">
        <v>47</v>
      </c>
      <c r="B42907" s="38">
        <v>43974.041666666664</v>
      </c>
      <c r="C42907" s="39">
        <v>43973</v>
      </c>
      <c r="D42907" s="56">
        <v>18</v>
      </c>
      <c r="E42907" s="38">
        <v>43973.75</v>
      </c>
      <c r="F42907" s="40" t="s">
        <v>240</v>
      </c>
      <c r="G42907" s="48">
        <v>30865</v>
      </c>
      <c r="H42907" s="48">
        <v>30358</v>
      </c>
      <c r="I42907" s="48">
        <v>19226</v>
      </c>
      <c r="J42907" s="48">
        <v>-6321</v>
      </c>
      <c r="K42907" s="48">
        <v>19226</v>
      </c>
      <c r="L42907" s="48">
        <v>565</v>
      </c>
      <c r="M42907" s="48">
        <v>4727</v>
      </c>
      <c r="N42907" s="48">
        <v>2281</v>
      </c>
      <c r="O42907" s="48">
        <v>50</v>
      </c>
      <c r="P42907" s="48">
        <v>843</v>
      </c>
      <c r="Q42907" s="48">
        <v>6730</v>
      </c>
      <c r="R42907" s="48">
        <v>3489</v>
      </c>
      <c r="S42907" s="48">
        <v>541</v>
      </c>
      <c r="U42907" s="48">
        <v>-6230</v>
      </c>
      <c r="AC42907" s="48">
        <v>-5172</v>
      </c>
      <c r="AF42907" s="48">
        <v>-1158</v>
      </c>
      <c r="AJ42907" s="48">
        <v>100</v>
      </c>
      <c r="AK42907" s="49">
        <v>-4811</v>
      </c>
      <c r="AL42907" s="49">
        <v>-91</v>
      </c>
      <c r="AM42907" s="49">
        <v>0</v>
      </c>
    </row>
    <row r="42908" spans="1:39">
      <c r="A42908" s="37" t="s">
        <v>47</v>
      </c>
      <c r="B42908" s="38">
        <v>43974.083333333336</v>
      </c>
      <c r="C42908" s="39">
        <v>43973</v>
      </c>
      <c r="D42908" s="56">
        <v>19</v>
      </c>
      <c r="E42908" s="38">
        <v>43973.791666666664</v>
      </c>
      <c r="F42908" s="40" t="s">
        <v>240</v>
      </c>
      <c r="G42908" s="48">
        <v>31778</v>
      </c>
      <c r="H42908" s="48">
        <v>31642</v>
      </c>
      <c r="I42908" s="48">
        <v>15890</v>
      </c>
      <c r="J42908" s="48">
        <v>-9201</v>
      </c>
      <c r="K42908" s="48">
        <v>15891</v>
      </c>
      <c r="L42908" s="48">
        <v>563</v>
      </c>
      <c r="M42908" s="48">
        <v>5454</v>
      </c>
      <c r="N42908" s="48">
        <v>2282</v>
      </c>
      <c r="O42908" s="48">
        <v>89</v>
      </c>
      <c r="P42908" s="48">
        <v>1346</v>
      </c>
      <c r="Q42908" s="48">
        <v>2122</v>
      </c>
      <c r="R42908" s="48">
        <v>3483</v>
      </c>
      <c r="S42908" s="48">
        <v>552</v>
      </c>
      <c r="U42908" s="48">
        <v>-9321</v>
      </c>
      <c r="AC42908" s="48">
        <v>-6970</v>
      </c>
      <c r="AF42908" s="48">
        <v>-2398</v>
      </c>
      <c r="AJ42908" s="48">
        <v>47</v>
      </c>
      <c r="AK42908" s="49">
        <v>-6551</v>
      </c>
      <c r="AL42908" s="49">
        <v>120</v>
      </c>
      <c r="AM42908" s="49">
        <v>-1</v>
      </c>
    </row>
    <row r="42909" spans="1:39">
      <c r="A42909" s="37" t="s">
        <v>47</v>
      </c>
      <c r="B42909" s="38">
        <v>43974.125</v>
      </c>
      <c r="C42909" s="39">
        <v>43973</v>
      </c>
      <c r="D42909" s="56">
        <v>20</v>
      </c>
      <c r="E42909" s="38">
        <v>43973.833333333336</v>
      </c>
      <c r="F42909" s="40" t="s">
        <v>240</v>
      </c>
      <c r="G42909" s="48">
        <v>32061</v>
      </c>
      <c r="H42909" s="48">
        <v>32121</v>
      </c>
      <c r="I42909" s="48">
        <v>15347</v>
      </c>
      <c r="J42909" s="48">
        <v>-11195</v>
      </c>
      <c r="K42909" s="48">
        <v>15346</v>
      </c>
      <c r="L42909" s="48">
        <v>562</v>
      </c>
      <c r="M42909" s="48">
        <v>7299</v>
      </c>
      <c r="N42909" s="48">
        <v>2282</v>
      </c>
      <c r="O42909" s="48">
        <v>89</v>
      </c>
      <c r="P42909" s="48">
        <v>1820</v>
      </c>
      <c r="Q42909" s="48">
        <v>112</v>
      </c>
      <c r="R42909" s="48">
        <v>2567</v>
      </c>
      <c r="S42909" s="48">
        <v>615</v>
      </c>
      <c r="U42909" s="48">
        <v>-11507</v>
      </c>
      <c r="AC42909" s="48">
        <v>-7397</v>
      </c>
      <c r="AF42909" s="48">
        <v>-4158</v>
      </c>
      <c r="AJ42909" s="48">
        <v>48</v>
      </c>
      <c r="AK42909" s="49">
        <v>-5579</v>
      </c>
      <c r="AL42909" s="49">
        <v>312</v>
      </c>
      <c r="AM42909" s="49">
        <v>1</v>
      </c>
    </row>
    <row r="42910" spans="1:39">
      <c r="A42910" s="37" t="s">
        <v>47</v>
      </c>
      <c r="B42910" s="38">
        <v>43974.166666666664</v>
      </c>
      <c r="C42910" s="39">
        <v>43973</v>
      </c>
      <c r="D42910" s="56">
        <v>21</v>
      </c>
      <c r="E42910" s="38">
        <v>43973.875</v>
      </c>
      <c r="F42910" s="40" t="s">
        <v>240</v>
      </c>
      <c r="G42910" s="48">
        <v>32323</v>
      </c>
      <c r="H42910" s="48">
        <v>32593</v>
      </c>
      <c r="I42910" s="48">
        <v>16046</v>
      </c>
      <c r="J42910" s="48">
        <v>-11480</v>
      </c>
      <c r="K42910" s="48">
        <v>16043</v>
      </c>
      <c r="L42910" s="48">
        <v>562</v>
      </c>
      <c r="M42910" s="48">
        <v>8346</v>
      </c>
      <c r="N42910" s="48">
        <v>2284</v>
      </c>
      <c r="O42910" s="48">
        <v>89</v>
      </c>
      <c r="P42910" s="48">
        <v>1819</v>
      </c>
      <c r="Q42910" s="48">
        <v>18</v>
      </c>
      <c r="R42910" s="48">
        <v>2303</v>
      </c>
      <c r="S42910" s="48">
        <v>622</v>
      </c>
      <c r="U42910" s="48">
        <v>-11829</v>
      </c>
      <c r="AC42910" s="48">
        <v>-7335</v>
      </c>
      <c r="AF42910" s="48">
        <v>-4636</v>
      </c>
      <c r="AJ42910" s="48">
        <v>142</v>
      </c>
      <c r="AK42910" s="49">
        <v>-5067</v>
      </c>
      <c r="AL42910" s="49">
        <v>349</v>
      </c>
      <c r="AM42910" s="49">
        <v>3</v>
      </c>
    </row>
    <row r="42911" spans="1:39">
      <c r="A42911" s="37" t="s">
        <v>47</v>
      </c>
      <c r="B42911" s="38">
        <v>43974.208333333336</v>
      </c>
      <c r="C42911" s="39">
        <v>43973</v>
      </c>
      <c r="D42911" s="56">
        <v>22</v>
      </c>
      <c r="E42911" s="38">
        <v>43973.916666666664</v>
      </c>
      <c r="F42911" s="40" t="s">
        <v>240</v>
      </c>
      <c r="G42911" s="48">
        <v>31526</v>
      </c>
      <c r="H42911" s="48">
        <v>31768</v>
      </c>
      <c r="I42911" s="48">
        <v>14933</v>
      </c>
      <c r="J42911" s="48">
        <v>-11165</v>
      </c>
      <c r="K42911" s="48">
        <v>14930</v>
      </c>
      <c r="L42911" s="48">
        <v>563</v>
      </c>
      <c r="M42911" s="48">
        <v>7475</v>
      </c>
      <c r="N42911" s="48">
        <v>2281</v>
      </c>
      <c r="O42911" s="48">
        <v>89</v>
      </c>
      <c r="P42911" s="48">
        <v>1526</v>
      </c>
      <c r="Q42911" s="48">
        <v>17</v>
      </c>
      <c r="R42911" s="48">
        <v>2354</v>
      </c>
      <c r="S42911" s="48">
        <v>625</v>
      </c>
      <c r="U42911" s="48">
        <v>-11522</v>
      </c>
      <c r="AC42911" s="48">
        <v>-7115</v>
      </c>
      <c r="AF42911" s="48">
        <v>-4526</v>
      </c>
      <c r="AJ42911" s="48">
        <v>119</v>
      </c>
      <c r="AK42911" s="49">
        <v>-5670</v>
      </c>
      <c r="AL42911" s="49">
        <v>357</v>
      </c>
      <c r="AM42911" s="49">
        <v>3</v>
      </c>
    </row>
    <row r="42912" spans="1:39">
      <c r="A42912" s="37" t="s">
        <v>47</v>
      </c>
      <c r="B42912" s="38">
        <v>43974.25</v>
      </c>
      <c r="C42912" s="39">
        <v>43973</v>
      </c>
      <c r="D42912" s="56">
        <v>23</v>
      </c>
      <c r="E42912" s="38">
        <v>43973.958333333336</v>
      </c>
      <c r="F42912" s="40" t="s">
        <v>240</v>
      </c>
      <c r="G42912" s="48">
        <v>29888</v>
      </c>
      <c r="H42912" s="48">
        <v>29996</v>
      </c>
      <c r="I42912" s="48">
        <v>13061</v>
      </c>
      <c r="J42912" s="48">
        <v>-11402</v>
      </c>
      <c r="K42912" s="48">
        <v>13061</v>
      </c>
      <c r="L42912" s="48">
        <v>565</v>
      </c>
      <c r="M42912" s="48">
        <v>5910</v>
      </c>
      <c r="N42912" s="48">
        <v>2283</v>
      </c>
      <c r="O42912" s="48">
        <v>90</v>
      </c>
      <c r="P42912" s="48">
        <v>935</v>
      </c>
      <c r="Q42912" s="48">
        <v>15</v>
      </c>
      <c r="R42912" s="48">
        <v>2632</v>
      </c>
      <c r="S42912" s="48">
        <v>631</v>
      </c>
      <c r="U42912" s="48">
        <v>-11671</v>
      </c>
      <c r="AC42912" s="48">
        <v>-7434</v>
      </c>
      <c r="AF42912" s="48">
        <v>-4289</v>
      </c>
      <c r="AJ42912" s="48">
        <v>52</v>
      </c>
      <c r="AK42912" s="49">
        <v>-5533</v>
      </c>
      <c r="AL42912" s="49">
        <v>269</v>
      </c>
      <c r="AM42912" s="49">
        <v>0</v>
      </c>
    </row>
    <row r="42913" spans="1:39">
      <c r="A42913" s="37" t="s">
        <v>47</v>
      </c>
      <c r="B42913" s="38">
        <v>43974.291666666664</v>
      </c>
      <c r="C42913" s="39">
        <v>43973</v>
      </c>
      <c r="D42913" s="56">
        <v>24</v>
      </c>
      <c r="E42913" s="38">
        <v>43974</v>
      </c>
      <c r="F42913" s="40" t="s">
        <v>240</v>
      </c>
      <c r="G42913" s="48">
        <v>27805</v>
      </c>
      <c r="H42913" s="48">
        <v>27956</v>
      </c>
      <c r="I42913" s="48">
        <v>11413</v>
      </c>
      <c r="J42913" s="48">
        <v>-11162</v>
      </c>
      <c r="K42913" s="48">
        <v>11410</v>
      </c>
      <c r="L42913" s="48">
        <v>564</v>
      </c>
      <c r="M42913" s="48">
        <v>4400</v>
      </c>
      <c r="N42913" s="48">
        <v>2282</v>
      </c>
      <c r="O42913" s="48">
        <v>89</v>
      </c>
      <c r="P42913" s="48">
        <v>869</v>
      </c>
      <c r="Q42913" s="48">
        <v>15</v>
      </c>
      <c r="R42913" s="48">
        <v>2613</v>
      </c>
      <c r="S42913" s="48">
        <v>578</v>
      </c>
      <c r="U42913" s="48">
        <v>-11412</v>
      </c>
      <c r="AC42913" s="48">
        <v>-7507</v>
      </c>
      <c r="AF42913" s="48">
        <v>-3950</v>
      </c>
      <c r="AJ42913" s="48">
        <v>45</v>
      </c>
      <c r="AK42913" s="49">
        <v>-5381</v>
      </c>
      <c r="AL42913" s="49">
        <v>250</v>
      </c>
      <c r="AM42913" s="49">
        <v>3</v>
      </c>
    </row>
    <row r="42914" spans="1:39">
      <c r="A42914" s="37" t="s">
        <v>47</v>
      </c>
      <c r="B42914" s="38">
        <v>43974.333333333336</v>
      </c>
      <c r="C42914" s="39">
        <v>43974</v>
      </c>
      <c r="D42914" s="56">
        <v>1</v>
      </c>
      <c r="E42914" s="38">
        <v>43974.041666666664</v>
      </c>
      <c r="F42914" s="40" t="s">
        <v>240</v>
      </c>
      <c r="G42914" s="48">
        <v>25731</v>
      </c>
      <c r="H42914" s="48">
        <v>26313</v>
      </c>
      <c r="I42914" s="48">
        <v>10905</v>
      </c>
      <c r="J42914" s="48">
        <v>-11135</v>
      </c>
      <c r="K42914" s="48">
        <v>11383</v>
      </c>
      <c r="L42914" s="48">
        <v>567</v>
      </c>
      <c r="M42914" s="48">
        <v>4625</v>
      </c>
      <c r="N42914" s="48">
        <v>2281</v>
      </c>
      <c r="O42914" s="48">
        <v>89</v>
      </c>
      <c r="P42914" s="48">
        <v>795</v>
      </c>
      <c r="Q42914" s="48">
        <v>61</v>
      </c>
      <c r="R42914" s="48">
        <v>2722</v>
      </c>
      <c r="S42914" s="48">
        <v>243</v>
      </c>
      <c r="U42914" s="48">
        <v>-11376</v>
      </c>
      <c r="AC42914" s="48">
        <v>-7518</v>
      </c>
      <c r="AF42914" s="48">
        <v>-3897</v>
      </c>
      <c r="AJ42914" s="48">
        <v>39</v>
      </c>
      <c r="AK42914" s="49">
        <v>-4273</v>
      </c>
      <c r="AL42914" s="49">
        <v>241</v>
      </c>
      <c r="AM42914" s="49">
        <v>-478</v>
      </c>
    </row>
    <row r="42915" spans="1:39">
      <c r="A42915" s="37" t="s">
        <v>47</v>
      </c>
      <c r="B42915" s="38">
        <v>43974.375</v>
      </c>
      <c r="C42915" s="39">
        <v>43974</v>
      </c>
      <c r="D42915" s="56">
        <v>2</v>
      </c>
      <c r="E42915" s="38">
        <v>43974.083333333336</v>
      </c>
      <c r="F42915" s="40" t="s">
        <v>240</v>
      </c>
      <c r="G42915" s="48">
        <v>24535</v>
      </c>
      <c r="H42915" s="48">
        <v>25026</v>
      </c>
      <c r="I42915" s="48">
        <v>11201</v>
      </c>
      <c r="J42915" s="48">
        <v>-10181</v>
      </c>
      <c r="K42915" s="48">
        <v>11624</v>
      </c>
      <c r="L42915" s="48">
        <v>567</v>
      </c>
      <c r="M42915" s="48">
        <v>3895</v>
      </c>
      <c r="N42915" s="48">
        <v>2281</v>
      </c>
      <c r="O42915" s="48">
        <v>90</v>
      </c>
      <c r="P42915" s="48">
        <v>800</v>
      </c>
      <c r="Q42915" s="48">
        <v>41</v>
      </c>
      <c r="R42915" s="48">
        <v>3742</v>
      </c>
      <c r="S42915" s="48">
        <v>208</v>
      </c>
      <c r="U42915" s="48">
        <v>-10400</v>
      </c>
      <c r="AC42915" s="48">
        <v>-7262</v>
      </c>
      <c r="AF42915" s="48">
        <v>-3181</v>
      </c>
      <c r="AJ42915" s="48">
        <v>43</v>
      </c>
      <c r="AK42915" s="49">
        <v>-3644</v>
      </c>
      <c r="AL42915" s="49">
        <v>219</v>
      </c>
      <c r="AM42915" s="49">
        <v>-423</v>
      </c>
    </row>
    <row r="42916" spans="1:39">
      <c r="A42916" s="37" t="s">
        <v>47</v>
      </c>
      <c r="B42916" s="38">
        <v>43974.416666666664</v>
      </c>
      <c r="C42916" s="39">
        <v>43974</v>
      </c>
      <c r="D42916" s="56">
        <v>3</v>
      </c>
      <c r="E42916" s="38">
        <v>43974.125</v>
      </c>
      <c r="F42916" s="40" t="s">
        <v>240</v>
      </c>
      <c r="G42916" s="48">
        <v>23612</v>
      </c>
      <c r="H42916" s="48">
        <v>24063</v>
      </c>
      <c r="I42916" s="48">
        <v>11217</v>
      </c>
      <c r="J42916" s="48">
        <v>-9366</v>
      </c>
      <c r="K42916" s="48">
        <v>11632</v>
      </c>
      <c r="L42916" s="48">
        <v>570</v>
      </c>
      <c r="M42916" s="48">
        <v>3856</v>
      </c>
      <c r="N42916" s="48">
        <v>2280</v>
      </c>
      <c r="O42916" s="48">
        <v>89</v>
      </c>
      <c r="P42916" s="48">
        <v>730</v>
      </c>
      <c r="Q42916" s="48">
        <v>44</v>
      </c>
      <c r="R42916" s="48">
        <v>3865</v>
      </c>
      <c r="S42916" s="48">
        <v>198</v>
      </c>
      <c r="U42916" s="48">
        <v>-9600</v>
      </c>
      <c r="AC42916" s="48">
        <v>-6846</v>
      </c>
      <c r="AF42916" s="48">
        <v>-2797</v>
      </c>
      <c r="AJ42916" s="48">
        <v>43</v>
      </c>
      <c r="AK42916" s="49">
        <v>-3480</v>
      </c>
      <c r="AL42916" s="49">
        <v>234</v>
      </c>
      <c r="AM42916" s="49">
        <v>-415</v>
      </c>
    </row>
    <row r="42917" spans="1:39">
      <c r="A42917" s="37" t="s">
        <v>47</v>
      </c>
      <c r="B42917" s="38">
        <v>43974.458333333336</v>
      </c>
      <c r="C42917" s="39">
        <v>43974</v>
      </c>
      <c r="D42917" s="56">
        <v>4</v>
      </c>
      <c r="E42917" s="38">
        <v>43974.166666666664</v>
      </c>
      <c r="F42917" s="40" t="s">
        <v>240</v>
      </c>
      <c r="G42917" s="48">
        <v>23076</v>
      </c>
      <c r="H42917" s="48">
        <v>23502</v>
      </c>
      <c r="I42917" s="48">
        <v>11118</v>
      </c>
      <c r="J42917" s="48">
        <v>-8988</v>
      </c>
      <c r="K42917" s="48">
        <v>11508</v>
      </c>
      <c r="L42917" s="48">
        <v>569</v>
      </c>
      <c r="M42917" s="48">
        <v>3836</v>
      </c>
      <c r="N42917" s="48">
        <v>2281</v>
      </c>
      <c r="O42917" s="48">
        <v>90</v>
      </c>
      <c r="P42917" s="48">
        <v>709</v>
      </c>
      <c r="Q42917" s="48">
        <v>40</v>
      </c>
      <c r="R42917" s="48">
        <v>3785</v>
      </c>
      <c r="S42917" s="48">
        <v>198</v>
      </c>
      <c r="U42917" s="48">
        <v>-9195</v>
      </c>
      <c r="AC42917" s="48">
        <v>-6620</v>
      </c>
      <c r="AF42917" s="48">
        <v>-2696</v>
      </c>
      <c r="AJ42917" s="48">
        <v>121</v>
      </c>
      <c r="AK42917" s="49">
        <v>-3396</v>
      </c>
      <c r="AL42917" s="49">
        <v>207</v>
      </c>
      <c r="AM42917" s="49">
        <v>-390</v>
      </c>
    </row>
    <row r="42918" spans="1:39">
      <c r="A42918" s="37" t="s">
        <v>47</v>
      </c>
      <c r="B42918" s="38">
        <v>43974.5</v>
      </c>
      <c r="C42918" s="39">
        <v>43974</v>
      </c>
      <c r="D42918" s="56">
        <v>5</v>
      </c>
      <c r="E42918" s="38">
        <v>43974.208333333336</v>
      </c>
      <c r="F42918" s="40" t="s">
        <v>240</v>
      </c>
      <c r="G42918" s="48">
        <v>22980</v>
      </c>
      <c r="H42918" s="48">
        <v>23333</v>
      </c>
      <c r="I42918" s="48">
        <v>10713</v>
      </c>
      <c r="J42918" s="48">
        <v>-8723</v>
      </c>
      <c r="K42918" s="48">
        <v>11114</v>
      </c>
      <c r="L42918" s="48">
        <v>569</v>
      </c>
      <c r="M42918" s="48">
        <v>3906</v>
      </c>
      <c r="N42918" s="48">
        <v>2282</v>
      </c>
      <c r="O42918" s="48">
        <v>90</v>
      </c>
      <c r="P42918" s="48">
        <v>734</v>
      </c>
      <c r="Q42918" s="48">
        <v>49</v>
      </c>
      <c r="R42918" s="48">
        <v>3286</v>
      </c>
      <c r="S42918" s="48">
        <v>198</v>
      </c>
      <c r="U42918" s="48">
        <v>-8933</v>
      </c>
      <c r="AC42918" s="48">
        <v>-6475</v>
      </c>
      <c r="AF42918" s="48">
        <v>-2497</v>
      </c>
      <c r="AJ42918" s="48">
        <v>39</v>
      </c>
      <c r="AK42918" s="49">
        <v>-3897</v>
      </c>
      <c r="AL42918" s="49">
        <v>210</v>
      </c>
      <c r="AM42918" s="49">
        <v>-401</v>
      </c>
    </row>
    <row r="42919" spans="1:39">
      <c r="A42919" s="37" t="s">
        <v>47</v>
      </c>
      <c r="B42919" s="38">
        <v>43974.541666666664</v>
      </c>
      <c r="C42919" s="39">
        <v>43974</v>
      </c>
      <c r="D42919" s="56">
        <v>6</v>
      </c>
      <c r="E42919" s="38">
        <v>43974.25</v>
      </c>
      <c r="F42919" s="40" t="s">
        <v>240</v>
      </c>
      <c r="G42919" s="48">
        <v>23072</v>
      </c>
      <c r="H42919" s="48">
        <v>23495</v>
      </c>
      <c r="I42919" s="48">
        <v>10002</v>
      </c>
      <c r="J42919" s="48">
        <v>-9373</v>
      </c>
      <c r="K42919" s="48">
        <v>10347</v>
      </c>
      <c r="L42919" s="48">
        <v>569</v>
      </c>
      <c r="M42919" s="48">
        <v>3937</v>
      </c>
      <c r="N42919" s="48">
        <v>2280</v>
      </c>
      <c r="O42919" s="48">
        <v>90</v>
      </c>
      <c r="P42919" s="48">
        <v>698</v>
      </c>
      <c r="Q42919" s="48">
        <v>351</v>
      </c>
      <c r="R42919" s="48">
        <v>2224</v>
      </c>
      <c r="S42919" s="48">
        <v>198</v>
      </c>
      <c r="U42919" s="48">
        <v>-9590</v>
      </c>
      <c r="AC42919" s="48">
        <v>-6686</v>
      </c>
      <c r="AF42919" s="48">
        <v>-2885</v>
      </c>
      <c r="AJ42919" s="48">
        <v>-19</v>
      </c>
      <c r="AK42919" s="49">
        <v>-4120</v>
      </c>
      <c r="AL42919" s="49">
        <v>217</v>
      </c>
      <c r="AM42919" s="49">
        <v>-345</v>
      </c>
    </row>
    <row r="42920" spans="1:39">
      <c r="A42920" s="37" t="s">
        <v>47</v>
      </c>
      <c r="B42920" s="38">
        <v>43974.583333333336</v>
      </c>
      <c r="C42920" s="39">
        <v>43974</v>
      </c>
      <c r="D42920" s="56">
        <v>7</v>
      </c>
      <c r="E42920" s="38">
        <v>43974.291666666664</v>
      </c>
      <c r="F42920" s="40" t="s">
        <v>240</v>
      </c>
      <c r="G42920" s="48">
        <v>22800</v>
      </c>
      <c r="H42920" s="48">
        <v>23102</v>
      </c>
      <c r="I42920" s="48">
        <v>13276</v>
      </c>
      <c r="J42920" s="48">
        <v>-8526</v>
      </c>
      <c r="K42920" s="48">
        <v>13655</v>
      </c>
      <c r="L42920" s="48">
        <v>568</v>
      </c>
      <c r="M42920" s="48">
        <v>3608</v>
      </c>
      <c r="N42920" s="48">
        <v>2281</v>
      </c>
      <c r="O42920" s="48">
        <v>89</v>
      </c>
      <c r="P42920" s="48">
        <v>627</v>
      </c>
      <c r="Q42920" s="48">
        <v>4623</v>
      </c>
      <c r="R42920" s="48">
        <v>1649</v>
      </c>
      <c r="S42920" s="48">
        <v>210</v>
      </c>
      <c r="U42920" s="48">
        <v>-8635</v>
      </c>
      <c r="AC42920" s="48">
        <v>-5744</v>
      </c>
      <c r="AF42920" s="48">
        <v>-2883</v>
      </c>
      <c r="AJ42920" s="48">
        <v>-8</v>
      </c>
      <c r="AK42920" s="49">
        <v>-1300</v>
      </c>
      <c r="AL42920" s="49">
        <v>109</v>
      </c>
      <c r="AM42920" s="49">
        <v>-379</v>
      </c>
    </row>
    <row r="42921" spans="1:39">
      <c r="A42921" s="37" t="s">
        <v>47</v>
      </c>
      <c r="B42921" s="38">
        <v>43974.625</v>
      </c>
      <c r="C42921" s="39">
        <v>43974</v>
      </c>
      <c r="D42921" s="56">
        <v>8</v>
      </c>
      <c r="E42921" s="38">
        <v>43974.333333333336</v>
      </c>
      <c r="F42921" s="40" t="s">
        <v>240</v>
      </c>
      <c r="G42921" s="48">
        <v>22953</v>
      </c>
      <c r="H42921" s="48">
        <v>22665</v>
      </c>
      <c r="I42921" s="48">
        <v>14419</v>
      </c>
      <c r="J42921" s="48">
        <v>-5464</v>
      </c>
      <c r="K42921" s="48">
        <v>14885</v>
      </c>
      <c r="L42921" s="48">
        <v>569</v>
      </c>
      <c r="M42921" s="48">
        <v>3482</v>
      </c>
      <c r="N42921" s="48">
        <v>2282</v>
      </c>
      <c r="O42921" s="48">
        <v>90</v>
      </c>
      <c r="P42921" s="48">
        <v>604</v>
      </c>
      <c r="Q42921" s="48">
        <v>6248</v>
      </c>
      <c r="R42921" s="48">
        <v>1335</v>
      </c>
      <c r="S42921" s="48">
        <v>275</v>
      </c>
      <c r="U42921" s="48">
        <v>-5361</v>
      </c>
      <c r="AC42921" s="48">
        <v>-3707</v>
      </c>
      <c r="AF42921" s="48">
        <v>-1699</v>
      </c>
      <c r="AJ42921" s="48">
        <v>45</v>
      </c>
      <c r="AK42921" s="49">
        <v>-2782</v>
      </c>
      <c r="AL42921" s="49">
        <v>-103</v>
      </c>
      <c r="AM42921" s="49">
        <v>-466</v>
      </c>
    </row>
    <row r="42922" spans="1:39">
      <c r="A42922" s="37" t="s">
        <v>47</v>
      </c>
      <c r="B42922" s="38">
        <v>43974.666666666664</v>
      </c>
      <c r="C42922" s="39">
        <v>43974</v>
      </c>
      <c r="D42922" s="56">
        <v>9</v>
      </c>
      <c r="E42922" s="38">
        <v>43974.375</v>
      </c>
      <c r="F42922" s="40" t="s">
        <v>240</v>
      </c>
      <c r="G42922" s="48">
        <v>23042</v>
      </c>
      <c r="H42922" s="48">
        <v>22495</v>
      </c>
      <c r="I42922" s="48">
        <v>15381</v>
      </c>
      <c r="J42922" s="48">
        <v>-4558</v>
      </c>
      <c r="K42922" s="48">
        <v>15990</v>
      </c>
      <c r="L42922" s="48">
        <v>570</v>
      </c>
      <c r="M42922" s="48">
        <v>3606</v>
      </c>
      <c r="N42922" s="48">
        <v>2284</v>
      </c>
      <c r="O42922" s="48">
        <v>89</v>
      </c>
      <c r="P42922" s="48">
        <v>510</v>
      </c>
      <c r="Q42922" s="48">
        <v>7520</v>
      </c>
      <c r="R42922" s="48">
        <v>1090</v>
      </c>
      <c r="S42922" s="48">
        <v>321</v>
      </c>
      <c r="U42922" s="48">
        <v>-4350</v>
      </c>
      <c r="AC42922" s="48">
        <v>-3057</v>
      </c>
      <c r="AF42922" s="48">
        <v>-1407</v>
      </c>
      <c r="AJ42922" s="48">
        <v>114</v>
      </c>
      <c r="AK42922" s="49">
        <v>-2556</v>
      </c>
      <c r="AL42922" s="49">
        <v>-208</v>
      </c>
      <c r="AM42922" s="49">
        <v>-609</v>
      </c>
    </row>
    <row r="42923" spans="1:39">
      <c r="A42923" s="37" t="s">
        <v>47</v>
      </c>
      <c r="B42923" s="38">
        <v>43974.708333333336</v>
      </c>
      <c r="C42923" s="39">
        <v>43974</v>
      </c>
      <c r="D42923" s="56">
        <v>10</v>
      </c>
      <c r="E42923" s="38">
        <v>43974.416666666664</v>
      </c>
      <c r="F42923" s="40" t="s">
        <v>240</v>
      </c>
      <c r="G42923" s="48">
        <v>23088</v>
      </c>
      <c r="H42923" s="48">
        <v>22319</v>
      </c>
      <c r="I42923" s="48">
        <v>16167</v>
      </c>
      <c r="J42923" s="48">
        <v>-3968</v>
      </c>
      <c r="K42923" s="48">
        <v>16919</v>
      </c>
      <c r="L42923" s="48">
        <v>570</v>
      </c>
      <c r="M42923" s="48">
        <v>3929</v>
      </c>
      <c r="N42923" s="48">
        <v>2282</v>
      </c>
      <c r="O42923" s="48">
        <v>89</v>
      </c>
      <c r="P42923" s="48">
        <v>514</v>
      </c>
      <c r="Q42923" s="48">
        <v>8319</v>
      </c>
      <c r="R42923" s="48">
        <v>877</v>
      </c>
      <c r="S42923" s="48">
        <v>339</v>
      </c>
      <c r="U42923" s="48">
        <v>-3703</v>
      </c>
      <c r="AC42923" s="48">
        <v>-2539</v>
      </c>
      <c r="AF42923" s="48">
        <v>-1333</v>
      </c>
      <c r="AJ42923" s="48">
        <v>169</v>
      </c>
      <c r="AK42923" s="49">
        <v>-2184</v>
      </c>
      <c r="AL42923" s="49">
        <v>-265</v>
      </c>
      <c r="AM42923" s="49">
        <v>-752</v>
      </c>
    </row>
    <row r="42924" spans="1:39">
      <c r="A42924" s="37" t="s">
        <v>47</v>
      </c>
      <c r="B42924" s="38">
        <v>43974.75</v>
      </c>
      <c r="C42924" s="39">
        <v>43974</v>
      </c>
      <c r="D42924" s="56">
        <v>11</v>
      </c>
      <c r="E42924" s="38">
        <v>43974.458333333336</v>
      </c>
      <c r="F42924" s="40" t="s">
        <v>240</v>
      </c>
      <c r="G42924" s="48">
        <v>22985</v>
      </c>
      <c r="H42924" s="48">
        <v>22482</v>
      </c>
      <c r="I42924" s="48">
        <v>16379</v>
      </c>
      <c r="J42924" s="48">
        <v>-3844</v>
      </c>
      <c r="K42924" s="48">
        <v>17179</v>
      </c>
      <c r="L42924" s="48">
        <v>568</v>
      </c>
      <c r="M42924" s="48">
        <v>3907</v>
      </c>
      <c r="N42924" s="48">
        <v>2282</v>
      </c>
      <c r="O42924" s="48">
        <v>89</v>
      </c>
      <c r="P42924" s="48">
        <v>520</v>
      </c>
      <c r="Q42924" s="48">
        <v>8771</v>
      </c>
      <c r="R42924" s="48">
        <v>701</v>
      </c>
      <c r="S42924" s="48">
        <v>341</v>
      </c>
      <c r="U42924" s="48">
        <v>-3552</v>
      </c>
      <c r="AC42924" s="48">
        <v>-2398</v>
      </c>
      <c r="AF42924" s="48">
        <v>-1313</v>
      </c>
      <c r="AJ42924" s="48">
        <v>159</v>
      </c>
      <c r="AK42924" s="49">
        <v>-2259</v>
      </c>
      <c r="AL42924" s="49">
        <v>-292</v>
      </c>
      <c r="AM42924" s="49">
        <v>-800</v>
      </c>
    </row>
    <row r="42925" spans="1:39">
      <c r="A42925" s="37" t="s">
        <v>47</v>
      </c>
      <c r="B42925" s="38">
        <v>43974.791666666664</v>
      </c>
      <c r="C42925" s="39">
        <v>43974</v>
      </c>
      <c r="D42925" s="56">
        <v>12</v>
      </c>
      <c r="E42925" s="38">
        <v>43974.5</v>
      </c>
      <c r="F42925" s="40" t="s">
        <v>240</v>
      </c>
      <c r="G42925" s="48">
        <v>23119</v>
      </c>
      <c r="H42925" s="48">
        <v>22583</v>
      </c>
      <c r="I42925" s="48">
        <v>17150</v>
      </c>
      <c r="J42925" s="48">
        <v>-3565</v>
      </c>
      <c r="K42925" s="48">
        <v>18039</v>
      </c>
      <c r="L42925" s="48">
        <v>568</v>
      </c>
      <c r="M42925" s="48">
        <v>3893</v>
      </c>
      <c r="N42925" s="48">
        <v>2282</v>
      </c>
      <c r="O42925" s="48">
        <v>89</v>
      </c>
      <c r="P42925" s="48">
        <v>536</v>
      </c>
      <c r="Q42925" s="48">
        <v>9731</v>
      </c>
      <c r="R42925" s="48">
        <v>597</v>
      </c>
      <c r="S42925" s="48">
        <v>343</v>
      </c>
      <c r="U42925" s="48">
        <v>-3277</v>
      </c>
      <c r="AC42925" s="48">
        <v>-2273</v>
      </c>
      <c r="AF42925" s="48">
        <v>-1169</v>
      </c>
      <c r="AJ42925" s="48">
        <v>165</v>
      </c>
      <c r="AK42925" s="49">
        <v>-1868</v>
      </c>
      <c r="AL42925" s="49">
        <v>-288</v>
      </c>
      <c r="AM42925" s="49">
        <v>-889</v>
      </c>
    </row>
    <row r="42926" spans="1:39">
      <c r="A42926" s="37" t="s">
        <v>47</v>
      </c>
      <c r="B42926" s="38">
        <v>43974.833333333336</v>
      </c>
      <c r="C42926" s="39">
        <v>43974</v>
      </c>
      <c r="D42926" s="56">
        <v>13</v>
      </c>
      <c r="E42926" s="38">
        <v>43974.541666666664</v>
      </c>
      <c r="F42926" s="40" t="s">
        <v>240</v>
      </c>
      <c r="G42926" s="48">
        <v>23645</v>
      </c>
      <c r="H42926" s="48">
        <v>22614</v>
      </c>
      <c r="I42926" s="48">
        <v>17644</v>
      </c>
      <c r="J42926" s="48">
        <v>-2945</v>
      </c>
      <c r="K42926" s="48">
        <v>18572</v>
      </c>
      <c r="L42926" s="48">
        <v>568</v>
      </c>
      <c r="M42926" s="48">
        <v>4085</v>
      </c>
      <c r="N42926" s="48">
        <v>2279</v>
      </c>
      <c r="O42926" s="48">
        <v>89</v>
      </c>
      <c r="P42926" s="48">
        <v>529</v>
      </c>
      <c r="Q42926" s="48">
        <v>10065</v>
      </c>
      <c r="R42926" s="48">
        <v>611</v>
      </c>
      <c r="S42926" s="48">
        <v>346</v>
      </c>
      <c r="U42926" s="48">
        <v>-2653</v>
      </c>
      <c r="AC42926" s="48">
        <v>-1974</v>
      </c>
      <c r="AF42926" s="48">
        <v>-857</v>
      </c>
      <c r="AJ42926" s="48">
        <v>178</v>
      </c>
      <c r="AK42926" s="49">
        <v>-2025</v>
      </c>
      <c r="AL42926" s="49">
        <v>-292</v>
      </c>
      <c r="AM42926" s="49">
        <v>-928</v>
      </c>
    </row>
    <row r="42927" spans="1:39">
      <c r="A42927" s="37" t="s">
        <v>47</v>
      </c>
      <c r="B42927" s="38">
        <v>43974.875</v>
      </c>
      <c r="C42927" s="39">
        <v>43974</v>
      </c>
      <c r="D42927" s="56">
        <v>14</v>
      </c>
      <c r="E42927" s="38">
        <v>43974.583333333336</v>
      </c>
      <c r="F42927" s="40" t="s">
        <v>240</v>
      </c>
      <c r="G42927" s="48">
        <v>24211</v>
      </c>
      <c r="H42927" s="48">
        <v>22957</v>
      </c>
      <c r="I42927" s="48">
        <v>18585</v>
      </c>
      <c r="J42927" s="48">
        <v>-3035</v>
      </c>
      <c r="K42927" s="48">
        <v>19565</v>
      </c>
      <c r="L42927" s="48">
        <v>567</v>
      </c>
      <c r="M42927" s="48">
        <v>4146</v>
      </c>
      <c r="N42927" s="48">
        <v>2278</v>
      </c>
      <c r="O42927" s="48">
        <v>89</v>
      </c>
      <c r="P42927" s="48">
        <v>530</v>
      </c>
      <c r="Q42927" s="48">
        <v>10786</v>
      </c>
      <c r="R42927" s="48">
        <v>827</v>
      </c>
      <c r="S42927" s="48">
        <v>342</v>
      </c>
      <c r="U42927" s="48">
        <v>-2741</v>
      </c>
      <c r="AC42927" s="48">
        <v>-2157</v>
      </c>
      <c r="AF42927" s="48">
        <v>-774</v>
      </c>
      <c r="AJ42927" s="48">
        <v>190</v>
      </c>
      <c r="AK42927" s="49">
        <v>-1337</v>
      </c>
      <c r="AL42927" s="49">
        <v>-294</v>
      </c>
      <c r="AM42927" s="49">
        <v>-980</v>
      </c>
    </row>
    <row r="42928" spans="1:39">
      <c r="A42928" s="37" t="s">
        <v>47</v>
      </c>
      <c r="B42928" s="38">
        <v>43974.916666666664</v>
      </c>
      <c r="C42928" s="39">
        <v>43974</v>
      </c>
      <c r="D42928" s="56">
        <v>15</v>
      </c>
      <c r="E42928" s="38">
        <v>43974.625</v>
      </c>
      <c r="F42928" s="40" t="s">
        <v>240</v>
      </c>
      <c r="G42928" s="48">
        <v>25175</v>
      </c>
      <c r="H42928" s="48">
        <v>23919</v>
      </c>
      <c r="I42928" s="48">
        <v>18818</v>
      </c>
      <c r="J42928" s="48">
        <v>-2888</v>
      </c>
      <c r="K42928" s="48">
        <v>19608</v>
      </c>
      <c r="L42928" s="48">
        <v>569</v>
      </c>
      <c r="M42928" s="48">
        <v>3892</v>
      </c>
      <c r="N42928" s="48">
        <v>2280</v>
      </c>
      <c r="O42928" s="48">
        <v>89</v>
      </c>
      <c r="P42928" s="48">
        <v>573</v>
      </c>
      <c r="Q42928" s="48">
        <v>10843</v>
      </c>
      <c r="R42928" s="48">
        <v>1020</v>
      </c>
      <c r="S42928" s="48">
        <v>342</v>
      </c>
      <c r="U42928" s="48">
        <v>-2615</v>
      </c>
      <c r="AC42928" s="48">
        <v>-2145</v>
      </c>
      <c r="AF42928" s="48">
        <v>-677</v>
      </c>
      <c r="AJ42928" s="48">
        <v>207</v>
      </c>
      <c r="AK42928" s="49">
        <v>-2213</v>
      </c>
      <c r="AL42928" s="49">
        <v>-273</v>
      </c>
      <c r="AM42928" s="49">
        <v>-790</v>
      </c>
    </row>
    <row r="42929" spans="1:39">
      <c r="A42929" s="37" t="s">
        <v>47</v>
      </c>
      <c r="B42929" s="38">
        <v>43974.958333333336</v>
      </c>
      <c r="C42929" s="39">
        <v>43974</v>
      </c>
      <c r="D42929" s="56">
        <v>16</v>
      </c>
      <c r="E42929" s="38">
        <v>43974.666666666664</v>
      </c>
      <c r="F42929" s="40" t="s">
        <v>240</v>
      </c>
      <c r="G42929" s="48">
        <v>26762</v>
      </c>
      <c r="H42929" s="48">
        <v>25128</v>
      </c>
      <c r="I42929" s="48">
        <v>19563</v>
      </c>
      <c r="J42929" s="48">
        <v>-3263</v>
      </c>
      <c r="K42929" s="48">
        <v>20373</v>
      </c>
      <c r="L42929" s="48">
        <v>567</v>
      </c>
      <c r="M42929" s="48">
        <v>4249</v>
      </c>
      <c r="N42929" s="48">
        <v>2281</v>
      </c>
      <c r="O42929" s="48">
        <v>89</v>
      </c>
      <c r="P42929" s="48">
        <v>580</v>
      </c>
      <c r="Q42929" s="48">
        <v>10181</v>
      </c>
      <c r="R42929" s="48">
        <v>2084</v>
      </c>
      <c r="S42929" s="48">
        <v>342</v>
      </c>
      <c r="U42929" s="48">
        <v>-3004</v>
      </c>
      <c r="AC42929" s="48">
        <v>-2584</v>
      </c>
      <c r="AF42929" s="48">
        <v>-640</v>
      </c>
      <c r="AJ42929" s="48">
        <v>220</v>
      </c>
      <c r="AK42929" s="49">
        <v>-2302</v>
      </c>
      <c r="AL42929" s="49">
        <v>-259</v>
      </c>
      <c r="AM42929" s="49">
        <v>-810</v>
      </c>
    </row>
    <row r="42930" spans="1:39">
      <c r="A42930" s="37" t="s">
        <v>47</v>
      </c>
      <c r="B42930" s="38">
        <v>43975</v>
      </c>
      <c r="C42930" s="39">
        <v>43974</v>
      </c>
      <c r="D42930" s="56">
        <v>17</v>
      </c>
      <c r="E42930" s="38">
        <v>43974.708333333336</v>
      </c>
      <c r="F42930" s="40" t="s">
        <v>240</v>
      </c>
      <c r="G42930" s="48">
        <v>28550</v>
      </c>
      <c r="H42930" s="48">
        <v>26865</v>
      </c>
      <c r="I42930" s="48">
        <v>20765</v>
      </c>
      <c r="J42930" s="48">
        <v>-3658</v>
      </c>
      <c r="K42930" s="48">
        <v>21545</v>
      </c>
      <c r="L42930" s="48">
        <v>568</v>
      </c>
      <c r="M42930" s="48">
        <v>4886</v>
      </c>
      <c r="N42930" s="48">
        <v>2281</v>
      </c>
      <c r="O42930" s="48">
        <v>89</v>
      </c>
      <c r="P42930" s="48">
        <v>764</v>
      </c>
      <c r="Q42930" s="48">
        <v>9615</v>
      </c>
      <c r="R42930" s="48">
        <v>3004</v>
      </c>
      <c r="S42930" s="48">
        <v>338</v>
      </c>
      <c r="U42930" s="48">
        <v>-3447</v>
      </c>
      <c r="AC42930" s="48">
        <v>-2875</v>
      </c>
      <c r="AF42930" s="48">
        <v>-705</v>
      </c>
      <c r="AJ42930" s="48">
        <v>133</v>
      </c>
      <c r="AK42930" s="49">
        <v>-2442</v>
      </c>
      <c r="AL42930" s="49">
        <v>-211</v>
      </c>
      <c r="AM42930" s="49">
        <v>-780</v>
      </c>
    </row>
    <row r="42931" spans="1:39">
      <c r="A42931" s="37" t="s">
        <v>47</v>
      </c>
      <c r="B42931" s="38">
        <v>43975.041666666664</v>
      </c>
      <c r="C42931" s="39">
        <v>43974</v>
      </c>
      <c r="D42931" s="56">
        <v>18</v>
      </c>
      <c r="E42931" s="38">
        <v>43974.75</v>
      </c>
      <c r="F42931" s="40" t="s">
        <v>240</v>
      </c>
      <c r="G42931" s="48">
        <v>29718</v>
      </c>
      <c r="H42931" s="48">
        <v>28662</v>
      </c>
      <c r="I42931" s="48">
        <v>19480</v>
      </c>
      <c r="J42931" s="48">
        <v>-4759</v>
      </c>
      <c r="K42931" s="48">
        <v>19686</v>
      </c>
      <c r="L42931" s="48">
        <v>568</v>
      </c>
      <c r="M42931" s="48">
        <v>4840</v>
      </c>
      <c r="N42931" s="48">
        <v>2281</v>
      </c>
      <c r="O42931" s="48">
        <v>89</v>
      </c>
      <c r="P42931" s="48">
        <v>910</v>
      </c>
      <c r="Q42931" s="48">
        <v>7293</v>
      </c>
      <c r="R42931" s="48">
        <v>3384</v>
      </c>
      <c r="S42931" s="48">
        <v>321</v>
      </c>
      <c r="U42931" s="48">
        <v>-4569</v>
      </c>
      <c r="AC42931" s="48">
        <v>-3734</v>
      </c>
      <c r="AF42931" s="48">
        <v>-888</v>
      </c>
      <c r="AJ42931" s="48">
        <v>53</v>
      </c>
      <c r="AK42931" s="49">
        <v>-4423</v>
      </c>
      <c r="AL42931" s="49">
        <v>-190</v>
      </c>
      <c r="AM42931" s="49">
        <v>-206</v>
      </c>
    </row>
    <row r="42932" spans="1:39">
      <c r="A42932" s="37" t="s">
        <v>47</v>
      </c>
      <c r="B42932" s="38">
        <v>43975.083333333336</v>
      </c>
      <c r="C42932" s="39">
        <v>43974</v>
      </c>
      <c r="D42932" s="56">
        <v>19</v>
      </c>
      <c r="E42932" s="38">
        <v>43974.791666666664</v>
      </c>
      <c r="F42932" s="40" t="s">
        <v>240</v>
      </c>
      <c r="G42932" s="48">
        <v>30869</v>
      </c>
      <c r="H42932" s="48">
        <v>30243</v>
      </c>
      <c r="I42932" s="48">
        <v>16197</v>
      </c>
      <c r="J42932" s="48">
        <v>-8010</v>
      </c>
      <c r="K42932" s="48">
        <v>16345</v>
      </c>
      <c r="L42932" s="48">
        <v>565</v>
      </c>
      <c r="M42932" s="48">
        <v>5866</v>
      </c>
      <c r="N42932" s="48">
        <v>2281</v>
      </c>
      <c r="O42932" s="48">
        <v>90</v>
      </c>
      <c r="P42932" s="48">
        <v>1533</v>
      </c>
      <c r="Q42932" s="48">
        <v>2326</v>
      </c>
      <c r="R42932" s="48">
        <v>3417</v>
      </c>
      <c r="S42932" s="48">
        <v>267</v>
      </c>
      <c r="U42932" s="48">
        <v>-7885</v>
      </c>
      <c r="AC42932" s="48">
        <v>-5996</v>
      </c>
      <c r="AF42932" s="48">
        <v>-1929</v>
      </c>
      <c r="AJ42932" s="48">
        <v>40</v>
      </c>
      <c r="AK42932" s="49">
        <v>-6036</v>
      </c>
      <c r="AL42932" s="49">
        <v>-125</v>
      </c>
      <c r="AM42932" s="49">
        <v>-148</v>
      </c>
    </row>
    <row r="42933" spans="1:39">
      <c r="A42933" s="37" t="s">
        <v>47</v>
      </c>
      <c r="B42933" s="38">
        <v>43975.125</v>
      </c>
      <c r="C42933" s="39">
        <v>43974</v>
      </c>
      <c r="D42933" s="56">
        <v>20</v>
      </c>
      <c r="E42933" s="38">
        <v>43974.833333333336</v>
      </c>
      <c r="F42933" s="40" t="s">
        <v>240</v>
      </c>
      <c r="G42933" s="48">
        <v>31152</v>
      </c>
      <c r="H42933" s="48">
        <v>30945</v>
      </c>
      <c r="I42933" s="48">
        <v>15857</v>
      </c>
      <c r="J42933" s="48">
        <v>-9567</v>
      </c>
      <c r="K42933" s="48">
        <v>17822</v>
      </c>
      <c r="L42933" s="48">
        <v>563</v>
      </c>
      <c r="M42933" s="48">
        <v>7221</v>
      </c>
      <c r="N42933" s="48">
        <v>2283</v>
      </c>
      <c r="O42933" s="48">
        <v>90</v>
      </c>
      <c r="P42933" s="48">
        <v>1962</v>
      </c>
      <c r="Q42933" s="48">
        <v>1952</v>
      </c>
      <c r="R42933" s="48">
        <v>3479</v>
      </c>
      <c r="S42933" s="48">
        <v>272</v>
      </c>
      <c r="U42933" s="48">
        <v>-9612</v>
      </c>
      <c r="AC42933" s="48">
        <v>-6208</v>
      </c>
      <c r="AF42933" s="48">
        <v>-3434</v>
      </c>
      <c r="AJ42933" s="48">
        <v>30</v>
      </c>
      <c r="AK42933" s="49">
        <v>-5521</v>
      </c>
      <c r="AL42933" s="49">
        <v>45</v>
      </c>
      <c r="AM42933" s="49">
        <v>-1965</v>
      </c>
    </row>
    <row r="42934" spans="1:39">
      <c r="A42934" s="37" t="s">
        <v>47</v>
      </c>
      <c r="B42934" s="38">
        <v>43975.166666666664</v>
      </c>
      <c r="C42934" s="39">
        <v>43974</v>
      </c>
      <c r="D42934" s="56">
        <v>21</v>
      </c>
      <c r="E42934" s="38">
        <v>43974.875</v>
      </c>
      <c r="F42934" s="40" t="s">
        <v>240</v>
      </c>
      <c r="G42934" s="48">
        <v>31501</v>
      </c>
      <c r="H42934" s="48">
        <v>31384</v>
      </c>
      <c r="I42934" s="48">
        <v>15512</v>
      </c>
      <c r="J42934" s="48">
        <v>-10052</v>
      </c>
      <c r="K42934" s="48">
        <v>15657</v>
      </c>
      <c r="L42934" s="48">
        <v>564</v>
      </c>
      <c r="M42934" s="48">
        <v>6963</v>
      </c>
      <c r="N42934" s="48">
        <v>2282</v>
      </c>
      <c r="O42934" s="48">
        <v>89</v>
      </c>
      <c r="P42934" s="48">
        <v>1916</v>
      </c>
      <c r="Q42934" s="48">
        <v>64</v>
      </c>
      <c r="R42934" s="48">
        <v>3484</v>
      </c>
      <c r="S42934" s="48">
        <v>295</v>
      </c>
      <c r="U42934" s="48">
        <v>-10106</v>
      </c>
      <c r="AC42934" s="48">
        <v>-6098</v>
      </c>
      <c r="AF42934" s="48">
        <v>-4056</v>
      </c>
      <c r="AJ42934" s="48">
        <v>48</v>
      </c>
      <c r="AK42934" s="49">
        <v>-5820</v>
      </c>
      <c r="AL42934" s="49">
        <v>54</v>
      </c>
      <c r="AM42934" s="49">
        <v>-145</v>
      </c>
    </row>
    <row r="42935" spans="1:39">
      <c r="A42935" s="37" t="s">
        <v>47</v>
      </c>
      <c r="B42935" s="38">
        <v>43975.208333333336</v>
      </c>
      <c r="C42935" s="39">
        <v>43974</v>
      </c>
      <c r="D42935" s="56">
        <v>22</v>
      </c>
      <c r="E42935" s="38">
        <v>43974.916666666664</v>
      </c>
      <c r="F42935" s="40" t="s">
        <v>240</v>
      </c>
      <c r="G42935" s="48">
        <v>30641</v>
      </c>
      <c r="H42935" s="48">
        <v>30606</v>
      </c>
      <c r="I42935" s="48">
        <v>14468</v>
      </c>
      <c r="J42935" s="48">
        <v>-10363</v>
      </c>
      <c r="K42935" s="48">
        <v>14626</v>
      </c>
      <c r="L42935" s="48">
        <v>564</v>
      </c>
      <c r="M42935" s="48">
        <v>6167</v>
      </c>
      <c r="N42935" s="48">
        <v>2283</v>
      </c>
      <c r="O42935" s="48">
        <v>90</v>
      </c>
      <c r="P42935" s="48">
        <v>1669</v>
      </c>
      <c r="Q42935" s="48">
        <v>64</v>
      </c>
      <c r="R42935" s="48">
        <v>3495</v>
      </c>
      <c r="S42935" s="48">
        <v>294</v>
      </c>
      <c r="U42935" s="48">
        <v>-10421</v>
      </c>
      <c r="AC42935" s="48">
        <v>-6241</v>
      </c>
      <c r="AF42935" s="48">
        <v>-4210</v>
      </c>
      <c r="AJ42935" s="48">
        <v>30</v>
      </c>
      <c r="AK42935" s="49">
        <v>-5775</v>
      </c>
      <c r="AL42935" s="49">
        <v>58</v>
      </c>
      <c r="AM42935" s="49">
        <v>-158</v>
      </c>
    </row>
    <row r="42936" spans="1:39">
      <c r="A42936" s="37" t="s">
        <v>47</v>
      </c>
      <c r="B42936" s="38">
        <v>43975.25</v>
      </c>
      <c r="C42936" s="39">
        <v>43974</v>
      </c>
      <c r="D42936" s="56">
        <v>23</v>
      </c>
      <c r="E42936" s="38">
        <v>43974.958333333336</v>
      </c>
      <c r="F42936" s="40" t="s">
        <v>240</v>
      </c>
      <c r="G42936" s="48">
        <v>28914</v>
      </c>
      <c r="H42936" s="48">
        <v>28840</v>
      </c>
      <c r="I42936" s="48">
        <v>12088</v>
      </c>
      <c r="J42936" s="48">
        <v>-10755</v>
      </c>
      <c r="K42936" s="48">
        <v>12646</v>
      </c>
      <c r="L42936" s="48">
        <v>564</v>
      </c>
      <c r="M42936" s="48">
        <v>5286</v>
      </c>
      <c r="N42936" s="48">
        <v>2283</v>
      </c>
      <c r="O42936" s="48">
        <v>90</v>
      </c>
      <c r="P42936" s="48">
        <v>1008</v>
      </c>
      <c r="Q42936" s="48">
        <v>62</v>
      </c>
      <c r="R42936" s="48">
        <v>3063</v>
      </c>
      <c r="S42936" s="48">
        <v>290</v>
      </c>
      <c r="U42936" s="48">
        <v>-10793</v>
      </c>
      <c r="AC42936" s="48">
        <v>-6595</v>
      </c>
      <c r="AF42936" s="48">
        <v>-4228</v>
      </c>
      <c r="AJ42936" s="48">
        <v>30</v>
      </c>
      <c r="AK42936" s="49">
        <v>-5997</v>
      </c>
      <c r="AL42936" s="49">
        <v>38</v>
      </c>
      <c r="AM42936" s="49">
        <v>-558</v>
      </c>
    </row>
    <row r="42937" spans="1:39">
      <c r="A42937" s="37" t="s">
        <v>47</v>
      </c>
      <c r="B42937" s="38">
        <v>43975.291666666664</v>
      </c>
      <c r="C42937" s="39">
        <v>43974</v>
      </c>
      <c r="D42937" s="56">
        <v>24</v>
      </c>
      <c r="E42937" s="38">
        <v>43975</v>
      </c>
      <c r="F42937" s="40" t="s">
        <v>240</v>
      </c>
      <c r="G42937" s="48">
        <v>27013</v>
      </c>
      <c r="H42937" s="48">
        <v>26988</v>
      </c>
      <c r="I42937" s="48">
        <v>11288</v>
      </c>
      <c r="J42937" s="48">
        <v>-10611</v>
      </c>
      <c r="K42937" s="48">
        <v>11801</v>
      </c>
      <c r="L42937" s="48">
        <v>565</v>
      </c>
      <c r="M42937" s="48">
        <v>4806</v>
      </c>
      <c r="N42937" s="48">
        <v>2282</v>
      </c>
      <c r="O42937" s="48">
        <v>89</v>
      </c>
      <c r="P42937" s="48">
        <v>896</v>
      </c>
      <c r="Q42937" s="48">
        <v>58</v>
      </c>
      <c r="R42937" s="48">
        <v>2829</v>
      </c>
      <c r="S42937" s="48">
        <v>276</v>
      </c>
      <c r="U42937" s="48">
        <v>-10665</v>
      </c>
      <c r="AC42937" s="48">
        <v>-6866</v>
      </c>
      <c r="AF42937" s="48">
        <v>-3835</v>
      </c>
      <c r="AJ42937" s="48">
        <v>36</v>
      </c>
      <c r="AK42937" s="49">
        <v>-5089</v>
      </c>
      <c r="AL42937" s="49">
        <v>54</v>
      </c>
      <c r="AM42937" s="49">
        <v>-513</v>
      </c>
    </row>
    <row r="42938" spans="1:39">
      <c r="A42938" s="37" t="s">
        <v>47</v>
      </c>
      <c r="B42938" s="38">
        <v>43975.333333333336</v>
      </c>
      <c r="C42938" s="39">
        <v>43975</v>
      </c>
      <c r="D42938" s="56">
        <v>1</v>
      </c>
      <c r="E42938" s="38">
        <v>43975.041666666664</v>
      </c>
      <c r="F42938" s="40" t="s">
        <v>240</v>
      </c>
      <c r="G42938" s="48">
        <v>25646</v>
      </c>
      <c r="H42938" s="48">
        <v>25562</v>
      </c>
      <c r="I42938" s="48">
        <v>11041</v>
      </c>
      <c r="J42938" s="48">
        <v>-10264</v>
      </c>
      <c r="K42938" s="48">
        <v>10739</v>
      </c>
      <c r="L42938" s="48">
        <v>564</v>
      </c>
      <c r="M42938" s="48">
        <v>4174</v>
      </c>
      <c r="N42938" s="48">
        <v>2280</v>
      </c>
      <c r="O42938" s="48">
        <v>89</v>
      </c>
      <c r="P42938" s="48">
        <v>613</v>
      </c>
      <c r="Q42938" s="48">
        <v>8</v>
      </c>
      <c r="R42938" s="48">
        <v>2790</v>
      </c>
      <c r="S42938" s="48">
        <v>221</v>
      </c>
      <c r="U42938" s="48">
        <v>-10330</v>
      </c>
      <c r="AC42938" s="48">
        <v>-6875</v>
      </c>
      <c r="AF42938" s="48">
        <v>-3485</v>
      </c>
      <c r="AJ42938" s="48">
        <v>30</v>
      </c>
      <c r="AK42938" s="49">
        <v>-4257</v>
      </c>
      <c r="AL42938" s="49">
        <v>66</v>
      </c>
      <c r="AM42938" s="49">
        <v>302</v>
      </c>
    </row>
    <row r="42939" spans="1:39">
      <c r="A42939" s="37" t="s">
        <v>47</v>
      </c>
      <c r="B42939" s="38">
        <v>43975.375</v>
      </c>
      <c r="C42939" s="39">
        <v>43975</v>
      </c>
      <c r="D42939" s="56">
        <v>2</v>
      </c>
      <c r="E42939" s="38">
        <v>43975.083333333336</v>
      </c>
      <c r="F42939" s="40" t="s">
        <v>240</v>
      </c>
      <c r="G42939" s="48">
        <v>24424</v>
      </c>
      <c r="H42939" s="48">
        <v>24311</v>
      </c>
      <c r="I42939" s="48">
        <v>10825</v>
      </c>
      <c r="J42939" s="48">
        <v>-9687</v>
      </c>
      <c r="K42939" s="48">
        <v>10854</v>
      </c>
      <c r="L42939" s="48">
        <v>565</v>
      </c>
      <c r="M42939" s="48">
        <v>3955</v>
      </c>
      <c r="N42939" s="48">
        <v>2280</v>
      </c>
      <c r="O42939" s="48">
        <v>89</v>
      </c>
      <c r="P42939" s="48">
        <v>547</v>
      </c>
      <c r="Q42939" s="48">
        <v>7</v>
      </c>
      <c r="R42939" s="48">
        <v>2879</v>
      </c>
      <c r="S42939" s="48">
        <v>532</v>
      </c>
      <c r="U42939" s="48">
        <v>-9842</v>
      </c>
      <c r="AC42939" s="48">
        <v>-6642</v>
      </c>
      <c r="AF42939" s="48">
        <v>-3240</v>
      </c>
      <c r="AJ42939" s="48">
        <v>40</v>
      </c>
      <c r="AK42939" s="49">
        <v>-3799</v>
      </c>
      <c r="AL42939" s="49">
        <v>155</v>
      </c>
      <c r="AM42939" s="49">
        <v>-29</v>
      </c>
    </row>
    <row r="42940" spans="1:39">
      <c r="A42940" s="37" t="s">
        <v>47</v>
      </c>
      <c r="B42940" s="38">
        <v>43975.416666666664</v>
      </c>
      <c r="C42940" s="39">
        <v>43975</v>
      </c>
      <c r="D42940" s="56">
        <v>3</v>
      </c>
      <c r="E42940" s="38">
        <v>43975.125</v>
      </c>
      <c r="F42940" s="40" t="s">
        <v>240</v>
      </c>
      <c r="G42940" s="48">
        <v>23476</v>
      </c>
      <c r="H42940" s="48">
        <v>23417</v>
      </c>
      <c r="I42940" s="48">
        <v>10599</v>
      </c>
      <c r="J42940" s="48">
        <v>-9138</v>
      </c>
      <c r="K42940" s="48">
        <v>10630</v>
      </c>
      <c r="L42940" s="48">
        <v>563</v>
      </c>
      <c r="M42940" s="48">
        <v>3768</v>
      </c>
      <c r="N42940" s="48">
        <v>2281</v>
      </c>
      <c r="O42940" s="48">
        <v>90</v>
      </c>
      <c r="P42940" s="48">
        <v>506</v>
      </c>
      <c r="Q42940" s="48">
        <v>7</v>
      </c>
      <c r="R42940" s="48">
        <v>2887</v>
      </c>
      <c r="S42940" s="48">
        <v>528</v>
      </c>
      <c r="U42940" s="48">
        <v>-9359</v>
      </c>
      <c r="AC42940" s="48">
        <v>-6346</v>
      </c>
      <c r="AF42940" s="48">
        <v>-3040</v>
      </c>
      <c r="AJ42940" s="48">
        <v>27</v>
      </c>
      <c r="AK42940" s="49">
        <v>-3680</v>
      </c>
      <c r="AL42940" s="49">
        <v>221</v>
      </c>
      <c r="AM42940" s="49">
        <v>-31</v>
      </c>
    </row>
    <row r="42941" spans="1:39">
      <c r="A42941" s="37" t="s">
        <v>47</v>
      </c>
      <c r="B42941" s="38">
        <v>43975.458333333336</v>
      </c>
      <c r="C42941" s="39">
        <v>43975</v>
      </c>
      <c r="D42941" s="56">
        <v>4</v>
      </c>
      <c r="E42941" s="38">
        <v>43975.166666666664</v>
      </c>
      <c r="F42941" s="40" t="s">
        <v>240</v>
      </c>
      <c r="G42941" s="48">
        <v>22917</v>
      </c>
      <c r="H42941" s="48">
        <v>22810</v>
      </c>
      <c r="I42941" s="48">
        <v>10221</v>
      </c>
      <c r="J42941" s="48">
        <v>-8981</v>
      </c>
      <c r="K42941" s="48">
        <v>10262</v>
      </c>
      <c r="L42941" s="48">
        <v>565</v>
      </c>
      <c r="M42941" s="48">
        <v>3618</v>
      </c>
      <c r="N42941" s="48">
        <v>2278</v>
      </c>
      <c r="O42941" s="48">
        <v>89</v>
      </c>
      <c r="P42941" s="48">
        <v>506</v>
      </c>
      <c r="Q42941" s="48">
        <v>6</v>
      </c>
      <c r="R42941" s="48">
        <v>2667</v>
      </c>
      <c r="S42941" s="48">
        <v>533</v>
      </c>
      <c r="U42941" s="48">
        <v>-9190</v>
      </c>
      <c r="AC42941" s="48">
        <v>-6125</v>
      </c>
      <c r="AF42941" s="48">
        <v>-3027</v>
      </c>
      <c r="AJ42941" s="48">
        <v>-38</v>
      </c>
      <c r="AK42941" s="49">
        <v>-3608</v>
      </c>
      <c r="AL42941" s="49">
        <v>209</v>
      </c>
      <c r="AM42941" s="49">
        <v>-41</v>
      </c>
    </row>
    <row r="42942" spans="1:39">
      <c r="A42942" s="37" t="s">
        <v>47</v>
      </c>
      <c r="B42942" s="38">
        <v>43975.5</v>
      </c>
      <c r="C42942" s="39">
        <v>43975</v>
      </c>
      <c r="D42942" s="56">
        <v>5</v>
      </c>
      <c r="E42942" s="38">
        <v>43975.208333333336</v>
      </c>
      <c r="F42942" s="40" t="s">
        <v>240</v>
      </c>
      <c r="G42942" s="48">
        <v>22686</v>
      </c>
      <c r="H42942" s="48">
        <v>22599</v>
      </c>
      <c r="I42942" s="48">
        <v>9820</v>
      </c>
      <c r="J42942" s="48">
        <v>-8981</v>
      </c>
      <c r="K42942" s="48">
        <v>9856</v>
      </c>
      <c r="L42942" s="48">
        <v>566</v>
      </c>
      <c r="M42942" s="48">
        <v>3692</v>
      </c>
      <c r="N42942" s="48">
        <v>2280</v>
      </c>
      <c r="O42942" s="48">
        <v>89</v>
      </c>
      <c r="P42942" s="48">
        <v>521</v>
      </c>
      <c r="Q42942" s="48">
        <v>6</v>
      </c>
      <c r="R42942" s="48">
        <v>2174</v>
      </c>
      <c r="S42942" s="48">
        <v>528</v>
      </c>
      <c r="U42942" s="48">
        <v>-9198</v>
      </c>
      <c r="AC42942" s="48">
        <v>-6014</v>
      </c>
      <c r="AF42942" s="48">
        <v>-3126</v>
      </c>
      <c r="AJ42942" s="48">
        <v>-58</v>
      </c>
      <c r="AK42942" s="49">
        <v>-3798</v>
      </c>
      <c r="AL42942" s="49">
        <v>217</v>
      </c>
      <c r="AM42942" s="49">
        <v>-36</v>
      </c>
    </row>
    <row r="42943" spans="1:39">
      <c r="A42943" s="37" t="s">
        <v>47</v>
      </c>
      <c r="B42943" s="38">
        <v>43975.541666666664</v>
      </c>
      <c r="C42943" s="39">
        <v>43975</v>
      </c>
      <c r="D42943" s="56">
        <v>6</v>
      </c>
      <c r="E42943" s="38">
        <v>43975.25</v>
      </c>
      <c r="F42943" s="40" t="s">
        <v>240</v>
      </c>
      <c r="G42943" s="48">
        <v>22647</v>
      </c>
      <c r="H42943" s="48">
        <v>22467</v>
      </c>
      <c r="I42943" s="48">
        <v>9565</v>
      </c>
      <c r="J42943" s="48">
        <v>-9248</v>
      </c>
      <c r="K42943" s="48">
        <v>9563</v>
      </c>
      <c r="L42943" s="48">
        <v>566</v>
      </c>
      <c r="M42943" s="48">
        <v>3655</v>
      </c>
      <c r="N42943" s="48">
        <v>2278</v>
      </c>
      <c r="O42943" s="48">
        <v>90</v>
      </c>
      <c r="P42943" s="48">
        <v>593</v>
      </c>
      <c r="Q42943" s="48">
        <v>353</v>
      </c>
      <c r="R42943" s="48">
        <v>1494</v>
      </c>
      <c r="S42943" s="48">
        <v>534</v>
      </c>
      <c r="U42943" s="48">
        <v>-9467</v>
      </c>
      <c r="AC42943" s="48">
        <v>-6117</v>
      </c>
      <c r="AF42943" s="48">
        <v>-3306</v>
      </c>
      <c r="AJ42943" s="48">
        <v>-44</v>
      </c>
      <c r="AK42943" s="49">
        <v>-3654</v>
      </c>
      <c r="AL42943" s="49">
        <v>219</v>
      </c>
      <c r="AM42943" s="49">
        <v>2</v>
      </c>
    </row>
    <row r="42944" spans="1:39">
      <c r="A42944" s="37" t="s">
        <v>47</v>
      </c>
      <c r="B42944" s="38">
        <v>43975.583333333336</v>
      </c>
      <c r="C42944" s="39">
        <v>43975</v>
      </c>
      <c r="D42944" s="56">
        <v>7</v>
      </c>
      <c r="E42944" s="38">
        <v>43975.291666666664</v>
      </c>
      <c r="F42944" s="40" t="s">
        <v>240</v>
      </c>
      <c r="G42944" s="48">
        <v>22035</v>
      </c>
      <c r="H42944" s="48">
        <v>21908</v>
      </c>
      <c r="I42944" s="48">
        <v>13548</v>
      </c>
      <c r="J42944" s="48">
        <v>-8063</v>
      </c>
      <c r="K42944" s="48">
        <v>13533</v>
      </c>
      <c r="L42944" s="48">
        <v>566</v>
      </c>
      <c r="M42944" s="48">
        <v>3693</v>
      </c>
      <c r="N42944" s="48">
        <v>2281</v>
      </c>
      <c r="O42944" s="48">
        <v>89</v>
      </c>
      <c r="P42944" s="48">
        <v>609</v>
      </c>
      <c r="Q42944" s="48">
        <v>4733</v>
      </c>
      <c r="R42944" s="48">
        <v>1026</v>
      </c>
      <c r="S42944" s="48">
        <v>536</v>
      </c>
      <c r="U42944" s="48">
        <v>-8158</v>
      </c>
      <c r="AC42944" s="48">
        <v>-5104</v>
      </c>
      <c r="AF42944" s="48">
        <v>-2996</v>
      </c>
      <c r="AJ42944" s="48">
        <v>-58</v>
      </c>
      <c r="AK42944" s="49">
        <v>-297</v>
      </c>
      <c r="AL42944" s="49">
        <v>95</v>
      </c>
      <c r="AM42944" s="49">
        <v>15</v>
      </c>
    </row>
    <row r="42945" spans="1:39">
      <c r="A42945" s="37" t="s">
        <v>47</v>
      </c>
      <c r="B42945" s="38">
        <v>43975.625</v>
      </c>
      <c r="C42945" s="39">
        <v>43975</v>
      </c>
      <c r="D42945" s="56">
        <v>8</v>
      </c>
      <c r="E42945" s="38">
        <v>43975.333333333336</v>
      </c>
      <c r="F42945" s="40" t="s">
        <v>240</v>
      </c>
      <c r="G42945" s="48">
        <v>22007</v>
      </c>
      <c r="H42945" s="48">
        <v>21573</v>
      </c>
      <c r="I42945" s="48">
        <v>14987</v>
      </c>
      <c r="J42945" s="48">
        <v>-5395</v>
      </c>
      <c r="K42945" s="48">
        <v>14989</v>
      </c>
      <c r="L42945" s="48">
        <v>569</v>
      </c>
      <c r="M42945" s="48">
        <v>3406</v>
      </c>
      <c r="N42945" s="48">
        <v>2282</v>
      </c>
      <c r="O42945" s="48">
        <v>89</v>
      </c>
      <c r="P42945" s="48">
        <v>555</v>
      </c>
      <c r="Q42945" s="48">
        <v>6999</v>
      </c>
      <c r="R42945" s="48">
        <v>543</v>
      </c>
      <c r="S42945" s="48">
        <v>546</v>
      </c>
      <c r="U42945" s="48">
        <v>-5265</v>
      </c>
      <c r="AC42945" s="48">
        <v>-2978</v>
      </c>
      <c r="AF42945" s="48">
        <v>-2245</v>
      </c>
      <c r="AJ42945" s="48">
        <v>-42</v>
      </c>
      <c r="AK42945" s="49">
        <v>-1191</v>
      </c>
      <c r="AL42945" s="49">
        <v>-130</v>
      </c>
      <c r="AM42945" s="49">
        <v>-2</v>
      </c>
    </row>
    <row r="42946" spans="1:39">
      <c r="A42946" s="37" t="s">
        <v>47</v>
      </c>
      <c r="B42946" s="38">
        <v>43975.666666666664</v>
      </c>
      <c r="C42946" s="39">
        <v>43975</v>
      </c>
      <c r="D42946" s="56">
        <v>9</v>
      </c>
      <c r="E42946" s="38">
        <v>43975.375</v>
      </c>
      <c r="F42946" s="40" t="s">
        <v>240</v>
      </c>
      <c r="G42946" s="48">
        <v>22152</v>
      </c>
      <c r="H42946" s="48">
        <v>21436</v>
      </c>
      <c r="I42946" s="48">
        <v>16019</v>
      </c>
      <c r="J42946" s="48">
        <v>-4084</v>
      </c>
      <c r="K42946" s="48">
        <v>16026</v>
      </c>
      <c r="L42946" s="48">
        <v>567</v>
      </c>
      <c r="M42946" s="48">
        <v>3352</v>
      </c>
      <c r="N42946" s="48">
        <v>2282</v>
      </c>
      <c r="O42946" s="48">
        <v>89</v>
      </c>
      <c r="P42946" s="48">
        <v>497</v>
      </c>
      <c r="Q42946" s="48">
        <v>8265</v>
      </c>
      <c r="R42946" s="48">
        <v>430</v>
      </c>
      <c r="S42946" s="48">
        <v>544</v>
      </c>
      <c r="U42946" s="48">
        <v>-3866</v>
      </c>
      <c r="AC42946" s="48">
        <v>-2263</v>
      </c>
      <c r="AF42946" s="48">
        <v>-1635</v>
      </c>
      <c r="AJ42946" s="48">
        <v>32</v>
      </c>
      <c r="AK42946" s="49">
        <v>-1333</v>
      </c>
      <c r="AL42946" s="49">
        <v>-218</v>
      </c>
      <c r="AM42946" s="49">
        <v>-7</v>
      </c>
    </row>
    <row r="42947" spans="1:39">
      <c r="A42947" s="37" t="s">
        <v>47</v>
      </c>
      <c r="B42947" s="38">
        <v>43975.708333333336</v>
      </c>
      <c r="C42947" s="39">
        <v>43975</v>
      </c>
      <c r="D42947" s="56">
        <v>10</v>
      </c>
      <c r="E42947" s="38">
        <v>43975.416666666664</v>
      </c>
      <c r="F42947" s="40" t="s">
        <v>240</v>
      </c>
      <c r="G42947" s="48">
        <v>22233</v>
      </c>
      <c r="H42947" s="48">
        <v>21414</v>
      </c>
      <c r="I42947" s="48">
        <v>16837</v>
      </c>
      <c r="J42947" s="48">
        <v>-3408</v>
      </c>
      <c r="K42947" s="48">
        <v>16834</v>
      </c>
      <c r="L42947" s="48">
        <v>567</v>
      </c>
      <c r="M42947" s="48">
        <v>3305</v>
      </c>
      <c r="N42947" s="48">
        <v>2281</v>
      </c>
      <c r="O42947" s="48">
        <v>88</v>
      </c>
      <c r="P42947" s="48">
        <v>487</v>
      </c>
      <c r="Q42947" s="48">
        <v>8996</v>
      </c>
      <c r="R42947" s="48">
        <v>573</v>
      </c>
      <c r="S42947" s="48">
        <v>537</v>
      </c>
      <c r="U42947" s="48">
        <v>-3135</v>
      </c>
      <c r="AC42947" s="48">
        <v>-1831</v>
      </c>
      <c r="AF42947" s="48">
        <v>-1355</v>
      </c>
      <c r="AJ42947" s="48">
        <v>51</v>
      </c>
      <c r="AK42947" s="49">
        <v>-1169</v>
      </c>
      <c r="AL42947" s="49">
        <v>-273</v>
      </c>
      <c r="AM42947" s="49">
        <v>3</v>
      </c>
    </row>
    <row r="42948" spans="1:39">
      <c r="A42948" s="37" t="s">
        <v>47</v>
      </c>
      <c r="B42948" s="38">
        <v>43975.75</v>
      </c>
      <c r="C42948" s="39">
        <v>43975</v>
      </c>
      <c r="D42948" s="56">
        <v>11</v>
      </c>
      <c r="E42948" s="38">
        <v>43975.458333333336</v>
      </c>
      <c r="F42948" s="40" t="s">
        <v>240</v>
      </c>
      <c r="G42948" s="48">
        <v>22472</v>
      </c>
      <c r="H42948" s="48">
        <v>21526</v>
      </c>
      <c r="I42948" s="48">
        <v>17245</v>
      </c>
      <c r="J42948" s="48">
        <v>-2761</v>
      </c>
      <c r="K42948" s="48">
        <v>17251</v>
      </c>
      <c r="L42948" s="48">
        <v>568</v>
      </c>
      <c r="M42948" s="48">
        <v>3336</v>
      </c>
      <c r="N42948" s="48">
        <v>2283</v>
      </c>
      <c r="O42948" s="48">
        <v>46</v>
      </c>
      <c r="P42948" s="48">
        <v>487</v>
      </c>
      <c r="Q42948" s="48">
        <v>9324</v>
      </c>
      <c r="R42948" s="48">
        <v>668</v>
      </c>
      <c r="S42948" s="48">
        <v>539</v>
      </c>
      <c r="U42948" s="48">
        <v>-2470</v>
      </c>
      <c r="AC42948" s="48">
        <v>-1530</v>
      </c>
      <c r="AF42948" s="48">
        <v>-1010</v>
      </c>
      <c r="AJ42948" s="48">
        <v>70</v>
      </c>
      <c r="AK42948" s="49">
        <v>-1520</v>
      </c>
      <c r="AL42948" s="49">
        <v>-291</v>
      </c>
      <c r="AM42948" s="49">
        <v>-6</v>
      </c>
    </row>
    <row r="42949" spans="1:39">
      <c r="A42949" s="37" t="s">
        <v>47</v>
      </c>
      <c r="B42949" s="38">
        <v>43975.791666666664</v>
      </c>
      <c r="C42949" s="39">
        <v>43975</v>
      </c>
      <c r="D42949" s="56">
        <v>12</v>
      </c>
      <c r="E42949" s="38">
        <v>43975.5</v>
      </c>
      <c r="F42949" s="40" t="s">
        <v>240</v>
      </c>
      <c r="G42949" s="48">
        <v>23173</v>
      </c>
      <c r="H42949" s="48">
        <v>22088</v>
      </c>
      <c r="I42949" s="48">
        <v>18421</v>
      </c>
      <c r="J42949" s="48">
        <v>-2729</v>
      </c>
      <c r="K42949" s="48">
        <v>18414</v>
      </c>
      <c r="L42949" s="48">
        <v>568</v>
      </c>
      <c r="M42949" s="48">
        <v>3423</v>
      </c>
      <c r="N42949" s="48">
        <v>2282</v>
      </c>
      <c r="O42949" s="48">
        <v>89</v>
      </c>
      <c r="P42949" s="48">
        <v>522</v>
      </c>
      <c r="Q42949" s="48">
        <v>10566</v>
      </c>
      <c r="R42949" s="48">
        <v>418</v>
      </c>
      <c r="S42949" s="48">
        <v>546</v>
      </c>
      <c r="U42949" s="48">
        <v>-2455</v>
      </c>
      <c r="AC42949" s="48">
        <v>-1730</v>
      </c>
      <c r="AF42949" s="48">
        <v>-797</v>
      </c>
      <c r="AJ42949" s="48">
        <v>72</v>
      </c>
      <c r="AK42949" s="49">
        <v>-938</v>
      </c>
      <c r="AL42949" s="49">
        <v>-274</v>
      </c>
      <c r="AM42949" s="49">
        <v>7</v>
      </c>
    </row>
    <row r="42950" spans="1:39">
      <c r="A42950" s="37" t="s">
        <v>47</v>
      </c>
      <c r="B42950" s="38">
        <v>43975.833333333336</v>
      </c>
      <c r="C42950" s="39">
        <v>43975</v>
      </c>
      <c r="D42950" s="56">
        <v>13</v>
      </c>
      <c r="E42950" s="38">
        <v>43975.541666666664</v>
      </c>
      <c r="F42950" s="40" t="s">
        <v>240</v>
      </c>
      <c r="G42950" s="48">
        <v>24210</v>
      </c>
      <c r="H42950" s="48">
        <v>22897</v>
      </c>
      <c r="I42950" s="48">
        <v>19042</v>
      </c>
      <c r="J42950" s="48">
        <v>-2552</v>
      </c>
      <c r="K42950" s="48">
        <v>19034</v>
      </c>
      <c r="L42950" s="48">
        <v>568</v>
      </c>
      <c r="M42950" s="48">
        <v>3361</v>
      </c>
      <c r="N42950" s="48">
        <v>2282</v>
      </c>
      <c r="O42950" s="48">
        <v>88</v>
      </c>
      <c r="P42950" s="48">
        <v>505</v>
      </c>
      <c r="Q42950" s="48">
        <v>11361</v>
      </c>
      <c r="R42950" s="48">
        <v>305</v>
      </c>
      <c r="S42950" s="48">
        <v>564</v>
      </c>
      <c r="U42950" s="48">
        <v>-2269</v>
      </c>
      <c r="AC42950" s="48">
        <v>-1883</v>
      </c>
      <c r="AF42950" s="48">
        <v>-488</v>
      </c>
      <c r="AJ42950" s="48">
        <v>102</v>
      </c>
      <c r="AK42950" s="49">
        <v>-1303</v>
      </c>
      <c r="AL42950" s="49">
        <v>-283</v>
      </c>
      <c r="AM42950" s="49">
        <v>8</v>
      </c>
    </row>
    <row r="42951" spans="1:39">
      <c r="A42951" s="37" t="s">
        <v>47</v>
      </c>
      <c r="B42951" s="38">
        <v>43975.875</v>
      </c>
      <c r="C42951" s="39">
        <v>43975</v>
      </c>
      <c r="D42951" s="56">
        <v>14</v>
      </c>
      <c r="E42951" s="38">
        <v>43975.583333333336</v>
      </c>
      <c r="F42951" s="40" t="s">
        <v>240</v>
      </c>
      <c r="G42951" s="48">
        <v>25594</v>
      </c>
      <c r="H42951" s="48">
        <v>24015</v>
      </c>
      <c r="I42951" s="48">
        <v>20161</v>
      </c>
      <c r="J42951" s="48">
        <v>-2782</v>
      </c>
      <c r="K42951" s="48">
        <v>20160</v>
      </c>
      <c r="L42951" s="48">
        <v>567</v>
      </c>
      <c r="M42951" s="48">
        <v>3719</v>
      </c>
      <c r="N42951" s="48">
        <v>2282</v>
      </c>
      <c r="O42951" s="48">
        <v>88</v>
      </c>
      <c r="P42951" s="48">
        <v>530</v>
      </c>
      <c r="Q42951" s="48">
        <v>12054</v>
      </c>
      <c r="R42951" s="48">
        <v>350</v>
      </c>
      <c r="S42951" s="48">
        <v>570</v>
      </c>
      <c r="U42951" s="48">
        <v>-2503</v>
      </c>
      <c r="AC42951" s="48">
        <v>-2227</v>
      </c>
      <c r="AF42951" s="48">
        <v>-397</v>
      </c>
      <c r="AJ42951" s="48">
        <v>121</v>
      </c>
      <c r="AK42951" s="49">
        <v>-1072</v>
      </c>
      <c r="AL42951" s="49">
        <v>-279</v>
      </c>
      <c r="AM42951" s="49">
        <v>1</v>
      </c>
    </row>
    <row r="42952" spans="1:39">
      <c r="A42952" s="37" t="s">
        <v>47</v>
      </c>
      <c r="B42952" s="38">
        <v>43975.916666666664</v>
      </c>
      <c r="C42952" s="39">
        <v>43975</v>
      </c>
      <c r="D42952" s="56">
        <v>15</v>
      </c>
      <c r="E42952" s="38">
        <v>43975.625</v>
      </c>
      <c r="F42952" s="40" t="s">
        <v>240</v>
      </c>
      <c r="G42952" s="48">
        <v>27504</v>
      </c>
      <c r="H42952" s="48">
        <v>25473</v>
      </c>
      <c r="I42952" s="48">
        <v>20118</v>
      </c>
      <c r="J42952" s="48">
        <v>-3318</v>
      </c>
      <c r="K42952" s="48">
        <v>20117</v>
      </c>
      <c r="L42952" s="48">
        <v>569</v>
      </c>
      <c r="M42952" s="48">
        <v>4227</v>
      </c>
      <c r="N42952" s="48">
        <v>2281</v>
      </c>
      <c r="O42952" s="48">
        <v>88</v>
      </c>
      <c r="P42952" s="48">
        <v>582</v>
      </c>
      <c r="Q42952" s="48">
        <v>11404</v>
      </c>
      <c r="R42952" s="48">
        <v>387</v>
      </c>
      <c r="S42952" s="48">
        <v>579</v>
      </c>
      <c r="U42952" s="48">
        <v>-3027</v>
      </c>
      <c r="AC42952" s="48">
        <v>-2572</v>
      </c>
      <c r="AF42952" s="48">
        <v>-535</v>
      </c>
      <c r="AJ42952" s="48">
        <v>80</v>
      </c>
      <c r="AK42952" s="49">
        <v>-2037</v>
      </c>
      <c r="AL42952" s="49">
        <v>-291</v>
      </c>
      <c r="AM42952" s="49">
        <v>1</v>
      </c>
    </row>
    <row r="42953" spans="1:39">
      <c r="A42953" s="37" t="s">
        <v>47</v>
      </c>
      <c r="B42953" s="38">
        <v>43975.958333333336</v>
      </c>
      <c r="C42953" s="39">
        <v>43975</v>
      </c>
      <c r="D42953" s="56">
        <v>16</v>
      </c>
      <c r="E42953" s="38">
        <v>43975.666666666664</v>
      </c>
      <c r="F42953" s="40" t="s">
        <v>240</v>
      </c>
      <c r="G42953" s="48">
        <v>29580</v>
      </c>
      <c r="H42953" s="48">
        <v>27053</v>
      </c>
      <c r="I42953" s="48">
        <v>20815</v>
      </c>
      <c r="J42953" s="48">
        <v>-4383</v>
      </c>
      <c r="K42953" s="48">
        <v>20815</v>
      </c>
      <c r="L42953" s="48">
        <v>567</v>
      </c>
      <c r="M42953" s="48">
        <v>4929</v>
      </c>
      <c r="N42953" s="48">
        <v>2281</v>
      </c>
      <c r="O42953" s="48">
        <v>88</v>
      </c>
      <c r="P42953" s="48">
        <v>664</v>
      </c>
      <c r="Q42953" s="48">
        <v>10948</v>
      </c>
      <c r="R42953" s="48">
        <v>757</v>
      </c>
      <c r="S42953" s="48">
        <v>581</v>
      </c>
      <c r="U42953" s="48">
        <v>-4114</v>
      </c>
      <c r="AC42953" s="48">
        <v>-3124</v>
      </c>
      <c r="AF42953" s="48">
        <v>-1025</v>
      </c>
      <c r="AJ42953" s="48">
        <v>35</v>
      </c>
      <c r="AK42953" s="49">
        <v>-1855</v>
      </c>
      <c r="AL42953" s="49">
        <v>-269</v>
      </c>
      <c r="AM42953" s="49">
        <v>0</v>
      </c>
    </row>
    <row r="42954" spans="1:39">
      <c r="A42954" s="37" t="s">
        <v>47</v>
      </c>
      <c r="B42954" s="38">
        <v>43976</v>
      </c>
      <c r="C42954" s="39">
        <v>43975</v>
      </c>
      <c r="D42954" s="56">
        <v>17</v>
      </c>
      <c r="E42954" s="38">
        <v>43975.708333333336</v>
      </c>
      <c r="F42954" s="40" t="s">
        <v>240</v>
      </c>
      <c r="G42954" s="48">
        <v>31593</v>
      </c>
      <c r="H42954" s="48">
        <v>29014</v>
      </c>
      <c r="I42954" s="48">
        <v>21345</v>
      </c>
      <c r="J42954" s="48">
        <v>-4980</v>
      </c>
      <c r="K42954" s="48">
        <v>21348</v>
      </c>
      <c r="L42954" s="48">
        <v>566</v>
      </c>
      <c r="M42954" s="48">
        <v>5541</v>
      </c>
      <c r="N42954" s="48">
        <v>2282</v>
      </c>
      <c r="O42954" s="48">
        <v>89</v>
      </c>
      <c r="P42954" s="48">
        <v>864</v>
      </c>
      <c r="Q42954" s="48">
        <v>10112</v>
      </c>
      <c r="R42954" s="48">
        <v>1307</v>
      </c>
      <c r="S42954" s="48">
        <v>587</v>
      </c>
      <c r="U42954" s="48">
        <v>-4774</v>
      </c>
      <c r="AC42954" s="48">
        <v>-3616</v>
      </c>
      <c r="AF42954" s="48">
        <v>-1194</v>
      </c>
      <c r="AJ42954" s="48">
        <v>36</v>
      </c>
      <c r="AK42954" s="49">
        <v>-2689</v>
      </c>
      <c r="AL42954" s="49">
        <v>-206</v>
      </c>
      <c r="AM42954" s="49">
        <v>-3</v>
      </c>
    </row>
    <row r="42955" spans="1:39">
      <c r="A42955" s="37" t="s">
        <v>47</v>
      </c>
      <c r="B42955" s="38">
        <v>43976.041666666664</v>
      </c>
      <c r="C42955" s="39">
        <v>43975</v>
      </c>
      <c r="D42955" s="56">
        <v>18</v>
      </c>
      <c r="E42955" s="38">
        <v>43975.75</v>
      </c>
      <c r="F42955" s="40" t="s">
        <v>240</v>
      </c>
      <c r="G42955" s="48">
        <v>33669</v>
      </c>
      <c r="H42955" s="48">
        <v>31099</v>
      </c>
      <c r="I42955" s="48">
        <v>20550</v>
      </c>
      <c r="J42955" s="48">
        <v>-6336</v>
      </c>
      <c r="K42955" s="48">
        <v>20551</v>
      </c>
      <c r="L42955" s="48">
        <v>566</v>
      </c>
      <c r="M42955" s="48">
        <v>6639</v>
      </c>
      <c r="N42955" s="48">
        <v>2281</v>
      </c>
      <c r="O42955" s="48">
        <v>89</v>
      </c>
      <c r="P42955" s="48">
        <v>958</v>
      </c>
      <c r="Q42955" s="48">
        <v>7268</v>
      </c>
      <c r="R42955" s="48">
        <v>2160</v>
      </c>
      <c r="S42955" s="48">
        <v>590</v>
      </c>
      <c r="U42955" s="48">
        <v>-6172</v>
      </c>
      <c r="AC42955" s="48">
        <v>-4385</v>
      </c>
      <c r="AF42955" s="48">
        <v>-1824</v>
      </c>
      <c r="AJ42955" s="48">
        <v>37</v>
      </c>
      <c r="AK42955" s="49">
        <v>-4213</v>
      </c>
      <c r="AL42955" s="49">
        <v>-164</v>
      </c>
      <c r="AM42955" s="49">
        <v>-1</v>
      </c>
    </row>
    <row r="42956" spans="1:39">
      <c r="A42956" s="37" t="s">
        <v>47</v>
      </c>
      <c r="B42956" s="38">
        <v>43976.083333333336</v>
      </c>
      <c r="C42956" s="39">
        <v>43975</v>
      </c>
      <c r="D42956" s="56">
        <v>19</v>
      </c>
      <c r="E42956" s="38">
        <v>43975.791666666664</v>
      </c>
      <c r="F42956" s="40" t="s">
        <v>240</v>
      </c>
      <c r="G42956" s="48">
        <v>34750</v>
      </c>
      <c r="H42956" s="48">
        <v>32855</v>
      </c>
      <c r="I42956" s="48">
        <v>17855</v>
      </c>
      <c r="J42956" s="48">
        <v>-8851</v>
      </c>
      <c r="K42956" s="48">
        <v>17848</v>
      </c>
      <c r="L42956" s="48">
        <v>579</v>
      </c>
      <c r="M42956" s="48">
        <v>7826</v>
      </c>
      <c r="N42956" s="48">
        <v>2281</v>
      </c>
      <c r="O42956" s="48">
        <v>89</v>
      </c>
      <c r="P42956" s="48">
        <v>1487</v>
      </c>
      <c r="Q42956" s="48">
        <v>2236</v>
      </c>
      <c r="R42956" s="48">
        <v>2729</v>
      </c>
      <c r="S42956" s="48">
        <v>621</v>
      </c>
      <c r="U42956" s="48">
        <v>-8923</v>
      </c>
      <c r="AC42956" s="48">
        <v>-5862</v>
      </c>
      <c r="AF42956" s="48">
        <v>-3096</v>
      </c>
      <c r="AJ42956" s="48">
        <v>35</v>
      </c>
      <c r="AK42956" s="49">
        <v>-6149</v>
      </c>
      <c r="AL42956" s="49">
        <v>72</v>
      </c>
      <c r="AM42956" s="49">
        <v>7</v>
      </c>
    </row>
    <row r="42957" spans="1:39">
      <c r="A42957" s="37" t="s">
        <v>47</v>
      </c>
      <c r="B42957" s="38">
        <v>43976.125</v>
      </c>
      <c r="C42957" s="39">
        <v>43975</v>
      </c>
      <c r="D42957" s="56">
        <v>20</v>
      </c>
      <c r="E42957" s="38">
        <v>43975.833333333336</v>
      </c>
      <c r="F42957" s="40" t="s">
        <v>240</v>
      </c>
      <c r="G42957" s="48">
        <v>34895</v>
      </c>
      <c r="H42957" s="48">
        <v>33275</v>
      </c>
      <c r="I42957" s="48">
        <v>17595</v>
      </c>
      <c r="J42957" s="48">
        <v>-10000</v>
      </c>
      <c r="K42957" s="48">
        <v>19399</v>
      </c>
      <c r="L42957" s="48">
        <v>749</v>
      </c>
      <c r="M42957" s="48">
        <v>9016</v>
      </c>
      <c r="N42957" s="48">
        <v>2280</v>
      </c>
      <c r="O42957" s="48">
        <v>89</v>
      </c>
      <c r="P42957" s="48">
        <v>1807</v>
      </c>
      <c r="Q42957" s="48">
        <v>1843</v>
      </c>
      <c r="R42957" s="48">
        <v>2956</v>
      </c>
      <c r="S42957" s="48">
        <v>659</v>
      </c>
      <c r="U42957" s="48">
        <v>-10308</v>
      </c>
      <c r="AC42957" s="48">
        <v>-6300</v>
      </c>
      <c r="AF42957" s="48">
        <v>-4043</v>
      </c>
      <c r="AJ42957" s="48">
        <v>35</v>
      </c>
      <c r="AK42957" s="49">
        <v>-5680</v>
      </c>
      <c r="AL42957" s="49">
        <v>308</v>
      </c>
      <c r="AM42957" s="49">
        <v>-1804</v>
      </c>
    </row>
    <row r="42958" spans="1:39">
      <c r="A42958" s="37" t="s">
        <v>47</v>
      </c>
      <c r="B42958" s="38">
        <v>43976.166666666664</v>
      </c>
      <c r="C42958" s="39">
        <v>43975</v>
      </c>
      <c r="D42958" s="56">
        <v>21</v>
      </c>
      <c r="E42958" s="38">
        <v>43975.875</v>
      </c>
      <c r="F42958" s="40" t="s">
        <v>240</v>
      </c>
      <c r="G42958" s="48">
        <v>34964</v>
      </c>
      <c r="H42958" s="48">
        <v>33390</v>
      </c>
      <c r="I42958" s="48">
        <v>17332</v>
      </c>
      <c r="J42958" s="48">
        <v>-10604</v>
      </c>
      <c r="K42958" s="48">
        <v>17363</v>
      </c>
      <c r="L42958" s="48">
        <v>749</v>
      </c>
      <c r="M42958" s="48">
        <v>9122</v>
      </c>
      <c r="N42958" s="48">
        <v>2281</v>
      </c>
      <c r="O42958" s="48">
        <v>46</v>
      </c>
      <c r="P42958" s="48">
        <v>1741</v>
      </c>
      <c r="Q42958" s="48">
        <v>10</v>
      </c>
      <c r="R42958" s="48">
        <v>2753</v>
      </c>
      <c r="S42958" s="48">
        <v>661</v>
      </c>
      <c r="U42958" s="48">
        <v>-10950</v>
      </c>
      <c r="AC42958" s="48">
        <v>-6486</v>
      </c>
      <c r="AF42958" s="48">
        <v>-4459</v>
      </c>
      <c r="AJ42958" s="48">
        <v>-5</v>
      </c>
      <c r="AK42958" s="49">
        <v>-5454</v>
      </c>
      <c r="AL42958" s="49">
        <v>346</v>
      </c>
      <c r="AM42958" s="49">
        <v>-31</v>
      </c>
    </row>
    <row r="42959" spans="1:39">
      <c r="A42959" s="37" t="s">
        <v>47</v>
      </c>
      <c r="B42959" s="38">
        <v>43976.208333333336</v>
      </c>
      <c r="C42959" s="39">
        <v>43975</v>
      </c>
      <c r="D42959" s="56">
        <v>22</v>
      </c>
      <c r="E42959" s="38">
        <v>43975.916666666664</v>
      </c>
      <c r="F42959" s="40" t="s">
        <v>240</v>
      </c>
      <c r="G42959" s="48">
        <v>33706</v>
      </c>
      <c r="H42959" s="48">
        <v>32403</v>
      </c>
      <c r="I42959" s="48">
        <v>16168</v>
      </c>
      <c r="J42959" s="48">
        <v>-10375</v>
      </c>
      <c r="K42959" s="48">
        <v>16206</v>
      </c>
      <c r="L42959" s="48">
        <v>575</v>
      </c>
      <c r="M42959" s="48">
        <v>8437</v>
      </c>
      <c r="N42959" s="48">
        <v>2281</v>
      </c>
      <c r="O42959" s="48">
        <v>46</v>
      </c>
      <c r="P42959" s="48">
        <v>1634</v>
      </c>
      <c r="Q42959" s="48">
        <v>9</v>
      </c>
      <c r="R42959" s="48">
        <v>2561</v>
      </c>
      <c r="S42959" s="48">
        <v>663</v>
      </c>
      <c r="U42959" s="48">
        <v>-10690</v>
      </c>
      <c r="AC42959" s="48">
        <v>-6340</v>
      </c>
      <c r="AF42959" s="48">
        <v>-4379</v>
      </c>
      <c r="AJ42959" s="48">
        <v>29</v>
      </c>
      <c r="AK42959" s="49">
        <v>-5860</v>
      </c>
      <c r="AL42959" s="49">
        <v>315</v>
      </c>
      <c r="AM42959" s="49">
        <v>-38</v>
      </c>
    </row>
    <row r="42960" spans="1:39">
      <c r="A42960" s="37" t="s">
        <v>47</v>
      </c>
      <c r="B42960" s="38">
        <v>43976.25</v>
      </c>
      <c r="C42960" s="39">
        <v>43975</v>
      </c>
      <c r="D42960" s="56">
        <v>23</v>
      </c>
      <c r="E42960" s="38">
        <v>43975.958333333336</v>
      </c>
      <c r="F42960" s="40" t="s">
        <v>240</v>
      </c>
      <c r="G42960" s="48">
        <v>31463</v>
      </c>
      <c r="H42960" s="48">
        <v>30239</v>
      </c>
      <c r="I42960" s="48">
        <v>14326</v>
      </c>
      <c r="J42960" s="48">
        <v>-10592</v>
      </c>
      <c r="K42960" s="48">
        <v>14355</v>
      </c>
      <c r="L42960" s="48">
        <v>564</v>
      </c>
      <c r="M42960" s="48">
        <v>7023</v>
      </c>
      <c r="N42960" s="48">
        <v>2281</v>
      </c>
      <c r="O42960" s="48">
        <v>89</v>
      </c>
      <c r="P42960" s="48">
        <v>1314</v>
      </c>
      <c r="Q42960" s="48">
        <v>9</v>
      </c>
      <c r="R42960" s="48">
        <v>2427</v>
      </c>
      <c r="S42960" s="48">
        <v>648</v>
      </c>
      <c r="U42960" s="48">
        <v>-10805</v>
      </c>
      <c r="AC42960" s="48">
        <v>-6444</v>
      </c>
      <c r="AF42960" s="48">
        <v>-4396</v>
      </c>
      <c r="AJ42960" s="48">
        <v>35</v>
      </c>
      <c r="AK42960" s="49">
        <v>-5321</v>
      </c>
      <c r="AL42960" s="49">
        <v>213</v>
      </c>
      <c r="AM42960" s="49">
        <v>-29</v>
      </c>
    </row>
    <row r="42961" spans="1:39">
      <c r="A42961" s="37" t="s">
        <v>47</v>
      </c>
      <c r="B42961" s="38">
        <v>43976.291666666664</v>
      </c>
      <c r="C42961" s="39">
        <v>43975</v>
      </c>
      <c r="D42961" s="56">
        <v>24</v>
      </c>
      <c r="E42961" s="38">
        <v>43976</v>
      </c>
      <c r="F42961" s="40" t="s">
        <v>240</v>
      </c>
      <c r="G42961" s="48">
        <v>28991</v>
      </c>
      <c r="H42961" s="48">
        <v>27970</v>
      </c>
      <c r="I42961" s="48">
        <v>12320</v>
      </c>
      <c r="J42961" s="48">
        <v>-10750</v>
      </c>
      <c r="K42961" s="48">
        <v>12365</v>
      </c>
      <c r="L42961" s="48">
        <v>564</v>
      </c>
      <c r="M42961" s="48">
        <v>5929</v>
      </c>
      <c r="N42961" s="48">
        <v>2282</v>
      </c>
      <c r="O42961" s="48">
        <v>88</v>
      </c>
      <c r="P42961" s="48">
        <v>979</v>
      </c>
      <c r="Q42961" s="48">
        <v>9</v>
      </c>
      <c r="R42961" s="48">
        <v>1895</v>
      </c>
      <c r="S42961" s="48">
        <v>619</v>
      </c>
      <c r="U42961" s="48">
        <v>-10815</v>
      </c>
      <c r="AC42961" s="48">
        <v>-6507</v>
      </c>
      <c r="AF42961" s="48">
        <v>-4351</v>
      </c>
      <c r="AJ42961" s="48">
        <v>43</v>
      </c>
      <c r="AK42961" s="49">
        <v>-4900</v>
      </c>
      <c r="AL42961" s="49">
        <v>65</v>
      </c>
      <c r="AM42961" s="49">
        <v>-45</v>
      </c>
    </row>
    <row r="42962" spans="1:39">
      <c r="A42962" s="37" t="s">
        <v>47</v>
      </c>
      <c r="B42962" s="38">
        <v>43976.333333333336</v>
      </c>
      <c r="C42962" s="39">
        <v>43976</v>
      </c>
      <c r="D42962" s="56">
        <v>1</v>
      </c>
      <c r="E42962" s="38">
        <v>43976.041666666664</v>
      </c>
      <c r="F42962" s="40" t="s">
        <v>240</v>
      </c>
      <c r="G42962" s="48">
        <v>26928</v>
      </c>
      <c r="H42962" s="48">
        <v>26225</v>
      </c>
      <c r="I42962" s="48">
        <v>11150</v>
      </c>
      <c r="J42962" s="48">
        <v>-11225</v>
      </c>
      <c r="K42962" s="48">
        <v>11185</v>
      </c>
      <c r="L42962" s="48">
        <v>564</v>
      </c>
      <c r="M42962" s="48">
        <v>4998</v>
      </c>
      <c r="N42962" s="48">
        <v>2279</v>
      </c>
      <c r="O42962" s="48">
        <v>89</v>
      </c>
      <c r="P42962" s="48">
        <v>776</v>
      </c>
      <c r="Q42962" s="48">
        <v>9</v>
      </c>
      <c r="R42962" s="48">
        <v>1876</v>
      </c>
      <c r="S42962" s="48">
        <v>594</v>
      </c>
      <c r="U42962" s="48">
        <v>-11279</v>
      </c>
      <c r="AC42962" s="48">
        <v>-6898</v>
      </c>
      <c r="AF42962" s="48">
        <v>-4425</v>
      </c>
      <c r="AJ42962" s="48">
        <v>44</v>
      </c>
      <c r="AK42962" s="49">
        <v>-3850</v>
      </c>
      <c r="AL42962" s="49">
        <v>54</v>
      </c>
      <c r="AM42962" s="49">
        <v>-35</v>
      </c>
    </row>
    <row r="42963" spans="1:39">
      <c r="A42963" s="37" t="s">
        <v>47</v>
      </c>
      <c r="B42963" s="38">
        <v>43976.375</v>
      </c>
      <c r="C42963" s="39">
        <v>43976</v>
      </c>
      <c r="D42963" s="56">
        <v>2</v>
      </c>
      <c r="E42963" s="38">
        <v>43976.083333333336</v>
      </c>
      <c r="F42963" s="40" t="s">
        <v>240</v>
      </c>
      <c r="G42963" s="48">
        <v>25581</v>
      </c>
      <c r="H42963" s="48">
        <v>24914</v>
      </c>
      <c r="I42963" s="48">
        <v>10774</v>
      </c>
      <c r="J42963" s="48">
        <v>-10793</v>
      </c>
      <c r="K42963" s="48">
        <v>10808</v>
      </c>
      <c r="L42963" s="48">
        <v>565</v>
      </c>
      <c r="M42963" s="48">
        <v>4710</v>
      </c>
      <c r="N42963" s="48">
        <v>2278</v>
      </c>
      <c r="O42963" s="48">
        <v>89</v>
      </c>
      <c r="P42963" s="48">
        <v>753</v>
      </c>
      <c r="Q42963" s="48">
        <v>9</v>
      </c>
      <c r="R42963" s="48">
        <v>1817</v>
      </c>
      <c r="S42963" s="48">
        <v>587</v>
      </c>
      <c r="U42963" s="48">
        <v>-10856</v>
      </c>
      <c r="AC42963" s="48">
        <v>-6941</v>
      </c>
      <c r="AF42963" s="48">
        <v>-3975</v>
      </c>
      <c r="AJ42963" s="48">
        <v>60</v>
      </c>
      <c r="AK42963" s="49">
        <v>-3347</v>
      </c>
      <c r="AL42963" s="49">
        <v>63</v>
      </c>
      <c r="AM42963" s="49">
        <v>-34</v>
      </c>
    </row>
    <row r="42964" spans="1:39">
      <c r="A42964" s="37" t="s">
        <v>47</v>
      </c>
      <c r="B42964" s="38">
        <v>43976.416666666664</v>
      </c>
      <c r="C42964" s="39">
        <v>43976</v>
      </c>
      <c r="D42964" s="56">
        <v>3</v>
      </c>
      <c r="E42964" s="38">
        <v>43976.125</v>
      </c>
      <c r="F42964" s="40" t="s">
        <v>240</v>
      </c>
      <c r="G42964" s="48">
        <v>24543</v>
      </c>
      <c r="H42964" s="48">
        <v>24234</v>
      </c>
      <c r="I42964" s="48">
        <v>10026</v>
      </c>
      <c r="J42964" s="48">
        <v>-10880</v>
      </c>
      <c r="K42964" s="48">
        <v>10063</v>
      </c>
      <c r="L42964" s="48">
        <v>566</v>
      </c>
      <c r="M42964" s="48">
        <v>4528</v>
      </c>
      <c r="N42964" s="48">
        <v>2277</v>
      </c>
      <c r="O42964" s="48">
        <v>89</v>
      </c>
      <c r="P42964" s="48">
        <v>616</v>
      </c>
      <c r="Q42964" s="48">
        <v>8</v>
      </c>
      <c r="R42964" s="48">
        <v>1405</v>
      </c>
      <c r="S42964" s="48">
        <v>574</v>
      </c>
      <c r="U42964" s="48">
        <v>-10917</v>
      </c>
      <c r="AC42964" s="48">
        <v>-6925</v>
      </c>
      <c r="AF42964" s="48">
        <v>-4039</v>
      </c>
      <c r="AJ42964" s="48">
        <v>47</v>
      </c>
      <c r="AK42964" s="49">
        <v>-3328</v>
      </c>
      <c r="AL42964" s="49">
        <v>37</v>
      </c>
      <c r="AM42964" s="49">
        <v>-37</v>
      </c>
    </row>
    <row r="42965" spans="1:39">
      <c r="A42965" s="37" t="s">
        <v>47</v>
      </c>
      <c r="B42965" s="38">
        <v>43976.458333333336</v>
      </c>
      <c r="C42965" s="39">
        <v>43976</v>
      </c>
      <c r="D42965" s="56">
        <v>4</v>
      </c>
      <c r="E42965" s="38">
        <v>43976.166666666664</v>
      </c>
      <c r="F42965" s="40" t="s">
        <v>240</v>
      </c>
      <c r="G42965" s="48">
        <v>23933</v>
      </c>
      <c r="H42965" s="48">
        <v>23667</v>
      </c>
      <c r="I42965" s="48">
        <v>9557</v>
      </c>
      <c r="J42965" s="48">
        <v>-10867</v>
      </c>
      <c r="K42965" s="48">
        <v>9595</v>
      </c>
      <c r="L42965" s="48">
        <v>564</v>
      </c>
      <c r="M42965" s="48">
        <v>4601</v>
      </c>
      <c r="N42965" s="48">
        <v>2277</v>
      </c>
      <c r="O42965" s="48">
        <v>89</v>
      </c>
      <c r="P42965" s="48">
        <v>550</v>
      </c>
      <c r="Q42965" s="48">
        <v>5</v>
      </c>
      <c r="R42965" s="48">
        <v>935</v>
      </c>
      <c r="S42965" s="48">
        <v>574</v>
      </c>
      <c r="U42965" s="48">
        <v>-10912</v>
      </c>
      <c r="AC42965" s="48">
        <v>-6835</v>
      </c>
      <c r="AF42965" s="48">
        <v>-4111</v>
      </c>
      <c r="AJ42965" s="48">
        <v>34</v>
      </c>
      <c r="AK42965" s="49">
        <v>-3243</v>
      </c>
      <c r="AL42965" s="49">
        <v>45</v>
      </c>
      <c r="AM42965" s="49">
        <v>-38</v>
      </c>
    </row>
    <row r="42966" spans="1:39">
      <c r="A42966" s="37" t="s">
        <v>47</v>
      </c>
      <c r="B42966" s="38">
        <v>43976.5</v>
      </c>
      <c r="C42966" s="39">
        <v>43976</v>
      </c>
      <c r="D42966" s="56">
        <v>5</v>
      </c>
      <c r="E42966" s="38">
        <v>43976.208333333336</v>
      </c>
      <c r="F42966" s="40" t="s">
        <v>240</v>
      </c>
      <c r="G42966" s="48">
        <v>23814</v>
      </c>
      <c r="H42966" s="48">
        <v>23578</v>
      </c>
      <c r="I42966" s="48">
        <v>9678</v>
      </c>
      <c r="J42966" s="48">
        <v>-11134</v>
      </c>
      <c r="K42966" s="48">
        <v>9715</v>
      </c>
      <c r="L42966" s="48">
        <v>566</v>
      </c>
      <c r="M42966" s="48">
        <v>5053</v>
      </c>
      <c r="N42966" s="48">
        <v>2275</v>
      </c>
      <c r="O42966" s="48">
        <v>89</v>
      </c>
      <c r="P42966" s="48">
        <v>516</v>
      </c>
      <c r="Q42966" s="48">
        <v>5</v>
      </c>
      <c r="R42966" s="48">
        <v>636</v>
      </c>
      <c r="S42966" s="48">
        <v>575</v>
      </c>
      <c r="U42966" s="48">
        <v>-11184</v>
      </c>
      <c r="AC42966" s="48">
        <v>-6895</v>
      </c>
      <c r="AF42966" s="48">
        <v>-4322</v>
      </c>
      <c r="AJ42966" s="48">
        <v>33</v>
      </c>
      <c r="AK42966" s="49">
        <v>-2766</v>
      </c>
      <c r="AL42966" s="49">
        <v>50</v>
      </c>
      <c r="AM42966" s="49">
        <v>-37</v>
      </c>
    </row>
    <row r="42967" spans="1:39">
      <c r="A42967" s="37" t="s">
        <v>47</v>
      </c>
      <c r="B42967" s="38">
        <v>43976.541666666664</v>
      </c>
      <c r="C42967" s="39">
        <v>43976</v>
      </c>
      <c r="D42967" s="56">
        <v>6</v>
      </c>
      <c r="E42967" s="38">
        <v>43976.25</v>
      </c>
      <c r="F42967" s="40" t="s">
        <v>240</v>
      </c>
      <c r="G42967" s="48">
        <v>23992</v>
      </c>
      <c r="H42967" s="48">
        <v>23734</v>
      </c>
      <c r="I42967" s="48">
        <v>9766</v>
      </c>
      <c r="J42967" s="48">
        <v>-11029</v>
      </c>
      <c r="K42967" s="48">
        <v>9766</v>
      </c>
      <c r="L42967" s="48">
        <v>566</v>
      </c>
      <c r="M42967" s="48">
        <v>4795</v>
      </c>
      <c r="N42967" s="48">
        <v>2275</v>
      </c>
      <c r="O42967" s="48">
        <v>89</v>
      </c>
      <c r="P42967" s="48">
        <v>519</v>
      </c>
      <c r="Q42967" s="48">
        <v>397</v>
      </c>
      <c r="R42967" s="48">
        <v>551</v>
      </c>
      <c r="S42967" s="48">
        <v>574</v>
      </c>
      <c r="U42967" s="48">
        <v>-11076</v>
      </c>
      <c r="AC42967" s="48">
        <v>-6688</v>
      </c>
      <c r="AF42967" s="48">
        <v>-4405</v>
      </c>
      <c r="AJ42967" s="48">
        <v>17</v>
      </c>
      <c r="AK42967" s="49">
        <v>-2939</v>
      </c>
      <c r="AL42967" s="49">
        <v>47</v>
      </c>
      <c r="AM42967" s="49">
        <v>0</v>
      </c>
    </row>
    <row r="42968" spans="1:39">
      <c r="A42968" s="37" t="s">
        <v>47</v>
      </c>
      <c r="B42968" s="38">
        <v>43976.583333333336</v>
      </c>
      <c r="C42968" s="39">
        <v>43976</v>
      </c>
      <c r="D42968" s="56">
        <v>7</v>
      </c>
      <c r="E42968" s="38">
        <v>43976.291666666664</v>
      </c>
      <c r="F42968" s="40" t="s">
        <v>240</v>
      </c>
      <c r="G42968" s="48">
        <v>23962</v>
      </c>
      <c r="H42968" s="48">
        <v>23506</v>
      </c>
      <c r="I42968" s="48">
        <v>13458</v>
      </c>
      <c r="J42968" s="48">
        <v>-9734</v>
      </c>
      <c r="K42968" s="48">
        <v>13457</v>
      </c>
      <c r="L42968" s="48">
        <v>565</v>
      </c>
      <c r="M42968" s="48">
        <v>4093</v>
      </c>
      <c r="N42968" s="48">
        <v>2275</v>
      </c>
      <c r="O42968" s="48">
        <v>89</v>
      </c>
      <c r="P42968" s="48">
        <v>567</v>
      </c>
      <c r="Q42968" s="48">
        <v>4756</v>
      </c>
      <c r="R42968" s="48">
        <v>541</v>
      </c>
      <c r="S42968" s="48">
        <v>571</v>
      </c>
      <c r="U42968" s="48">
        <v>-9642</v>
      </c>
      <c r="AC42968" s="48">
        <v>-5720</v>
      </c>
      <c r="AF42968" s="48">
        <v>-3976</v>
      </c>
      <c r="AJ42968" s="48">
        <v>54</v>
      </c>
      <c r="AK42968" s="49">
        <v>-314</v>
      </c>
      <c r="AL42968" s="49">
        <v>-92</v>
      </c>
      <c r="AM42968" s="49">
        <v>1</v>
      </c>
    </row>
    <row r="42969" spans="1:39">
      <c r="A42969" s="37" t="s">
        <v>47</v>
      </c>
      <c r="B42969" s="38">
        <v>43976.625</v>
      </c>
      <c r="C42969" s="39">
        <v>43976</v>
      </c>
      <c r="D42969" s="56">
        <v>8</v>
      </c>
      <c r="E42969" s="38">
        <v>43976.333333333336</v>
      </c>
      <c r="F42969" s="40" t="s">
        <v>240</v>
      </c>
      <c r="G42969" s="48">
        <v>24152</v>
      </c>
      <c r="H42969" s="48">
        <v>23585</v>
      </c>
      <c r="I42969" s="48">
        <v>15583</v>
      </c>
      <c r="J42969" s="48">
        <v>-6809</v>
      </c>
      <c r="K42969" s="48">
        <v>15583</v>
      </c>
      <c r="L42969" s="48">
        <v>566</v>
      </c>
      <c r="M42969" s="48">
        <v>4036</v>
      </c>
      <c r="N42969" s="48">
        <v>2275</v>
      </c>
      <c r="O42969" s="48">
        <v>89</v>
      </c>
      <c r="P42969" s="48">
        <v>560</v>
      </c>
      <c r="Q42969" s="48">
        <v>6996</v>
      </c>
      <c r="R42969" s="48">
        <v>501</v>
      </c>
      <c r="S42969" s="48">
        <v>560</v>
      </c>
      <c r="U42969" s="48">
        <v>-6507</v>
      </c>
      <c r="AC42969" s="48">
        <v>-3376</v>
      </c>
      <c r="AF42969" s="48">
        <v>-3208</v>
      </c>
      <c r="AJ42969" s="48">
        <v>77</v>
      </c>
      <c r="AK42969" s="49">
        <v>-1193</v>
      </c>
      <c r="AL42969" s="49">
        <v>-302</v>
      </c>
      <c r="AM42969" s="49">
        <v>0</v>
      </c>
    </row>
    <row r="42970" spans="1:39">
      <c r="A42970" s="37" t="s">
        <v>47</v>
      </c>
      <c r="B42970" s="38">
        <v>43976.666666666664</v>
      </c>
      <c r="C42970" s="39">
        <v>43976</v>
      </c>
      <c r="D42970" s="56">
        <v>9</v>
      </c>
      <c r="E42970" s="38">
        <v>43976.375</v>
      </c>
      <c r="F42970" s="40" t="s">
        <v>240</v>
      </c>
      <c r="G42970" s="48">
        <v>24551</v>
      </c>
      <c r="H42970" s="48">
        <v>24171</v>
      </c>
      <c r="I42970" s="48">
        <v>17368</v>
      </c>
      <c r="J42970" s="48">
        <v>-6135</v>
      </c>
      <c r="K42970" s="48">
        <v>17368</v>
      </c>
      <c r="L42970" s="48">
        <v>569</v>
      </c>
      <c r="M42970" s="48">
        <v>4048</v>
      </c>
      <c r="N42970" s="48">
        <v>2275</v>
      </c>
      <c r="O42970" s="48">
        <v>89</v>
      </c>
      <c r="P42970" s="48">
        <v>480</v>
      </c>
      <c r="Q42970" s="48">
        <v>8652</v>
      </c>
      <c r="R42970" s="48">
        <v>694</v>
      </c>
      <c r="S42970" s="48">
        <v>561</v>
      </c>
      <c r="U42970" s="48">
        <v>-5765</v>
      </c>
      <c r="AC42970" s="48">
        <v>-3097</v>
      </c>
      <c r="AF42970" s="48">
        <v>-2730</v>
      </c>
      <c r="AJ42970" s="48">
        <v>62</v>
      </c>
      <c r="AK42970" s="49">
        <v>-668</v>
      </c>
      <c r="AL42970" s="49">
        <v>-370</v>
      </c>
      <c r="AM42970" s="49">
        <v>0</v>
      </c>
    </row>
    <row r="42971" spans="1:39">
      <c r="A42971" s="37" t="s">
        <v>47</v>
      </c>
      <c r="B42971" s="38">
        <v>43976.708333333336</v>
      </c>
      <c r="C42971" s="39">
        <v>43976</v>
      </c>
      <c r="D42971" s="56">
        <v>10</v>
      </c>
      <c r="E42971" s="38">
        <v>43976.416666666664</v>
      </c>
      <c r="F42971" s="40" t="s">
        <v>240</v>
      </c>
      <c r="G42971" s="48">
        <v>25330</v>
      </c>
      <c r="H42971" s="48">
        <v>24684</v>
      </c>
      <c r="I42971" s="48">
        <v>18575</v>
      </c>
      <c r="J42971" s="48">
        <v>-4957</v>
      </c>
      <c r="K42971" s="48">
        <v>18576</v>
      </c>
      <c r="L42971" s="48">
        <v>569</v>
      </c>
      <c r="M42971" s="48">
        <v>4031</v>
      </c>
      <c r="N42971" s="48">
        <v>2273</v>
      </c>
      <c r="O42971" s="48">
        <v>89</v>
      </c>
      <c r="P42971" s="48">
        <v>473</v>
      </c>
      <c r="Q42971" s="48">
        <v>9707</v>
      </c>
      <c r="R42971" s="48">
        <v>883</v>
      </c>
      <c r="S42971" s="48">
        <v>551</v>
      </c>
      <c r="U42971" s="48">
        <v>-4539</v>
      </c>
      <c r="AC42971" s="48">
        <v>-2460</v>
      </c>
      <c r="AF42971" s="48">
        <v>-2158</v>
      </c>
      <c r="AJ42971" s="48">
        <v>79</v>
      </c>
      <c r="AK42971" s="49">
        <v>-1152</v>
      </c>
      <c r="AL42971" s="49">
        <v>-418</v>
      </c>
      <c r="AM42971" s="49">
        <v>-1</v>
      </c>
    </row>
    <row r="42972" spans="1:39">
      <c r="A42972" s="37" t="s">
        <v>47</v>
      </c>
      <c r="B42972" s="38">
        <v>43976.75</v>
      </c>
      <c r="C42972" s="39">
        <v>43976</v>
      </c>
      <c r="D42972" s="56">
        <v>11</v>
      </c>
      <c r="E42972" s="38">
        <v>43976.458333333336</v>
      </c>
      <c r="F42972" s="40" t="s">
        <v>240</v>
      </c>
      <c r="G42972" s="48">
        <v>26504</v>
      </c>
      <c r="H42972" s="48">
        <v>25461</v>
      </c>
      <c r="I42972" s="48">
        <v>20016</v>
      </c>
      <c r="J42972" s="48">
        <v>-4578</v>
      </c>
      <c r="K42972" s="48">
        <v>20013</v>
      </c>
      <c r="L42972" s="48">
        <v>566</v>
      </c>
      <c r="M42972" s="48">
        <v>4116</v>
      </c>
      <c r="N42972" s="48">
        <v>2275</v>
      </c>
      <c r="O42972" s="48">
        <v>88</v>
      </c>
      <c r="P42972" s="48">
        <v>487</v>
      </c>
      <c r="Q42972" s="48">
        <v>11275</v>
      </c>
      <c r="R42972" s="48">
        <v>654</v>
      </c>
      <c r="S42972" s="48">
        <v>552</v>
      </c>
      <c r="U42972" s="48">
        <v>-4125</v>
      </c>
      <c r="AC42972" s="48">
        <v>-2395</v>
      </c>
      <c r="AF42972" s="48">
        <v>-1805</v>
      </c>
      <c r="AJ42972" s="48">
        <v>75</v>
      </c>
      <c r="AK42972" s="49">
        <v>-867</v>
      </c>
      <c r="AL42972" s="49">
        <v>-453</v>
      </c>
      <c r="AM42972" s="49">
        <v>3</v>
      </c>
    </row>
    <row r="42973" spans="1:39">
      <c r="A42973" s="37" t="s">
        <v>47</v>
      </c>
      <c r="B42973" s="38">
        <v>43976.791666666664</v>
      </c>
      <c r="C42973" s="39">
        <v>43976</v>
      </c>
      <c r="D42973" s="56">
        <v>12</v>
      </c>
      <c r="E42973" s="38">
        <v>43976.5</v>
      </c>
      <c r="F42973" s="40" t="s">
        <v>240</v>
      </c>
      <c r="G42973" s="48">
        <v>27995</v>
      </c>
      <c r="H42973" s="48">
        <v>26735</v>
      </c>
      <c r="I42973" s="48">
        <v>21185</v>
      </c>
      <c r="J42973" s="48">
        <v>-4502</v>
      </c>
      <c r="K42973" s="48">
        <v>21187</v>
      </c>
      <c r="L42973" s="48">
        <v>568</v>
      </c>
      <c r="M42973" s="48">
        <v>4455</v>
      </c>
      <c r="N42973" s="48">
        <v>2276</v>
      </c>
      <c r="O42973" s="48">
        <v>89</v>
      </c>
      <c r="P42973" s="48">
        <v>522</v>
      </c>
      <c r="Q42973" s="48">
        <v>12113</v>
      </c>
      <c r="R42973" s="48">
        <v>600</v>
      </c>
      <c r="S42973" s="48">
        <v>564</v>
      </c>
      <c r="U42973" s="48">
        <v>-4067</v>
      </c>
      <c r="AC42973" s="48">
        <v>-2934</v>
      </c>
      <c r="AF42973" s="48">
        <v>-1238</v>
      </c>
      <c r="AJ42973" s="48">
        <v>105</v>
      </c>
      <c r="AK42973" s="49">
        <v>-1048</v>
      </c>
      <c r="AL42973" s="49">
        <v>-435</v>
      </c>
      <c r="AM42973" s="49">
        <v>-2</v>
      </c>
    </row>
    <row r="42974" spans="1:39">
      <c r="A42974" s="37" t="s">
        <v>47</v>
      </c>
      <c r="B42974" s="38">
        <v>43976.833333333336</v>
      </c>
      <c r="C42974" s="39">
        <v>43976</v>
      </c>
      <c r="D42974" s="56">
        <v>13</v>
      </c>
      <c r="E42974" s="38">
        <v>43976.541666666664</v>
      </c>
      <c r="F42974" s="40" t="s">
        <v>240</v>
      </c>
      <c r="G42974" s="48">
        <v>29674</v>
      </c>
      <c r="H42974" s="48">
        <v>28421</v>
      </c>
      <c r="I42974" s="48">
        <v>21642</v>
      </c>
      <c r="J42974" s="48">
        <v>-5089</v>
      </c>
      <c r="K42974" s="48">
        <v>21643</v>
      </c>
      <c r="L42974" s="48">
        <v>569</v>
      </c>
      <c r="M42974" s="48">
        <v>4830</v>
      </c>
      <c r="N42974" s="48">
        <v>2275</v>
      </c>
      <c r="O42974" s="48">
        <v>89</v>
      </c>
      <c r="P42974" s="48">
        <v>594</v>
      </c>
      <c r="Q42974" s="48">
        <v>12321</v>
      </c>
      <c r="R42974" s="48">
        <v>401</v>
      </c>
      <c r="S42974" s="48">
        <v>564</v>
      </c>
      <c r="U42974" s="48">
        <v>-4607</v>
      </c>
      <c r="AC42974" s="48">
        <v>-3320</v>
      </c>
      <c r="AF42974" s="48">
        <v>-1430</v>
      </c>
      <c r="AJ42974" s="48">
        <v>143</v>
      </c>
      <c r="AK42974" s="49">
        <v>-1690</v>
      </c>
      <c r="AL42974" s="49">
        <v>-482</v>
      </c>
      <c r="AM42974" s="49">
        <v>-1</v>
      </c>
    </row>
    <row r="42975" spans="1:39">
      <c r="A42975" s="37" t="s">
        <v>47</v>
      </c>
      <c r="B42975" s="38">
        <v>43976.875</v>
      </c>
      <c r="C42975" s="39">
        <v>43976</v>
      </c>
      <c r="D42975" s="56">
        <v>14</v>
      </c>
      <c r="E42975" s="38">
        <v>43976.583333333336</v>
      </c>
      <c r="F42975" s="40" t="s">
        <v>240</v>
      </c>
      <c r="G42975" s="48">
        <v>31842</v>
      </c>
      <c r="H42975" s="48">
        <v>30332</v>
      </c>
      <c r="I42975" s="48">
        <v>21846</v>
      </c>
      <c r="J42975" s="48">
        <v>-6568</v>
      </c>
      <c r="K42975" s="48">
        <v>21847</v>
      </c>
      <c r="L42975" s="48">
        <v>566</v>
      </c>
      <c r="M42975" s="48">
        <v>5166</v>
      </c>
      <c r="N42975" s="48">
        <v>2274</v>
      </c>
      <c r="O42975" s="48">
        <v>89</v>
      </c>
      <c r="P42975" s="48">
        <v>624</v>
      </c>
      <c r="Q42975" s="48">
        <v>12252</v>
      </c>
      <c r="R42975" s="48">
        <v>314</v>
      </c>
      <c r="S42975" s="48">
        <v>562</v>
      </c>
      <c r="U42975" s="48">
        <v>-6093</v>
      </c>
      <c r="AC42975" s="48">
        <v>-4334</v>
      </c>
      <c r="AF42975" s="48">
        <v>-1949</v>
      </c>
      <c r="AJ42975" s="48">
        <v>190</v>
      </c>
      <c r="AK42975" s="49">
        <v>-1918</v>
      </c>
      <c r="AL42975" s="49">
        <v>-475</v>
      </c>
      <c r="AM42975" s="49">
        <v>-1</v>
      </c>
    </row>
    <row r="42976" spans="1:39">
      <c r="A42976" s="37" t="s">
        <v>47</v>
      </c>
      <c r="B42976" s="38">
        <v>43976.916666666664</v>
      </c>
      <c r="C42976" s="39">
        <v>43976</v>
      </c>
      <c r="D42976" s="56">
        <v>15</v>
      </c>
      <c r="E42976" s="38">
        <v>43976.625</v>
      </c>
      <c r="F42976" s="40" t="s">
        <v>240</v>
      </c>
      <c r="G42976" s="48">
        <v>34079</v>
      </c>
      <c r="H42976" s="48">
        <v>32752</v>
      </c>
      <c r="I42976" s="48">
        <v>22496</v>
      </c>
      <c r="J42976" s="48">
        <v>-8433</v>
      </c>
      <c r="K42976" s="48">
        <v>22496</v>
      </c>
      <c r="L42976" s="48">
        <v>566</v>
      </c>
      <c r="M42976" s="48">
        <v>6075</v>
      </c>
      <c r="N42976" s="48">
        <v>2274</v>
      </c>
      <c r="O42976" s="48">
        <v>89</v>
      </c>
      <c r="P42976" s="48">
        <v>636</v>
      </c>
      <c r="Q42976" s="48">
        <v>11949</v>
      </c>
      <c r="R42976" s="48">
        <v>339</v>
      </c>
      <c r="S42976" s="48">
        <v>568</v>
      </c>
      <c r="U42976" s="48">
        <v>-7957</v>
      </c>
      <c r="AC42976" s="48">
        <v>-5518</v>
      </c>
      <c r="AF42976" s="48">
        <v>-2756</v>
      </c>
      <c r="AJ42976" s="48">
        <v>317</v>
      </c>
      <c r="AK42976" s="49">
        <v>-1823</v>
      </c>
      <c r="AL42976" s="49">
        <v>-476</v>
      </c>
      <c r="AM42976" s="49">
        <v>0</v>
      </c>
    </row>
    <row r="42977" spans="1:39">
      <c r="A42977" s="37" t="s">
        <v>47</v>
      </c>
      <c r="B42977" s="38">
        <v>43976.958333333336</v>
      </c>
      <c r="C42977" s="39">
        <v>43976</v>
      </c>
      <c r="D42977" s="56">
        <v>16</v>
      </c>
      <c r="E42977" s="38">
        <v>43976.666666666664</v>
      </c>
      <c r="F42977" s="40" t="s">
        <v>240</v>
      </c>
      <c r="G42977" s="48">
        <v>36426</v>
      </c>
      <c r="H42977" s="48">
        <v>34983</v>
      </c>
      <c r="I42977" s="48">
        <v>23688</v>
      </c>
      <c r="J42977" s="48">
        <v>-9538</v>
      </c>
      <c r="K42977" s="48">
        <v>23687</v>
      </c>
      <c r="L42977" s="48">
        <v>564</v>
      </c>
      <c r="M42977" s="48">
        <v>7806</v>
      </c>
      <c r="N42977" s="48">
        <v>2274</v>
      </c>
      <c r="O42977" s="48">
        <v>88</v>
      </c>
      <c r="P42977" s="48">
        <v>713</v>
      </c>
      <c r="Q42977" s="48">
        <v>11273</v>
      </c>
      <c r="R42977" s="48">
        <v>379</v>
      </c>
      <c r="S42977" s="48">
        <v>590</v>
      </c>
      <c r="U42977" s="48">
        <v>-9083</v>
      </c>
      <c r="AC42977" s="48">
        <v>-6472</v>
      </c>
      <c r="AF42977" s="48">
        <v>-3003</v>
      </c>
      <c r="AJ42977" s="48">
        <v>392</v>
      </c>
      <c r="AK42977" s="49">
        <v>-1757</v>
      </c>
      <c r="AL42977" s="49">
        <v>-455</v>
      </c>
      <c r="AM42977" s="49">
        <v>1</v>
      </c>
    </row>
    <row r="42978" spans="1:39">
      <c r="A42978" s="37" t="s">
        <v>47</v>
      </c>
      <c r="B42978" s="38">
        <v>43977</v>
      </c>
      <c r="C42978" s="39">
        <v>43976</v>
      </c>
      <c r="D42978" s="56">
        <v>17</v>
      </c>
      <c r="E42978" s="38">
        <v>43976.708333333336</v>
      </c>
      <c r="F42978" s="40" t="s">
        <v>240</v>
      </c>
      <c r="G42978" s="48">
        <v>38456</v>
      </c>
      <c r="H42978" s="48">
        <v>37261</v>
      </c>
      <c r="I42978" s="48">
        <v>24571</v>
      </c>
      <c r="J42978" s="48">
        <v>-9915</v>
      </c>
      <c r="K42978" s="48">
        <v>24573</v>
      </c>
      <c r="L42978" s="48">
        <v>567</v>
      </c>
      <c r="M42978" s="48">
        <v>9526</v>
      </c>
      <c r="N42978" s="48">
        <v>2275</v>
      </c>
      <c r="O42978" s="48">
        <v>88</v>
      </c>
      <c r="P42978" s="48">
        <v>946</v>
      </c>
      <c r="Q42978" s="48">
        <v>9927</v>
      </c>
      <c r="R42978" s="48">
        <v>605</v>
      </c>
      <c r="S42978" s="48">
        <v>639</v>
      </c>
      <c r="U42978" s="48">
        <v>-9486</v>
      </c>
      <c r="AC42978" s="48">
        <v>-6813</v>
      </c>
      <c r="AF42978" s="48">
        <v>-3067</v>
      </c>
      <c r="AJ42978" s="48">
        <v>394</v>
      </c>
      <c r="AK42978" s="49">
        <v>-2775</v>
      </c>
      <c r="AL42978" s="49">
        <v>-429</v>
      </c>
      <c r="AM42978" s="49">
        <v>-2</v>
      </c>
    </row>
    <row r="42979" spans="1:39">
      <c r="A42979" s="37" t="s">
        <v>47</v>
      </c>
      <c r="B42979" s="38">
        <v>43977.041666666664</v>
      </c>
      <c r="C42979" s="39">
        <v>43976</v>
      </c>
      <c r="D42979" s="56">
        <v>18</v>
      </c>
      <c r="E42979" s="38">
        <v>43976.75</v>
      </c>
      <c r="F42979" s="40" t="s">
        <v>240</v>
      </c>
      <c r="G42979" s="48">
        <v>40219</v>
      </c>
      <c r="H42979" s="48">
        <v>39344</v>
      </c>
      <c r="I42979" s="48">
        <v>25022</v>
      </c>
      <c r="J42979" s="48">
        <v>-10378</v>
      </c>
      <c r="K42979" s="48">
        <v>25021</v>
      </c>
      <c r="L42979" s="48">
        <v>569</v>
      </c>
      <c r="M42979" s="48">
        <v>11476</v>
      </c>
      <c r="N42979" s="48">
        <v>2276</v>
      </c>
      <c r="O42979" s="48">
        <v>89</v>
      </c>
      <c r="P42979" s="48">
        <v>1193</v>
      </c>
      <c r="Q42979" s="48">
        <v>7223</v>
      </c>
      <c r="R42979" s="48">
        <v>1525</v>
      </c>
      <c r="S42979" s="48">
        <v>670</v>
      </c>
      <c r="U42979" s="48">
        <v>-10013</v>
      </c>
      <c r="AC42979" s="48">
        <v>-7044</v>
      </c>
      <c r="AF42979" s="48">
        <v>-3342</v>
      </c>
      <c r="AJ42979" s="48">
        <v>373</v>
      </c>
      <c r="AK42979" s="49">
        <v>-3944</v>
      </c>
      <c r="AL42979" s="49">
        <v>-365</v>
      </c>
      <c r="AM42979" s="49">
        <v>1</v>
      </c>
    </row>
    <row r="42980" spans="1:39">
      <c r="A42980" s="37" t="s">
        <v>47</v>
      </c>
      <c r="B42980" s="38">
        <v>43977.083333333336</v>
      </c>
      <c r="C42980" s="39">
        <v>43976</v>
      </c>
      <c r="D42980" s="56">
        <v>19</v>
      </c>
      <c r="E42980" s="38">
        <v>43976.791666666664</v>
      </c>
      <c r="F42980" s="40" t="s">
        <v>240</v>
      </c>
      <c r="G42980" s="48">
        <v>40898</v>
      </c>
      <c r="H42980" s="48">
        <v>40508</v>
      </c>
      <c r="I42980" s="48">
        <v>23003</v>
      </c>
      <c r="J42980" s="48">
        <v>-10952</v>
      </c>
      <c r="K42980" s="48">
        <v>23003</v>
      </c>
      <c r="L42980" s="48">
        <v>683</v>
      </c>
      <c r="M42980" s="48">
        <v>13550</v>
      </c>
      <c r="N42980" s="48">
        <v>2275</v>
      </c>
      <c r="O42980" s="48">
        <v>89</v>
      </c>
      <c r="P42980" s="48">
        <v>1647</v>
      </c>
      <c r="Q42980" s="48">
        <v>2318</v>
      </c>
      <c r="R42980" s="48">
        <v>1775</v>
      </c>
      <c r="S42980" s="48">
        <v>666</v>
      </c>
      <c r="U42980" s="48">
        <v>-10741</v>
      </c>
      <c r="AC42980" s="48">
        <v>-6924</v>
      </c>
      <c r="AF42980" s="48">
        <v>-4014</v>
      </c>
      <c r="AJ42980" s="48">
        <v>197</v>
      </c>
      <c r="AK42980" s="49">
        <v>-6553</v>
      </c>
      <c r="AL42980" s="49">
        <v>-211</v>
      </c>
      <c r="AM42980" s="49">
        <v>0</v>
      </c>
    </row>
    <row r="42981" spans="1:39">
      <c r="A42981" s="37" t="s">
        <v>47</v>
      </c>
      <c r="B42981" s="38">
        <v>43977.125</v>
      </c>
      <c r="C42981" s="39">
        <v>43976</v>
      </c>
      <c r="D42981" s="56">
        <v>20</v>
      </c>
      <c r="E42981" s="38">
        <v>43976.833333333336</v>
      </c>
      <c r="F42981" s="40" t="s">
        <v>240</v>
      </c>
      <c r="G42981" s="48">
        <v>40545</v>
      </c>
      <c r="H42981" s="48">
        <v>40095</v>
      </c>
      <c r="I42981" s="48">
        <v>21932</v>
      </c>
      <c r="J42981" s="48">
        <v>-11451</v>
      </c>
      <c r="K42981" s="48">
        <v>23819</v>
      </c>
      <c r="L42981" s="48">
        <v>851</v>
      </c>
      <c r="M42981" s="48">
        <v>13930</v>
      </c>
      <c r="N42981" s="48">
        <v>2274</v>
      </c>
      <c r="O42981" s="48">
        <v>89</v>
      </c>
      <c r="P42981" s="48">
        <v>2196</v>
      </c>
      <c r="Q42981" s="48">
        <v>1920</v>
      </c>
      <c r="R42981" s="48">
        <v>1891</v>
      </c>
      <c r="S42981" s="48">
        <v>668</v>
      </c>
      <c r="U42981" s="48">
        <v>-11383</v>
      </c>
      <c r="AC42981" s="48">
        <v>-6926</v>
      </c>
      <c r="AF42981" s="48">
        <v>-4596</v>
      </c>
      <c r="AJ42981" s="48">
        <v>139</v>
      </c>
      <c r="AK42981" s="49">
        <v>-6712</v>
      </c>
      <c r="AL42981" s="49">
        <v>-68</v>
      </c>
      <c r="AM42981" s="49">
        <v>-1887</v>
      </c>
    </row>
    <row r="42982" spans="1:39">
      <c r="A42982" s="37" t="s">
        <v>47</v>
      </c>
      <c r="B42982" s="38">
        <v>43977.166666666664</v>
      </c>
      <c r="C42982" s="39">
        <v>43976</v>
      </c>
      <c r="D42982" s="56">
        <v>21</v>
      </c>
      <c r="E42982" s="38">
        <v>43976.875</v>
      </c>
      <c r="F42982" s="40" t="s">
        <v>240</v>
      </c>
      <c r="G42982" s="48">
        <v>39858</v>
      </c>
      <c r="H42982" s="48">
        <v>39271</v>
      </c>
      <c r="I42982" s="48">
        <v>21023</v>
      </c>
      <c r="J42982" s="48">
        <v>-11728</v>
      </c>
      <c r="K42982" s="48">
        <v>21061</v>
      </c>
      <c r="L42982" s="48">
        <v>813</v>
      </c>
      <c r="M42982" s="48">
        <v>13195</v>
      </c>
      <c r="N42982" s="48">
        <v>2276</v>
      </c>
      <c r="O42982" s="48">
        <v>88</v>
      </c>
      <c r="P42982" s="48">
        <v>2018</v>
      </c>
      <c r="Q42982" s="48">
        <v>12</v>
      </c>
      <c r="R42982" s="48">
        <v>1995</v>
      </c>
      <c r="S42982" s="48">
        <v>664</v>
      </c>
      <c r="U42982" s="48">
        <v>-11700</v>
      </c>
      <c r="AC42982" s="48">
        <v>-6990</v>
      </c>
      <c r="AF42982" s="48">
        <v>-4937</v>
      </c>
      <c r="AJ42982" s="48">
        <v>227</v>
      </c>
      <c r="AK42982" s="49">
        <v>-6520</v>
      </c>
      <c r="AL42982" s="49">
        <v>-28</v>
      </c>
      <c r="AM42982" s="49">
        <v>-38</v>
      </c>
    </row>
    <row r="42983" spans="1:39">
      <c r="A42983" s="37" t="s">
        <v>47</v>
      </c>
      <c r="B42983" s="38">
        <v>43977.208333333336</v>
      </c>
      <c r="C42983" s="39">
        <v>43976</v>
      </c>
      <c r="D42983" s="56">
        <v>22</v>
      </c>
      <c r="E42983" s="38">
        <v>43976.916666666664</v>
      </c>
      <c r="F42983" s="40" t="s">
        <v>240</v>
      </c>
      <c r="G42983" s="48">
        <v>38004</v>
      </c>
      <c r="H42983" s="48">
        <v>37449</v>
      </c>
      <c r="I42983" s="48">
        <v>18639</v>
      </c>
      <c r="J42983" s="48">
        <v>-12011</v>
      </c>
      <c r="K42983" s="48">
        <v>18675</v>
      </c>
      <c r="L42983" s="48">
        <v>665</v>
      </c>
      <c r="M42983" s="48">
        <v>11175</v>
      </c>
      <c r="N42983" s="48">
        <v>2275</v>
      </c>
      <c r="O42983" s="48">
        <v>89</v>
      </c>
      <c r="P42983" s="48">
        <v>1774</v>
      </c>
      <c r="Q42983" s="48">
        <v>8</v>
      </c>
      <c r="R42983" s="48">
        <v>2038</v>
      </c>
      <c r="S42983" s="48">
        <v>651</v>
      </c>
      <c r="U42983" s="48">
        <v>-11985</v>
      </c>
      <c r="AC42983" s="48">
        <v>-7092</v>
      </c>
      <c r="AF42983" s="48">
        <v>-5121</v>
      </c>
      <c r="AJ42983" s="48">
        <v>228</v>
      </c>
      <c r="AK42983" s="49">
        <v>-6799</v>
      </c>
      <c r="AL42983" s="49">
        <v>-26</v>
      </c>
      <c r="AM42983" s="49">
        <v>-36</v>
      </c>
    </row>
    <row r="42984" spans="1:39">
      <c r="A42984" s="37" t="s">
        <v>47</v>
      </c>
      <c r="B42984" s="38">
        <v>43977.25</v>
      </c>
      <c r="C42984" s="39">
        <v>43976</v>
      </c>
      <c r="D42984" s="56">
        <v>23</v>
      </c>
      <c r="E42984" s="38">
        <v>43976.958333333336</v>
      </c>
      <c r="F42984" s="40" t="s">
        <v>240</v>
      </c>
      <c r="G42984" s="48">
        <v>34804</v>
      </c>
      <c r="H42984" s="48">
        <v>34284</v>
      </c>
      <c r="I42984" s="48">
        <v>16555</v>
      </c>
      <c r="J42984" s="48">
        <v>-12000</v>
      </c>
      <c r="K42984" s="48">
        <v>16591</v>
      </c>
      <c r="L42984" s="48">
        <v>567</v>
      </c>
      <c r="M42984" s="48">
        <v>10017</v>
      </c>
      <c r="N42984" s="48">
        <v>2275</v>
      </c>
      <c r="O42984" s="48">
        <v>48</v>
      </c>
      <c r="P42984" s="48">
        <v>1115</v>
      </c>
      <c r="Q42984" s="48">
        <v>6</v>
      </c>
      <c r="R42984" s="48">
        <v>1921</v>
      </c>
      <c r="S42984" s="48">
        <v>642</v>
      </c>
      <c r="U42984" s="48">
        <v>-11918</v>
      </c>
      <c r="AC42984" s="48">
        <v>-7170</v>
      </c>
      <c r="AF42984" s="48">
        <v>-4883</v>
      </c>
      <c r="AJ42984" s="48">
        <v>135</v>
      </c>
      <c r="AK42984" s="49">
        <v>-5729</v>
      </c>
      <c r="AL42984" s="49">
        <v>-82</v>
      </c>
      <c r="AM42984" s="49">
        <v>-36</v>
      </c>
    </row>
    <row r="42985" spans="1:39">
      <c r="A42985" s="37" t="s">
        <v>47</v>
      </c>
      <c r="B42985" s="38">
        <v>43977.291666666664</v>
      </c>
      <c r="C42985" s="39">
        <v>43976</v>
      </c>
      <c r="D42985" s="56">
        <v>24</v>
      </c>
      <c r="E42985" s="38">
        <v>43977</v>
      </c>
      <c r="F42985" s="40" t="s">
        <v>240</v>
      </c>
      <c r="G42985" s="48">
        <v>31662</v>
      </c>
      <c r="H42985" s="48">
        <v>31066</v>
      </c>
      <c r="I42985" s="48">
        <v>14522</v>
      </c>
      <c r="J42985" s="48">
        <v>-11445</v>
      </c>
      <c r="K42985" s="48">
        <v>14556</v>
      </c>
      <c r="L42985" s="48">
        <v>569</v>
      </c>
      <c r="M42985" s="48">
        <v>8252</v>
      </c>
      <c r="N42985" s="48">
        <v>2274</v>
      </c>
      <c r="O42985" s="48">
        <v>89</v>
      </c>
      <c r="P42985" s="48">
        <v>736</v>
      </c>
      <c r="Q42985" s="48">
        <v>6</v>
      </c>
      <c r="R42985" s="48">
        <v>2005</v>
      </c>
      <c r="S42985" s="48">
        <v>625</v>
      </c>
      <c r="U42985" s="48">
        <v>-11374</v>
      </c>
      <c r="AC42985" s="48">
        <v>-7138</v>
      </c>
      <c r="AF42985" s="48">
        <v>-4353</v>
      </c>
      <c r="AJ42985" s="48">
        <v>117</v>
      </c>
      <c r="AK42985" s="49">
        <v>-5099</v>
      </c>
      <c r="AL42985" s="49">
        <v>-71</v>
      </c>
      <c r="AM42985" s="49">
        <v>-34</v>
      </c>
    </row>
    <row r="42986" spans="1:39">
      <c r="A42986" s="37" t="s">
        <v>47</v>
      </c>
      <c r="B42986" s="38">
        <v>43977.333333333336</v>
      </c>
      <c r="C42986" s="39">
        <v>43977</v>
      </c>
      <c r="D42986" s="56">
        <v>1</v>
      </c>
      <c r="E42986" s="38">
        <v>43977.041666666664</v>
      </c>
      <c r="F42986" s="40" t="s">
        <v>240</v>
      </c>
      <c r="G42986" s="48">
        <v>28766</v>
      </c>
      <c r="H42986" s="48">
        <v>28845</v>
      </c>
      <c r="I42986" s="48">
        <v>12842</v>
      </c>
      <c r="J42986" s="48">
        <v>-11083</v>
      </c>
      <c r="K42986" s="48">
        <v>12877</v>
      </c>
      <c r="L42986" s="48">
        <v>567</v>
      </c>
      <c r="M42986" s="48">
        <v>6550</v>
      </c>
      <c r="N42986" s="48">
        <v>2275</v>
      </c>
      <c r="O42986" s="48">
        <v>88</v>
      </c>
      <c r="P42986" s="48">
        <v>550</v>
      </c>
      <c r="Q42986" s="48">
        <v>6</v>
      </c>
      <c r="R42986" s="48">
        <v>2233</v>
      </c>
      <c r="S42986" s="48">
        <v>608</v>
      </c>
      <c r="U42986" s="48">
        <v>-11043</v>
      </c>
      <c r="AC42986" s="48">
        <v>-7108</v>
      </c>
      <c r="AF42986" s="48">
        <v>-3982</v>
      </c>
      <c r="AJ42986" s="48">
        <v>47</v>
      </c>
      <c r="AK42986" s="49">
        <v>-4920</v>
      </c>
      <c r="AL42986" s="49">
        <v>-40</v>
      </c>
      <c r="AM42986" s="49">
        <v>-35</v>
      </c>
    </row>
    <row r="42987" spans="1:39">
      <c r="A42987" s="37" t="s">
        <v>47</v>
      </c>
      <c r="B42987" s="38">
        <v>43977.375</v>
      </c>
      <c r="C42987" s="39">
        <v>43977</v>
      </c>
      <c r="D42987" s="56">
        <v>2</v>
      </c>
      <c r="E42987" s="38">
        <v>43977.083333333336</v>
      </c>
      <c r="F42987" s="40" t="s">
        <v>240</v>
      </c>
      <c r="G42987" s="48">
        <v>27216</v>
      </c>
      <c r="H42987" s="48">
        <v>27217</v>
      </c>
      <c r="I42987" s="48">
        <v>11884</v>
      </c>
      <c r="J42987" s="48">
        <v>-11049</v>
      </c>
      <c r="K42987" s="48">
        <v>11918</v>
      </c>
      <c r="L42987" s="48">
        <v>568</v>
      </c>
      <c r="M42987" s="48">
        <v>5540</v>
      </c>
      <c r="N42987" s="48">
        <v>2274</v>
      </c>
      <c r="O42987" s="48">
        <v>89</v>
      </c>
      <c r="P42987" s="48">
        <v>544</v>
      </c>
      <c r="Q42987" s="48">
        <v>6</v>
      </c>
      <c r="R42987" s="48">
        <v>2303</v>
      </c>
      <c r="S42987" s="48">
        <v>594</v>
      </c>
      <c r="U42987" s="48">
        <v>-10996</v>
      </c>
      <c r="AC42987" s="48">
        <v>-7221</v>
      </c>
      <c r="AF42987" s="48">
        <v>-3814</v>
      </c>
      <c r="AJ42987" s="48">
        <v>39</v>
      </c>
      <c r="AK42987" s="49">
        <v>-4284</v>
      </c>
      <c r="AL42987" s="49">
        <v>-53</v>
      </c>
      <c r="AM42987" s="49">
        <v>-34</v>
      </c>
    </row>
    <row r="42988" spans="1:39">
      <c r="A42988" s="37" t="s">
        <v>47</v>
      </c>
      <c r="B42988" s="38">
        <v>43977.416666666664</v>
      </c>
      <c r="C42988" s="39">
        <v>43977</v>
      </c>
      <c r="D42988" s="56">
        <v>3</v>
      </c>
      <c r="E42988" s="38">
        <v>43977.125</v>
      </c>
      <c r="F42988" s="40" t="s">
        <v>240</v>
      </c>
      <c r="G42988" s="48">
        <v>26078</v>
      </c>
      <c r="H42988" s="48">
        <v>26098</v>
      </c>
      <c r="I42988" s="48">
        <v>11099</v>
      </c>
      <c r="J42988" s="48">
        <v>-11040</v>
      </c>
      <c r="K42988" s="48">
        <v>11131</v>
      </c>
      <c r="L42988" s="48">
        <v>563</v>
      </c>
      <c r="M42988" s="48">
        <v>4923</v>
      </c>
      <c r="N42988" s="48">
        <v>2273</v>
      </c>
      <c r="O42988" s="48">
        <v>88</v>
      </c>
      <c r="P42988" s="48">
        <v>525</v>
      </c>
      <c r="Q42988" s="48">
        <v>6</v>
      </c>
      <c r="R42988" s="48">
        <v>2166</v>
      </c>
      <c r="S42988" s="48">
        <v>587</v>
      </c>
      <c r="U42988" s="48">
        <v>-11043</v>
      </c>
      <c r="AC42988" s="48">
        <v>-7254</v>
      </c>
      <c r="AF42988" s="48">
        <v>-3827</v>
      </c>
      <c r="AJ42988" s="48">
        <v>38</v>
      </c>
      <c r="AK42988" s="49">
        <v>-3959</v>
      </c>
      <c r="AL42988" s="49">
        <v>3</v>
      </c>
      <c r="AM42988" s="49">
        <v>-32</v>
      </c>
    </row>
    <row r="42989" spans="1:39">
      <c r="A42989" s="37" t="s">
        <v>47</v>
      </c>
      <c r="B42989" s="38">
        <v>43977.458333333336</v>
      </c>
      <c r="C42989" s="39">
        <v>43977</v>
      </c>
      <c r="D42989" s="56">
        <v>4</v>
      </c>
      <c r="E42989" s="38">
        <v>43977.166666666664</v>
      </c>
      <c r="F42989" s="40" t="s">
        <v>240</v>
      </c>
      <c r="G42989" s="48">
        <v>25453</v>
      </c>
      <c r="H42989" s="48">
        <v>25541</v>
      </c>
      <c r="I42989" s="48">
        <v>10739</v>
      </c>
      <c r="J42989" s="48">
        <v>-10811</v>
      </c>
      <c r="K42989" s="48">
        <v>10777</v>
      </c>
      <c r="L42989" s="48">
        <v>567</v>
      </c>
      <c r="M42989" s="48">
        <v>4695</v>
      </c>
      <c r="N42989" s="48">
        <v>2274</v>
      </c>
      <c r="O42989" s="48">
        <v>89</v>
      </c>
      <c r="P42989" s="48">
        <v>522</v>
      </c>
      <c r="Q42989" s="48">
        <v>4</v>
      </c>
      <c r="R42989" s="48">
        <v>2034</v>
      </c>
      <c r="S42989" s="48">
        <v>592</v>
      </c>
      <c r="U42989" s="48">
        <v>-10799</v>
      </c>
      <c r="AC42989" s="48">
        <v>-7056</v>
      </c>
      <c r="AF42989" s="48">
        <v>-3784</v>
      </c>
      <c r="AJ42989" s="48">
        <v>41</v>
      </c>
      <c r="AK42989" s="49">
        <v>-3991</v>
      </c>
      <c r="AL42989" s="49">
        <v>-12</v>
      </c>
      <c r="AM42989" s="49">
        <v>-38</v>
      </c>
    </row>
    <row r="42990" spans="1:39">
      <c r="A42990" s="37" t="s">
        <v>47</v>
      </c>
      <c r="B42990" s="38">
        <v>43977.5</v>
      </c>
      <c r="C42990" s="39">
        <v>43977</v>
      </c>
      <c r="D42990" s="56">
        <v>5</v>
      </c>
      <c r="E42990" s="38">
        <v>43977.208333333336</v>
      </c>
      <c r="F42990" s="40" t="s">
        <v>240</v>
      </c>
      <c r="G42990" s="48">
        <v>25591</v>
      </c>
      <c r="H42990" s="48">
        <v>25677</v>
      </c>
      <c r="I42990" s="48">
        <v>10883</v>
      </c>
      <c r="J42990" s="48">
        <v>-11131</v>
      </c>
      <c r="K42990" s="48">
        <v>10923</v>
      </c>
      <c r="L42990" s="48">
        <v>567</v>
      </c>
      <c r="M42990" s="48">
        <v>5181</v>
      </c>
      <c r="N42990" s="48">
        <v>2275</v>
      </c>
      <c r="O42990" s="48">
        <v>89</v>
      </c>
      <c r="P42990" s="48">
        <v>527</v>
      </c>
      <c r="Q42990" s="48">
        <v>3</v>
      </c>
      <c r="R42990" s="48">
        <v>1659</v>
      </c>
      <c r="S42990" s="48">
        <v>622</v>
      </c>
      <c r="U42990" s="48">
        <v>-11175</v>
      </c>
      <c r="AC42990" s="48">
        <v>-7312</v>
      </c>
      <c r="AF42990" s="48">
        <v>-3901</v>
      </c>
      <c r="AJ42990" s="48">
        <v>38</v>
      </c>
      <c r="AK42990" s="49">
        <v>-3663</v>
      </c>
      <c r="AL42990" s="49">
        <v>44</v>
      </c>
      <c r="AM42990" s="49">
        <v>-40</v>
      </c>
    </row>
    <row r="42991" spans="1:39">
      <c r="A42991" s="37" t="s">
        <v>47</v>
      </c>
      <c r="B42991" s="38">
        <v>43977.541666666664</v>
      </c>
      <c r="C42991" s="39">
        <v>43977</v>
      </c>
      <c r="D42991" s="56">
        <v>6</v>
      </c>
      <c r="E42991" s="38">
        <v>43977.25</v>
      </c>
      <c r="F42991" s="40" t="s">
        <v>240</v>
      </c>
      <c r="G42991" s="48">
        <v>26476</v>
      </c>
      <c r="H42991" s="48">
        <v>26484</v>
      </c>
      <c r="I42991" s="48">
        <v>11714</v>
      </c>
      <c r="J42991" s="48">
        <v>-11218</v>
      </c>
      <c r="K42991" s="48">
        <v>11714</v>
      </c>
      <c r="L42991" s="48">
        <v>567</v>
      </c>
      <c r="M42991" s="48">
        <v>5670</v>
      </c>
      <c r="N42991" s="48">
        <v>2274</v>
      </c>
      <c r="O42991" s="48">
        <v>89</v>
      </c>
      <c r="P42991" s="48">
        <v>556</v>
      </c>
      <c r="Q42991" s="48">
        <v>388</v>
      </c>
      <c r="R42991" s="48">
        <v>1516</v>
      </c>
      <c r="S42991" s="48">
        <v>654</v>
      </c>
      <c r="U42991" s="48">
        <v>-11251</v>
      </c>
      <c r="AC42991" s="48">
        <v>-7140</v>
      </c>
      <c r="AF42991" s="48">
        <v>-4143</v>
      </c>
      <c r="AJ42991" s="48">
        <v>32</v>
      </c>
      <c r="AK42991" s="49">
        <v>-3552</v>
      </c>
      <c r="AL42991" s="49">
        <v>33</v>
      </c>
      <c r="AM42991" s="49">
        <v>0</v>
      </c>
    </row>
    <row r="42992" spans="1:39">
      <c r="A42992" s="37" t="s">
        <v>47</v>
      </c>
      <c r="B42992" s="38">
        <v>43977.583333333336</v>
      </c>
      <c r="C42992" s="39">
        <v>43977</v>
      </c>
      <c r="D42992" s="56">
        <v>7</v>
      </c>
      <c r="E42992" s="38">
        <v>43977.291666666664</v>
      </c>
      <c r="F42992" s="40" t="s">
        <v>240</v>
      </c>
      <c r="G42992" s="48">
        <v>27910</v>
      </c>
      <c r="H42992" s="48">
        <v>27405</v>
      </c>
      <c r="I42992" s="48">
        <v>14888</v>
      </c>
      <c r="J42992" s="48">
        <v>-10750</v>
      </c>
      <c r="K42992" s="48">
        <v>14890</v>
      </c>
      <c r="L42992" s="48">
        <v>570</v>
      </c>
      <c r="M42992" s="48">
        <v>4902</v>
      </c>
      <c r="N42992" s="48">
        <v>2275</v>
      </c>
      <c r="O42992" s="48">
        <v>89</v>
      </c>
      <c r="P42992" s="48">
        <v>572</v>
      </c>
      <c r="Q42992" s="48">
        <v>4678</v>
      </c>
      <c r="R42992" s="48">
        <v>1124</v>
      </c>
      <c r="S42992" s="48">
        <v>680</v>
      </c>
      <c r="U42992" s="48">
        <v>-10650</v>
      </c>
      <c r="AC42992" s="48">
        <v>-6380</v>
      </c>
      <c r="AF42992" s="48">
        <v>-4312</v>
      </c>
      <c r="AJ42992" s="48">
        <v>42</v>
      </c>
      <c r="AK42992" s="49">
        <v>-1767</v>
      </c>
      <c r="AL42992" s="49">
        <v>-100</v>
      </c>
      <c r="AM42992" s="49">
        <v>-2</v>
      </c>
    </row>
    <row r="42993" spans="1:39">
      <c r="A42993" s="37" t="s">
        <v>47</v>
      </c>
      <c r="B42993" s="38">
        <v>43977.625</v>
      </c>
      <c r="C42993" s="39">
        <v>43977</v>
      </c>
      <c r="D42993" s="56">
        <v>8</v>
      </c>
      <c r="E42993" s="38">
        <v>43977.333333333336</v>
      </c>
      <c r="F42993" s="40" t="s">
        <v>240</v>
      </c>
      <c r="G42993" s="48">
        <v>29435</v>
      </c>
      <c r="H42993" s="48">
        <v>28565</v>
      </c>
      <c r="I42993" s="48">
        <v>18791</v>
      </c>
      <c r="J42993" s="48">
        <v>-8807</v>
      </c>
      <c r="K42993" s="48">
        <v>18790</v>
      </c>
      <c r="L42993" s="48">
        <v>568</v>
      </c>
      <c r="M42993" s="48">
        <v>4975</v>
      </c>
      <c r="N42993" s="48">
        <v>2275</v>
      </c>
      <c r="O42993" s="48">
        <v>88</v>
      </c>
      <c r="P42993" s="48">
        <v>567</v>
      </c>
      <c r="Q42993" s="48">
        <v>9013</v>
      </c>
      <c r="R42993" s="48">
        <v>583</v>
      </c>
      <c r="S42993" s="48">
        <v>721</v>
      </c>
      <c r="U42993" s="48">
        <v>-8484</v>
      </c>
      <c r="AC42993" s="48">
        <v>-4755</v>
      </c>
      <c r="AF42993" s="48">
        <v>-3880</v>
      </c>
      <c r="AJ42993" s="48">
        <v>151</v>
      </c>
      <c r="AK42993" s="49">
        <v>-967</v>
      </c>
      <c r="AL42993" s="49">
        <v>-323</v>
      </c>
      <c r="AM42993" s="49">
        <v>1</v>
      </c>
    </row>
    <row r="42994" spans="1:39">
      <c r="A42994" s="37" t="s">
        <v>47</v>
      </c>
      <c r="B42994" s="38">
        <v>43977.666666666664</v>
      </c>
      <c r="C42994" s="39">
        <v>43977</v>
      </c>
      <c r="D42994" s="56">
        <v>9</v>
      </c>
      <c r="E42994" s="38">
        <v>43977.375</v>
      </c>
      <c r="F42994" s="40" t="s">
        <v>240</v>
      </c>
      <c r="G42994" s="48">
        <v>30323</v>
      </c>
      <c r="H42994" s="48">
        <v>29611</v>
      </c>
      <c r="I42994" s="48">
        <v>20590</v>
      </c>
      <c r="J42994" s="48">
        <v>-7234</v>
      </c>
      <c r="K42994" s="48">
        <v>20589</v>
      </c>
      <c r="L42994" s="48">
        <v>569</v>
      </c>
      <c r="M42994" s="48">
        <v>5298</v>
      </c>
      <c r="N42994" s="48">
        <v>2273</v>
      </c>
      <c r="O42994" s="48">
        <v>88</v>
      </c>
      <c r="P42994" s="48">
        <v>516</v>
      </c>
      <c r="Q42994" s="48">
        <v>10771</v>
      </c>
      <c r="R42994" s="48">
        <v>349</v>
      </c>
      <c r="S42994" s="48">
        <v>725</v>
      </c>
      <c r="U42994" s="48">
        <v>-6793</v>
      </c>
      <c r="AC42994" s="48">
        <v>-3753</v>
      </c>
      <c r="AF42994" s="48">
        <v>-3204</v>
      </c>
      <c r="AJ42994" s="48">
        <v>164</v>
      </c>
      <c r="AK42994" s="49">
        <v>-1787</v>
      </c>
      <c r="AL42994" s="49">
        <v>-441</v>
      </c>
      <c r="AM42994" s="49">
        <v>1</v>
      </c>
    </row>
    <row r="42995" spans="1:39">
      <c r="A42995" s="37" t="s">
        <v>47</v>
      </c>
      <c r="B42995" s="38">
        <v>43977.708333333336</v>
      </c>
      <c r="C42995" s="39">
        <v>43977</v>
      </c>
      <c r="D42995" s="56">
        <v>10</v>
      </c>
      <c r="E42995" s="38">
        <v>43977.416666666664</v>
      </c>
      <c r="F42995" s="40" t="s">
        <v>240</v>
      </c>
      <c r="G42995" s="48">
        <v>31319</v>
      </c>
      <c r="H42995" s="48">
        <v>30706</v>
      </c>
      <c r="I42995" s="48">
        <v>21566</v>
      </c>
      <c r="J42995" s="48">
        <v>-6939</v>
      </c>
      <c r="K42995" s="48">
        <v>21566</v>
      </c>
      <c r="L42995" s="48">
        <v>570</v>
      </c>
      <c r="M42995" s="48">
        <v>5570</v>
      </c>
      <c r="N42995" s="48">
        <v>2275</v>
      </c>
      <c r="O42995" s="48">
        <v>88</v>
      </c>
      <c r="P42995" s="48">
        <v>507</v>
      </c>
      <c r="Q42995" s="48">
        <v>11673</v>
      </c>
      <c r="R42995" s="48">
        <v>164</v>
      </c>
      <c r="S42995" s="48">
        <v>719</v>
      </c>
      <c r="U42995" s="48">
        <v>-6476</v>
      </c>
      <c r="AC42995" s="48">
        <v>-3668</v>
      </c>
      <c r="AF42995" s="48">
        <v>-2922</v>
      </c>
      <c r="AJ42995" s="48">
        <v>114</v>
      </c>
      <c r="AK42995" s="49">
        <v>-2201</v>
      </c>
      <c r="AL42995" s="49">
        <v>-463</v>
      </c>
      <c r="AM42995" s="49">
        <v>0</v>
      </c>
    </row>
    <row r="42996" spans="1:39">
      <c r="A42996" s="37" t="s">
        <v>47</v>
      </c>
      <c r="B42996" s="38">
        <v>43977.75</v>
      </c>
      <c r="C42996" s="39">
        <v>43977</v>
      </c>
      <c r="D42996" s="56">
        <v>11</v>
      </c>
      <c r="E42996" s="38">
        <v>43977.458333333336</v>
      </c>
      <c r="F42996" s="40" t="s">
        <v>240</v>
      </c>
      <c r="G42996" s="48">
        <v>32768</v>
      </c>
      <c r="H42996" s="48">
        <v>32303</v>
      </c>
      <c r="I42996" s="48">
        <v>22916</v>
      </c>
      <c r="J42996" s="48">
        <v>-7335</v>
      </c>
      <c r="K42996" s="48">
        <v>22916</v>
      </c>
      <c r="L42996" s="48">
        <v>570</v>
      </c>
      <c r="M42996" s="48">
        <v>6451</v>
      </c>
      <c r="N42996" s="48">
        <v>2274</v>
      </c>
      <c r="O42996" s="48">
        <v>88</v>
      </c>
      <c r="P42996" s="48">
        <v>531</v>
      </c>
      <c r="Q42996" s="48">
        <v>12144</v>
      </c>
      <c r="R42996" s="48">
        <v>145</v>
      </c>
      <c r="S42996" s="48">
        <v>713</v>
      </c>
      <c r="U42996" s="48">
        <v>-6891</v>
      </c>
      <c r="AC42996" s="48">
        <v>-4355</v>
      </c>
      <c r="AF42996" s="48">
        <v>-2730</v>
      </c>
      <c r="AJ42996" s="48">
        <v>194</v>
      </c>
      <c r="AK42996" s="49">
        <v>-2052</v>
      </c>
      <c r="AL42996" s="49">
        <v>-444</v>
      </c>
      <c r="AM42996" s="49">
        <v>0</v>
      </c>
    </row>
    <row r="42997" spans="1:39">
      <c r="A42997" s="37" t="s">
        <v>47</v>
      </c>
      <c r="B42997" s="38">
        <v>43977.791666666664</v>
      </c>
      <c r="C42997" s="39">
        <v>43977</v>
      </c>
      <c r="D42997" s="56">
        <v>12</v>
      </c>
      <c r="E42997" s="38">
        <v>43977.5</v>
      </c>
      <c r="F42997" s="40" t="s">
        <v>240</v>
      </c>
      <c r="G42997" s="48">
        <v>34662</v>
      </c>
      <c r="H42997" s="48">
        <v>34290</v>
      </c>
      <c r="I42997" s="48">
        <v>24384</v>
      </c>
      <c r="J42997" s="48">
        <v>-8009</v>
      </c>
      <c r="K42997" s="48">
        <v>24382</v>
      </c>
      <c r="L42997" s="48">
        <v>568</v>
      </c>
      <c r="M42997" s="48">
        <v>7747</v>
      </c>
      <c r="N42997" s="48">
        <v>2272</v>
      </c>
      <c r="O42997" s="48">
        <v>88</v>
      </c>
      <c r="P42997" s="48">
        <v>590</v>
      </c>
      <c r="Q42997" s="48">
        <v>12237</v>
      </c>
      <c r="R42997" s="48">
        <v>168</v>
      </c>
      <c r="S42997" s="48">
        <v>712</v>
      </c>
      <c r="U42997" s="48">
        <v>-7582</v>
      </c>
      <c r="AC42997" s="48">
        <v>-4979</v>
      </c>
      <c r="AF42997" s="48">
        <v>-2887</v>
      </c>
      <c r="AJ42997" s="48">
        <v>284</v>
      </c>
      <c r="AK42997" s="49">
        <v>-1897</v>
      </c>
      <c r="AL42997" s="49">
        <v>-427</v>
      </c>
      <c r="AM42997" s="49">
        <v>2</v>
      </c>
    </row>
    <row r="42998" spans="1:39">
      <c r="A42998" s="37" t="s">
        <v>47</v>
      </c>
      <c r="B42998" s="38">
        <v>43977.833333333336</v>
      </c>
      <c r="C42998" s="39">
        <v>43977</v>
      </c>
      <c r="D42998" s="56">
        <v>13</v>
      </c>
      <c r="E42998" s="38">
        <v>43977.541666666664</v>
      </c>
      <c r="F42998" s="40" t="s">
        <v>240</v>
      </c>
      <c r="G42998" s="48">
        <v>36836</v>
      </c>
      <c r="H42998" s="48">
        <v>36688</v>
      </c>
      <c r="I42998" s="48">
        <v>26417</v>
      </c>
      <c r="J42998" s="48">
        <v>-8314</v>
      </c>
      <c r="K42998" s="48">
        <v>26415</v>
      </c>
      <c r="L42998" s="48">
        <v>567</v>
      </c>
      <c r="M42998" s="48">
        <v>9759</v>
      </c>
      <c r="N42998" s="48">
        <v>2273</v>
      </c>
      <c r="O42998" s="48">
        <v>89</v>
      </c>
      <c r="P42998" s="48">
        <v>581</v>
      </c>
      <c r="Q42998" s="48">
        <v>12247</v>
      </c>
      <c r="R42998" s="48">
        <v>185</v>
      </c>
      <c r="S42998" s="48">
        <v>714</v>
      </c>
      <c r="U42998" s="48">
        <v>-8015</v>
      </c>
      <c r="AC42998" s="48">
        <v>-5519</v>
      </c>
      <c r="AF42998" s="48">
        <v>-2845</v>
      </c>
      <c r="AJ42998" s="48">
        <v>349</v>
      </c>
      <c r="AK42998" s="49">
        <v>-1957</v>
      </c>
      <c r="AL42998" s="49">
        <v>-299</v>
      </c>
      <c r="AM42998" s="49">
        <v>2</v>
      </c>
    </row>
    <row r="42999" spans="1:39">
      <c r="A42999" s="37" t="s">
        <v>47</v>
      </c>
      <c r="B42999" s="38">
        <v>43977.875</v>
      </c>
      <c r="C42999" s="39">
        <v>43977</v>
      </c>
      <c r="D42999" s="56">
        <v>14</v>
      </c>
      <c r="E42999" s="38">
        <v>43977.583333333336</v>
      </c>
      <c r="F42999" s="40" t="s">
        <v>240</v>
      </c>
      <c r="G42999" s="48">
        <v>39346</v>
      </c>
      <c r="H42999" s="48">
        <v>39375</v>
      </c>
      <c r="I42999" s="48">
        <v>28161</v>
      </c>
      <c r="J42999" s="48">
        <v>-8979</v>
      </c>
      <c r="K42999" s="48">
        <v>28161</v>
      </c>
      <c r="L42999" s="48">
        <v>565</v>
      </c>
      <c r="M42999" s="48">
        <v>11262</v>
      </c>
      <c r="N42999" s="48">
        <v>2273</v>
      </c>
      <c r="O42999" s="48">
        <v>88</v>
      </c>
      <c r="P42999" s="48">
        <v>833</v>
      </c>
      <c r="Q42999" s="48">
        <v>12188</v>
      </c>
      <c r="R42999" s="48">
        <v>242</v>
      </c>
      <c r="S42999" s="48">
        <v>710</v>
      </c>
      <c r="U42999" s="48">
        <v>-8699</v>
      </c>
      <c r="AC42999" s="48">
        <v>-6141</v>
      </c>
      <c r="AF42999" s="48">
        <v>-2695</v>
      </c>
      <c r="AJ42999" s="48">
        <v>137</v>
      </c>
      <c r="AK42999" s="49">
        <v>-2235</v>
      </c>
      <c r="AL42999" s="49">
        <v>-280</v>
      </c>
      <c r="AM42999" s="49">
        <v>0</v>
      </c>
    </row>
    <row r="43000" spans="1:39">
      <c r="A43000" s="37" t="s">
        <v>47</v>
      </c>
      <c r="B43000" s="38">
        <v>43977.916666666664</v>
      </c>
      <c r="C43000" s="39">
        <v>43977</v>
      </c>
      <c r="D43000" s="56">
        <v>15</v>
      </c>
      <c r="E43000" s="38">
        <v>43977.625</v>
      </c>
      <c r="F43000" s="40" t="s">
        <v>240</v>
      </c>
      <c r="G43000" s="48">
        <v>41687</v>
      </c>
      <c r="H43000" s="48">
        <v>41905</v>
      </c>
      <c r="I43000" s="48">
        <v>30634</v>
      </c>
      <c r="J43000" s="48">
        <v>-9061</v>
      </c>
      <c r="K43000" s="48">
        <v>30634</v>
      </c>
      <c r="L43000" s="48">
        <v>565</v>
      </c>
      <c r="M43000" s="48">
        <v>13476</v>
      </c>
      <c r="N43000" s="48">
        <v>2269</v>
      </c>
      <c r="O43000" s="48">
        <v>88</v>
      </c>
      <c r="P43000" s="48">
        <v>1273</v>
      </c>
      <c r="Q43000" s="48">
        <v>11872</v>
      </c>
      <c r="R43000" s="48">
        <v>378</v>
      </c>
      <c r="S43000" s="48">
        <v>713</v>
      </c>
      <c r="U43000" s="48">
        <v>-8838</v>
      </c>
      <c r="AC43000" s="48">
        <v>-5924</v>
      </c>
      <c r="AF43000" s="48">
        <v>-3044</v>
      </c>
      <c r="AJ43000" s="48">
        <v>130</v>
      </c>
      <c r="AK43000" s="49">
        <v>-2210</v>
      </c>
      <c r="AL43000" s="49">
        <v>-223</v>
      </c>
      <c r="AM43000" s="49">
        <v>0</v>
      </c>
    </row>
    <row r="43001" spans="1:39">
      <c r="A43001" s="37" t="s">
        <v>47</v>
      </c>
      <c r="B43001" s="38">
        <v>43977.958333333336</v>
      </c>
      <c r="C43001" s="39">
        <v>43977</v>
      </c>
      <c r="D43001" s="56">
        <v>16</v>
      </c>
      <c r="E43001" s="38">
        <v>43977.666666666664</v>
      </c>
      <c r="F43001" s="40" t="s">
        <v>240</v>
      </c>
      <c r="G43001" s="48">
        <v>43933</v>
      </c>
      <c r="H43001" s="48">
        <v>44161</v>
      </c>
      <c r="I43001" s="48">
        <v>32168</v>
      </c>
      <c r="J43001" s="48">
        <v>-8622</v>
      </c>
      <c r="K43001" s="48">
        <v>32168</v>
      </c>
      <c r="L43001" s="48">
        <v>693</v>
      </c>
      <c r="M43001" s="48">
        <v>15023</v>
      </c>
      <c r="N43001" s="48">
        <v>2271</v>
      </c>
      <c r="O43001" s="48">
        <v>89</v>
      </c>
      <c r="P43001" s="48">
        <v>1483</v>
      </c>
      <c r="Q43001" s="48">
        <v>11216</v>
      </c>
      <c r="R43001" s="48">
        <v>679</v>
      </c>
      <c r="S43001" s="48">
        <v>714</v>
      </c>
      <c r="U43001" s="48">
        <v>-8423</v>
      </c>
      <c r="AC43001" s="48">
        <v>-5756</v>
      </c>
      <c r="AF43001" s="48">
        <v>-2818</v>
      </c>
      <c r="AJ43001" s="48">
        <v>151</v>
      </c>
      <c r="AK43001" s="49">
        <v>-3371</v>
      </c>
      <c r="AL43001" s="49">
        <v>-199</v>
      </c>
      <c r="AM43001" s="49">
        <v>0</v>
      </c>
    </row>
    <row r="43002" spans="1:39">
      <c r="A43002" s="37" t="s">
        <v>47</v>
      </c>
      <c r="B43002" s="38">
        <v>43978</v>
      </c>
      <c r="C43002" s="39">
        <v>43977</v>
      </c>
      <c r="D43002" s="56">
        <v>17</v>
      </c>
      <c r="E43002" s="38">
        <v>43977.708333333336</v>
      </c>
      <c r="F43002" s="40" t="s">
        <v>240</v>
      </c>
      <c r="G43002" s="48">
        <v>45685</v>
      </c>
      <c r="H43002" s="48">
        <v>45634</v>
      </c>
      <c r="I43002" s="48">
        <v>32070</v>
      </c>
      <c r="J43002" s="48">
        <v>-8634</v>
      </c>
      <c r="K43002" s="48">
        <v>32070</v>
      </c>
      <c r="L43002" s="48">
        <v>762</v>
      </c>
      <c r="M43002" s="48">
        <v>16075</v>
      </c>
      <c r="N43002" s="48">
        <v>2273</v>
      </c>
      <c r="O43002" s="48">
        <v>88</v>
      </c>
      <c r="P43002" s="48">
        <v>1414</v>
      </c>
      <c r="Q43002" s="48">
        <v>9517</v>
      </c>
      <c r="R43002" s="48">
        <v>1229</v>
      </c>
      <c r="S43002" s="48">
        <v>712</v>
      </c>
      <c r="U43002" s="48">
        <v>-8486</v>
      </c>
      <c r="AC43002" s="48">
        <v>-5803</v>
      </c>
      <c r="AF43002" s="48">
        <v>-2849</v>
      </c>
      <c r="AJ43002" s="48">
        <v>166</v>
      </c>
      <c r="AK43002" s="49">
        <v>-4930</v>
      </c>
      <c r="AL43002" s="49">
        <v>-148</v>
      </c>
      <c r="AM43002" s="49">
        <v>0</v>
      </c>
    </row>
    <row r="43003" spans="1:39">
      <c r="A43003" s="37" t="s">
        <v>47</v>
      </c>
      <c r="B43003" s="38">
        <v>43978.041666666664</v>
      </c>
      <c r="C43003" s="39">
        <v>43977</v>
      </c>
      <c r="D43003" s="56">
        <v>18</v>
      </c>
      <c r="E43003" s="38">
        <v>43977.75</v>
      </c>
      <c r="F43003" s="40" t="s">
        <v>240</v>
      </c>
      <c r="G43003" s="48">
        <v>46652</v>
      </c>
      <c r="H43003" s="48">
        <v>46630</v>
      </c>
      <c r="I43003" s="48">
        <v>32051</v>
      </c>
      <c r="J43003" s="48">
        <v>-9075</v>
      </c>
      <c r="K43003" s="48">
        <v>32051</v>
      </c>
      <c r="L43003" s="48">
        <v>769</v>
      </c>
      <c r="M43003" s="48">
        <v>18160</v>
      </c>
      <c r="N43003" s="48">
        <v>2271</v>
      </c>
      <c r="O43003" s="48">
        <v>89</v>
      </c>
      <c r="P43003" s="48">
        <v>1509</v>
      </c>
      <c r="Q43003" s="48">
        <v>6933</v>
      </c>
      <c r="R43003" s="48">
        <v>1657</v>
      </c>
      <c r="S43003" s="48">
        <v>663</v>
      </c>
      <c r="U43003" s="48">
        <v>-8956</v>
      </c>
      <c r="AC43003" s="48">
        <v>-6157</v>
      </c>
      <c r="AF43003" s="48">
        <v>-2951</v>
      </c>
      <c r="AJ43003" s="48">
        <v>152</v>
      </c>
      <c r="AK43003" s="49">
        <v>-5504</v>
      </c>
      <c r="AL43003" s="49">
        <v>-119</v>
      </c>
      <c r="AM43003" s="49">
        <v>0</v>
      </c>
    </row>
    <row r="43004" spans="1:39">
      <c r="A43004" s="37" t="s">
        <v>47</v>
      </c>
      <c r="B43004" s="38">
        <v>43978.083333333336</v>
      </c>
      <c r="C43004" s="39">
        <v>43977</v>
      </c>
      <c r="D43004" s="56">
        <v>19</v>
      </c>
      <c r="E43004" s="38">
        <v>43977.791666666664</v>
      </c>
      <c r="F43004" s="40" t="s">
        <v>240</v>
      </c>
      <c r="G43004" s="48">
        <v>46808</v>
      </c>
      <c r="H43004" s="48">
        <v>46901</v>
      </c>
      <c r="I43004" s="48">
        <v>30552</v>
      </c>
      <c r="J43004" s="48">
        <v>-9271</v>
      </c>
      <c r="K43004" s="48">
        <v>30552</v>
      </c>
      <c r="L43004" s="48">
        <v>989</v>
      </c>
      <c r="M43004" s="48">
        <v>20590</v>
      </c>
      <c r="N43004" s="48">
        <v>2272</v>
      </c>
      <c r="O43004" s="48">
        <v>88</v>
      </c>
      <c r="P43004" s="48">
        <v>1877</v>
      </c>
      <c r="Q43004" s="48">
        <v>2235</v>
      </c>
      <c r="R43004" s="48">
        <v>1837</v>
      </c>
      <c r="S43004" s="48">
        <v>664</v>
      </c>
      <c r="U43004" s="48">
        <v>-9371</v>
      </c>
      <c r="AC43004" s="48">
        <v>-6395</v>
      </c>
      <c r="AF43004" s="48">
        <v>-3078</v>
      </c>
      <c r="AJ43004" s="48">
        <v>102</v>
      </c>
      <c r="AK43004" s="49">
        <v>-7078</v>
      </c>
      <c r="AL43004" s="49">
        <v>100</v>
      </c>
      <c r="AM43004" s="49">
        <v>0</v>
      </c>
    </row>
    <row r="43005" spans="1:39">
      <c r="A43005" s="37" t="s">
        <v>47</v>
      </c>
      <c r="B43005" s="38">
        <v>43978.125</v>
      </c>
      <c r="C43005" s="39">
        <v>43977</v>
      </c>
      <c r="D43005" s="56">
        <v>20</v>
      </c>
      <c r="E43005" s="38">
        <v>43977.833333333336</v>
      </c>
      <c r="F43005" s="40" t="s">
        <v>240</v>
      </c>
      <c r="G43005" s="48">
        <v>45878</v>
      </c>
      <c r="H43005" s="48">
        <v>45713</v>
      </c>
      <c r="I43005" s="48">
        <v>28909</v>
      </c>
      <c r="J43005" s="48">
        <v>-9798</v>
      </c>
      <c r="K43005" s="48">
        <v>30685</v>
      </c>
      <c r="L43005" s="48">
        <v>1013</v>
      </c>
      <c r="M43005" s="48">
        <v>20516</v>
      </c>
      <c r="N43005" s="48">
        <v>2273</v>
      </c>
      <c r="O43005" s="48">
        <v>89</v>
      </c>
      <c r="P43005" s="48">
        <v>2098</v>
      </c>
      <c r="Q43005" s="48">
        <v>1829</v>
      </c>
      <c r="R43005" s="48">
        <v>2194</v>
      </c>
      <c r="S43005" s="48">
        <v>673</v>
      </c>
      <c r="U43005" s="48">
        <v>-10070</v>
      </c>
      <c r="AC43005" s="48">
        <v>-6472</v>
      </c>
      <c r="AF43005" s="48">
        <v>-3683</v>
      </c>
      <c r="AJ43005" s="48">
        <v>85</v>
      </c>
      <c r="AK43005" s="49">
        <v>-7006</v>
      </c>
      <c r="AL43005" s="49">
        <v>272</v>
      </c>
      <c r="AM43005" s="49">
        <v>-1776</v>
      </c>
    </row>
    <row r="43006" spans="1:39">
      <c r="A43006" s="37" t="s">
        <v>47</v>
      </c>
      <c r="B43006" s="38">
        <v>43978.166666666664</v>
      </c>
      <c r="C43006" s="39">
        <v>43977</v>
      </c>
      <c r="D43006" s="56">
        <v>21</v>
      </c>
      <c r="E43006" s="38">
        <v>43977.875</v>
      </c>
      <c r="F43006" s="40" t="s">
        <v>240</v>
      </c>
      <c r="G43006" s="48">
        <v>44384</v>
      </c>
      <c r="H43006" s="48">
        <v>44127</v>
      </c>
      <c r="I43006" s="48">
        <v>26972</v>
      </c>
      <c r="J43006" s="48">
        <v>-10120</v>
      </c>
      <c r="K43006" s="48">
        <v>27007</v>
      </c>
      <c r="L43006" s="48">
        <v>905</v>
      </c>
      <c r="M43006" s="48">
        <v>18727</v>
      </c>
      <c r="N43006" s="48">
        <v>2269</v>
      </c>
      <c r="O43006" s="48">
        <v>88</v>
      </c>
      <c r="P43006" s="48">
        <v>1721</v>
      </c>
      <c r="Q43006" s="48">
        <v>7</v>
      </c>
      <c r="R43006" s="48">
        <v>2612</v>
      </c>
      <c r="S43006" s="48">
        <v>678</v>
      </c>
      <c r="U43006" s="48">
        <v>-10396</v>
      </c>
      <c r="AC43006" s="48">
        <v>-6408</v>
      </c>
      <c r="AF43006" s="48">
        <v>-4133</v>
      </c>
      <c r="AJ43006" s="48">
        <v>145</v>
      </c>
      <c r="AK43006" s="49">
        <v>-7035</v>
      </c>
      <c r="AL43006" s="49">
        <v>276</v>
      </c>
      <c r="AM43006" s="49">
        <v>-35</v>
      </c>
    </row>
    <row r="43007" spans="1:39">
      <c r="A43007" s="37" t="s">
        <v>47</v>
      </c>
      <c r="B43007" s="38">
        <v>43978.208333333336</v>
      </c>
      <c r="C43007" s="39">
        <v>43977</v>
      </c>
      <c r="D43007" s="56">
        <v>22</v>
      </c>
      <c r="E43007" s="38">
        <v>43977.916666666664</v>
      </c>
      <c r="F43007" s="40" t="s">
        <v>240</v>
      </c>
      <c r="G43007" s="48">
        <v>41904</v>
      </c>
      <c r="H43007" s="48">
        <v>41744</v>
      </c>
      <c r="I43007" s="48">
        <v>23854</v>
      </c>
      <c r="J43007" s="48">
        <v>-10409</v>
      </c>
      <c r="K43007" s="48">
        <v>23887</v>
      </c>
      <c r="L43007" s="48">
        <v>666</v>
      </c>
      <c r="M43007" s="48">
        <v>16073</v>
      </c>
      <c r="N43007" s="48">
        <v>2270</v>
      </c>
      <c r="O43007" s="48">
        <v>88</v>
      </c>
      <c r="P43007" s="48">
        <v>1504</v>
      </c>
      <c r="Q43007" s="48">
        <v>6</v>
      </c>
      <c r="R43007" s="48">
        <v>2594</v>
      </c>
      <c r="S43007" s="48">
        <v>686</v>
      </c>
      <c r="U43007" s="48">
        <v>-10677</v>
      </c>
      <c r="AC43007" s="48">
        <v>-6479</v>
      </c>
      <c r="AF43007" s="48">
        <v>-4327</v>
      </c>
      <c r="AJ43007" s="48">
        <v>129</v>
      </c>
      <c r="AK43007" s="49">
        <v>-7481</v>
      </c>
      <c r="AL43007" s="49">
        <v>268</v>
      </c>
      <c r="AM43007" s="49">
        <v>-33</v>
      </c>
    </row>
    <row r="43008" spans="1:39">
      <c r="A43008" s="37" t="s">
        <v>47</v>
      </c>
      <c r="B43008" s="38">
        <v>43978.25</v>
      </c>
      <c r="C43008" s="39">
        <v>43977</v>
      </c>
      <c r="D43008" s="56">
        <v>23</v>
      </c>
      <c r="E43008" s="38">
        <v>43977.958333333336</v>
      </c>
      <c r="F43008" s="40" t="s">
        <v>240</v>
      </c>
      <c r="G43008" s="48">
        <v>38013</v>
      </c>
      <c r="H43008" s="48">
        <v>38107</v>
      </c>
      <c r="I43008" s="48">
        <v>20136</v>
      </c>
      <c r="J43008" s="48">
        <v>-11305</v>
      </c>
      <c r="K43008" s="48">
        <v>20169</v>
      </c>
      <c r="L43008" s="48">
        <v>566</v>
      </c>
      <c r="M43008" s="48">
        <v>12866</v>
      </c>
      <c r="N43008" s="48">
        <v>2273</v>
      </c>
      <c r="O43008" s="48">
        <v>88</v>
      </c>
      <c r="P43008" s="48">
        <v>937</v>
      </c>
      <c r="Q43008" s="48">
        <v>6</v>
      </c>
      <c r="R43008" s="48">
        <v>2752</v>
      </c>
      <c r="S43008" s="48">
        <v>681</v>
      </c>
      <c r="U43008" s="48">
        <v>-11532</v>
      </c>
      <c r="AC43008" s="48">
        <v>-6840</v>
      </c>
      <c r="AF43008" s="48">
        <v>-4730</v>
      </c>
      <c r="AJ43008" s="48">
        <v>38</v>
      </c>
      <c r="AK43008" s="49">
        <v>-6666</v>
      </c>
      <c r="AL43008" s="49">
        <v>227</v>
      </c>
      <c r="AM43008" s="49">
        <v>-33</v>
      </c>
    </row>
    <row r="43009" spans="1:39">
      <c r="A43009" s="37" t="s">
        <v>47</v>
      </c>
      <c r="B43009" s="38">
        <v>43978.291666666664</v>
      </c>
      <c r="C43009" s="39">
        <v>43977</v>
      </c>
      <c r="D43009" s="56">
        <v>24</v>
      </c>
      <c r="E43009" s="38">
        <v>43978</v>
      </c>
      <c r="F43009" s="40" t="s">
        <v>240</v>
      </c>
      <c r="G43009" s="48">
        <v>34276</v>
      </c>
      <c r="H43009" s="48">
        <v>34550</v>
      </c>
      <c r="I43009" s="48">
        <v>18538</v>
      </c>
      <c r="J43009" s="48">
        <v>-10919</v>
      </c>
      <c r="K43009" s="48">
        <v>18573</v>
      </c>
      <c r="L43009" s="48">
        <v>566</v>
      </c>
      <c r="M43009" s="48">
        <v>11041</v>
      </c>
      <c r="N43009" s="48">
        <v>2270</v>
      </c>
      <c r="O43009" s="48">
        <v>88</v>
      </c>
      <c r="P43009" s="48">
        <v>734</v>
      </c>
      <c r="Q43009" s="48">
        <v>6</v>
      </c>
      <c r="R43009" s="48">
        <v>3192</v>
      </c>
      <c r="S43009" s="48">
        <v>676</v>
      </c>
      <c r="U43009" s="48">
        <v>-11254</v>
      </c>
      <c r="AC43009" s="48">
        <v>-6953</v>
      </c>
      <c r="AF43009" s="48">
        <v>-4337</v>
      </c>
      <c r="AJ43009" s="48">
        <v>36</v>
      </c>
      <c r="AK43009" s="49">
        <v>-5093</v>
      </c>
      <c r="AL43009" s="49">
        <v>335</v>
      </c>
      <c r="AM43009" s="49">
        <v>-35</v>
      </c>
    </row>
    <row r="43010" spans="1:39">
      <c r="A43010" s="37" t="s">
        <v>47</v>
      </c>
      <c r="B43010" s="38">
        <v>43978.333333333336</v>
      </c>
      <c r="C43010" s="39">
        <v>43978</v>
      </c>
      <c r="D43010" s="56">
        <v>1</v>
      </c>
      <c r="E43010" s="38">
        <v>43978.041666666664</v>
      </c>
      <c r="F43010" s="40" t="s">
        <v>240</v>
      </c>
      <c r="G43010" s="48">
        <v>30419</v>
      </c>
      <c r="H43010" s="48">
        <v>31770</v>
      </c>
      <c r="I43010" s="48">
        <v>16191</v>
      </c>
      <c r="J43010" s="48">
        <v>-10569</v>
      </c>
      <c r="K43010" s="48">
        <v>16227</v>
      </c>
      <c r="L43010" s="48">
        <v>565</v>
      </c>
      <c r="M43010" s="48">
        <v>8548</v>
      </c>
      <c r="N43010" s="48">
        <v>2272</v>
      </c>
      <c r="O43010" s="48">
        <v>88</v>
      </c>
      <c r="P43010" s="48">
        <v>721</v>
      </c>
      <c r="Q43010" s="48">
        <v>7</v>
      </c>
      <c r="R43010" s="48">
        <v>3352</v>
      </c>
      <c r="S43010" s="48">
        <v>674</v>
      </c>
      <c r="U43010" s="48">
        <v>-10841</v>
      </c>
      <c r="AC43010" s="48">
        <v>-6676</v>
      </c>
      <c r="AF43010" s="48">
        <v>-4213</v>
      </c>
      <c r="AJ43010" s="48">
        <v>48</v>
      </c>
      <c r="AK43010" s="49">
        <v>-5010</v>
      </c>
      <c r="AL43010" s="49">
        <v>272</v>
      </c>
      <c r="AM43010" s="49">
        <v>-36</v>
      </c>
    </row>
    <row r="43011" spans="1:39">
      <c r="A43011" s="37" t="s">
        <v>47</v>
      </c>
      <c r="B43011" s="38">
        <v>43978.375</v>
      </c>
      <c r="C43011" s="39">
        <v>43978</v>
      </c>
      <c r="D43011" s="56">
        <v>2</v>
      </c>
      <c r="E43011" s="38">
        <v>43978.083333333336</v>
      </c>
      <c r="F43011" s="40" t="s">
        <v>240</v>
      </c>
      <c r="G43011" s="48">
        <v>28725</v>
      </c>
      <c r="H43011" s="48">
        <v>29728</v>
      </c>
      <c r="I43011" s="48">
        <v>14662</v>
      </c>
      <c r="J43011" s="48">
        <v>-10793</v>
      </c>
      <c r="K43011" s="48">
        <v>14697</v>
      </c>
      <c r="L43011" s="48">
        <v>565</v>
      </c>
      <c r="M43011" s="48">
        <v>7121</v>
      </c>
      <c r="N43011" s="48">
        <v>2274</v>
      </c>
      <c r="O43011" s="48">
        <v>88</v>
      </c>
      <c r="P43011" s="48">
        <v>595</v>
      </c>
      <c r="Q43011" s="48">
        <v>7</v>
      </c>
      <c r="R43011" s="48">
        <v>3378</v>
      </c>
      <c r="S43011" s="48">
        <v>669</v>
      </c>
      <c r="U43011" s="48">
        <v>-11035</v>
      </c>
      <c r="AC43011" s="48">
        <v>-6704</v>
      </c>
      <c r="AF43011" s="48">
        <v>-4365</v>
      </c>
      <c r="AJ43011" s="48">
        <v>34</v>
      </c>
      <c r="AK43011" s="49">
        <v>-4273</v>
      </c>
      <c r="AL43011" s="49">
        <v>242</v>
      </c>
      <c r="AM43011" s="49">
        <v>-35</v>
      </c>
    </row>
    <row r="43012" spans="1:39">
      <c r="A43012" s="37" t="s">
        <v>47</v>
      </c>
      <c r="B43012" s="38">
        <v>43978.416666666664</v>
      </c>
      <c r="C43012" s="39">
        <v>43978</v>
      </c>
      <c r="D43012" s="56">
        <v>3</v>
      </c>
      <c r="E43012" s="38">
        <v>43978.125</v>
      </c>
      <c r="F43012" s="40" t="s">
        <v>240</v>
      </c>
      <c r="G43012" s="48">
        <v>27536</v>
      </c>
      <c r="H43012" s="48">
        <v>28280</v>
      </c>
      <c r="I43012" s="48">
        <v>13755</v>
      </c>
      <c r="J43012" s="48">
        <v>-10714</v>
      </c>
      <c r="K43012" s="48">
        <v>13791</v>
      </c>
      <c r="L43012" s="48">
        <v>566</v>
      </c>
      <c r="M43012" s="48">
        <v>6409</v>
      </c>
      <c r="N43012" s="48">
        <v>2272</v>
      </c>
      <c r="O43012" s="48">
        <v>88</v>
      </c>
      <c r="P43012" s="48">
        <v>608</v>
      </c>
      <c r="Q43012" s="48">
        <v>6</v>
      </c>
      <c r="R43012" s="48">
        <v>3167</v>
      </c>
      <c r="S43012" s="48">
        <v>675</v>
      </c>
      <c r="U43012" s="48">
        <v>-10930</v>
      </c>
      <c r="AC43012" s="48">
        <v>-6629</v>
      </c>
      <c r="AF43012" s="48">
        <v>-4340</v>
      </c>
      <c r="AJ43012" s="48">
        <v>39</v>
      </c>
      <c r="AK43012" s="49">
        <v>-3811</v>
      </c>
      <c r="AL43012" s="49">
        <v>216</v>
      </c>
      <c r="AM43012" s="49">
        <v>-36</v>
      </c>
    </row>
    <row r="43013" spans="1:39">
      <c r="A43013" s="37" t="s">
        <v>47</v>
      </c>
      <c r="B43013" s="38">
        <v>43978.458333333336</v>
      </c>
      <c r="C43013" s="39">
        <v>43978</v>
      </c>
      <c r="D43013" s="56">
        <v>4</v>
      </c>
      <c r="E43013" s="38">
        <v>43978.166666666664</v>
      </c>
      <c r="F43013" s="40" t="s">
        <v>240</v>
      </c>
      <c r="G43013" s="48">
        <v>26854</v>
      </c>
      <c r="H43013" s="48">
        <v>27404</v>
      </c>
      <c r="I43013" s="48">
        <v>13345</v>
      </c>
      <c r="J43013" s="48">
        <v>-10292</v>
      </c>
      <c r="K43013" s="48">
        <v>13384</v>
      </c>
      <c r="L43013" s="48">
        <v>568</v>
      </c>
      <c r="M43013" s="48">
        <v>6337</v>
      </c>
      <c r="N43013" s="48">
        <v>2274</v>
      </c>
      <c r="O43013" s="48">
        <v>88</v>
      </c>
      <c r="P43013" s="48">
        <v>599</v>
      </c>
      <c r="Q43013" s="48">
        <v>5</v>
      </c>
      <c r="R43013" s="48">
        <v>2840</v>
      </c>
      <c r="S43013" s="48">
        <v>673</v>
      </c>
      <c r="U43013" s="48">
        <v>-10530</v>
      </c>
      <c r="AC43013" s="48">
        <v>-6221</v>
      </c>
      <c r="AF43013" s="48">
        <v>-4330</v>
      </c>
      <c r="AJ43013" s="48">
        <v>21</v>
      </c>
      <c r="AK43013" s="49">
        <v>-3767</v>
      </c>
      <c r="AL43013" s="49">
        <v>238</v>
      </c>
      <c r="AM43013" s="49">
        <v>-39</v>
      </c>
    </row>
    <row r="43014" spans="1:39">
      <c r="A43014" s="37" t="s">
        <v>47</v>
      </c>
      <c r="B43014" s="38">
        <v>43978.5</v>
      </c>
      <c r="C43014" s="39">
        <v>43978</v>
      </c>
      <c r="D43014" s="56">
        <v>5</v>
      </c>
      <c r="E43014" s="38">
        <v>43978.208333333336</v>
      </c>
      <c r="F43014" s="40" t="s">
        <v>240</v>
      </c>
      <c r="G43014" s="48">
        <v>26945</v>
      </c>
      <c r="H43014" s="48">
        <v>27311</v>
      </c>
      <c r="I43014" s="48">
        <v>13626</v>
      </c>
      <c r="J43014" s="48">
        <v>-10238</v>
      </c>
      <c r="K43014" s="48">
        <v>13666</v>
      </c>
      <c r="L43014" s="48">
        <v>569</v>
      </c>
      <c r="M43014" s="48">
        <v>6685</v>
      </c>
      <c r="N43014" s="48">
        <v>2274</v>
      </c>
      <c r="O43014" s="48">
        <v>89</v>
      </c>
      <c r="P43014" s="48">
        <v>593</v>
      </c>
      <c r="Q43014" s="48">
        <v>5</v>
      </c>
      <c r="R43014" s="48">
        <v>2776</v>
      </c>
      <c r="S43014" s="48">
        <v>675</v>
      </c>
      <c r="U43014" s="48">
        <v>-10481</v>
      </c>
      <c r="AC43014" s="48">
        <v>-6245</v>
      </c>
      <c r="AF43014" s="48">
        <v>-4274</v>
      </c>
      <c r="AJ43014" s="48">
        <v>38</v>
      </c>
      <c r="AK43014" s="49">
        <v>-3447</v>
      </c>
      <c r="AL43014" s="49">
        <v>243</v>
      </c>
      <c r="AM43014" s="49">
        <v>-40</v>
      </c>
    </row>
    <row r="43015" spans="1:39">
      <c r="A43015" s="37" t="s">
        <v>47</v>
      </c>
      <c r="B43015" s="38">
        <v>43978.541666666664</v>
      </c>
      <c r="C43015" s="39">
        <v>43978</v>
      </c>
      <c r="D43015" s="56">
        <v>6</v>
      </c>
      <c r="E43015" s="38">
        <v>43978.25</v>
      </c>
      <c r="F43015" s="40" t="s">
        <v>240</v>
      </c>
      <c r="G43015" s="48">
        <v>27886</v>
      </c>
      <c r="H43015" s="48">
        <v>28018</v>
      </c>
      <c r="I43015" s="48">
        <v>13659</v>
      </c>
      <c r="J43015" s="48">
        <v>-10304</v>
      </c>
      <c r="K43015" s="48">
        <v>13658</v>
      </c>
      <c r="L43015" s="48">
        <v>570</v>
      </c>
      <c r="M43015" s="48">
        <v>6665</v>
      </c>
      <c r="N43015" s="48">
        <v>2273</v>
      </c>
      <c r="O43015" s="48">
        <v>89</v>
      </c>
      <c r="P43015" s="48">
        <v>601</v>
      </c>
      <c r="Q43015" s="48">
        <v>374</v>
      </c>
      <c r="R43015" s="48">
        <v>2412</v>
      </c>
      <c r="S43015" s="48">
        <v>674</v>
      </c>
      <c r="U43015" s="48">
        <v>-10548</v>
      </c>
      <c r="AC43015" s="48">
        <v>-6201</v>
      </c>
      <c r="AF43015" s="48">
        <v>-4292</v>
      </c>
      <c r="AJ43015" s="48">
        <v>-55</v>
      </c>
      <c r="AK43015" s="49">
        <v>-4055</v>
      </c>
      <c r="AL43015" s="49">
        <v>244</v>
      </c>
      <c r="AM43015" s="49">
        <v>1</v>
      </c>
    </row>
    <row r="43016" spans="1:39">
      <c r="A43016" s="37" t="s">
        <v>47</v>
      </c>
      <c r="B43016" s="38">
        <v>43978.583333333336</v>
      </c>
      <c r="C43016" s="39">
        <v>43978</v>
      </c>
      <c r="D43016" s="56">
        <v>7</v>
      </c>
      <c r="E43016" s="38">
        <v>43978.291666666664</v>
      </c>
      <c r="F43016" s="40" t="s">
        <v>240</v>
      </c>
      <c r="G43016" s="48">
        <v>29250</v>
      </c>
      <c r="H43016" s="48">
        <v>28984</v>
      </c>
      <c r="I43016" s="48">
        <v>17596</v>
      </c>
      <c r="J43016" s="48">
        <v>-10358</v>
      </c>
      <c r="K43016" s="48">
        <v>17596</v>
      </c>
      <c r="L43016" s="48">
        <v>567</v>
      </c>
      <c r="M43016" s="48">
        <v>6979</v>
      </c>
      <c r="N43016" s="48">
        <v>2273</v>
      </c>
      <c r="O43016" s="48">
        <v>88</v>
      </c>
      <c r="P43016" s="48">
        <v>690</v>
      </c>
      <c r="Q43016" s="48">
        <v>4413</v>
      </c>
      <c r="R43016" s="48">
        <v>1904</v>
      </c>
      <c r="S43016" s="48">
        <v>682</v>
      </c>
      <c r="U43016" s="48">
        <v>-10489</v>
      </c>
      <c r="AC43016" s="48">
        <v>-6124</v>
      </c>
      <c r="AF43016" s="48">
        <v>-4245</v>
      </c>
      <c r="AJ43016" s="48">
        <v>-120</v>
      </c>
      <c r="AK43016" s="49">
        <v>-1030</v>
      </c>
      <c r="AL43016" s="49">
        <v>131</v>
      </c>
      <c r="AM43016" s="49">
        <v>0</v>
      </c>
    </row>
    <row r="43017" spans="1:39">
      <c r="A43017" s="37" t="s">
        <v>47</v>
      </c>
      <c r="B43017" s="38">
        <v>43978.625</v>
      </c>
      <c r="C43017" s="39">
        <v>43978</v>
      </c>
      <c r="D43017" s="56">
        <v>8</v>
      </c>
      <c r="E43017" s="38">
        <v>43978.333333333336</v>
      </c>
      <c r="F43017" s="40" t="s">
        <v>240</v>
      </c>
      <c r="G43017" s="48">
        <v>30591</v>
      </c>
      <c r="H43017" s="48">
        <v>30264</v>
      </c>
      <c r="I43017" s="48">
        <v>21801</v>
      </c>
      <c r="J43017" s="48">
        <v>-7863</v>
      </c>
      <c r="K43017" s="48">
        <v>21801</v>
      </c>
      <c r="L43017" s="48">
        <v>558</v>
      </c>
      <c r="M43017" s="48">
        <v>7218</v>
      </c>
      <c r="N43017" s="48">
        <v>2273</v>
      </c>
      <c r="O43017" s="48">
        <v>88</v>
      </c>
      <c r="P43017" s="48">
        <v>658</v>
      </c>
      <c r="Q43017" s="48">
        <v>8817</v>
      </c>
      <c r="R43017" s="48">
        <v>1503</v>
      </c>
      <c r="S43017" s="48">
        <v>686</v>
      </c>
      <c r="U43017" s="48">
        <v>-7792</v>
      </c>
      <c r="AC43017" s="48">
        <v>-4404</v>
      </c>
      <c r="AF43017" s="48">
        <v>-3330</v>
      </c>
      <c r="AJ43017" s="48">
        <v>-58</v>
      </c>
      <c r="AK43017" s="49">
        <v>-600</v>
      </c>
      <c r="AL43017" s="49">
        <v>-71</v>
      </c>
      <c r="AM43017" s="49">
        <v>0</v>
      </c>
    </row>
    <row r="43018" spans="1:39">
      <c r="A43018" s="37" t="s">
        <v>47</v>
      </c>
      <c r="B43018" s="38">
        <v>43978.666666666664</v>
      </c>
      <c r="C43018" s="39">
        <v>43978</v>
      </c>
      <c r="D43018" s="56">
        <v>9</v>
      </c>
      <c r="E43018" s="38">
        <v>43978.375</v>
      </c>
      <c r="F43018" s="40" t="s">
        <v>240</v>
      </c>
      <c r="G43018" s="48">
        <v>31317</v>
      </c>
      <c r="H43018" s="48">
        <v>31600</v>
      </c>
      <c r="I43018" s="48">
        <v>23378</v>
      </c>
      <c r="J43018" s="48">
        <v>-6704</v>
      </c>
      <c r="K43018" s="48">
        <v>23378</v>
      </c>
      <c r="L43018" s="48">
        <v>574</v>
      </c>
      <c r="M43018" s="48">
        <v>7479</v>
      </c>
      <c r="N43018" s="48">
        <v>2271</v>
      </c>
      <c r="O43018" s="48">
        <v>88</v>
      </c>
      <c r="P43018" s="48">
        <v>569</v>
      </c>
      <c r="Q43018" s="48">
        <v>10669</v>
      </c>
      <c r="R43018" s="48">
        <v>1059</v>
      </c>
      <c r="S43018" s="48">
        <v>669</v>
      </c>
      <c r="U43018" s="48">
        <v>-6548</v>
      </c>
      <c r="AC43018" s="48">
        <v>-3889</v>
      </c>
      <c r="AF43018" s="48">
        <v>-2698</v>
      </c>
      <c r="AJ43018" s="48">
        <v>39</v>
      </c>
      <c r="AK43018" s="49">
        <v>-1518</v>
      </c>
      <c r="AL43018" s="49">
        <v>-156</v>
      </c>
      <c r="AM43018" s="49">
        <v>0</v>
      </c>
    </row>
    <row r="43019" spans="1:39">
      <c r="A43019" s="37" t="s">
        <v>47</v>
      </c>
      <c r="B43019" s="38">
        <v>43978.708333333336</v>
      </c>
      <c r="C43019" s="39">
        <v>43978</v>
      </c>
      <c r="D43019" s="56">
        <v>10</v>
      </c>
      <c r="E43019" s="38">
        <v>43978.416666666664</v>
      </c>
      <c r="F43019" s="40" t="s">
        <v>240</v>
      </c>
      <c r="G43019" s="48">
        <v>32411</v>
      </c>
      <c r="H43019" s="48">
        <v>32676</v>
      </c>
      <c r="I43019" s="48">
        <v>24649</v>
      </c>
      <c r="J43019" s="48">
        <v>-6630</v>
      </c>
      <c r="K43019" s="48">
        <v>24652</v>
      </c>
      <c r="L43019" s="48">
        <v>583</v>
      </c>
      <c r="M43019" s="48">
        <v>8179</v>
      </c>
      <c r="N43019" s="48">
        <v>2271</v>
      </c>
      <c r="O43019" s="48">
        <v>88</v>
      </c>
      <c r="P43019" s="48">
        <v>666</v>
      </c>
      <c r="Q43019" s="48">
        <v>11502</v>
      </c>
      <c r="R43019" s="48">
        <v>704</v>
      </c>
      <c r="S43019" s="48">
        <v>659</v>
      </c>
      <c r="U43019" s="48">
        <v>-6472</v>
      </c>
      <c r="AC43019" s="48">
        <v>-4141</v>
      </c>
      <c r="AF43019" s="48">
        <v>-2392</v>
      </c>
      <c r="AJ43019" s="48">
        <v>61</v>
      </c>
      <c r="AK43019" s="49">
        <v>-1397</v>
      </c>
      <c r="AL43019" s="49">
        <v>-158</v>
      </c>
      <c r="AM43019" s="49">
        <v>-3</v>
      </c>
    </row>
    <row r="43020" spans="1:39">
      <c r="A43020" s="37" t="s">
        <v>47</v>
      </c>
      <c r="B43020" s="38">
        <v>43978.75</v>
      </c>
      <c r="C43020" s="39">
        <v>43978</v>
      </c>
      <c r="D43020" s="56">
        <v>11</v>
      </c>
      <c r="E43020" s="38">
        <v>43978.458333333336</v>
      </c>
      <c r="F43020" s="40" t="s">
        <v>240</v>
      </c>
      <c r="G43020" s="48">
        <v>33773</v>
      </c>
      <c r="H43020" s="48">
        <v>34184</v>
      </c>
      <c r="I43020" s="48">
        <v>25753</v>
      </c>
      <c r="J43020" s="48">
        <v>-6757</v>
      </c>
      <c r="K43020" s="48">
        <v>25754</v>
      </c>
      <c r="L43020" s="48">
        <v>569</v>
      </c>
      <c r="M43020" s="48">
        <v>9183</v>
      </c>
      <c r="N43020" s="48">
        <v>2268</v>
      </c>
      <c r="O43020" s="48">
        <v>50</v>
      </c>
      <c r="P43020" s="48">
        <v>568</v>
      </c>
      <c r="Q43020" s="48">
        <v>11997</v>
      </c>
      <c r="R43020" s="48">
        <v>462</v>
      </c>
      <c r="S43020" s="48">
        <v>657</v>
      </c>
      <c r="U43020" s="48">
        <v>-6580</v>
      </c>
      <c r="AC43020" s="48">
        <v>-4519</v>
      </c>
      <c r="AF43020" s="48">
        <v>-2110</v>
      </c>
      <c r="AJ43020" s="48">
        <v>49</v>
      </c>
      <c r="AK43020" s="49">
        <v>-1674</v>
      </c>
      <c r="AL43020" s="49">
        <v>-177</v>
      </c>
      <c r="AM43020" s="49">
        <v>-1</v>
      </c>
    </row>
    <row r="43021" spans="1:39">
      <c r="A43021" s="37" t="s">
        <v>47</v>
      </c>
      <c r="B43021" s="38">
        <v>43978.791666666664</v>
      </c>
      <c r="C43021" s="39">
        <v>43978</v>
      </c>
      <c r="D43021" s="56">
        <v>12</v>
      </c>
      <c r="E43021" s="38">
        <v>43978.5</v>
      </c>
      <c r="F43021" s="40" t="s">
        <v>240</v>
      </c>
      <c r="G43021" s="48">
        <v>35809</v>
      </c>
      <c r="H43021" s="48">
        <v>36226</v>
      </c>
      <c r="I43021" s="48">
        <v>27005</v>
      </c>
      <c r="J43021" s="48">
        <v>-7542</v>
      </c>
      <c r="K43021" s="48">
        <v>27005</v>
      </c>
      <c r="L43021" s="48">
        <v>569</v>
      </c>
      <c r="M43021" s="48">
        <v>10222</v>
      </c>
      <c r="N43021" s="48">
        <v>2264</v>
      </c>
      <c r="O43021" s="48">
        <v>49</v>
      </c>
      <c r="P43021" s="48">
        <v>617</v>
      </c>
      <c r="Q43021" s="48">
        <v>12205</v>
      </c>
      <c r="R43021" s="48">
        <v>416</v>
      </c>
      <c r="S43021" s="48">
        <v>663</v>
      </c>
      <c r="U43021" s="48">
        <v>-7444</v>
      </c>
      <c r="AC43021" s="48">
        <v>-4986</v>
      </c>
      <c r="AF43021" s="48">
        <v>-2508</v>
      </c>
      <c r="AJ43021" s="48">
        <v>50</v>
      </c>
      <c r="AK43021" s="49">
        <v>-1679</v>
      </c>
      <c r="AL43021" s="49">
        <v>-98</v>
      </c>
      <c r="AM43021" s="49">
        <v>0</v>
      </c>
    </row>
    <row r="43022" spans="1:39">
      <c r="A43022" s="37" t="s">
        <v>47</v>
      </c>
      <c r="B43022" s="38">
        <v>43978.833333333336</v>
      </c>
      <c r="C43022" s="39">
        <v>43978</v>
      </c>
      <c r="D43022" s="56">
        <v>13</v>
      </c>
      <c r="E43022" s="38">
        <v>43978.541666666664</v>
      </c>
      <c r="F43022" s="40" t="s">
        <v>240</v>
      </c>
      <c r="G43022" s="48">
        <v>38146</v>
      </c>
      <c r="H43022" s="48">
        <v>38539</v>
      </c>
      <c r="I43022" s="48">
        <v>28613</v>
      </c>
      <c r="J43022" s="48">
        <v>-8051</v>
      </c>
      <c r="K43022" s="48">
        <v>28613</v>
      </c>
      <c r="L43022" s="48">
        <v>566</v>
      </c>
      <c r="M43022" s="48">
        <v>11290</v>
      </c>
      <c r="N43022" s="48">
        <v>2265</v>
      </c>
      <c r="O43022" s="48">
        <v>50</v>
      </c>
      <c r="P43022" s="48">
        <v>1085</v>
      </c>
      <c r="Q43022" s="48">
        <v>12113</v>
      </c>
      <c r="R43022" s="48">
        <v>571</v>
      </c>
      <c r="S43022" s="48">
        <v>673</v>
      </c>
      <c r="U43022" s="48">
        <v>-7948</v>
      </c>
      <c r="AC43022" s="48">
        <v>-5412</v>
      </c>
      <c r="AF43022" s="48">
        <v>-2588</v>
      </c>
      <c r="AJ43022" s="48">
        <v>52</v>
      </c>
      <c r="AK43022" s="49">
        <v>-1875</v>
      </c>
      <c r="AL43022" s="49">
        <v>-103</v>
      </c>
      <c r="AM43022" s="49">
        <v>0</v>
      </c>
    </row>
    <row r="43023" spans="1:39">
      <c r="A43023" s="37" t="s">
        <v>47</v>
      </c>
      <c r="B43023" s="38">
        <v>43978.875</v>
      </c>
      <c r="C43023" s="39">
        <v>43978</v>
      </c>
      <c r="D43023" s="56">
        <v>14</v>
      </c>
      <c r="E43023" s="38">
        <v>43978.583333333336</v>
      </c>
      <c r="F43023" s="40" t="s">
        <v>240</v>
      </c>
      <c r="G43023" s="48">
        <v>40700</v>
      </c>
      <c r="H43023" s="48">
        <v>40945</v>
      </c>
      <c r="I43023" s="48">
        <v>31217</v>
      </c>
      <c r="J43023" s="48">
        <v>-8230</v>
      </c>
      <c r="K43023" s="48">
        <v>31217</v>
      </c>
      <c r="L43023" s="48">
        <v>565</v>
      </c>
      <c r="M43023" s="48">
        <v>13664</v>
      </c>
      <c r="N43023" s="48">
        <v>2267</v>
      </c>
      <c r="O43023" s="48">
        <v>50</v>
      </c>
      <c r="P43023" s="48">
        <v>1101</v>
      </c>
      <c r="Q43023" s="48">
        <v>12018</v>
      </c>
      <c r="R43023" s="48">
        <v>882</v>
      </c>
      <c r="S43023" s="48">
        <v>670</v>
      </c>
      <c r="U43023" s="48">
        <v>-8138</v>
      </c>
      <c r="AC43023" s="48">
        <v>-5851</v>
      </c>
      <c r="AF43023" s="48">
        <v>-2398</v>
      </c>
      <c r="AJ43023" s="48">
        <v>111</v>
      </c>
      <c r="AK43023" s="49">
        <v>-1498</v>
      </c>
      <c r="AL43023" s="49">
        <v>-92</v>
      </c>
      <c r="AM43023" s="49">
        <v>0</v>
      </c>
    </row>
    <row r="43024" spans="1:39">
      <c r="A43024" s="37" t="s">
        <v>47</v>
      </c>
      <c r="B43024" s="38">
        <v>43978.916666666664</v>
      </c>
      <c r="C43024" s="39">
        <v>43978</v>
      </c>
      <c r="D43024" s="56">
        <v>15</v>
      </c>
      <c r="E43024" s="38">
        <v>43978.625</v>
      </c>
      <c r="F43024" s="40" t="s">
        <v>240</v>
      </c>
      <c r="G43024" s="48">
        <v>43149</v>
      </c>
      <c r="H43024" s="48">
        <v>43080</v>
      </c>
      <c r="I43024" s="48">
        <v>32597</v>
      </c>
      <c r="J43024" s="48">
        <v>-7799</v>
      </c>
      <c r="K43024" s="48">
        <v>32596</v>
      </c>
      <c r="L43024" s="48">
        <v>564</v>
      </c>
      <c r="M43024" s="48">
        <v>14782</v>
      </c>
      <c r="N43024" s="48">
        <v>2271</v>
      </c>
      <c r="O43024" s="48">
        <v>49</v>
      </c>
      <c r="P43024" s="48">
        <v>1263</v>
      </c>
      <c r="Q43024" s="48">
        <v>11744</v>
      </c>
      <c r="R43024" s="48">
        <v>1260</v>
      </c>
      <c r="S43024" s="48">
        <v>663</v>
      </c>
      <c r="U43024" s="48">
        <v>-7674</v>
      </c>
      <c r="AC43024" s="48">
        <v>-5503</v>
      </c>
      <c r="AF43024" s="48">
        <v>-2422</v>
      </c>
      <c r="AJ43024" s="48">
        <v>251</v>
      </c>
      <c r="AK43024" s="49">
        <v>-2684</v>
      </c>
      <c r="AL43024" s="49">
        <v>-125</v>
      </c>
      <c r="AM43024" s="49">
        <v>1</v>
      </c>
    </row>
    <row r="43025" spans="1:39">
      <c r="A43025" s="37" t="s">
        <v>47</v>
      </c>
      <c r="B43025" s="38">
        <v>43978.958333333336</v>
      </c>
      <c r="C43025" s="39">
        <v>43978</v>
      </c>
      <c r="D43025" s="56">
        <v>16</v>
      </c>
      <c r="E43025" s="38">
        <v>43978.666666666664</v>
      </c>
      <c r="F43025" s="40" t="s">
        <v>240</v>
      </c>
      <c r="G43025" s="48">
        <v>45021</v>
      </c>
      <c r="H43025" s="48">
        <v>44795</v>
      </c>
      <c r="I43025" s="48">
        <v>33655</v>
      </c>
      <c r="J43025" s="48">
        <v>-7379</v>
      </c>
      <c r="K43025" s="48">
        <v>33654</v>
      </c>
      <c r="L43025" s="48">
        <v>563</v>
      </c>
      <c r="M43025" s="48">
        <v>15778</v>
      </c>
      <c r="N43025" s="48">
        <v>2273</v>
      </c>
      <c r="O43025" s="48">
        <v>49</v>
      </c>
      <c r="P43025" s="48">
        <v>1560</v>
      </c>
      <c r="Q43025" s="48">
        <v>11045</v>
      </c>
      <c r="R43025" s="48">
        <v>1718</v>
      </c>
      <c r="S43025" s="48">
        <v>668</v>
      </c>
      <c r="U43025" s="48">
        <v>-7280</v>
      </c>
      <c r="AC43025" s="48">
        <v>-5134</v>
      </c>
      <c r="AF43025" s="48">
        <v>-2448</v>
      </c>
      <c r="AJ43025" s="48">
        <v>302</v>
      </c>
      <c r="AK43025" s="49">
        <v>-3761</v>
      </c>
      <c r="AL43025" s="49">
        <v>-99</v>
      </c>
      <c r="AM43025" s="49">
        <v>1</v>
      </c>
    </row>
    <row r="43026" spans="1:39">
      <c r="A43026" s="37" t="s">
        <v>47</v>
      </c>
      <c r="B43026" s="38">
        <v>43979</v>
      </c>
      <c r="C43026" s="39">
        <v>43978</v>
      </c>
      <c r="D43026" s="56">
        <v>17</v>
      </c>
      <c r="E43026" s="38">
        <v>43978.708333333336</v>
      </c>
      <c r="F43026" s="40" t="s">
        <v>240</v>
      </c>
      <c r="G43026" s="48">
        <v>46476</v>
      </c>
      <c r="H43026" s="48">
        <v>46123</v>
      </c>
      <c r="I43026" s="48">
        <v>33894</v>
      </c>
      <c r="J43026" s="48">
        <v>-7899</v>
      </c>
      <c r="K43026" s="48">
        <v>33894</v>
      </c>
      <c r="L43026" s="48">
        <v>566</v>
      </c>
      <c r="M43026" s="48">
        <v>16633</v>
      </c>
      <c r="N43026" s="48">
        <v>2274</v>
      </c>
      <c r="O43026" s="48">
        <v>50</v>
      </c>
      <c r="P43026" s="48">
        <v>1559</v>
      </c>
      <c r="Q43026" s="48">
        <v>9899</v>
      </c>
      <c r="R43026" s="48">
        <v>2249</v>
      </c>
      <c r="S43026" s="48">
        <v>664</v>
      </c>
      <c r="U43026" s="48">
        <v>-7809</v>
      </c>
      <c r="AC43026" s="48">
        <v>-5394</v>
      </c>
      <c r="AF43026" s="48">
        <v>-2717</v>
      </c>
      <c r="AJ43026" s="48">
        <v>302</v>
      </c>
      <c r="AK43026" s="49">
        <v>-4330</v>
      </c>
      <c r="AL43026" s="49">
        <v>-90</v>
      </c>
      <c r="AM43026" s="49">
        <v>0</v>
      </c>
    </row>
    <row r="43027" spans="1:39">
      <c r="A43027" s="37" t="s">
        <v>47</v>
      </c>
      <c r="B43027" s="38">
        <v>43979.041666666664</v>
      </c>
      <c r="C43027" s="39">
        <v>43978</v>
      </c>
      <c r="D43027" s="56">
        <v>18</v>
      </c>
      <c r="E43027" s="38">
        <v>43978.75</v>
      </c>
      <c r="F43027" s="40" t="s">
        <v>240</v>
      </c>
      <c r="G43027" s="48">
        <v>47117</v>
      </c>
      <c r="H43027" s="48">
        <v>47003</v>
      </c>
      <c r="I43027" s="48">
        <v>32964</v>
      </c>
      <c r="J43027" s="48">
        <v>-7815</v>
      </c>
      <c r="K43027" s="48">
        <v>32962</v>
      </c>
      <c r="L43027" s="48">
        <v>675</v>
      </c>
      <c r="M43027" s="48">
        <v>17426</v>
      </c>
      <c r="N43027" s="48">
        <v>2273</v>
      </c>
      <c r="O43027" s="48">
        <v>50</v>
      </c>
      <c r="P43027" s="48">
        <v>1933</v>
      </c>
      <c r="Q43027" s="48">
        <v>7048</v>
      </c>
      <c r="R43027" s="48">
        <v>2892</v>
      </c>
      <c r="S43027" s="48">
        <v>665</v>
      </c>
      <c r="U43027" s="48">
        <v>-7876</v>
      </c>
      <c r="AC43027" s="48">
        <v>-5784</v>
      </c>
      <c r="AF43027" s="48">
        <v>-2377</v>
      </c>
      <c r="AJ43027" s="48">
        <v>285</v>
      </c>
      <c r="AK43027" s="49">
        <v>-6224</v>
      </c>
      <c r="AL43027" s="49">
        <v>61</v>
      </c>
      <c r="AM43027" s="49">
        <v>2</v>
      </c>
    </row>
    <row r="43028" spans="1:39">
      <c r="A43028" s="37" t="s">
        <v>47</v>
      </c>
      <c r="B43028" s="38">
        <v>43979.083333333336</v>
      </c>
      <c r="C43028" s="39">
        <v>43978</v>
      </c>
      <c r="D43028" s="56">
        <v>19</v>
      </c>
      <c r="E43028" s="38">
        <v>43978.791666666664</v>
      </c>
      <c r="F43028" s="40" t="s">
        <v>240</v>
      </c>
      <c r="G43028" s="48">
        <v>46952</v>
      </c>
      <c r="H43028" s="48">
        <v>47114</v>
      </c>
      <c r="I43028" s="48">
        <v>31268</v>
      </c>
      <c r="J43028" s="48">
        <v>-8387</v>
      </c>
      <c r="K43028" s="48">
        <v>31268</v>
      </c>
      <c r="L43028" s="48">
        <v>1035</v>
      </c>
      <c r="M43028" s="48">
        <v>19810</v>
      </c>
      <c r="N43028" s="48">
        <v>2275</v>
      </c>
      <c r="O43028" s="48">
        <v>50</v>
      </c>
      <c r="P43028" s="48">
        <v>1989</v>
      </c>
      <c r="Q43028" s="48">
        <v>2347</v>
      </c>
      <c r="R43028" s="48">
        <v>3090</v>
      </c>
      <c r="S43028" s="48">
        <v>672</v>
      </c>
      <c r="U43028" s="48">
        <v>-8638</v>
      </c>
      <c r="AC43028" s="48">
        <v>-6129</v>
      </c>
      <c r="AF43028" s="48">
        <v>-2753</v>
      </c>
      <c r="AJ43028" s="48">
        <v>244</v>
      </c>
      <c r="AK43028" s="49">
        <v>-7459</v>
      </c>
      <c r="AL43028" s="49">
        <v>251</v>
      </c>
      <c r="AM43028" s="49">
        <v>0</v>
      </c>
    </row>
    <row r="43029" spans="1:39">
      <c r="A43029" s="37" t="s">
        <v>47</v>
      </c>
      <c r="B43029" s="38">
        <v>43979.125</v>
      </c>
      <c r="C43029" s="39">
        <v>43978</v>
      </c>
      <c r="D43029" s="56">
        <v>20</v>
      </c>
      <c r="E43029" s="38">
        <v>43978.833333333336</v>
      </c>
      <c r="F43029" s="40" t="s">
        <v>240</v>
      </c>
      <c r="G43029" s="48">
        <v>45521</v>
      </c>
      <c r="H43029" s="48">
        <v>45628</v>
      </c>
      <c r="I43029" s="48">
        <v>28951</v>
      </c>
      <c r="J43029" s="48">
        <v>-9128</v>
      </c>
      <c r="K43029" s="48">
        <v>28951</v>
      </c>
      <c r="L43029" s="48">
        <v>1181</v>
      </c>
      <c r="M43029" s="48">
        <v>19391</v>
      </c>
      <c r="N43029" s="48">
        <v>2269</v>
      </c>
      <c r="O43029" s="48">
        <v>50</v>
      </c>
      <c r="P43029" s="48">
        <v>2038</v>
      </c>
      <c r="Q43029" s="48">
        <v>98</v>
      </c>
      <c r="R43029" s="48">
        <v>3254</v>
      </c>
      <c r="S43029" s="48">
        <v>670</v>
      </c>
      <c r="U43029" s="48">
        <v>-9516</v>
      </c>
      <c r="AC43029" s="48">
        <v>-6265</v>
      </c>
      <c r="AF43029" s="48">
        <v>-3434</v>
      </c>
      <c r="AJ43029" s="48">
        <v>183</v>
      </c>
      <c r="AK43029" s="49">
        <v>-7549</v>
      </c>
      <c r="AL43029" s="49">
        <v>388</v>
      </c>
      <c r="AM43029" s="49">
        <v>0</v>
      </c>
    </row>
    <row r="43030" spans="1:39">
      <c r="A43030" s="37" t="s">
        <v>47</v>
      </c>
      <c r="B43030" s="38">
        <v>43979.166666666664</v>
      </c>
      <c r="C43030" s="39">
        <v>43978</v>
      </c>
      <c r="D43030" s="56">
        <v>21</v>
      </c>
      <c r="E43030" s="38">
        <v>43978.875</v>
      </c>
      <c r="F43030" s="40" t="s">
        <v>240</v>
      </c>
      <c r="G43030" s="48">
        <v>43883</v>
      </c>
      <c r="H43030" s="48">
        <v>43796</v>
      </c>
      <c r="I43030" s="48">
        <v>26440</v>
      </c>
      <c r="J43030" s="48">
        <v>-10042</v>
      </c>
      <c r="K43030" s="48">
        <v>26440</v>
      </c>
      <c r="L43030" s="48">
        <v>877</v>
      </c>
      <c r="M43030" s="48">
        <v>17520</v>
      </c>
      <c r="N43030" s="48">
        <v>2262</v>
      </c>
      <c r="O43030" s="48">
        <v>49</v>
      </c>
      <c r="P43030" s="48">
        <v>1716</v>
      </c>
      <c r="Q43030" s="48">
        <v>5</v>
      </c>
      <c r="R43030" s="48">
        <v>3340</v>
      </c>
      <c r="S43030" s="48">
        <v>671</v>
      </c>
      <c r="U43030" s="48">
        <v>-10359</v>
      </c>
      <c r="AC43030" s="48">
        <v>-6280</v>
      </c>
      <c r="AF43030" s="48">
        <v>-4281</v>
      </c>
      <c r="AJ43030" s="48">
        <v>202</v>
      </c>
      <c r="AK43030" s="49">
        <v>-7314</v>
      </c>
      <c r="AL43030" s="49">
        <v>317</v>
      </c>
      <c r="AM43030" s="49">
        <v>0</v>
      </c>
    </row>
    <row r="43031" spans="1:39">
      <c r="A43031" s="37" t="s">
        <v>47</v>
      </c>
      <c r="B43031" s="38">
        <v>43979.208333333336</v>
      </c>
      <c r="C43031" s="39">
        <v>43978</v>
      </c>
      <c r="D43031" s="56">
        <v>22</v>
      </c>
      <c r="E43031" s="38">
        <v>43978.916666666664</v>
      </c>
      <c r="F43031" s="40" t="s">
        <v>240</v>
      </c>
      <c r="G43031" s="48">
        <v>41380</v>
      </c>
      <c r="H43031" s="48">
        <v>41208</v>
      </c>
      <c r="I43031" s="48">
        <v>24172</v>
      </c>
      <c r="J43031" s="48">
        <v>-10073</v>
      </c>
      <c r="K43031" s="48">
        <v>24174</v>
      </c>
      <c r="L43031" s="48">
        <v>822</v>
      </c>
      <c r="M43031" s="48">
        <v>15851</v>
      </c>
      <c r="N43031" s="48">
        <v>2266</v>
      </c>
      <c r="O43031" s="48">
        <v>50</v>
      </c>
      <c r="P43031" s="48">
        <v>1366</v>
      </c>
      <c r="Q43031" s="48">
        <v>5</v>
      </c>
      <c r="R43031" s="48">
        <v>3145</v>
      </c>
      <c r="S43031" s="48">
        <v>669</v>
      </c>
      <c r="U43031" s="48">
        <v>-10401</v>
      </c>
      <c r="AC43031" s="48">
        <v>-6103</v>
      </c>
      <c r="AF43031" s="48">
        <v>-4425</v>
      </c>
      <c r="AJ43031" s="48">
        <v>127</v>
      </c>
      <c r="AK43031" s="49">
        <v>-6963</v>
      </c>
      <c r="AL43031" s="49">
        <v>328</v>
      </c>
      <c r="AM43031" s="49">
        <v>-2</v>
      </c>
    </row>
    <row r="43032" spans="1:39">
      <c r="A43032" s="37" t="s">
        <v>47</v>
      </c>
      <c r="B43032" s="38">
        <v>43979.25</v>
      </c>
      <c r="C43032" s="39">
        <v>43978</v>
      </c>
      <c r="D43032" s="56">
        <v>23</v>
      </c>
      <c r="E43032" s="38">
        <v>43978.958333333336</v>
      </c>
      <c r="F43032" s="40" t="s">
        <v>240</v>
      </c>
      <c r="G43032" s="48">
        <v>37735</v>
      </c>
      <c r="H43032" s="48">
        <v>37544</v>
      </c>
      <c r="I43032" s="48">
        <v>20347</v>
      </c>
      <c r="J43032" s="48">
        <v>-10042</v>
      </c>
      <c r="K43032" s="48">
        <v>20347</v>
      </c>
      <c r="L43032" s="48">
        <v>670</v>
      </c>
      <c r="M43032" s="48">
        <v>12773</v>
      </c>
      <c r="N43032" s="48">
        <v>2264</v>
      </c>
      <c r="O43032" s="48">
        <v>50</v>
      </c>
      <c r="P43032" s="48">
        <v>937</v>
      </c>
      <c r="Q43032" s="48">
        <v>5</v>
      </c>
      <c r="R43032" s="48">
        <v>2963</v>
      </c>
      <c r="S43032" s="48">
        <v>685</v>
      </c>
      <c r="U43032" s="48">
        <v>-10307</v>
      </c>
      <c r="AC43032" s="48">
        <v>-6001</v>
      </c>
      <c r="AF43032" s="48">
        <v>-4391</v>
      </c>
      <c r="AJ43032" s="48">
        <v>85</v>
      </c>
      <c r="AK43032" s="49">
        <v>-7155</v>
      </c>
      <c r="AL43032" s="49">
        <v>265</v>
      </c>
      <c r="AM43032" s="49">
        <v>0</v>
      </c>
    </row>
    <row r="43033" spans="1:39">
      <c r="A43033" s="37" t="s">
        <v>47</v>
      </c>
      <c r="B43033" s="38">
        <v>43979.291666666664</v>
      </c>
      <c r="C43033" s="39">
        <v>43978</v>
      </c>
      <c r="D43033" s="56">
        <v>24</v>
      </c>
      <c r="E43033" s="38">
        <v>43979</v>
      </c>
      <c r="F43033" s="40" t="s">
        <v>240</v>
      </c>
      <c r="G43033" s="48">
        <v>33986</v>
      </c>
      <c r="H43033" s="48">
        <v>33992</v>
      </c>
      <c r="I43033" s="48">
        <v>17870</v>
      </c>
      <c r="J43033" s="48">
        <v>-10293</v>
      </c>
      <c r="K43033" s="48">
        <v>17869</v>
      </c>
      <c r="L43033" s="48">
        <v>564</v>
      </c>
      <c r="M43033" s="48">
        <v>10599</v>
      </c>
      <c r="N43033" s="48">
        <v>2264</v>
      </c>
      <c r="O43033" s="48">
        <v>50</v>
      </c>
      <c r="P43033" s="48">
        <v>828</v>
      </c>
      <c r="Q43033" s="48">
        <v>5</v>
      </c>
      <c r="R43033" s="48">
        <v>2891</v>
      </c>
      <c r="S43033" s="48">
        <v>668</v>
      </c>
      <c r="U43033" s="48">
        <v>-10614</v>
      </c>
      <c r="AC43033" s="48">
        <v>-6314</v>
      </c>
      <c r="AF43033" s="48">
        <v>-4339</v>
      </c>
      <c r="AJ43033" s="48">
        <v>39</v>
      </c>
      <c r="AK43033" s="49">
        <v>-5829</v>
      </c>
      <c r="AL43033" s="49">
        <v>321</v>
      </c>
      <c r="AM43033" s="49">
        <v>1</v>
      </c>
    </row>
    <row r="43034" spans="1:39">
      <c r="A43034" s="37" t="s">
        <v>47</v>
      </c>
      <c r="B43034" s="38">
        <v>43979.333333333336</v>
      </c>
      <c r="C43034" s="39">
        <v>43979</v>
      </c>
      <c r="D43034" s="56">
        <v>1</v>
      </c>
      <c r="E43034" s="38">
        <v>43979.041666666664</v>
      </c>
      <c r="F43034" s="40" t="s">
        <v>240</v>
      </c>
      <c r="G43034" s="48">
        <v>30916</v>
      </c>
      <c r="H43034" s="48">
        <v>31339</v>
      </c>
      <c r="I43034" s="48">
        <v>15594</v>
      </c>
      <c r="J43034" s="48">
        <v>-10635</v>
      </c>
      <c r="K43034" s="48">
        <v>15595</v>
      </c>
      <c r="L43034" s="48">
        <v>566</v>
      </c>
      <c r="M43034" s="48">
        <v>8192</v>
      </c>
      <c r="N43034" s="48">
        <v>2266</v>
      </c>
      <c r="O43034" s="48">
        <v>50</v>
      </c>
      <c r="P43034" s="48">
        <v>682</v>
      </c>
      <c r="Q43034" s="48">
        <v>4</v>
      </c>
      <c r="R43034" s="48">
        <v>3165</v>
      </c>
      <c r="S43034" s="48">
        <v>670</v>
      </c>
      <c r="U43034" s="48">
        <v>-10938</v>
      </c>
      <c r="AC43034" s="48">
        <v>-6766</v>
      </c>
      <c r="AF43034" s="48">
        <v>-4215</v>
      </c>
      <c r="AJ43034" s="48">
        <v>43</v>
      </c>
      <c r="AK43034" s="49">
        <v>-5110</v>
      </c>
      <c r="AL43034" s="49">
        <v>303</v>
      </c>
      <c r="AM43034" s="49">
        <v>-1</v>
      </c>
    </row>
    <row r="43035" spans="1:39">
      <c r="A43035" s="37" t="s">
        <v>47</v>
      </c>
      <c r="B43035" s="38">
        <v>43979.375</v>
      </c>
      <c r="C43035" s="39">
        <v>43979</v>
      </c>
      <c r="D43035" s="56">
        <v>2</v>
      </c>
      <c r="E43035" s="38">
        <v>43979.083333333336</v>
      </c>
      <c r="F43035" s="40" t="s">
        <v>240</v>
      </c>
      <c r="G43035" s="48">
        <v>29017</v>
      </c>
      <c r="H43035" s="48">
        <v>29473</v>
      </c>
      <c r="I43035" s="48">
        <v>15070</v>
      </c>
      <c r="J43035" s="48">
        <v>-10693</v>
      </c>
      <c r="K43035" s="48">
        <v>15070</v>
      </c>
      <c r="L43035" s="48">
        <v>562</v>
      </c>
      <c r="M43035" s="48">
        <v>7488</v>
      </c>
      <c r="N43035" s="48">
        <v>2269</v>
      </c>
      <c r="O43035" s="48">
        <v>49</v>
      </c>
      <c r="P43035" s="48">
        <v>640</v>
      </c>
      <c r="Q43035" s="48">
        <v>5</v>
      </c>
      <c r="R43035" s="48">
        <v>3386</v>
      </c>
      <c r="S43035" s="48">
        <v>671</v>
      </c>
      <c r="U43035" s="48">
        <v>-11000</v>
      </c>
      <c r="AC43035" s="48">
        <v>-6887</v>
      </c>
      <c r="AF43035" s="48">
        <v>-4151</v>
      </c>
      <c r="AJ43035" s="48">
        <v>38</v>
      </c>
      <c r="AK43035" s="49">
        <v>-3710</v>
      </c>
      <c r="AL43035" s="49">
        <v>307</v>
      </c>
      <c r="AM43035" s="49">
        <v>0</v>
      </c>
    </row>
    <row r="43036" spans="1:39">
      <c r="A43036" s="37" t="s">
        <v>47</v>
      </c>
      <c r="B43036" s="38">
        <v>43979.416666666664</v>
      </c>
      <c r="C43036" s="39">
        <v>43979</v>
      </c>
      <c r="D43036" s="56">
        <v>3</v>
      </c>
      <c r="E43036" s="38">
        <v>43979.125</v>
      </c>
      <c r="F43036" s="40" t="s">
        <v>240</v>
      </c>
      <c r="G43036" s="48">
        <v>27719</v>
      </c>
      <c r="H43036" s="48">
        <v>28482</v>
      </c>
      <c r="I43036" s="48">
        <v>13951</v>
      </c>
      <c r="J43036" s="48">
        <v>-10779</v>
      </c>
      <c r="K43036" s="48">
        <v>13951</v>
      </c>
      <c r="L43036" s="48">
        <v>561</v>
      </c>
      <c r="M43036" s="48">
        <v>6771</v>
      </c>
      <c r="N43036" s="48">
        <v>2271</v>
      </c>
      <c r="O43036" s="48">
        <v>54</v>
      </c>
      <c r="P43036" s="48">
        <v>610</v>
      </c>
      <c r="Q43036" s="48">
        <v>3</v>
      </c>
      <c r="R43036" s="48">
        <v>3016</v>
      </c>
      <c r="S43036" s="48">
        <v>665</v>
      </c>
      <c r="U43036" s="48">
        <v>-11073</v>
      </c>
      <c r="AC43036" s="48">
        <v>-6974</v>
      </c>
      <c r="AF43036" s="48">
        <v>-4137</v>
      </c>
      <c r="AJ43036" s="48">
        <v>38</v>
      </c>
      <c r="AK43036" s="49">
        <v>-3752</v>
      </c>
      <c r="AL43036" s="49">
        <v>294</v>
      </c>
      <c r="AM43036" s="49">
        <v>0</v>
      </c>
    </row>
    <row r="43037" spans="1:39">
      <c r="A43037" s="37" t="s">
        <v>47</v>
      </c>
      <c r="B43037" s="38">
        <v>43979.458333333336</v>
      </c>
      <c r="C43037" s="39">
        <v>43979</v>
      </c>
      <c r="D43037" s="56">
        <v>4</v>
      </c>
      <c r="E43037" s="38">
        <v>43979.166666666664</v>
      </c>
      <c r="F43037" s="40" t="s">
        <v>240</v>
      </c>
      <c r="G43037" s="48">
        <v>27050</v>
      </c>
      <c r="H43037" s="48">
        <v>27672</v>
      </c>
      <c r="I43037" s="48">
        <v>13997</v>
      </c>
      <c r="J43037" s="48">
        <v>-10514</v>
      </c>
      <c r="K43037" s="48">
        <v>13999</v>
      </c>
      <c r="L43037" s="48">
        <v>564</v>
      </c>
      <c r="M43037" s="48">
        <v>6696</v>
      </c>
      <c r="N43037" s="48">
        <v>2270</v>
      </c>
      <c r="O43037" s="48">
        <v>71</v>
      </c>
      <c r="P43037" s="48">
        <v>622</v>
      </c>
      <c r="Q43037" s="48">
        <v>1</v>
      </c>
      <c r="R43037" s="48">
        <v>3106</v>
      </c>
      <c r="S43037" s="48">
        <v>669</v>
      </c>
      <c r="U43037" s="48">
        <v>-10810</v>
      </c>
      <c r="AC43037" s="48">
        <v>-6771</v>
      </c>
      <c r="AF43037" s="48">
        <v>-4030</v>
      </c>
      <c r="AJ43037" s="48">
        <v>-9</v>
      </c>
      <c r="AK43037" s="49">
        <v>-3161</v>
      </c>
      <c r="AL43037" s="49">
        <v>296</v>
      </c>
      <c r="AM43037" s="49">
        <v>-2</v>
      </c>
    </row>
    <row r="43038" spans="1:39">
      <c r="A43038" s="37" t="s">
        <v>47</v>
      </c>
      <c r="B43038" s="38">
        <v>43979.5</v>
      </c>
      <c r="C43038" s="39">
        <v>43979</v>
      </c>
      <c r="D43038" s="56">
        <v>5</v>
      </c>
      <c r="E43038" s="38">
        <v>43979.208333333336</v>
      </c>
      <c r="F43038" s="40" t="s">
        <v>240</v>
      </c>
      <c r="G43038" s="48">
        <v>27138</v>
      </c>
      <c r="H43038" s="48">
        <v>27574</v>
      </c>
      <c r="I43038" s="48">
        <v>14099</v>
      </c>
      <c r="J43038" s="48">
        <v>-10289</v>
      </c>
      <c r="K43038" s="48">
        <v>14101</v>
      </c>
      <c r="L43038" s="48">
        <v>564</v>
      </c>
      <c r="M43038" s="48">
        <v>6954</v>
      </c>
      <c r="N43038" s="48">
        <v>2269</v>
      </c>
      <c r="O43038" s="48">
        <v>68</v>
      </c>
      <c r="P43038" s="48">
        <v>625</v>
      </c>
      <c r="Q43038" s="48">
        <v>-2</v>
      </c>
      <c r="R43038" s="48">
        <v>2948</v>
      </c>
      <c r="S43038" s="48">
        <v>675</v>
      </c>
      <c r="U43038" s="48">
        <v>-10584</v>
      </c>
      <c r="AC43038" s="48">
        <v>-6630</v>
      </c>
      <c r="AF43038" s="48">
        <v>-3924</v>
      </c>
      <c r="AJ43038" s="48">
        <v>-30</v>
      </c>
      <c r="AK43038" s="49">
        <v>-3186</v>
      </c>
      <c r="AL43038" s="49">
        <v>295</v>
      </c>
      <c r="AM43038" s="49">
        <v>-2</v>
      </c>
    </row>
    <row r="43039" spans="1:39">
      <c r="A43039" s="37" t="s">
        <v>47</v>
      </c>
      <c r="B43039" s="38">
        <v>43979.541666666664</v>
      </c>
      <c r="C43039" s="39">
        <v>43979</v>
      </c>
      <c r="D43039" s="56">
        <v>6</v>
      </c>
      <c r="E43039" s="38">
        <v>43979.25</v>
      </c>
      <c r="F43039" s="40" t="s">
        <v>240</v>
      </c>
      <c r="G43039" s="48">
        <v>28152</v>
      </c>
      <c r="H43039" s="48">
        <v>28273</v>
      </c>
      <c r="I43039" s="48">
        <v>15075</v>
      </c>
      <c r="J43039" s="48">
        <v>-10244</v>
      </c>
      <c r="K43039" s="48">
        <v>15076</v>
      </c>
      <c r="L43039" s="48">
        <v>564</v>
      </c>
      <c r="M43039" s="48">
        <v>7891</v>
      </c>
      <c r="N43039" s="48">
        <v>2268</v>
      </c>
      <c r="O43039" s="48">
        <v>71</v>
      </c>
      <c r="P43039" s="48">
        <v>618</v>
      </c>
      <c r="Q43039" s="48">
        <v>417</v>
      </c>
      <c r="R43039" s="48">
        <v>2571</v>
      </c>
      <c r="S43039" s="48">
        <v>676</v>
      </c>
      <c r="U43039" s="48">
        <v>-10444</v>
      </c>
      <c r="AC43039" s="48">
        <v>-6801</v>
      </c>
      <c r="AF43039" s="48">
        <v>-3647</v>
      </c>
      <c r="AJ43039" s="48">
        <v>4</v>
      </c>
      <c r="AK43039" s="49">
        <v>-2954</v>
      </c>
      <c r="AL43039" s="49">
        <v>200</v>
      </c>
      <c r="AM43039" s="49">
        <v>-1</v>
      </c>
    </row>
    <row r="43040" spans="1:39">
      <c r="A43040" s="37" t="s">
        <v>47</v>
      </c>
      <c r="B43040" s="38">
        <v>43979.583333333336</v>
      </c>
      <c r="C43040" s="39">
        <v>43979</v>
      </c>
      <c r="D43040" s="56">
        <v>7</v>
      </c>
      <c r="E43040" s="38">
        <v>43979.291666666664</v>
      </c>
      <c r="F43040" s="40" t="s">
        <v>240</v>
      </c>
      <c r="G43040" s="48">
        <v>29553</v>
      </c>
      <c r="H43040" s="48">
        <v>28960</v>
      </c>
      <c r="I43040" s="48">
        <v>18424</v>
      </c>
      <c r="J43040" s="48">
        <v>-9463</v>
      </c>
      <c r="K43040" s="48">
        <v>18423</v>
      </c>
      <c r="L43040" s="48">
        <v>563</v>
      </c>
      <c r="M43040" s="48">
        <v>7769</v>
      </c>
      <c r="N43040" s="48">
        <v>2268</v>
      </c>
      <c r="O43040" s="48">
        <v>82</v>
      </c>
      <c r="P43040" s="48">
        <v>622</v>
      </c>
      <c r="Q43040" s="48">
        <v>4585</v>
      </c>
      <c r="R43040" s="48">
        <v>1859</v>
      </c>
      <c r="S43040" s="48">
        <v>675</v>
      </c>
      <c r="U43040" s="48">
        <v>-9529</v>
      </c>
      <c r="AC43040" s="48">
        <v>-6441</v>
      </c>
      <c r="AF43040" s="48">
        <v>-3103</v>
      </c>
      <c r="AJ43040" s="48">
        <v>15</v>
      </c>
      <c r="AK43040" s="49">
        <v>-1073</v>
      </c>
      <c r="AL43040" s="49">
        <v>66</v>
      </c>
      <c r="AM43040" s="49">
        <v>1</v>
      </c>
    </row>
    <row r="43041" spans="1:39">
      <c r="A43041" s="37" t="s">
        <v>47</v>
      </c>
      <c r="B43041" s="38">
        <v>43979.625</v>
      </c>
      <c r="C43041" s="39">
        <v>43979</v>
      </c>
      <c r="D43041" s="56">
        <v>8</v>
      </c>
      <c r="E43041" s="38">
        <v>43979.333333333336</v>
      </c>
      <c r="F43041" s="40" t="s">
        <v>240</v>
      </c>
      <c r="G43041" s="48">
        <v>30978</v>
      </c>
      <c r="H43041" s="48">
        <v>29715</v>
      </c>
      <c r="I43041" s="48">
        <v>22695</v>
      </c>
      <c r="J43041" s="48">
        <v>-6401</v>
      </c>
      <c r="K43041" s="48">
        <v>22695</v>
      </c>
      <c r="L43041" s="48">
        <v>564</v>
      </c>
      <c r="M43041" s="48">
        <v>8206</v>
      </c>
      <c r="N43041" s="48">
        <v>2267</v>
      </c>
      <c r="O43041" s="48">
        <v>87</v>
      </c>
      <c r="P43041" s="48">
        <v>615</v>
      </c>
      <c r="Q43041" s="48">
        <v>8976</v>
      </c>
      <c r="R43041" s="48">
        <v>1298</v>
      </c>
      <c r="S43041" s="48">
        <v>682</v>
      </c>
      <c r="U43041" s="48">
        <v>-6330</v>
      </c>
      <c r="AC43041" s="48">
        <v>-4393</v>
      </c>
      <c r="AF43041" s="48">
        <v>-1979</v>
      </c>
      <c r="AJ43041" s="48">
        <v>42</v>
      </c>
      <c r="AK43041" s="49">
        <v>-619</v>
      </c>
      <c r="AL43041" s="49">
        <v>-71</v>
      </c>
      <c r="AM43041" s="49">
        <v>0</v>
      </c>
    </row>
    <row r="43042" spans="1:39">
      <c r="A43042" s="37" t="s">
        <v>47</v>
      </c>
      <c r="B43042" s="38">
        <v>43979.666666666664</v>
      </c>
      <c r="C43042" s="39">
        <v>43979</v>
      </c>
      <c r="D43042" s="56">
        <v>9</v>
      </c>
      <c r="E43042" s="38">
        <v>43979.375</v>
      </c>
      <c r="F43042" s="40" t="s">
        <v>240</v>
      </c>
      <c r="G43042" s="48">
        <v>31674</v>
      </c>
      <c r="H43042" s="48">
        <v>30646</v>
      </c>
      <c r="I43042" s="48">
        <v>23978</v>
      </c>
      <c r="J43042" s="48">
        <v>-5124</v>
      </c>
      <c r="K43042" s="48">
        <v>23976</v>
      </c>
      <c r="L43042" s="48">
        <v>562</v>
      </c>
      <c r="M43042" s="48">
        <v>8193</v>
      </c>
      <c r="N43042" s="48">
        <v>2265</v>
      </c>
      <c r="O43042" s="48">
        <v>87</v>
      </c>
      <c r="P43042" s="48">
        <v>470</v>
      </c>
      <c r="Q43042" s="48">
        <v>10762</v>
      </c>
      <c r="R43042" s="48">
        <v>976</v>
      </c>
      <c r="S43042" s="48">
        <v>661</v>
      </c>
      <c r="U43042" s="48">
        <v>-4980</v>
      </c>
      <c r="AC43042" s="48">
        <v>-3729</v>
      </c>
      <c r="AF43042" s="48">
        <v>-1304</v>
      </c>
      <c r="AJ43042" s="48">
        <v>53</v>
      </c>
      <c r="AK43042" s="49">
        <v>-1544</v>
      </c>
      <c r="AL43042" s="49">
        <v>-144</v>
      </c>
      <c r="AM43042" s="49">
        <v>2</v>
      </c>
    </row>
    <row r="43043" spans="1:39">
      <c r="A43043" s="37" t="s">
        <v>47</v>
      </c>
      <c r="B43043" s="38">
        <v>43979.708333333336</v>
      </c>
      <c r="C43043" s="39">
        <v>43979</v>
      </c>
      <c r="D43043" s="56">
        <v>10</v>
      </c>
      <c r="E43043" s="38">
        <v>43979.416666666664</v>
      </c>
      <c r="F43043" s="40" t="s">
        <v>240</v>
      </c>
      <c r="G43043" s="48">
        <v>32733</v>
      </c>
      <c r="H43043" s="48">
        <v>31298</v>
      </c>
      <c r="I43043" s="48">
        <v>24551</v>
      </c>
      <c r="J43043" s="48">
        <v>-4844</v>
      </c>
      <c r="K43043" s="48">
        <v>24553</v>
      </c>
      <c r="L43043" s="48">
        <v>562</v>
      </c>
      <c r="M43043" s="48">
        <v>8374</v>
      </c>
      <c r="N43043" s="48">
        <v>2262</v>
      </c>
      <c r="O43043" s="48">
        <v>88</v>
      </c>
      <c r="P43043" s="48">
        <v>495</v>
      </c>
      <c r="Q43043" s="48">
        <v>11620</v>
      </c>
      <c r="R43043" s="48">
        <v>494</v>
      </c>
      <c r="S43043" s="48">
        <v>658</v>
      </c>
      <c r="U43043" s="48">
        <v>-4672</v>
      </c>
      <c r="AC43043" s="48">
        <v>-3716</v>
      </c>
      <c r="AF43043" s="48">
        <v>-1024</v>
      </c>
      <c r="AJ43043" s="48">
        <v>68</v>
      </c>
      <c r="AK43043" s="49">
        <v>-1903</v>
      </c>
      <c r="AL43043" s="49">
        <v>-172</v>
      </c>
      <c r="AM43043" s="49">
        <v>-2</v>
      </c>
    </row>
    <row r="43044" spans="1:39">
      <c r="A43044" s="37" t="s">
        <v>47</v>
      </c>
      <c r="B43044" s="38">
        <v>43979.75</v>
      </c>
      <c r="C43044" s="39">
        <v>43979</v>
      </c>
      <c r="D43044" s="56">
        <v>11</v>
      </c>
      <c r="E43044" s="38">
        <v>43979.458333333336</v>
      </c>
      <c r="F43044" s="40" t="s">
        <v>240</v>
      </c>
      <c r="G43044" s="48">
        <v>34126</v>
      </c>
      <c r="H43044" s="48">
        <v>32453</v>
      </c>
      <c r="I43044" s="48">
        <v>25603</v>
      </c>
      <c r="J43044" s="48">
        <v>-4957</v>
      </c>
      <c r="K43044" s="48">
        <v>25601</v>
      </c>
      <c r="L43044" s="48">
        <v>563</v>
      </c>
      <c r="M43044" s="48">
        <v>9019</v>
      </c>
      <c r="N43044" s="48">
        <v>2265</v>
      </c>
      <c r="O43044" s="48">
        <v>88</v>
      </c>
      <c r="P43044" s="48">
        <v>545</v>
      </c>
      <c r="Q43044" s="48">
        <v>12096</v>
      </c>
      <c r="R43044" s="48">
        <v>370</v>
      </c>
      <c r="S43044" s="48">
        <v>655</v>
      </c>
      <c r="U43044" s="48">
        <v>-4789</v>
      </c>
      <c r="AC43044" s="48">
        <v>-3985</v>
      </c>
      <c r="AF43044" s="48">
        <v>-904</v>
      </c>
      <c r="AJ43044" s="48">
        <v>100</v>
      </c>
      <c r="AK43044" s="49">
        <v>-1893</v>
      </c>
      <c r="AL43044" s="49">
        <v>-168</v>
      </c>
      <c r="AM43044" s="49">
        <v>2</v>
      </c>
    </row>
    <row r="43045" spans="1:39">
      <c r="A43045" s="37" t="s">
        <v>47</v>
      </c>
      <c r="B43045" s="38">
        <v>43979.791666666664</v>
      </c>
      <c r="C43045" s="39">
        <v>43979</v>
      </c>
      <c r="D43045" s="56">
        <v>12</v>
      </c>
      <c r="E43045" s="38">
        <v>43979.5</v>
      </c>
      <c r="F43045" s="40" t="s">
        <v>240</v>
      </c>
      <c r="G43045" s="48">
        <v>35791</v>
      </c>
      <c r="H43045" s="48">
        <v>34026</v>
      </c>
      <c r="I43045" s="48">
        <v>27053</v>
      </c>
      <c r="J43045" s="48">
        <v>-5303</v>
      </c>
      <c r="K43045" s="48">
        <v>27054</v>
      </c>
      <c r="L43045" s="48">
        <v>563</v>
      </c>
      <c r="M43045" s="48">
        <v>10251</v>
      </c>
      <c r="N43045" s="48">
        <v>2263</v>
      </c>
      <c r="O43045" s="48">
        <v>88</v>
      </c>
      <c r="P43045" s="48">
        <v>606</v>
      </c>
      <c r="Q43045" s="48">
        <v>12228</v>
      </c>
      <c r="R43045" s="48">
        <v>402</v>
      </c>
      <c r="S43045" s="48">
        <v>653</v>
      </c>
      <c r="U43045" s="48">
        <v>-5117</v>
      </c>
      <c r="AC43045" s="48">
        <v>-4305</v>
      </c>
      <c r="AF43045" s="48">
        <v>-920</v>
      </c>
      <c r="AJ43045" s="48">
        <v>108</v>
      </c>
      <c r="AK43045" s="49">
        <v>-1670</v>
      </c>
      <c r="AL43045" s="49">
        <v>-186</v>
      </c>
      <c r="AM43045" s="49">
        <v>-1</v>
      </c>
    </row>
    <row r="43046" spans="1:39">
      <c r="A43046" s="37" t="s">
        <v>47</v>
      </c>
      <c r="B43046" s="38">
        <v>43979.833333333336</v>
      </c>
      <c r="C43046" s="39">
        <v>43979</v>
      </c>
      <c r="D43046" s="56">
        <v>13</v>
      </c>
      <c r="E43046" s="38">
        <v>43979.541666666664</v>
      </c>
      <c r="F43046" s="40" t="s">
        <v>240</v>
      </c>
      <c r="G43046" s="48">
        <v>37757</v>
      </c>
      <c r="H43046" s="48">
        <v>35903</v>
      </c>
      <c r="I43046" s="48">
        <v>27616</v>
      </c>
      <c r="J43046" s="48">
        <v>-5372</v>
      </c>
      <c r="K43046" s="48">
        <v>27799</v>
      </c>
      <c r="L43046" s="48">
        <v>564</v>
      </c>
      <c r="M43046" s="48">
        <v>11398</v>
      </c>
      <c r="N43046" s="48">
        <v>2265</v>
      </c>
      <c r="O43046" s="48">
        <v>87</v>
      </c>
      <c r="P43046" s="48">
        <v>705</v>
      </c>
      <c r="Q43046" s="48">
        <v>11563</v>
      </c>
      <c r="R43046" s="48">
        <v>571</v>
      </c>
      <c r="S43046" s="48">
        <v>646</v>
      </c>
      <c r="U43046" s="48">
        <v>-5215</v>
      </c>
      <c r="AC43046" s="48">
        <v>-4384</v>
      </c>
      <c r="AF43046" s="48">
        <v>-1015</v>
      </c>
      <c r="AJ43046" s="48">
        <v>184</v>
      </c>
      <c r="AK43046" s="49">
        <v>-2915</v>
      </c>
      <c r="AL43046" s="49">
        <v>-157</v>
      </c>
      <c r="AM43046" s="49">
        <v>-183</v>
      </c>
    </row>
    <row r="43047" spans="1:39">
      <c r="A43047" s="37" t="s">
        <v>47</v>
      </c>
      <c r="B43047" s="38">
        <v>43979.875</v>
      </c>
      <c r="C43047" s="39">
        <v>43979</v>
      </c>
      <c r="D43047" s="56">
        <v>14</v>
      </c>
      <c r="E43047" s="38">
        <v>43979.583333333336</v>
      </c>
      <c r="F43047" s="40" t="s">
        <v>240</v>
      </c>
      <c r="G43047" s="48">
        <v>40173</v>
      </c>
      <c r="H43047" s="48">
        <v>38117</v>
      </c>
      <c r="I43047" s="48">
        <v>29098</v>
      </c>
      <c r="J43047" s="48">
        <v>-6380</v>
      </c>
      <c r="K43047" s="48">
        <v>29098</v>
      </c>
      <c r="L43047" s="48">
        <v>564</v>
      </c>
      <c r="M43047" s="48">
        <v>12506</v>
      </c>
      <c r="N43047" s="48">
        <v>2267</v>
      </c>
      <c r="O43047" s="48">
        <v>87</v>
      </c>
      <c r="P43047" s="48">
        <v>757</v>
      </c>
      <c r="Q43047" s="48">
        <v>11427</v>
      </c>
      <c r="R43047" s="48">
        <v>843</v>
      </c>
      <c r="S43047" s="48">
        <v>647</v>
      </c>
      <c r="U43047" s="48">
        <v>-6233</v>
      </c>
      <c r="AC43047" s="48">
        <v>-5326</v>
      </c>
      <c r="AF43047" s="48">
        <v>-1202</v>
      </c>
      <c r="AJ43047" s="48">
        <v>295</v>
      </c>
      <c r="AK43047" s="49">
        <v>-2639</v>
      </c>
      <c r="AL43047" s="49">
        <v>-147</v>
      </c>
      <c r="AM43047" s="49">
        <v>0</v>
      </c>
    </row>
    <row r="43048" spans="1:39">
      <c r="A43048" s="37" t="s">
        <v>47</v>
      </c>
      <c r="B43048" s="38">
        <v>43979.916666666664</v>
      </c>
      <c r="C43048" s="39">
        <v>43979</v>
      </c>
      <c r="D43048" s="56">
        <v>15</v>
      </c>
      <c r="E43048" s="38">
        <v>43979.625</v>
      </c>
      <c r="F43048" s="40" t="s">
        <v>240</v>
      </c>
      <c r="G43048" s="48">
        <v>42479</v>
      </c>
      <c r="H43048" s="48">
        <v>39899</v>
      </c>
      <c r="I43048" s="48">
        <v>30663</v>
      </c>
      <c r="J43048" s="48">
        <v>-6857</v>
      </c>
      <c r="K43048" s="48">
        <v>30663</v>
      </c>
      <c r="L43048" s="48">
        <v>563</v>
      </c>
      <c r="M43048" s="48">
        <v>13272</v>
      </c>
      <c r="N43048" s="48">
        <v>2269</v>
      </c>
      <c r="O43048" s="48">
        <v>87</v>
      </c>
      <c r="P43048" s="48">
        <v>800</v>
      </c>
      <c r="Q43048" s="48">
        <v>11383</v>
      </c>
      <c r="R43048" s="48">
        <v>1634</v>
      </c>
      <c r="S43048" s="48">
        <v>655</v>
      </c>
      <c r="U43048" s="48">
        <v>-6719</v>
      </c>
      <c r="AC43048" s="48">
        <v>-5653</v>
      </c>
      <c r="AF43048" s="48">
        <v>-1410</v>
      </c>
      <c r="AJ43048" s="48">
        <v>344</v>
      </c>
      <c r="AK43048" s="49">
        <v>-2379</v>
      </c>
      <c r="AL43048" s="49">
        <v>-138</v>
      </c>
      <c r="AM43048" s="49">
        <v>0</v>
      </c>
    </row>
    <row r="43049" spans="1:39">
      <c r="A43049" s="37" t="s">
        <v>47</v>
      </c>
      <c r="B43049" s="38">
        <v>43979.958333333336</v>
      </c>
      <c r="C43049" s="39">
        <v>43979</v>
      </c>
      <c r="D43049" s="56">
        <v>16</v>
      </c>
      <c r="E43049" s="38">
        <v>43979.666666666664</v>
      </c>
      <c r="F43049" s="40" t="s">
        <v>240</v>
      </c>
      <c r="G43049" s="48">
        <v>44745</v>
      </c>
      <c r="H43049" s="48">
        <v>41680</v>
      </c>
      <c r="I43049" s="48">
        <v>31791</v>
      </c>
      <c r="J43049" s="48">
        <v>-6574</v>
      </c>
      <c r="K43049" s="48">
        <v>31791</v>
      </c>
      <c r="L43049" s="48">
        <v>564</v>
      </c>
      <c r="M43049" s="48">
        <v>14239</v>
      </c>
      <c r="N43049" s="48">
        <v>2269</v>
      </c>
      <c r="O43049" s="48">
        <v>87</v>
      </c>
      <c r="P43049" s="48">
        <v>1114</v>
      </c>
      <c r="Q43049" s="48">
        <v>11003</v>
      </c>
      <c r="R43049" s="48">
        <v>1867</v>
      </c>
      <c r="S43049" s="48">
        <v>648</v>
      </c>
      <c r="U43049" s="48">
        <v>-6389</v>
      </c>
      <c r="AC43049" s="48">
        <v>-5567</v>
      </c>
      <c r="AF43049" s="48">
        <v>-1211</v>
      </c>
      <c r="AJ43049" s="48">
        <v>389</v>
      </c>
      <c r="AK43049" s="49">
        <v>-3315</v>
      </c>
      <c r="AL43049" s="49">
        <v>-185</v>
      </c>
      <c r="AM43049" s="49">
        <v>0</v>
      </c>
    </row>
    <row r="43050" spans="1:39">
      <c r="A43050" s="37" t="s">
        <v>47</v>
      </c>
      <c r="B43050" s="38">
        <v>43980</v>
      </c>
      <c r="C43050" s="39">
        <v>43979</v>
      </c>
      <c r="D43050" s="56">
        <v>17</v>
      </c>
      <c r="E43050" s="38">
        <v>43979.708333333336</v>
      </c>
      <c r="F43050" s="40" t="s">
        <v>240</v>
      </c>
      <c r="G43050" s="48">
        <v>46409</v>
      </c>
      <c r="H43050" s="48">
        <v>43102</v>
      </c>
      <c r="I43050" s="48">
        <v>32113</v>
      </c>
      <c r="J43050" s="48">
        <v>-6343</v>
      </c>
      <c r="K43050" s="48">
        <v>32112</v>
      </c>
      <c r="L43050" s="48">
        <v>565</v>
      </c>
      <c r="M43050" s="48">
        <v>15248</v>
      </c>
      <c r="N43050" s="48">
        <v>2271</v>
      </c>
      <c r="O43050" s="48">
        <v>88</v>
      </c>
      <c r="P43050" s="48">
        <v>1265</v>
      </c>
      <c r="Q43050" s="48">
        <v>9984</v>
      </c>
      <c r="R43050" s="48">
        <v>2037</v>
      </c>
      <c r="S43050" s="48">
        <v>654</v>
      </c>
      <c r="U43050" s="48">
        <v>-6214</v>
      </c>
      <c r="AC43050" s="48">
        <v>-5364</v>
      </c>
      <c r="AF43050" s="48">
        <v>-1238</v>
      </c>
      <c r="AJ43050" s="48">
        <v>388</v>
      </c>
      <c r="AK43050" s="49">
        <v>-4646</v>
      </c>
      <c r="AL43050" s="49">
        <v>-129</v>
      </c>
      <c r="AM43050" s="49">
        <v>1</v>
      </c>
    </row>
    <row r="43051" spans="1:39">
      <c r="A43051" s="37" t="s">
        <v>47</v>
      </c>
      <c r="B43051" s="38">
        <v>43980.041666666664</v>
      </c>
      <c r="C43051" s="39">
        <v>43979</v>
      </c>
      <c r="D43051" s="56">
        <v>18</v>
      </c>
      <c r="E43051" s="38">
        <v>43979.75</v>
      </c>
      <c r="F43051" s="40" t="s">
        <v>240</v>
      </c>
      <c r="G43051" s="48">
        <v>47210</v>
      </c>
      <c r="H43051" s="48">
        <v>43996</v>
      </c>
      <c r="I43051" s="48">
        <v>31227</v>
      </c>
      <c r="J43051" s="48">
        <v>-7000</v>
      </c>
      <c r="K43051" s="48">
        <v>31225</v>
      </c>
      <c r="L43051" s="48">
        <v>626</v>
      </c>
      <c r="M43051" s="48">
        <v>16805</v>
      </c>
      <c r="N43051" s="48">
        <v>2269</v>
      </c>
      <c r="O43051" s="48">
        <v>89</v>
      </c>
      <c r="P43051" s="48">
        <v>1508</v>
      </c>
      <c r="Q43051" s="48">
        <v>7175</v>
      </c>
      <c r="R43051" s="48">
        <v>2087</v>
      </c>
      <c r="S43051" s="48">
        <v>666</v>
      </c>
      <c r="U43051" s="48">
        <v>-6922</v>
      </c>
      <c r="AC43051" s="48">
        <v>-5752</v>
      </c>
      <c r="AF43051" s="48">
        <v>-1525</v>
      </c>
      <c r="AJ43051" s="48">
        <v>355</v>
      </c>
      <c r="AK43051" s="49">
        <v>-5769</v>
      </c>
      <c r="AL43051" s="49">
        <v>-78</v>
      </c>
      <c r="AM43051" s="49">
        <v>2</v>
      </c>
    </row>
    <row r="43052" spans="1:39">
      <c r="A43052" s="37" t="s">
        <v>47</v>
      </c>
      <c r="B43052" s="38">
        <v>43980.083333333336</v>
      </c>
      <c r="C43052" s="39">
        <v>43979</v>
      </c>
      <c r="D43052" s="56">
        <v>19</v>
      </c>
      <c r="E43052" s="38">
        <v>43979.791666666664</v>
      </c>
      <c r="F43052" s="40" t="s">
        <v>240</v>
      </c>
      <c r="G43052" s="48">
        <v>47377</v>
      </c>
      <c r="H43052" s="48">
        <v>44209</v>
      </c>
      <c r="I43052" s="48">
        <v>28966</v>
      </c>
      <c r="J43052" s="48">
        <v>-7781</v>
      </c>
      <c r="K43052" s="48">
        <v>28966</v>
      </c>
      <c r="L43052" s="48">
        <v>890</v>
      </c>
      <c r="M43052" s="48">
        <v>18581</v>
      </c>
      <c r="N43052" s="48">
        <v>2271</v>
      </c>
      <c r="O43052" s="48">
        <v>88</v>
      </c>
      <c r="P43052" s="48">
        <v>2000</v>
      </c>
      <c r="Q43052" s="48">
        <v>2428</v>
      </c>
      <c r="R43052" s="48">
        <v>2048</v>
      </c>
      <c r="S43052" s="48">
        <v>660</v>
      </c>
      <c r="U43052" s="48">
        <v>-7887</v>
      </c>
      <c r="AC43052" s="48">
        <v>-6333</v>
      </c>
      <c r="AF43052" s="48">
        <v>-1863</v>
      </c>
      <c r="AJ43052" s="48">
        <v>309</v>
      </c>
      <c r="AK43052" s="49">
        <v>-7462</v>
      </c>
      <c r="AL43052" s="49">
        <v>106</v>
      </c>
      <c r="AM43052" s="49">
        <v>0</v>
      </c>
    </row>
    <row r="43053" spans="1:39">
      <c r="A43053" s="37" t="s">
        <v>47</v>
      </c>
      <c r="B43053" s="38">
        <v>43980.125</v>
      </c>
      <c r="C43053" s="39">
        <v>43979</v>
      </c>
      <c r="D43053" s="56">
        <v>20</v>
      </c>
      <c r="E43053" s="38">
        <v>43979.833333333336</v>
      </c>
      <c r="F43053" s="40" t="s">
        <v>240</v>
      </c>
      <c r="G43053" s="48">
        <v>46108</v>
      </c>
      <c r="H43053" s="48">
        <v>42884</v>
      </c>
      <c r="I43053" s="48">
        <v>26624</v>
      </c>
      <c r="J43053" s="48">
        <v>-8608</v>
      </c>
      <c r="K43053" s="48">
        <v>26624</v>
      </c>
      <c r="L43053" s="48">
        <v>917</v>
      </c>
      <c r="M43053" s="48">
        <v>18222</v>
      </c>
      <c r="N43053" s="48">
        <v>2272</v>
      </c>
      <c r="O43053" s="48">
        <v>89</v>
      </c>
      <c r="P43053" s="48">
        <v>2098</v>
      </c>
      <c r="Q43053" s="48">
        <v>85</v>
      </c>
      <c r="R43053" s="48">
        <v>2274</v>
      </c>
      <c r="S43053" s="48">
        <v>667</v>
      </c>
      <c r="U43053" s="48">
        <v>-8858</v>
      </c>
      <c r="AC43053" s="48">
        <v>-6864</v>
      </c>
      <c r="AF43053" s="48">
        <v>-2254</v>
      </c>
      <c r="AJ43053" s="48">
        <v>260</v>
      </c>
      <c r="AK43053" s="49">
        <v>-7652</v>
      </c>
      <c r="AL43053" s="49">
        <v>250</v>
      </c>
      <c r="AM43053" s="49">
        <v>0</v>
      </c>
    </row>
    <row r="43054" spans="1:39">
      <c r="A43054" s="37" t="s">
        <v>47</v>
      </c>
      <c r="B43054" s="38">
        <v>43980.166666666664</v>
      </c>
      <c r="C43054" s="39">
        <v>43979</v>
      </c>
      <c r="D43054" s="56">
        <v>21</v>
      </c>
      <c r="E43054" s="38">
        <v>43979.875</v>
      </c>
      <c r="F43054" s="40" t="s">
        <v>240</v>
      </c>
      <c r="G43054" s="48">
        <v>44405</v>
      </c>
      <c r="H43054" s="48">
        <v>41526</v>
      </c>
      <c r="I43054" s="48">
        <v>25019</v>
      </c>
      <c r="J43054" s="48">
        <v>-9998</v>
      </c>
      <c r="K43054" s="48">
        <v>25055</v>
      </c>
      <c r="L43054" s="48">
        <v>915</v>
      </c>
      <c r="M43054" s="48">
        <v>16678</v>
      </c>
      <c r="N43054" s="48">
        <v>2272</v>
      </c>
      <c r="O43054" s="48">
        <v>87</v>
      </c>
      <c r="P43054" s="48">
        <v>1712</v>
      </c>
      <c r="Q43054" s="48">
        <v>23</v>
      </c>
      <c r="R43054" s="48">
        <v>2703</v>
      </c>
      <c r="S43054" s="48">
        <v>665</v>
      </c>
      <c r="U43054" s="48">
        <v>-10239</v>
      </c>
      <c r="AC43054" s="48">
        <v>-7283</v>
      </c>
      <c r="AF43054" s="48">
        <v>-3255</v>
      </c>
      <c r="AJ43054" s="48">
        <v>299</v>
      </c>
      <c r="AK43054" s="49">
        <v>-6509</v>
      </c>
      <c r="AL43054" s="49">
        <v>241</v>
      </c>
      <c r="AM43054" s="49">
        <v>-36</v>
      </c>
    </row>
    <row r="43055" spans="1:39">
      <c r="A43055" s="37" t="s">
        <v>47</v>
      </c>
      <c r="B43055" s="38">
        <v>43980.208333333336</v>
      </c>
      <c r="C43055" s="39">
        <v>43979</v>
      </c>
      <c r="D43055" s="56">
        <v>22</v>
      </c>
      <c r="E43055" s="38">
        <v>43979.916666666664</v>
      </c>
      <c r="F43055" s="40" t="s">
        <v>240</v>
      </c>
      <c r="G43055" s="48">
        <v>41925</v>
      </c>
      <c r="H43055" s="48">
        <v>39217</v>
      </c>
      <c r="I43055" s="48">
        <v>22046</v>
      </c>
      <c r="J43055" s="48">
        <v>-9874</v>
      </c>
      <c r="K43055" s="48">
        <v>22067</v>
      </c>
      <c r="L43055" s="48">
        <v>684</v>
      </c>
      <c r="M43055" s="48">
        <v>14322</v>
      </c>
      <c r="N43055" s="48">
        <v>2271</v>
      </c>
      <c r="O43055" s="48">
        <v>88</v>
      </c>
      <c r="P43055" s="48">
        <v>1208</v>
      </c>
      <c r="Q43055" s="48">
        <v>5</v>
      </c>
      <c r="R43055" s="48">
        <v>2819</v>
      </c>
      <c r="S43055" s="48">
        <v>670</v>
      </c>
      <c r="U43055" s="48">
        <v>-10015</v>
      </c>
      <c r="AC43055" s="48">
        <v>-6609</v>
      </c>
      <c r="AF43055" s="48">
        <v>-3692</v>
      </c>
      <c r="AJ43055" s="48">
        <v>286</v>
      </c>
      <c r="AK43055" s="49">
        <v>-7297</v>
      </c>
      <c r="AL43055" s="49">
        <v>141</v>
      </c>
      <c r="AM43055" s="49">
        <v>-21</v>
      </c>
    </row>
    <row r="43056" spans="1:39">
      <c r="A43056" s="37" t="s">
        <v>47</v>
      </c>
      <c r="B43056" s="38">
        <v>43980.25</v>
      </c>
      <c r="C43056" s="39">
        <v>43979</v>
      </c>
      <c r="D43056" s="56">
        <v>23</v>
      </c>
      <c r="E43056" s="38">
        <v>43979.958333333336</v>
      </c>
      <c r="F43056" s="40" t="s">
        <v>240</v>
      </c>
      <c r="G43056" s="48">
        <v>38292</v>
      </c>
      <c r="H43056" s="48">
        <v>35928</v>
      </c>
      <c r="I43056" s="48">
        <v>18024</v>
      </c>
      <c r="J43056" s="48">
        <v>-10930</v>
      </c>
      <c r="K43056" s="48">
        <v>18044</v>
      </c>
      <c r="L43056" s="48">
        <v>564</v>
      </c>
      <c r="M43056" s="48">
        <v>11205</v>
      </c>
      <c r="N43056" s="48">
        <v>2273</v>
      </c>
      <c r="O43056" s="48">
        <v>88</v>
      </c>
      <c r="P43056" s="48">
        <v>969</v>
      </c>
      <c r="Q43056" s="48">
        <v>5</v>
      </c>
      <c r="R43056" s="48">
        <v>2287</v>
      </c>
      <c r="S43056" s="48">
        <v>653</v>
      </c>
      <c r="U43056" s="48">
        <v>-10991</v>
      </c>
      <c r="AC43056" s="48">
        <v>-6776</v>
      </c>
      <c r="AF43056" s="48">
        <v>-4392</v>
      </c>
      <c r="AJ43056" s="48">
        <v>177</v>
      </c>
      <c r="AK43056" s="49">
        <v>-6974</v>
      </c>
      <c r="AL43056" s="49">
        <v>61</v>
      </c>
      <c r="AM43056" s="49">
        <v>-20</v>
      </c>
    </row>
    <row r="43057" spans="1:39">
      <c r="A43057" s="37" t="s">
        <v>47</v>
      </c>
      <c r="B43057" s="38">
        <v>43980.291666666664</v>
      </c>
      <c r="C43057" s="39">
        <v>43979</v>
      </c>
      <c r="D43057" s="56">
        <v>24</v>
      </c>
      <c r="E43057" s="38">
        <v>43980</v>
      </c>
      <c r="F43057" s="40" t="s">
        <v>240</v>
      </c>
      <c r="G43057" s="48">
        <v>34701</v>
      </c>
      <c r="H43057" s="48">
        <v>32875</v>
      </c>
      <c r="I43057" s="48">
        <v>15367</v>
      </c>
      <c r="J43057" s="48">
        <v>-11174</v>
      </c>
      <c r="K43057" s="48">
        <v>15391</v>
      </c>
      <c r="L43057" s="48">
        <v>565</v>
      </c>
      <c r="M43057" s="48">
        <v>8487</v>
      </c>
      <c r="N43057" s="48">
        <v>2268</v>
      </c>
      <c r="O43057" s="48">
        <v>88</v>
      </c>
      <c r="P43057" s="48">
        <v>873</v>
      </c>
      <c r="Q43057" s="48">
        <v>6</v>
      </c>
      <c r="R43057" s="48">
        <v>2459</v>
      </c>
      <c r="S43057" s="48">
        <v>645</v>
      </c>
      <c r="U43057" s="48">
        <v>-11352</v>
      </c>
      <c r="AC43057" s="48">
        <v>-6997</v>
      </c>
      <c r="AF43057" s="48">
        <v>-4413</v>
      </c>
      <c r="AJ43057" s="48">
        <v>58</v>
      </c>
      <c r="AK43057" s="49">
        <v>-6334</v>
      </c>
      <c r="AL43057" s="49">
        <v>178</v>
      </c>
      <c r="AM43057" s="49">
        <v>-24</v>
      </c>
    </row>
    <row r="43058" spans="1:39">
      <c r="A43058" s="37" t="s">
        <v>47</v>
      </c>
      <c r="B43058" s="38">
        <v>43980.333333333336</v>
      </c>
      <c r="C43058" s="39">
        <v>43980</v>
      </c>
      <c r="D43058" s="56">
        <v>1</v>
      </c>
      <c r="E43058" s="38">
        <v>43980.041666666664</v>
      </c>
      <c r="F43058" s="40" t="s">
        <v>240</v>
      </c>
      <c r="G43058" s="48">
        <v>30014</v>
      </c>
      <c r="H43058" s="48">
        <v>30507</v>
      </c>
      <c r="I43058" s="48">
        <v>13759</v>
      </c>
      <c r="J43058" s="48">
        <v>-11763</v>
      </c>
      <c r="K43058" s="48">
        <v>13779</v>
      </c>
      <c r="L43058" s="48">
        <v>562</v>
      </c>
      <c r="M43058" s="48">
        <v>7461</v>
      </c>
      <c r="N43058" s="48">
        <v>2266</v>
      </c>
      <c r="O43058" s="48">
        <v>88</v>
      </c>
      <c r="P43058" s="48">
        <v>848</v>
      </c>
      <c r="Q43058" s="48">
        <v>4</v>
      </c>
      <c r="R43058" s="48">
        <v>1898</v>
      </c>
      <c r="S43058" s="48">
        <v>652</v>
      </c>
      <c r="U43058" s="48">
        <v>-11706</v>
      </c>
      <c r="AC43058" s="48">
        <v>-7298</v>
      </c>
      <c r="AF43058" s="48">
        <v>-4458</v>
      </c>
      <c r="AJ43058" s="48">
        <v>50</v>
      </c>
      <c r="AK43058" s="49">
        <v>-4985</v>
      </c>
      <c r="AL43058" s="49">
        <v>-57</v>
      </c>
      <c r="AM43058" s="49">
        <v>-20</v>
      </c>
    </row>
    <row r="43059" spans="1:39">
      <c r="A43059" s="37" t="s">
        <v>47</v>
      </c>
      <c r="B43059" s="38">
        <v>43980.375</v>
      </c>
      <c r="C43059" s="39">
        <v>43980</v>
      </c>
      <c r="D43059" s="56">
        <v>2</v>
      </c>
      <c r="E43059" s="38">
        <v>43980.083333333336</v>
      </c>
      <c r="F43059" s="40" t="s">
        <v>240</v>
      </c>
      <c r="G43059" s="48">
        <v>28294</v>
      </c>
      <c r="H43059" s="48">
        <v>28764</v>
      </c>
      <c r="I43059" s="48">
        <v>12902</v>
      </c>
      <c r="J43059" s="48">
        <v>-11476</v>
      </c>
      <c r="K43059" s="48">
        <v>12923</v>
      </c>
      <c r="L43059" s="48">
        <v>562</v>
      </c>
      <c r="M43059" s="48">
        <v>6850</v>
      </c>
      <c r="N43059" s="48">
        <v>2265</v>
      </c>
      <c r="O43059" s="48">
        <v>88</v>
      </c>
      <c r="P43059" s="48">
        <v>806</v>
      </c>
      <c r="Q43059" s="48">
        <v>5</v>
      </c>
      <c r="R43059" s="48">
        <v>1692</v>
      </c>
      <c r="S43059" s="48">
        <v>655</v>
      </c>
      <c r="U43059" s="48">
        <v>-11448</v>
      </c>
      <c r="AC43059" s="48">
        <v>-7417</v>
      </c>
      <c r="AF43059" s="48">
        <v>-4077</v>
      </c>
      <c r="AJ43059" s="48">
        <v>46</v>
      </c>
      <c r="AK43059" s="49">
        <v>-4386</v>
      </c>
      <c r="AL43059" s="49">
        <v>-28</v>
      </c>
      <c r="AM43059" s="49">
        <v>-21</v>
      </c>
    </row>
    <row r="43060" spans="1:39">
      <c r="A43060" s="37" t="s">
        <v>47</v>
      </c>
      <c r="B43060" s="38">
        <v>43980.416666666664</v>
      </c>
      <c r="C43060" s="39">
        <v>43980</v>
      </c>
      <c r="D43060" s="56">
        <v>3</v>
      </c>
      <c r="E43060" s="38">
        <v>43980.125</v>
      </c>
      <c r="F43060" s="40" t="s">
        <v>240</v>
      </c>
      <c r="G43060" s="48">
        <v>27082</v>
      </c>
      <c r="H43060" s="48">
        <v>27672</v>
      </c>
      <c r="I43060" s="48">
        <v>12449</v>
      </c>
      <c r="J43060" s="48">
        <v>-11454</v>
      </c>
      <c r="K43060" s="48">
        <v>12467</v>
      </c>
      <c r="L43060" s="48">
        <v>562</v>
      </c>
      <c r="M43060" s="48">
        <v>6454</v>
      </c>
      <c r="N43060" s="48">
        <v>2263</v>
      </c>
      <c r="O43060" s="48">
        <v>88</v>
      </c>
      <c r="P43060" s="48">
        <v>783</v>
      </c>
      <c r="Q43060" s="48">
        <v>3</v>
      </c>
      <c r="R43060" s="48">
        <v>1657</v>
      </c>
      <c r="S43060" s="48">
        <v>657</v>
      </c>
      <c r="U43060" s="48">
        <v>-11428</v>
      </c>
      <c r="AC43060" s="48">
        <v>-7447</v>
      </c>
      <c r="AF43060" s="48">
        <v>-3969</v>
      </c>
      <c r="AJ43060" s="48">
        <v>-12</v>
      </c>
      <c r="AK43060" s="49">
        <v>-3769</v>
      </c>
      <c r="AL43060" s="49">
        <v>-26</v>
      </c>
      <c r="AM43060" s="49">
        <v>-18</v>
      </c>
    </row>
    <row r="43061" spans="1:39">
      <c r="A43061" s="37" t="s">
        <v>47</v>
      </c>
      <c r="B43061" s="38">
        <v>43980.458333333336</v>
      </c>
      <c r="C43061" s="39">
        <v>43980</v>
      </c>
      <c r="D43061" s="56">
        <v>4</v>
      </c>
      <c r="E43061" s="38">
        <v>43980.166666666664</v>
      </c>
      <c r="F43061" s="40" t="s">
        <v>240</v>
      </c>
      <c r="G43061" s="48">
        <v>26356</v>
      </c>
      <c r="H43061" s="48">
        <v>26948</v>
      </c>
      <c r="I43061" s="48">
        <v>12842</v>
      </c>
      <c r="J43061" s="48">
        <v>-10932</v>
      </c>
      <c r="K43061" s="48">
        <v>12859</v>
      </c>
      <c r="L43061" s="48">
        <v>563</v>
      </c>
      <c r="M43061" s="48">
        <v>6783</v>
      </c>
      <c r="N43061" s="48">
        <v>2263</v>
      </c>
      <c r="O43061" s="48">
        <v>89</v>
      </c>
      <c r="P43061" s="48">
        <v>741</v>
      </c>
      <c r="Q43061" s="48">
        <v>1</v>
      </c>
      <c r="R43061" s="48">
        <v>1801</v>
      </c>
      <c r="S43061" s="48">
        <v>618</v>
      </c>
      <c r="U43061" s="48">
        <v>-10916</v>
      </c>
      <c r="AC43061" s="48">
        <v>-7047</v>
      </c>
      <c r="AF43061" s="48">
        <v>-3857</v>
      </c>
      <c r="AJ43061" s="48">
        <v>-12</v>
      </c>
      <c r="AK43061" s="49">
        <v>-3174</v>
      </c>
      <c r="AL43061" s="49">
        <v>-16</v>
      </c>
      <c r="AM43061" s="49">
        <v>-17</v>
      </c>
    </row>
    <row r="43062" spans="1:39">
      <c r="A43062" s="37" t="s">
        <v>47</v>
      </c>
      <c r="B43062" s="38">
        <v>43980.5</v>
      </c>
      <c r="C43062" s="39">
        <v>43980</v>
      </c>
      <c r="D43062" s="56">
        <v>5</v>
      </c>
      <c r="E43062" s="38">
        <v>43980.208333333336</v>
      </c>
      <c r="F43062" s="40" t="s">
        <v>240</v>
      </c>
      <c r="G43062" s="48">
        <v>26456</v>
      </c>
      <c r="H43062" s="48">
        <v>26892</v>
      </c>
      <c r="I43062" s="48">
        <v>12483</v>
      </c>
      <c r="J43062" s="48">
        <v>-10591</v>
      </c>
      <c r="K43062" s="48">
        <v>12499</v>
      </c>
      <c r="L43062" s="48">
        <v>584</v>
      </c>
      <c r="M43062" s="48">
        <v>6402</v>
      </c>
      <c r="N43062" s="48">
        <v>2264</v>
      </c>
      <c r="O43062" s="48">
        <v>88</v>
      </c>
      <c r="P43062" s="48">
        <v>728</v>
      </c>
      <c r="Q43062" s="48">
        <v>-1</v>
      </c>
      <c r="R43062" s="48">
        <v>1808</v>
      </c>
      <c r="S43062" s="48">
        <v>626</v>
      </c>
      <c r="U43062" s="48">
        <v>-10594</v>
      </c>
      <c r="AC43062" s="48">
        <v>-6781</v>
      </c>
      <c r="AF43062" s="48">
        <v>-3810</v>
      </c>
      <c r="AJ43062" s="48">
        <v>-3</v>
      </c>
      <c r="AK43062" s="49">
        <v>-3818</v>
      </c>
      <c r="AL43062" s="49">
        <v>3</v>
      </c>
      <c r="AM43062" s="49">
        <v>-16</v>
      </c>
    </row>
    <row r="43063" spans="1:39">
      <c r="A43063" s="37" t="s">
        <v>47</v>
      </c>
      <c r="B43063" s="38">
        <v>43980.541666666664</v>
      </c>
      <c r="C43063" s="39">
        <v>43980</v>
      </c>
      <c r="D43063" s="56">
        <v>6</v>
      </c>
      <c r="E43063" s="38">
        <v>43980.25</v>
      </c>
      <c r="F43063" s="40" t="s">
        <v>240</v>
      </c>
      <c r="G43063" s="48">
        <v>27215</v>
      </c>
      <c r="H43063" s="48">
        <v>27625</v>
      </c>
      <c r="I43063" s="48">
        <v>13041</v>
      </c>
      <c r="J43063" s="48">
        <v>-10910</v>
      </c>
      <c r="K43063" s="48">
        <v>13040</v>
      </c>
      <c r="L43063" s="48">
        <v>561</v>
      </c>
      <c r="M43063" s="48">
        <v>6575</v>
      </c>
      <c r="N43063" s="48">
        <v>2264</v>
      </c>
      <c r="O43063" s="48">
        <v>88</v>
      </c>
      <c r="P43063" s="48">
        <v>736</v>
      </c>
      <c r="Q43063" s="48">
        <v>542</v>
      </c>
      <c r="R43063" s="48">
        <v>1629</v>
      </c>
      <c r="S43063" s="48">
        <v>645</v>
      </c>
      <c r="U43063" s="48">
        <v>-10882</v>
      </c>
      <c r="AC43063" s="48">
        <v>-6707</v>
      </c>
      <c r="AF43063" s="48">
        <v>-4119</v>
      </c>
      <c r="AJ43063" s="48">
        <v>-56</v>
      </c>
      <c r="AK43063" s="49">
        <v>-3674</v>
      </c>
      <c r="AL43063" s="49">
        <v>-28</v>
      </c>
      <c r="AM43063" s="49">
        <v>1</v>
      </c>
    </row>
    <row r="43064" spans="1:39">
      <c r="A43064" s="37" t="s">
        <v>47</v>
      </c>
      <c r="B43064" s="38">
        <v>43980.583333333336</v>
      </c>
      <c r="C43064" s="39">
        <v>43980</v>
      </c>
      <c r="D43064" s="56">
        <v>7</v>
      </c>
      <c r="E43064" s="38">
        <v>43980.291666666664</v>
      </c>
      <c r="F43064" s="40" t="s">
        <v>240</v>
      </c>
      <c r="G43064" s="48">
        <v>28247</v>
      </c>
      <c r="H43064" s="48">
        <v>28292</v>
      </c>
      <c r="I43064" s="48">
        <v>15132</v>
      </c>
      <c r="J43064" s="48">
        <v>-10677</v>
      </c>
      <c r="K43064" s="48">
        <v>15132</v>
      </c>
      <c r="L43064" s="48">
        <v>592</v>
      </c>
      <c r="M43064" s="48">
        <v>6397</v>
      </c>
      <c r="N43064" s="48">
        <v>2265</v>
      </c>
      <c r="O43064" s="48">
        <v>88</v>
      </c>
      <c r="P43064" s="48">
        <v>825</v>
      </c>
      <c r="Q43064" s="48">
        <v>2827</v>
      </c>
      <c r="R43064" s="48">
        <v>1493</v>
      </c>
      <c r="S43064" s="48">
        <v>645</v>
      </c>
      <c r="U43064" s="48">
        <v>-10536</v>
      </c>
      <c r="AC43064" s="48">
        <v>-6748</v>
      </c>
      <c r="AF43064" s="48">
        <v>-3723</v>
      </c>
      <c r="AJ43064" s="48">
        <v>-65</v>
      </c>
      <c r="AK43064" s="49">
        <v>-2483</v>
      </c>
      <c r="AL43064" s="49">
        <v>-141</v>
      </c>
      <c r="AM43064" s="49">
        <v>0</v>
      </c>
    </row>
    <row r="43065" spans="1:39">
      <c r="A43065" s="37" t="s">
        <v>47</v>
      </c>
      <c r="B43065" s="38">
        <v>43980.625</v>
      </c>
      <c r="C43065" s="39">
        <v>43980</v>
      </c>
      <c r="D43065" s="56">
        <v>8</v>
      </c>
      <c r="E43065" s="38">
        <v>43980.333333333336</v>
      </c>
      <c r="F43065" s="40" t="s">
        <v>240</v>
      </c>
      <c r="G43065" s="48">
        <v>29516</v>
      </c>
      <c r="H43065" s="48">
        <v>29381</v>
      </c>
      <c r="I43065" s="48">
        <v>19017</v>
      </c>
      <c r="J43065" s="48">
        <v>-9222</v>
      </c>
      <c r="K43065" s="48">
        <v>19017</v>
      </c>
      <c r="L43065" s="48">
        <v>566</v>
      </c>
      <c r="M43065" s="48">
        <v>5530</v>
      </c>
      <c r="N43065" s="48">
        <v>2265</v>
      </c>
      <c r="O43065" s="48">
        <v>88</v>
      </c>
      <c r="P43065" s="48">
        <v>789</v>
      </c>
      <c r="Q43065" s="48">
        <v>7819</v>
      </c>
      <c r="R43065" s="48">
        <v>1358</v>
      </c>
      <c r="S43065" s="48">
        <v>602</v>
      </c>
      <c r="U43065" s="48">
        <v>-8868</v>
      </c>
      <c r="AC43065" s="48">
        <v>-5568</v>
      </c>
      <c r="AF43065" s="48">
        <v>-3255</v>
      </c>
      <c r="AJ43065" s="48">
        <v>-45</v>
      </c>
      <c r="AK43065" s="49">
        <v>-1142</v>
      </c>
      <c r="AL43065" s="49">
        <v>-354</v>
      </c>
      <c r="AM43065" s="49">
        <v>0</v>
      </c>
    </row>
    <row r="43066" spans="1:39">
      <c r="A43066" s="37" t="s">
        <v>47</v>
      </c>
      <c r="B43066" s="38">
        <v>43980.666666666664</v>
      </c>
      <c r="C43066" s="39">
        <v>43980</v>
      </c>
      <c r="D43066" s="56">
        <v>9</v>
      </c>
      <c r="E43066" s="38">
        <v>43980.375</v>
      </c>
      <c r="F43066" s="40" t="s">
        <v>240</v>
      </c>
      <c r="G43066" s="48">
        <v>30197</v>
      </c>
      <c r="H43066" s="48">
        <v>30135</v>
      </c>
      <c r="I43066" s="48">
        <v>19915</v>
      </c>
      <c r="J43066" s="48">
        <v>-7957</v>
      </c>
      <c r="K43066" s="48">
        <v>19915</v>
      </c>
      <c r="L43066" s="48">
        <v>566</v>
      </c>
      <c r="M43066" s="48">
        <v>5572</v>
      </c>
      <c r="N43066" s="48">
        <v>2267</v>
      </c>
      <c r="O43066" s="48">
        <v>89</v>
      </c>
      <c r="P43066" s="48">
        <v>569</v>
      </c>
      <c r="Q43066" s="48">
        <v>8954</v>
      </c>
      <c r="R43066" s="48">
        <v>1313</v>
      </c>
      <c r="S43066" s="48">
        <v>585</v>
      </c>
      <c r="U43066" s="48">
        <v>-7514</v>
      </c>
      <c r="AC43066" s="48">
        <v>-4869</v>
      </c>
      <c r="AF43066" s="48">
        <v>-2671</v>
      </c>
      <c r="AJ43066" s="48">
        <v>26</v>
      </c>
      <c r="AK43066" s="49">
        <v>-2263</v>
      </c>
      <c r="AL43066" s="49">
        <v>-443</v>
      </c>
      <c r="AM43066" s="49">
        <v>0</v>
      </c>
    </row>
    <row r="43067" spans="1:39">
      <c r="A43067" s="37" t="s">
        <v>47</v>
      </c>
      <c r="B43067" s="38">
        <v>43980.708333333336</v>
      </c>
      <c r="C43067" s="39">
        <v>43980</v>
      </c>
      <c r="D43067" s="56">
        <v>10</v>
      </c>
      <c r="E43067" s="38">
        <v>43980.416666666664</v>
      </c>
      <c r="F43067" s="40" t="s">
        <v>240</v>
      </c>
      <c r="G43067" s="48">
        <v>30621</v>
      </c>
      <c r="H43067" s="48">
        <v>30734</v>
      </c>
      <c r="I43067" s="48">
        <v>21575</v>
      </c>
      <c r="J43067" s="48">
        <v>-7172</v>
      </c>
      <c r="K43067" s="48">
        <v>21575</v>
      </c>
      <c r="L43067" s="48">
        <v>565</v>
      </c>
      <c r="M43067" s="48">
        <v>6149</v>
      </c>
      <c r="N43067" s="48">
        <v>2266</v>
      </c>
      <c r="O43067" s="48">
        <v>88</v>
      </c>
      <c r="P43067" s="48">
        <v>525</v>
      </c>
      <c r="Q43067" s="48">
        <v>9741</v>
      </c>
      <c r="R43067" s="48">
        <v>1656</v>
      </c>
      <c r="S43067" s="48">
        <v>585</v>
      </c>
      <c r="U43067" s="48">
        <v>-6672</v>
      </c>
      <c r="AC43067" s="48">
        <v>-4597</v>
      </c>
      <c r="AF43067" s="48">
        <v>-2146</v>
      </c>
      <c r="AJ43067" s="48">
        <v>71</v>
      </c>
      <c r="AK43067" s="49">
        <v>-1987</v>
      </c>
      <c r="AL43067" s="49">
        <v>-500</v>
      </c>
      <c r="AM43067" s="49">
        <v>0</v>
      </c>
    </row>
    <row r="43068" spans="1:39">
      <c r="A43068" s="37" t="s">
        <v>47</v>
      </c>
      <c r="B43068" s="38">
        <v>43980.75</v>
      </c>
      <c r="C43068" s="39">
        <v>43980</v>
      </c>
      <c r="D43068" s="56">
        <v>11</v>
      </c>
      <c r="E43068" s="38">
        <v>43980.458333333336</v>
      </c>
      <c r="F43068" s="40" t="s">
        <v>240</v>
      </c>
      <c r="G43068" s="48">
        <v>31295</v>
      </c>
      <c r="H43068" s="48">
        <v>31261</v>
      </c>
      <c r="I43068" s="48">
        <v>21741</v>
      </c>
      <c r="J43068" s="48">
        <v>-6709</v>
      </c>
      <c r="K43068" s="48">
        <v>21741</v>
      </c>
      <c r="L43068" s="48">
        <v>567</v>
      </c>
      <c r="M43068" s="48">
        <v>5964</v>
      </c>
      <c r="N43068" s="48">
        <v>2262</v>
      </c>
      <c r="O43068" s="48">
        <v>88</v>
      </c>
      <c r="P43068" s="48">
        <v>558</v>
      </c>
      <c r="Q43068" s="48">
        <v>10167</v>
      </c>
      <c r="R43068" s="48">
        <v>1525</v>
      </c>
      <c r="S43068" s="48">
        <v>610</v>
      </c>
      <c r="U43068" s="48">
        <v>-6245</v>
      </c>
      <c r="AC43068" s="48">
        <v>-4594</v>
      </c>
      <c r="AF43068" s="48">
        <v>-1774</v>
      </c>
      <c r="AJ43068" s="48">
        <v>123</v>
      </c>
      <c r="AK43068" s="49">
        <v>-2811</v>
      </c>
      <c r="AL43068" s="49">
        <v>-464</v>
      </c>
      <c r="AM43068" s="49">
        <v>0</v>
      </c>
    </row>
    <row r="43069" spans="1:39">
      <c r="A43069" s="37" t="s">
        <v>47</v>
      </c>
      <c r="B43069" s="38">
        <v>43980.791666666664</v>
      </c>
      <c r="C43069" s="39">
        <v>43980</v>
      </c>
      <c r="D43069" s="56">
        <v>12</v>
      </c>
      <c r="E43069" s="38">
        <v>43980.5</v>
      </c>
      <c r="F43069" s="40" t="s">
        <v>240</v>
      </c>
      <c r="G43069" s="48">
        <v>32162</v>
      </c>
      <c r="H43069" s="48">
        <v>31910</v>
      </c>
      <c r="I43069" s="48">
        <v>22711</v>
      </c>
      <c r="J43069" s="48">
        <v>-6847</v>
      </c>
      <c r="K43069" s="48">
        <v>22710</v>
      </c>
      <c r="L43069" s="48">
        <v>562</v>
      </c>
      <c r="M43069" s="48">
        <v>6375</v>
      </c>
      <c r="N43069" s="48">
        <v>2260</v>
      </c>
      <c r="O43069" s="48">
        <v>89</v>
      </c>
      <c r="P43069" s="48">
        <v>622</v>
      </c>
      <c r="Q43069" s="48">
        <v>10502</v>
      </c>
      <c r="R43069" s="48">
        <v>1669</v>
      </c>
      <c r="S43069" s="48">
        <v>631</v>
      </c>
      <c r="U43069" s="48">
        <v>-6441</v>
      </c>
      <c r="AC43069" s="48">
        <v>-4427</v>
      </c>
      <c r="AF43069" s="48">
        <v>-2209</v>
      </c>
      <c r="AJ43069" s="48">
        <v>195</v>
      </c>
      <c r="AK43069" s="49">
        <v>-2352</v>
      </c>
      <c r="AL43069" s="49">
        <v>-406</v>
      </c>
      <c r="AM43069" s="49">
        <v>1</v>
      </c>
    </row>
    <row r="43070" spans="1:39">
      <c r="A43070" s="37" t="s">
        <v>47</v>
      </c>
      <c r="B43070" s="38">
        <v>43980.833333333336</v>
      </c>
      <c r="C43070" s="39">
        <v>43980</v>
      </c>
      <c r="D43070" s="56">
        <v>13</v>
      </c>
      <c r="E43070" s="38">
        <v>43980.541666666664</v>
      </c>
      <c r="F43070" s="40" t="s">
        <v>240</v>
      </c>
      <c r="G43070" s="48">
        <v>33215</v>
      </c>
      <c r="H43070" s="48">
        <v>32685</v>
      </c>
      <c r="I43070" s="48">
        <v>23129</v>
      </c>
      <c r="J43070" s="48">
        <v>-6636</v>
      </c>
      <c r="K43070" s="48">
        <v>23129</v>
      </c>
      <c r="L43070" s="48">
        <v>560</v>
      </c>
      <c r="M43070" s="48">
        <v>6977</v>
      </c>
      <c r="N43070" s="48">
        <v>2263</v>
      </c>
      <c r="O43070" s="48">
        <v>88</v>
      </c>
      <c r="P43070" s="48">
        <v>632</v>
      </c>
      <c r="Q43070" s="48">
        <v>10313</v>
      </c>
      <c r="R43070" s="48">
        <v>1700</v>
      </c>
      <c r="S43070" s="48">
        <v>596</v>
      </c>
      <c r="U43070" s="48">
        <v>-6321</v>
      </c>
      <c r="AC43070" s="48">
        <v>-4289</v>
      </c>
      <c r="AF43070" s="48">
        <v>-2224</v>
      </c>
      <c r="AJ43070" s="48">
        <v>192</v>
      </c>
      <c r="AK43070" s="49">
        <v>-2920</v>
      </c>
      <c r="AL43070" s="49">
        <v>-315</v>
      </c>
      <c r="AM43070" s="49">
        <v>0</v>
      </c>
    </row>
    <row r="43071" spans="1:39">
      <c r="A43071" s="37" t="s">
        <v>47</v>
      </c>
      <c r="B43071" s="38">
        <v>43980.875</v>
      </c>
      <c r="C43071" s="39">
        <v>43980</v>
      </c>
      <c r="D43071" s="56">
        <v>14</v>
      </c>
      <c r="E43071" s="38">
        <v>43980.583333333336</v>
      </c>
      <c r="F43071" s="40" t="s">
        <v>240</v>
      </c>
      <c r="G43071" s="48">
        <v>34409</v>
      </c>
      <c r="H43071" s="48">
        <v>33419</v>
      </c>
      <c r="I43071" s="48">
        <v>23464</v>
      </c>
      <c r="J43071" s="48">
        <v>-6623</v>
      </c>
      <c r="K43071" s="48">
        <v>23464</v>
      </c>
      <c r="L43071" s="48">
        <v>562</v>
      </c>
      <c r="M43071" s="48">
        <v>7464</v>
      </c>
      <c r="N43071" s="48">
        <v>2263</v>
      </c>
      <c r="O43071" s="48">
        <v>88</v>
      </c>
      <c r="P43071" s="48">
        <v>848</v>
      </c>
      <c r="Q43071" s="48">
        <v>9626</v>
      </c>
      <c r="R43071" s="48">
        <v>1979</v>
      </c>
      <c r="S43071" s="48">
        <v>634</v>
      </c>
      <c r="U43071" s="48">
        <v>-6353</v>
      </c>
      <c r="AC43071" s="48">
        <v>-4511</v>
      </c>
      <c r="AF43071" s="48">
        <v>-1979</v>
      </c>
      <c r="AJ43071" s="48">
        <v>137</v>
      </c>
      <c r="AK43071" s="49">
        <v>-3332</v>
      </c>
      <c r="AL43071" s="49">
        <v>-270</v>
      </c>
      <c r="AM43071" s="49">
        <v>0</v>
      </c>
    </row>
    <row r="43072" spans="1:39">
      <c r="A43072" s="37" t="s">
        <v>47</v>
      </c>
      <c r="B43072" s="38">
        <v>43980.916666666664</v>
      </c>
      <c r="C43072" s="39">
        <v>43980</v>
      </c>
      <c r="D43072" s="56">
        <v>15</v>
      </c>
      <c r="E43072" s="38">
        <v>43980.625</v>
      </c>
      <c r="F43072" s="40" t="s">
        <v>240</v>
      </c>
      <c r="G43072" s="48">
        <v>35675</v>
      </c>
      <c r="H43072" s="48">
        <v>34257</v>
      </c>
      <c r="I43072" s="48">
        <v>23571</v>
      </c>
      <c r="J43072" s="48">
        <v>-7043</v>
      </c>
      <c r="K43072" s="48">
        <v>23569</v>
      </c>
      <c r="L43072" s="48">
        <v>582</v>
      </c>
      <c r="M43072" s="48">
        <v>7783</v>
      </c>
      <c r="N43072" s="48">
        <v>2264</v>
      </c>
      <c r="O43072" s="48">
        <v>88</v>
      </c>
      <c r="P43072" s="48">
        <v>824</v>
      </c>
      <c r="Q43072" s="48">
        <v>8986</v>
      </c>
      <c r="R43072" s="48">
        <v>2408</v>
      </c>
      <c r="S43072" s="48">
        <v>634</v>
      </c>
      <c r="U43072" s="48">
        <v>-6810</v>
      </c>
      <c r="AC43072" s="48">
        <v>-5005</v>
      </c>
      <c r="AF43072" s="48">
        <v>-1925</v>
      </c>
      <c r="AJ43072" s="48">
        <v>120</v>
      </c>
      <c r="AK43072" s="49">
        <v>-3643</v>
      </c>
      <c r="AL43072" s="49">
        <v>-233</v>
      </c>
      <c r="AM43072" s="49">
        <v>2</v>
      </c>
    </row>
    <row r="43073" spans="1:39">
      <c r="A43073" s="37" t="s">
        <v>47</v>
      </c>
      <c r="B43073" s="38">
        <v>43980.958333333336</v>
      </c>
      <c r="C43073" s="39">
        <v>43980</v>
      </c>
      <c r="D43073" s="56">
        <v>16</v>
      </c>
      <c r="E43073" s="38">
        <v>43980.666666666664</v>
      </c>
      <c r="F43073" s="40" t="s">
        <v>240</v>
      </c>
      <c r="G43073" s="48">
        <v>36946</v>
      </c>
      <c r="H43073" s="48">
        <v>35185</v>
      </c>
      <c r="I43073" s="48">
        <v>23821</v>
      </c>
      <c r="J43073" s="48">
        <v>-7011</v>
      </c>
      <c r="K43073" s="48">
        <v>23822</v>
      </c>
      <c r="L43073" s="48">
        <v>676</v>
      </c>
      <c r="M43073" s="48">
        <v>8868</v>
      </c>
      <c r="N43073" s="48">
        <v>2265</v>
      </c>
      <c r="O43073" s="48">
        <v>88</v>
      </c>
      <c r="P43073" s="48">
        <v>895</v>
      </c>
      <c r="Q43073" s="48">
        <v>7361</v>
      </c>
      <c r="R43073" s="48">
        <v>3021</v>
      </c>
      <c r="S43073" s="48">
        <v>648</v>
      </c>
      <c r="U43073" s="48">
        <v>-6771</v>
      </c>
      <c r="AC43073" s="48">
        <v>-5032</v>
      </c>
      <c r="AF43073" s="48">
        <v>-2022</v>
      </c>
      <c r="AJ43073" s="48">
        <v>283</v>
      </c>
      <c r="AK43073" s="49">
        <v>-4353</v>
      </c>
      <c r="AL43073" s="49">
        <v>-240</v>
      </c>
      <c r="AM43073" s="49">
        <v>-1</v>
      </c>
    </row>
    <row r="43074" spans="1:39">
      <c r="A43074" s="37" t="s">
        <v>47</v>
      </c>
      <c r="B43074" s="38">
        <v>43981</v>
      </c>
      <c r="C43074" s="39">
        <v>43980</v>
      </c>
      <c r="D43074" s="56">
        <v>17</v>
      </c>
      <c r="E43074" s="38">
        <v>43980.708333333336</v>
      </c>
      <c r="F43074" s="40" t="s">
        <v>240</v>
      </c>
      <c r="G43074" s="48">
        <v>37921</v>
      </c>
      <c r="H43074" s="48">
        <v>36088</v>
      </c>
      <c r="I43074" s="48">
        <v>24235</v>
      </c>
      <c r="J43074" s="48">
        <v>-7632</v>
      </c>
      <c r="K43074" s="48">
        <v>24235</v>
      </c>
      <c r="L43074" s="48">
        <v>747</v>
      </c>
      <c r="M43074" s="48">
        <v>11094</v>
      </c>
      <c r="N43074" s="48">
        <v>2268</v>
      </c>
      <c r="O43074" s="48">
        <v>88</v>
      </c>
      <c r="P43074" s="48">
        <v>1361</v>
      </c>
      <c r="Q43074" s="48">
        <v>4991</v>
      </c>
      <c r="R43074" s="48">
        <v>3023</v>
      </c>
      <c r="S43074" s="48">
        <v>663</v>
      </c>
      <c r="U43074" s="48">
        <v>-7487</v>
      </c>
      <c r="AC43074" s="48">
        <v>-5404</v>
      </c>
      <c r="AF43074" s="48">
        <v>-2452</v>
      </c>
      <c r="AJ43074" s="48">
        <v>369</v>
      </c>
      <c r="AK43074" s="49">
        <v>-4221</v>
      </c>
      <c r="AL43074" s="49">
        <v>-145</v>
      </c>
      <c r="AM43074" s="49">
        <v>0</v>
      </c>
    </row>
    <row r="43075" spans="1:39">
      <c r="A43075" s="37" t="s">
        <v>47</v>
      </c>
      <c r="B43075" s="38">
        <v>43981.041666666664</v>
      </c>
      <c r="C43075" s="39">
        <v>43980</v>
      </c>
      <c r="D43075" s="56">
        <v>18</v>
      </c>
      <c r="E43075" s="38">
        <v>43980.75</v>
      </c>
      <c r="F43075" s="40" t="s">
        <v>240</v>
      </c>
      <c r="G43075" s="48">
        <v>38729</v>
      </c>
      <c r="H43075" s="48">
        <v>36313</v>
      </c>
      <c r="I43075" s="48">
        <v>24013</v>
      </c>
      <c r="J43075" s="48">
        <v>-7576</v>
      </c>
      <c r="K43075" s="48">
        <v>24014</v>
      </c>
      <c r="L43075" s="48">
        <v>754</v>
      </c>
      <c r="M43075" s="48">
        <v>11840</v>
      </c>
      <c r="N43075" s="48">
        <v>2268</v>
      </c>
      <c r="O43075" s="48">
        <v>89</v>
      </c>
      <c r="P43075" s="48">
        <v>1381</v>
      </c>
      <c r="Q43075" s="48">
        <v>3903</v>
      </c>
      <c r="R43075" s="48">
        <v>3109</v>
      </c>
      <c r="S43075" s="48">
        <v>670</v>
      </c>
      <c r="U43075" s="48">
        <v>-7528</v>
      </c>
      <c r="AC43075" s="48">
        <v>-5714</v>
      </c>
      <c r="AF43075" s="48">
        <v>-2129</v>
      </c>
      <c r="AJ43075" s="48">
        <v>315</v>
      </c>
      <c r="AK43075" s="49">
        <v>-4724</v>
      </c>
      <c r="AL43075" s="49">
        <v>-48</v>
      </c>
      <c r="AM43075" s="49">
        <v>-1</v>
      </c>
    </row>
    <row r="43076" spans="1:39">
      <c r="A43076" s="37" t="s">
        <v>47</v>
      </c>
      <c r="B43076" s="38">
        <v>43981.083333333336</v>
      </c>
      <c r="C43076" s="39">
        <v>43980</v>
      </c>
      <c r="D43076" s="56">
        <v>19</v>
      </c>
      <c r="E43076" s="38">
        <v>43980.791666666664</v>
      </c>
      <c r="F43076" s="40" t="s">
        <v>240</v>
      </c>
      <c r="G43076" s="48">
        <v>38986</v>
      </c>
      <c r="H43076" s="48">
        <v>36264</v>
      </c>
      <c r="I43076" s="48">
        <v>21190</v>
      </c>
      <c r="J43076" s="48">
        <v>-7859</v>
      </c>
      <c r="K43076" s="48">
        <v>21189</v>
      </c>
      <c r="L43076" s="48">
        <v>767</v>
      </c>
      <c r="M43076" s="48">
        <v>11514</v>
      </c>
      <c r="N43076" s="48">
        <v>2268</v>
      </c>
      <c r="O43076" s="48">
        <v>87</v>
      </c>
      <c r="P43076" s="48">
        <v>1771</v>
      </c>
      <c r="Q43076" s="48">
        <v>1237</v>
      </c>
      <c r="R43076" s="48">
        <v>2883</v>
      </c>
      <c r="S43076" s="48">
        <v>662</v>
      </c>
      <c r="U43076" s="48">
        <v>-7980</v>
      </c>
      <c r="AC43076" s="48">
        <v>-5806</v>
      </c>
      <c r="AF43076" s="48">
        <v>-2541</v>
      </c>
      <c r="AJ43076" s="48">
        <v>367</v>
      </c>
      <c r="AK43076" s="49">
        <v>-7215</v>
      </c>
      <c r="AL43076" s="49">
        <v>121</v>
      </c>
      <c r="AM43076" s="49">
        <v>1</v>
      </c>
    </row>
    <row r="43077" spans="1:39">
      <c r="A43077" s="37" t="s">
        <v>47</v>
      </c>
      <c r="B43077" s="38">
        <v>43981.125</v>
      </c>
      <c r="C43077" s="39">
        <v>43980</v>
      </c>
      <c r="D43077" s="56">
        <v>20</v>
      </c>
      <c r="E43077" s="38">
        <v>43980.833333333336</v>
      </c>
      <c r="F43077" s="40" t="s">
        <v>240</v>
      </c>
      <c r="G43077" s="48">
        <v>38191</v>
      </c>
      <c r="H43077" s="48">
        <v>35832</v>
      </c>
      <c r="I43077" s="48">
        <v>20065</v>
      </c>
      <c r="J43077" s="48">
        <v>-8881</v>
      </c>
      <c r="K43077" s="48">
        <v>20064</v>
      </c>
      <c r="L43077" s="48">
        <v>954</v>
      </c>
      <c r="M43077" s="48">
        <v>11188</v>
      </c>
      <c r="N43077" s="48">
        <v>2264</v>
      </c>
      <c r="O43077" s="48">
        <v>88</v>
      </c>
      <c r="P43077" s="48">
        <v>1849</v>
      </c>
      <c r="Q43077" s="48">
        <v>33</v>
      </c>
      <c r="R43077" s="48">
        <v>3044</v>
      </c>
      <c r="S43077" s="48">
        <v>644</v>
      </c>
      <c r="U43077" s="48">
        <v>-9053</v>
      </c>
      <c r="AC43077" s="48">
        <v>-6241</v>
      </c>
      <c r="AF43077" s="48">
        <v>-3182</v>
      </c>
      <c r="AJ43077" s="48">
        <v>370</v>
      </c>
      <c r="AK43077" s="49">
        <v>-6886</v>
      </c>
      <c r="AL43077" s="49">
        <v>172</v>
      </c>
      <c r="AM43077" s="49">
        <v>1</v>
      </c>
    </row>
    <row r="43078" spans="1:39">
      <c r="A43078" s="37" t="s">
        <v>47</v>
      </c>
      <c r="B43078" s="38">
        <v>43981.166666666664</v>
      </c>
      <c r="C43078" s="39">
        <v>43980</v>
      </c>
      <c r="D43078" s="56">
        <v>21</v>
      </c>
      <c r="E43078" s="38">
        <v>43980.875</v>
      </c>
      <c r="F43078" s="40" t="s">
        <v>240</v>
      </c>
      <c r="G43078" s="48">
        <v>37581</v>
      </c>
      <c r="H43078" s="48">
        <v>35611</v>
      </c>
      <c r="I43078" s="48">
        <v>19418</v>
      </c>
      <c r="J43078" s="48">
        <v>-9912</v>
      </c>
      <c r="K43078" s="48">
        <v>19431</v>
      </c>
      <c r="L43078" s="48">
        <v>963</v>
      </c>
      <c r="M43078" s="48">
        <v>10758</v>
      </c>
      <c r="N43078" s="48">
        <v>2264</v>
      </c>
      <c r="O43078" s="48">
        <v>88</v>
      </c>
      <c r="P43078" s="48">
        <v>1671</v>
      </c>
      <c r="Q43078" s="48">
        <v>0</v>
      </c>
      <c r="R43078" s="48">
        <v>3019</v>
      </c>
      <c r="S43078" s="48">
        <v>668</v>
      </c>
      <c r="U43078" s="48">
        <v>-10057</v>
      </c>
      <c r="AC43078" s="48">
        <v>-6472</v>
      </c>
      <c r="AF43078" s="48">
        <v>-3929</v>
      </c>
      <c r="AJ43078" s="48">
        <v>344</v>
      </c>
      <c r="AK43078" s="49">
        <v>-6281</v>
      </c>
      <c r="AL43078" s="49">
        <v>145</v>
      </c>
      <c r="AM43078" s="49">
        <v>-13</v>
      </c>
    </row>
    <row r="43079" spans="1:39">
      <c r="A43079" s="37" t="s">
        <v>47</v>
      </c>
      <c r="B43079" s="38">
        <v>43981.208333333336</v>
      </c>
      <c r="C43079" s="39">
        <v>43980</v>
      </c>
      <c r="D43079" s="56">
        <v>22</v>
      </c>
      <c r="E43079" s="38">
        <v>43980.916666666664</v>
      </c>
      <c r="F43079" s="40" t="s">
        <v>240</v>
      </c>
      <c r="G43079" s="48">
        <v>36191</v>
      </c>
      <c r="H43079" s="48">
        <v>34349</v>
      </c>
      <c r="I43079" s="48">
        <v>18006</v>
      </c>
      <c r="J43079" s="48">
        <v>-10298</v>
      </c>
      <c r="K43079" s="48">
        <v>18028</v>
      </c>
      <c r="L43079" s="48">
        <v>770</v>
      </c>
      <c r="M43079" s="48">
        <v>9542</v>
      </c>
      <c r="N43079" s="48">
        <v>2264</v>
      </c>
      <c r="O43079" s="48">
        <v>88</v>
      </c>
      <c r="P43079" s="48">
        <v>1352</v>
      </c>
      <c r="Q43079" s="48">
        <v>8</v>
      </c>
      <c r="R43079" s="48">
        <v>3344</v>
      </c>
      <c r="S43079" s="48">
        <v>660</v>
      </c>
      <c r="U43079" s="48">
        <v>-10462</v>
      </c>
      <c r="AC43079" s="48">
        <v>-6229</v>
      </c>
      <c r="AF43079" s="48">
        <v>-4300</v>
      </c>
      <c r="AJ43079" s="48">
        <v>67</v>
      </c>
      <c r="AK43079" s="49">
        <v>-6045</v>
      </c>
      <c r="AL43079" s="49">
        <v>164</v>
      </c>
      <c r="AM43079" s="49">
        <v>-22</v>
      </c>
    </row>
    <row r="43080" spans="1:39">
      <c r="A43080" s="37" t="s">
        <v>47</v>
      </c>
      <c r="B43080" s="38">
        <v>43981.25</v>
      </c>
      <c r="C43080" s="39">
        <v>43980</v>
      </c>
      <c r="D43080" s="56">
        <v>23</v>
      </c>
      <c r="E43080" s="38">
        <v>43980.958333333336</v>
      </c>
      <c r="F43080" s="40" t="s">
        <v>240</v>
      </c>
      <c r="G43080" s="48">
        <v>33806</v>
      </c>
      <c r="H43080" s="48">
        <v>32140</v>
      </c>
      <c r="I43080" s="48">
        <v>16121</v>
      </c>
      <c r="J43080" s="48">
        <v>-10353</v>
      </c>
      <c r="K43080" s="48">
        <v>16144</v>
      </c>
      <c r="L43080" s="48">
        <v>577</v>
      </c>
      <c r="M43080" s="48">
        <v>8400</v>
      </c>
      <c r="N43080" s="48">
        <v>2265</v>
      </c>
      <c r="O43080" s="48">
        <v>88</v>
      </c>
      <c r="P43080" s="48">
        <v>995</v>
      </c>
      <c r="Q43080" s="48">
        <v>8</v>
      </c>
      <c r="R43080" s="48">
        <v>3157</v>
      </c>
      <c r="S43080" s="48">
        <v>654</v>
      </c>
      <c r="U43080" s="48">
        <v>-10501</v>
      </c>
      <c r="AC43080" s="48">
        <v>-6056</v>
      </c>
      <c r="AF43080" s="48">
        <v>-4529</v>
      </c>
      <c r="AJ43080" s="48">
        <v>84</v>
      </c>
      <c r="AK43080" s="49">
        <v>-5666</v>
      </c>
      <c r="AL43080" s="49">
        <v>148</v>
      </c>
      <c r="AM43080" s="49">
        <v>-23</v>
      </c>
    </row>
    <row r="43081" spans="1:39">
      <c r="A43081" s="37" t="s">
        <v>47</v>
      </c>
      <c r="B43081" s="38">
        <v>43981.291666666664</v>
      </c>
      <c r="C43081" s="39">
        <v>43980</v>
      </c>
      <c r="D43081" s="56">
        <v>24</v>
      </c>
      <c r="E43081" s="38">
        <v>43981</v>
      </c>
      <c r="F43081" s="40" t="s">
        <v>240</v>
      </c>
      <c r="G43081" s="48">
        <v>31306</v>
      </c>
      <c r="H43081" s="48">
        <v>30030</v>
      </c>
      <c r="I43081" s="48">
        <v>15057</v>
      </c>
      <c r="J43081" s="48">
        <v>-10099</v>
      </c>
      <c r="K43081" s="48">
        <v>15081</v>
      </c>
      <c r="L43081" s="48">
        <v>564</v>
      </c>
      <c r="M43081" s="48">
        <v>7954</v>
      </c>
      <c r="N43081" s="48">
        <v>2266</v>
      </c>
      <c r="O43081" s="48">
        <v>89</v>
      </c>
      <c r="P43081" s="48">
        <v>855</v>
      </c>
      <c r="Q43081" s="48">
        <v>7</v>
      </c>
      <c r="R43081" s="48">
        <v>2700</v>
      </c>
      <c r="S43081" s="48">
        <v>646</v>
      </c>
      <c r="U43081" s="48">
        <v>-10190</v>
      </c>
      <c r="AC43081" s="48">
        <v>-6093</v>
      </c>
      <c r="AF43081" s="48">
        <v>-4143</v>
      </c>
      <c r="AJ43081" s="48">
        <v>46</v>
      </c>
      <c r="AK43081" s="49">
        <v>-4874</v>
      </c>
      <c r="AL43081" s="49">
        <v>91</v>
      </c>
      <c r="AM43081" s="49">
        <v>-24</v>
      </c>
    </row>
    <row r="43082" spans="1:39">
      <c r="A43082" s="37" t="s">
        <v>47</v>
      </c>
      <c r="B43082" s="38">
        <v>43981.333333333336</v>
      </c>
      <c r="C43082" s="39">
        <v>43981</v>
      </c>
      <c r="D43082" s="56">
        <v>1</v>
      </c>
      <c r="E43082" s="38">
        <v>43981.041666666664</v>
      </c>
      <c r="F43082" s="40" t="s">
        <v>240</v>
      </c>
      <c r="G43082" s="48">
        <v>28146</v>
      </c>
      <c r="H43082" s="48">
        <v>28504</v>
      </c>
      <c r="I43082" s="48">
        <v>13985</v>
      </c>
      <c r="J43082" s="48">
        <v>-10175</v>
      </c>
      <c r="K43082" s="48">
        <v>14007</v>
      </c>
      <c r="L43082" s="48">
        <v>562</v>
      </c>
      <c r="M43082" s="48">
        <v>7326</v>
      </c>
      <c r="N43082" s="48">
        <v>2267</v>
      </c>
      <c r="O43082" s="48">
        <v>88</v>
      </c>
      <c r="P43082" s="48">
        <v>875</v>
      </c>
      <c r="Q43082" s="48">
        <v>8</v>
      </c>
      <c r="R43082" s="48">
        <v>2243</v>
      </c>
      <c r="S43082" s="48">
        <v>638</v>
      </c>
      <c r="U43082" s="48">
        <v>-10261</v>
      </c>
      <c r="AC43082" s="48">
        <v>-6636</v>
      </c>
      <c r="AF43082" s="48">
        <v>-3669</v>
      </c>
      <c r="AJ43082" s="48">
        <v>44</v>
      </c>
      <c r="AK43082" s="49">
        <v>-4344</v>
      </c>
      <c r="AL43082" s="49">
        <v>86</v>
      </c>
      <c r="AM43082" s="49">
        <v>-22</v>
      </c>
    </row>
    <row r="43083" spans="1:39">
      <c r="A43083" s="37" t="s">
        <v>47</v>
      </c>
      <c r="B43083" s="38">
        <v>43981.375</v>
      </c>
      <c r="C43083" s="39">
        <v>43981</v>
      </c>
      <c r="D43083" s="56">
        <v>2</v>
      </c>
      <c r="E43083" s="38">
        <v>43981.083333333336</v>
      </c>
      <c r="F43083" s="40" t="s">
        <v>240</v>
      </c>
      <c r="G43083" s="48">
        <v>26734</v>
      </c>
      <c r="H43083" s="48">
        <v>27190</v>
      </c>
      <c r="I43083" s="48">
        <v>13005</v>
      </c>
      <c r="J43083" s="48">
        <v>-10067</v>
      </c>
      <c r="K43083" s="48">
        <v>13027</v>
      </c>
      <c r="L43083" s="48">
        <v>564</v>
      </c>
      <c r="M43083" s="48">
        <v>6848</v>
      </c>
      <c r="N43083" s="48">
        <v>2265</v>
      </c>
      <c r="O43083" s="48">
        <v>89</v>
      </c>
      <c r="P43083" s="48">
        <v>742</v>
      </c>
      <c r="Q43083" s="48">
        <v>7</v>
      </c>
      <c r="R43083" s="48">
        <v>1874</v>
      </c>
      <c r="S43083" s="48">
        <v>638</v>
      </c>
      <c r="U43083" s="48">
        <v>-10166</v>
      </c>
      <c r="AC43083" s="48">
        <v>-6611</v>
      </c>
      <c r="AF43083" s="48">
        <v>-3588</v>
      </c>
      <c r="AJ43083" s="48">
        <v>33</v>
      </c>
      <c r="AK43083" s="49">
        <v>-4118</v>
      </c>
      <c r="AL43083" s="49">
        <v>99</v>
      </c>
      <c r="AM43083" s="49">
        <v>-22</v>
      </c>
    </row>
    <row r="43084" spans="1:39">
      <c r="A43084" s="37" t="s">
        <v>47</v>
      </c>
      <c r="B43084" s="38">
        <v>43981.416666666664</v>
      </c>
      <c r="C43084" s="39">
        <v>43981</v>
      </c>
      <c r="D43084" s="56">
        <v>3</v>
      </c>
      <c r="E43084" s="38">
        <v>43981.125</v>
      </c>
      <c r="F43084" s="40" t="s">
        <v>240</v>
      </c>
      <c r="G43084" s="48">
        <v>25793</v>
      </c>
      <c r="H43084" s="48">
        <v>26224</v>
      </c>
      <c r="I43084" s="48">
        <v>12425</v>
      </c>
      <c r="J43084" s="48">
        <v>-10160</v>
      </c>
      <c r="K43084" s="48">
        <v>12447</v>
      </c>
      <c r="L43084" s="48">
        <v>566</v>
      </c>
      <c r="M43084" s="48">
        <v>6442</v>
      </c>
      <c r="N43084" s="48">
        <v>2265</v>
      </c>
      <c r="O43084" s="48">
        <v>88</v>
      </c>
      <c r="P43084" s="48">
        <v>680</v>
      </c>
      <c r="Q43084" s="48">
        <v>7</v>
      </c>
      <c r="R43084" s="48">
        <v>1743</v>
      </c>
      <c r="S43084" s="48">
        <v>656</v>
      </c>
      <c r="U43084" s="48">
        <v>-10233</v>
      </c>
      <c r="AC43084" s="48">
        <v>-6810</v>
      </c>
      <c r="AF43084" s="48">
        <v>-3457</v>
      </c>
      <c r="AJ43084" s="48">
        <v>34</v>
      </c>
      <c r="AK43084" s="49">
        <v>-3639</v>
      </c>
      <c r="AL43084" s="49">
        <v>73</v>
      </c>
      <c r="AM43084" s="49">
        <v>-22</v>
      </c>
    </row>
    <row r="43085" spans="1:39">
      <c r="A43085" s="37" t="s">
        <v>47</v>
      </c>
      <c r="B43085" s="38">
        <v>43981.458333333336</v>
      </c>
      <c r="C43085" s="39">
        <v>43981</v>
      </c>
      <c r="D43085" s="56">
        <v>4</v>
      </c>
      <c r="E43085" s="38">
        <v>43981.166666666664</v>
      </c>
      <c r="F43085" s="40" t="s">
        <v>240</v>
      </c>
      <c r="G43085" s="48">
        <v>25137</v>
      </c>
      <c r="H43085" s="48">
        <v>25617</v>
      </c>
      <c r="I43085" s="48">
        <v>11479</v>
      </c>
      <c r="J43085" s="48">
        <v>-10518</v>
      </c>
      <c r="K43085" s="48">
        <v>11501</v>
      </c>
      <c r="L43085" s="48">
        <v>567</v>
      </c>
      <c r="M43085" s="48">
        <v>5741</v>
      </c>
      <c r="N43085" s="48">
        <v>2264</v>
      </c>
      <c r="O43085" s="48">
        <v>89</v>
      </c>
      <c r="P43085" s="48">
        <v>635</v>
      </c>
      <c r="Q43085" s="48">
        <v>5</v>
      </c>
      <c r="R43085" s="48">
        <v>1586</v>
      </c>
      <c r="S43085" s="48">
        <v>614</v>
      </c>
      <c r="U43085" s="48">
        <v>-10572</v>
      </c>
      <c r="AC43085" s="48">
        <v>-6848</v>
      </c>
      <c r="AF43085" s="48">
        <v>-3759</v>
      </c>
      <c r="AJ43085" s="48">
        <v>35</v>
      </c>
      <c r="AK43085" s="49">
        <v>-3620</v>
      </c>
      <c r="AL43085" s="49">
        <v>54</v>
      </c>
      <c r="AM43085" s="49">
        <v>-22</v>
      </c>
    </row>
    <row r="43086" spans="1:39">
      <c r="A43086" s="37" t="s">
        <v>47</v>
      </c>
      <c r="B43086" s="38">
        <v>43981.5</v>
      </c>
      <c r="C43086" s="39">
        <v>43981</v>
      </c>
      <c r="D43086" s="56">
        <v>5</v>
      </c>
      <c r="E43086" s="38">
        <v>43981.208333333336</v>
      </c>
      <c r="F43086" s="40" t="s">
        <v>240</v>
      </c>
      <c r="G43086" s="48">
        <v>24978</v>
      </c>
      <c r="H43086" s="48">
        <v>25474</v>
      </c>
      <c r="I43086" s="48">
        <v>11321</v>
      </c>
      <c r="J43086" s="48">
        <v>-10743</v>
      </c>
      <c r="K43086" s="48">
        <v>11347</v>
      </c>
      <c r="L43086" s="48">
        <v>566</v>
      </c>
      <c r="M43086" s="48">
        <v>5542</v>
      </c>
      <c r="N43086" s="48">
        <v>2267</v>
      </c>
      <c r="O43086" s="48">
        <v>89</v>
      </c>
      <c r="P43086" s="48">
        <v>646</v>
      </c>
      <c r="Q43086" s="48">
        <v>5</v>
      </c>
      <c r="R43086" s="48">
        <v>1610</v>
      </c>
      <c r="S43086" s="48">
        <v>622</v>
      </c>
      <c r="U43086" s="48">
        <v>-10804</v>
      </c>
      <c r="AC43086" s="48">
        <v>-6988</v>
      </c>
      <c r="AF43086" s="48">
        <v>-3862</v>
      </c>
      <c r="AJ43086" s="48">
        <v>46</v>
      </c>
      <c r="AK43086" s="49">
        <v>-3410</v>
      </c>
      <c r="AL43086" s="49">
        <v>61</v>
      </c>
      <c r="AM43086" s="49">
        <v>-26</v>
      </c>
    </row>
    <row r="43087" spans="1:39">
      <c r="A43087" s="37" t="s">
        <v>47</v>
      </c>
      <c r="B43087" s="38">
        <v>43981.541666666664</v>
      </c>
      <c r="C43087" s="39">
        <v>43981</v>
      </c>
      <c r="D43087" s="56">
        <v>6</v>
      </c>
      <c r="E43087" s="38">
        <v>43981.25</v>
      </c>
      <c r="F43087" s="40" t="s">
        <v>240</v>
      </c>
      <c r="G43087" s="48">
        <v>25150</v>
      </c>
      <c r="H43087" s="48">
        <v>25618</v>
      </c>
      <c r="I43087" s="48">
        <v>11352</v>
      </c>
      <c r="J43087" s="48">
        <v>-10694</v>
      </c>
      <c r="K43087" s="48">
        <v>11352</v>
      </c>
      <c r="L43087" s="48">
        <v>563</v>
      </c>
      <c r="M43087" s="48">
        <v>4951</v>
      </c>
      <c r="N43087" s="48">
        <v>2267</v>
      </c>
      <c r="O43087" s="48">
        <v>89</v>
      </c>
      <c r="P43087" s="48">
        <v>810</v>
      </c>
      <c r="Q43087" s="48">
        <v>414</v>
      </c>
      <c r="R43087" s="48">
        <v>1628</v>
      </c>
      <c r="S43087" s="48">
        <v>630</v>
      </c>
      <c r="U43087" s="48">
        <v>-10732</v>
      </c>
      <c r="AC43087" s="48">
        <v>-6904</v>
      </c>
      <c r="AF43087" s="48">
        <v>-3871</v>
      </c>
      <c r="AJ43087" s="48">
        <v>43</v>
      </c>
      <c r="AK43087" s="49">
        <v>-3572</v>
      </c>
      <c r="AL43087" s="49">
        <v>38</v>
      </c>
      <c r="AM43087" s="49">
        <v>0</v>
      </c>
    </row>
    <row r="43088" spans="1:39">
      <c r="A43088" s="37" t="s">
        <v>47</v>
      </c>
      <c r="B43088" s="38">
        <v>43981.583333333336</v>
      </c>
      <c r="C43088" s="39">
        <v>43981</v>
      </c>
      <c r="D43088" s="56">
        <v>7</v>
      </c>
      <c r="E43088" s="38">
        <v>43981.291666666664</v>
      </c>
      <c r="F43088" s="40" t="s">
        <v>240</v>
      </c>
      <c r="G43088" s="48">
        <v>24919</v>
      </c>
      <c r="H43088" s="48">
        <v>25392</v>
      </c>
      <c r="I43088" s="48">
        <v>14816</v>
      </c>
      <c r="J43088" s="48">
        <v>-10039</v>
      </c>
      <c r="K43088" s="48">
        <v>14816</v>
      </c>
      <c r="L43088" s="48">
        <v>565</v>
      </c>
      <c r="M43088" s="48">
        <v>4683</v>
      </c>
      <c r="N43088" s="48">
        <v>2269</v>
      </c>
      <c r="O43088" s="48">
        <v>89</v>
      </c>
      <c r="P43088" s="48">
        <v>821</v>
      </c>
      <c r="Q43088" s="48">
        <v>4012</v>
      </c>
      <c r="R43088" s="48">
        <v>1744</v>
      </c>
      <c r="S43088" s="48">
        <v>633</v>
      </c>
      <c r="U43088" s="48">
        <v>-9947</v>
      </c>
      <c r="AC43088" s="48">
        <v>-6380</v>
      </c>
      <c r="AF43088" s="48">
        <v>-3614</v>
      </c>
      <c r="AJ43088" s="48">
        <v>47</v>
      </c>
      <c r="AK43088" s="49">
        <v>-537</v>
      </c>
      <c r="AL43088" s="49">
        <v>-92</v>
      </c>
      <c r="AM43088" s="49">
        <v>0</v>
      </c>
    </row>
    <row r="43089" spans="1:39">
      <c r="A43089" s="37" t="s">
        <v>47</v>
      </c>
      <c r="B43089" s="38">
        <v>43981.625</v>
      </c>
      <c r="C43089" s="39">
        <v>43981</v>
      </c>
      <c r="D43089" s="56">
        <v>8</v>
      </c>
      <c r="E43089" s="38">
        <v>43981.333333333336</v>
      </c>
      <c r="F43089" s="40" t="s">
        <v>240</v>
      </c>
      <c r="G43089" s="48">
        <v>25264</v>
      </c>
      <c r="H43089" s="48">
        <v>25262</v>
      </c>
      <c r="I43089" s="48">
        <v>17590</v>
      </c>
      <c r="J43089" s="48">
        <v>-5978</v>
      </c>
      <c r="K43089" s="48">
        <v>17590</v>
      </c>
      <c r="L43089" s="48">
        <v>565</v>
      </c>
      <c r="M43089" s="48">
        <v>4339</v>
      </c>
      <c r="N43089" s="48">
        <v>2268</v>
      </c>
      <c r="O43089" s="48">
        <v>89</v>
      </c>
      <c r="P43089" s="48">
        <v>803</v>
      </c>
      <c r="Q43089" s="48">
        <v>7105</v>
      </c>
      <c r="R43089" s="48">
        <v>1797</v>
      </c>
      <c r="S43089" s="48">
        <v>624</v>
      </c>
      <c r="U43089" s="48">
        <v>-5704</v>
      </c>
      <c r="AC43089" s="48">
        <v>-3757</v>
      </c>
      <c r="AF43089" s="48">
        <v>-1969</v>
      </c>
      <c r="AJ43089" s="48">
        <v>22</v>
      </c>
      <c r="AK43089" s="49">
        <v>-1694</v>
      </c>
      <c r="AL43089" s="49">
        <v>-274</v>
      </c>
      <c r="AM43089" s="49">
        <v>0</v>
      </c>
    </row>
    <row r="43090" spans="1:39">
      <c r="A43090" s="37" t="s">
        <v>47</v>
      </c>
      <c r="B43090" s="38">
        <v>43981.666666666664</v>
      </c>
      <c r="C43090" s="39">
        <v>43981</v>
      </c>
      <c r="D43090" s="56">
        <v>9</v>
      </c>
      <c r="E43090" s="38">
        <v>43981.375</v>
      </c>
      <c r="F43090" s="40" t="s">
        <v>240</v>
      </c>
      <c r="G43090" s="48">
        <v>25696</v>
      </c>
      <c r="H43090" s="48">
        <v>25332</v>
      </c>
      <c r="I43090" s="48">
        <v>17186</v>
      </c>
      <c r="J43090" s="48">
        <v>-5672</v>
      </c>
      <c r="K43090" s="48">
        <v>17187</v>
      </c>
      <c r="L43090" s="48">
        <v>565</v>
      </c>
      <c r="M43090" s="48">
        <v>4014</v>
      </c>
      <c r="N43090" s="48">
        <v>2268</v>
      </c>
      <c r="O43090" s="48">
        <v>89</v>
      </c>
      <c r="P43090" s="48">
        <v>707</v>
      </c>
      <c r="Q43090" s="48">
        <v>7180</v>
      </c>
      <c r="R43090" s="48">
        <v>1754</v>
      </c>
      <c r="S43090" s="48">
        <v>610</v>
      </c>
      <c r="U43090" s="48">
        <v>-5277</v>
      </c>
      <c r="AC43090" s="48">
        <v>-3684</v>
      </c>
      <c r="AF43090" s="48">
        <v>-1605</v>
      </c>
      <c r="AJ43090" s="48">
        <v>12</v>
      </c>
      <c r="AK43090" s="49">
        <v>-2474</v>
      </c>
      <c r="AL43090" s="49">
        <v>-395</v>
      </c>
      <c r="AM43090" s="49">
        <v>-1</v>
      </c>
    </row>
    <row r="43091" spans="1:39">
      <c r="A43091" s="37" t="s">
        <v>47</v>
      </c>
      <c r="B43091" s="38">
        <v>43981.708333333336</v>
      </c>
      <c r="C43091" s="39">
        <v>43981</v>
      </c>
      <c r="D43091" s="56">
        <v>10</v>
      </c>
      <c r="E43091" s="38">
        <v>43981.416666666664</v>
      </c>
      <c r="F43091" s="40" t="s">
        <v>240</v>
      </c>
      <c r="G43091" s="48">
        <v>25761</v>
      </c>
      <c r="H43091" s="48">
        <v>25656</v>
      </c>
      <c r="I43091" s="48">
        <v>19696</v>
      </c>
      <c r="J43091" s="48">
        <v>-5386</v>
      </c>
      <c r="K43091" s="48">
        <v>19697</v>
      </c>
      <c r="L43091" s="48">
        <v>565</v>
      </c>
      <c r="M43091" s="48">
        <v>4256</v>
      </c>
      <c r="N43091" s="48">
        <v>2267</v>
      </c>
      <c r="O43091" s="48">
        <v>89</v>
      </c>
      <c r="P43091" s="48">
        <v>842</v>
      </c>
      <c r="Q43091" s="48">
        <v>9502</v>
      </c>
      <c r="R43091" s="48">
        <v>1573</v>
      </c>
      <c r="S43091" s="48">
        <v>603</v>
      </c>
      <c r="U43091" s="48">
        <v>-4953</v>
      </c>
      <c r="AC43091" s="48">
        <v>-3472</v>
      </c>
      <c r="AF43091" s="48">
        <v>-1541</v>
      </c>
      <c r="AJ43091" s="48">
        <v>60</v>
      </c>
      <c r="AK43091" s="49">
        <v>-574</v>
      </c>
      <c r="AL43091" s="49">
        <v>-433</v>
      </c>
      <c r="AM43091" s="49">
        <v>-1</v>
      </c>
    </row>
    <row r="43092" spans="1:39">
      <c r="A43092" s="37" t="s">
        <v>47</v>
      </c>
      <c r="B43092" s="38">
        <v>43981.75</v>
      </c>
      <c r="C43092" s="39">
        <v>43981</v>
      </c>
      <c r="D43092" s="56">
        <v>11</v>
      </c>
      <c r="E43092" s="38">
        <v>43981.458333333336</v>
      </c>
      <c r="F43092" s="40" t="s">
        <v>240</v>
      </c>
      <c r="G43092" s="48">
        <v>25805</v>
      </c>
      <c r="H43092" s="48">
        <v>25979</v>
      </c>
      <c r="I43092" s="48">
        <v>20912</v>
      </c>
      <c r="J43092" s="48">
        <v>-3512</v>
      </c>
      <c r="K43092" s="48">
        <v>20911</v>
      </c>
      <c r="L43092" s="48">
        <v>563</v>
      </c>
      <c r="M43092" s="48">
        <v>4189</v>
      </c>
      <c r="N43092" s="48">
        <v>2266</v>
      </c>
      <c r="O43092" s="48">
        <v>89</v>
      </c>
      <c r="P43092" s="48">
        <v>825</v>
      </c>
      <c r="Q43092" s="48">
        <v>10965</v>
      </c>
      <c r="R43092" s="48">
        <v>1413</v>
      </c>
      <c r="S43092" s="48">
        <v>601</v>
      </c>
      <c r="U43092" s="48">
        <v>-3095</v>
      </c>
      <c r="AC43092" s="48">
        <v>-2817</v>
      </c>
      <c r="AF43092" s="48">
        <v>-414</v>
      </c>
      <c r="AJ43092" s="48">
        <v>136</v>
      </c>
      <c r="AK43092" s="49">
        <v>-1555</v>
      </c>
      <c r="AL43092" s="49">
        <v>-417</v>
      </c>
      <c r="AM43092" s="49">
        <v>1</v>
      </c>
    </row>
    <row r="43093" spans="1:39">
      <c r="A43093" s="37" t="s">
        <v>47</v>
      </c>
      <c r="B43093" s="38">
        <v>43981.791666666664</v>
      </c>
      <c r="C43093" s="39">
        <v>43981</v>
      </c>
      <c r="D43093" s="56">
        <v>12</v>
      </c>
      <c r="E43093" s="38">
        <v>43981.5</v>
      </c>
      <c r="F43093" s="40" t="s">
        <v>240</v>
      </c>
      <c r="G43093" s="48">
        <v>25862</v>
      </c>
      <c r="H43093" s="48">
        <v>26398</v>
      </c>
      <c r="I43093" s="48">
        <v>21673</v>
      </c>
      <c r="J43093" s="48">
        <v>-3087</v>
      </c>
      <c r="K43093" s="48">
        <v>21675</v>
      </c>
      <c r="L43093" s="48">
        <v>567</v>
      </c>
      <c r="M43093" s="48">
        <v>4361</v>
      </c>
      <c r="N43093" s="48">
        <v>2266</v>
      </c>
      <c r="O43093" s="48">
        <v>89</v>
      </c>
      <c r="P43093" s="48">
        <v>672</v>
      </c>
      <c r="Q43093" s="48">
        <v>11386</v>
      </c>
      <c r="R43093" s="48">
        <v>1725</v>
      </c>
      <c r="S43093" s="48">
        <v>609</v>
      </c>
      <c r="U43093" s="48">
        <v>-2675</v>
      </c>
      <c r="AC43093" s="48">
        <v>-2654</v>
      </c>
      <c r="AF43093" s="48">
        <v>-182</v>
      </c>
      <c r="AJ43093" s="48">
        <v>161</v>
      </c>
      <c r="AK43093" s="49">
        <v>-1638</v>
      </c>
      <c r="AL43093" s="49">
        <v>-412</v>
      </c>
      <c r="AM43093" s="49">
        <v>-2</v>
      </c>
    </row>
    <row r="43094" spans="1:39">
      <c r="A43094" s="37" t="s">
        <v>47</v>
      </c>
      <c r="B43094" s="38">
        <v>43981.833333333336</v>
      </c>
      <c r="C43094" s="39">
        <v>43981</v>
      </c>
      <c r="D43094" s="56">
        <v>13</v>
      </c>
      <c r="E43094" s="38">
        <v>43981.541666666664</v>
      </c>
      <c r="F43094" s="40" t="s">
        <v>240</v>
      </c>
      <c r="G43094" s="48">
        <v>26155</v>
      </c>
      <c r="H43094" s="48">
        <v>26553</v>
      </c>
      <c r="I43094" s="48">
        <v>21623</v>
      </c>
      <c r="J43094" s="48">
        <v>-2607</v>
      </c>
      <c r="K43094" s="48">
        <v>21621</v>
      </c>
      <c r="L43094" s="48">
        <v>670</v>
      </c>
      <c r="M43094" s="48">
        <v>4368</v>
      </c>
      <c r="N43094" s="48">
        <v>2264</v>
      </c>
      <c r="O43094" s="48">
        <v>89</v>
      </c>
      <c r="P43094" s="48">
        <v>723</v>
      </c>
      <c r="Q43094" s="48">
        <v>10671</v>
      </c>
      <c r="R43094" s="48">
        <v>2218</v>
      </c>
      <c r="S43094" s="48">
        <v>618</v>
      </c>
      <c r="U43094" s="48">
        <v>-2224</v>
      </c>
      <c r="AC43094" s="48">
        <v>-2651</v>
      </c>
      <c r="AF43094" s="48">
        <v>203</v>
      </c>
      <c r="AJ43094" s="48">
        <v>224</v>
      </c>
      <c r="AK43094" s="49">
        <v>-2323</v>
      </c>
      <c r="AL43094" s="49">
        <v>-383</v>
      </c>
      <c r="AM43094" s="49">
        <v>2</v>
      </c>
    </row>
    <row r="43095" spans="1:39">
      <c r="A43095" s="37" t="s">
        <v>47</v>
      </c>
      <c r="B43095" s="38">
        <v>43981.875</v>
      </c>
      <c r="C43095" s="39">
        <v>43981</v>
      </c>
      <c r="D43095" s="56">
        <v>14</v>
      </c>
      <c r="E43095" s="38">
        <v>43981.583333333336</v>
      </c>
      <c r="F43095" s="40" t="s">
        <v>240</v>
      </c>
      <c r="G43095" s="48">
        <v>26616</v>
      </c>
      <c r="H43095" s="48">
        <v>27223</v>
      </c>
      <c r="I43095" s="48">
        <v>21252</v>
      </c>
      <c r="J43095" s="48">
        <v>-3706</v>
      </c>
      <c r="K43095" s="48">
        <v>21253</v>
      </c>
      <c r="L43095" s="48">
        <v>696</v>
      </c>
      <c r="M43095" s="48">
        <v>4485</v>
      </c>
      <c r="N43095" s="48">
        <v>2264</v>
      </c>
      <c r="O43095" s="48">
        <v>89</v>
      </c>
      <c r="P43095" s="48">
        <v>823</v>
      </c>
      <c r="Q43095" s="48">
        <v>9969</v>
      </c>
      <c r="R43095" s="48">
        <v>2299</v>
      </c>
      <c r="S43095" s="48">
        <v>628</v>
      </c>
      <c r="U43095" s="48">
        <v>-3399</v>
      </c>
      <c r="AC43095" s="48">
        <v>-3197</v>
      </c>
      <c r="AF43095" s="48">
        <v>-382</v>
      </c>
      <c r="AJ43095" s="48">
        <v>180</v>
      </c>
      <c r="AK43095" s="49">
        <v>-2265</v>
      </c>
      <c r="AL43095" s="49">
        <v>-307</v>
      </c>
      <c r="AM43095" s="49">
        <v>-1</v>
      </c>
    </row>
    <row r="43096" spans="1:39">
      <c r="A43096" s="37" t="s">
        <v>47</v>
      </c>
      <c r="B43096" s="38">
        <v>43981.916666666664</v>
      </c>
      <c r="C43096" s="39">
        <v>43981</v>
      </c>
      <c r="D43096" s="56">
        <v>15</v>
      </c>
      <c r="E43096" s="38">
        <v>43981.625</v>
      </c>
      <c r="F43096" s="40" t="s">
        <v>240</v>
      </c>
      <c r="G43096" s="48">
        <v>27297</v>
      </c>
      <c r="H43096" s="48">
        <v>28103</v>
      </c>
      <c r="I43096" s="48">
        <v>21470</v>
      </c>
      <c r="J43096" s="48">
        <v>-4295</v>
      </c>
      <c r="K43096" s="48">
        <v>21473</v>
      </c>
      <c r="L43096" s="48">
        <v>698</v>
      </c>
      <c r="M43096" s="48">
        <v>4733</v>
      </c>
      <c r="N43096" s="48">
        <v>2267</v>
      </c>
      <c r="O43096" s="48">
        <v>89</v>
      </c>
      <c r="P43096" s="48">
        <v>827</v>
      </c>
      <c r="Q43096" s="48">
        <v>9172</v>
      </c>
      <c r="R43096" s="48">
        <v>3032</v>
      </c>
      <c r="S43096" s="48">
        <v>655</v>
      </c>
      <c r="U43096" s="48">
        <v>-4027</v>
      </c>
      <c r="AC43096" s="48">
        <v>-3569</v>
      </c>
      <c r="AF43096" s="48">
        <v>-658</v>
      </c>
      <c r="AJ43096" s="48">
        <v>200</v>
      </c>
      <c r="AK43096" s="49">
        <v>-2338</v>
      </c>
      <c r="AL43096" s="49">
        <v>-268</v>
      </c>
      <c r="AM43096" s="49">
        <v>-3</v>
      </c>
    </row>
    <row r="43097" spans="1:39">
      <c r="A43097" s="37" t="s">
        <v>47</v>
      </c>
      <c r="B43097" s="38">
        <v>43981.958333333336</v>
      </c>
      <c r="C43097" s="39">
        <v>43981</v>
      </c>
      <c r="D43097" s="56">
        <v>16</v>
      </c>
      <c r="E43097" s="38">
        <v>43981.666666666664</v>
      </c>
      <c r="F43097" s="40" t="s">
        <v>240</v>
      </c>
      <c r="G43097" s="48">
        <v>28427</v>
      </c>
      <c r="H43097" s="48">
        <v>28915</v>
      </c>
      <c r="I43097" s="48">
        <v>21530</v>
      </c>
      <c r="J43097" s="48">
        <v>-4932</v>
      </c>
      <c r="K43097" s="48">
        <v>21530</v>
      </c>
      <c r="L43097" s="48">
        <v>697</v>
      </c>
      <c r="M43097" s="48">
        <v>5372</v>
      </c>
      <c r="N43097" s="48">
        <v>2268</v>
      </c>
      <c r="O43097" s="48">
        <v>89</v>
      </c>
      <c r="P43097" s="48">
        <v>921</v>
      </c>
      <c r="Q43097" s="48">
        <v>8800</v>
      </c>
      <c r="R43097" s="48">
        <v>2725</v>
      </c>
      <c r="S43097" s="48">
        <v>658</v>
      </c>
      <c r="U43097" s="48">
        <v>-4664</v>
      </c>
      <c r="AC43097" s="48">
        <v>-4071</v>
      </c>
      <c r="AF43097" s="48">
        <v>-790</v>
      </c>
      <c r="AJ43097" s="48">
        <v>197</v>
      </c>
      <c r="AK43097" s="49">
        <v>-2453</v>
      </c>
      <c r="AL43097" s="49">
        <v>-268</v>
      </c>
      <c r="AM43097" s="49">
        <v>0</v>
      </c>
    </row>
    <row r="43098" spans="1:39">
      <c r="A43098" s="37" t="s">
        <v>47</v>
      </c>
      <c r="B43098" s="38">
        <v>43982</v>
      </c>
      <c r="C43098" s="39">
        <v>43981</v>
      </c>
      <c r="D43098" s="56">
        <v>17</v>
      </c>
      <c r="E43098" s="38">
        <v>43981.708333333336</v>
      </c>
      <c r="F43098" s="40" t="s">
        <v>240</v>
      </c>
      <c r="G43098" s="48">
        <v>29837</v>
      </c>
      <c r="H43098" s="48">
        <v>29790</v>
      </c>
      <c r="I43098" s="48">
        <v>20061</v>
      </c>
      <c r="J43098" s="48">
        <v>-5391</v>
      </c>
      <c r="K43098" s="48">
        <v>20060</v>
      </c>
      <c r="L43098" s="48">
        <v>720</v>
      </c>
      <c r="M43098" s="48">
        <v>5878</v>
      </c>
      <c r="N43098" s="48">
        <v>2266</v>
      </c>
      <c r="O43098" s="48">
        <v>89</v>
      </c>
      <c r="P43098" s="48">
        <v>1087</v>
      </c>
      <c r="Q43098" s="48">
        <v>6930</v>
      </c>
      <c r="R43098" s="48">
        <v>2410</v>
      </c>
      <c r="S43098" s="48">
        <v>680</v>
      </c>
      <c r="U43098" s="48">
        <v>-5112</v>
      </c>
      <c r="AC43098" s="48">
        <v>-4310</v>
      </c>
      <c r="AF43098" s="48">
        <v>-878</v>
      </c>
      <c r="AJ43098" s="48">
        <v>76</v>
      </c>
      <c r="AK43098" s="49">
        <v>-4338</v>
      </c>
      <c r="AL43098" s="49">
        <v>-279</v>
      </c>
      <c r="AM43098" s="49">
        <v>1</v>
      </c>
    </row>
    <row r="43099" spans="1:39">
      <c r="A43099" s="37" t="s">
        <v>47</v>
      </c>
      <c r="B43099" s="38">
        <v>43982.041666666664</v>
      </c>
      <c r="C43099" s="39">
        <v>43981</v>
      </c>
      <c r="D43099" s="56">
        <v>18</v>
      </c>
      <c r="E43099" s="38">
        <v>43981.75</v>
      </c>
      <c r="F43099" s="40" t="s">
        <v>240</v>
      </c>
      <c r="G43099" s="48">
        <v>31094</v>
      </c>
      <c r="H43099" s="48">
        <v>30715</v>
      </c>
      <c r="I43099" s="48">
        <v>20742</v>
      </c>
      <c r="J43099" s="48">
        <v>-6449</v>
      </c>
      <c r="K43099" s="48">
        <v>20741</v>
      </c>
      <c r="L43099" s="48">
        <v>753</v>
      </c>
      <c r="M43099" s="48">
        <v>7953</v>
      </c>
      <c r="N43099" s="48">
        <v>2266</v>
      </c>
      <c r="O43099" s="48">
        <v>88</v>
      </c>
      <c r="P43099" s="48">
        <v>1140</v>
      </c>
      <c r="Q43099" s="48">
        <v>4873</v>
      </c>
      <c r="R43099" s="48">
        <v>2956</v>
      </c>
      <c r="S43099" s="48">
        <v>712</v>
      </c>
      <c r="U43099" s="48">
        <v>-6167</v>
      </c>
      <c r="AC43099" s="48">
        <v>-4762</v>
      </c>
      <c r="AF43099" s="48">
        <v>-1465</v>
      </c>
      <c r="AJ43099" s="48">
        <v>60</v>
      </c>
      <c r="AK43099" s="49">
        <v>-3524</v>
      </c>
      <c r="AL43099" s="49">
        <v>-282</v>
      </c>
      <c r="AM43099" s="49">
        <v>1</v>
      </c>
    </row>
    <row r="43100" spans="1:39">
      <c r="A43100" s="37" t="s">
        <v>47</v>
      </c>
      <c r="B43100" s="38">
        <v>43982.083333333336</v>
      </c>
      <c r="C43100" s="39">
        <v>43981</v>
      </c>
      <c r="D43100" s="56">
        <v>19</v>
      </c>
      <c r="E43100" s="38">
        <v>43981.791666666664</v>
      </c>
      <c r="F43100" s="40" t="s">
        <v>240</v>
      </c>
      <c r="G43100" s="48">
        <v>32075</v>
      </c>
      <c r="H43100" s="48">
        <v>31381</v>
      </c>
      <c r="I43100" s="48">
        <v>18197</v>
      </c>
      <c r="J43100" s="48">
        <v>-7077</v>
      </c>
      <c r="K43100" s="48">
        <v>18196</v>
      </c>
      <c r="L43100" s="48">
        <v>660</v>
      </c>
      <c r="M43100" s="48">
        <v>8260</v>
      </c>
      <c r="N43100" s="48">
        <v>2264</v>
      </c>
      <c r="O43100" s="48">
        <v>88</v>
      </c>
      <c r="P43100" s="48">
        <v>1735</v>
      </c>
      <c r="Q43100" s="48">
        <v>1630</v>
      </c>
      <c r="R43100" s="48">
        <v>2841</v>
      </c>
      <c r="S43100" s="48">
        <v>718</v>
      </c>
      <c r="U43100" s="48">
        <v>-7013</v>
      </c>
      <c r="AC43100" s="48">
        <v>-5376</v>
      </c>
      <c r="AF43100" s="48">
        <v>-1692</v>
      </c>
      <c r="AJ43100" s="48">
        <v>55</v>
      </c>
      <c r="AK43100" s="49">
        <v>-6107</v>
      </c>
      <c r="AL43100" s="49">
        <v>-64</v>
      </c>
      <c r="AM43100" s="49">
        <v>1</v>
      </c>
    </row>
    <row r="43101" spans="1:39">
      <c r="A43101" s="37" t="s">
        <v>47</v>
      </c>
      <c r="B43101" s="38">
        <v>43982.125</v>
      </c>
      <c r="C43101" s="39">
        <v>43981</v>
      </c>
      <c r="D43101" s="56">
        <v>20</v>
      </c>
      <c r="E43101" s="38">
        <v>43981.833333333336</v>
      </c>
      <c r="F43101" s="40" t="s">
        <v>240</v>
      </c>
      <c r="G43101" s="48">
        <v>32276</v>
      </c>
      <c r="H43101" s="48">
        <v>31552</v>
      </c>
      <c r="I43101" s="48">
        <v>17341</v>
      </c>
      <c r="J43101" s="48">
        <v>-8790</v>
      </c>
      <c r="K43101" s="48">
        <v>18565</v>
      </c>
      <c r="L43101" s="48">
        <v>808</v>
      </c>
      <c r="M43101" s="48">
        <v>8737</v>
      </c>
      <c r="N43101" s="48">
        <v>2265</v>
      </c>
      <c r="O43101" s="48">
        <v>89</v>
      </c>
      <c r="P43101" s="48">
        <v>2114</v>
      </c>
      <c r="Q43101" s="48">
        <v>1290</v>
      </c>
      <c r="R43101" s="48">
        <v>2543</v>
      </c>
      <c r="S43101" s="48">
        <v>719</v>
      </c>
      <c r="U43101" s="48">
        <v>-8806</v>
      </c>
      <c r="AC43101" s="48">
        <v>-6086</v>
      </c>
      <c r="AF43101" s="48">
        <v>-2766</v>
      </c>
      <c r="AJ43101" s="48">
        <v>46</v>
      </c>
      <c r="AK43101" s="49">
        <v>-5421</v>
      </c>
      <c r="AL43101" s="49">
        <v>16</v>
      </c>
      <c r="AM43101" s="49">
        <v>-1224</v>
      </c>
    </row>
    <row r="43102" spans="1:39">
      <c r="A43102" s="37" t="s">
        <v>47</v>
      </c>
      <c r="B43102" s="38">
        <v>43982.166666666664</v>
      </c>
      <c r="C43102" s="39">
        <v>43981</v>
      </c>
      <c r="D43102" s="56">
        <v>21</v>
      </c>
      <c r="E43102" s="38">
        <v>43981.875</v>
      </c>
      <c r="F43102" s="40" t="s">
        <v>240</v>
      </c>
      <c r="G43102" s="48">
        <v>32510</v>
      </c>
      <c r="H43102" s="48">
        <v>32170</v>
      </c>
      <c r="I43102" s="48">
        <v>18184</v>
      </c>
      <c r="J43102" s="48">
        <v>-9283</v>
      </c>
      <c r="K43102" s="48">
        <v>18201</v>
      </c>
      <c r="L43102" s="48">
        <v>830</v>
      </c>
      <c r="M43102" s="48">
        <v>9207</v>
      </c>
      <c r="N43102" s="48">
        <v>2264</v>
      </c>
      <c r="O43102" s="48">
        <v>89</v>
      </c>
      <c r="P43102" s="48">
        <v>2085</v>
      </c>
      <c r="Q43102" s="48">
        <v>6</v>
      </c>
      <c r="R43102" s="48">
        <v>3000</v>
      </c>
      <c r="S43102" s="48">
        <v>720</v>
      </c>
      <c r="U43102" s="48">
        <v>-9331</v>
      </c>
      <c r="AC43102" s="48">
        <v>-6054</v>
      </c>
      <c r="AF43102" s="48">
        <v>-3326</v>
      </c>
      <c r="AJ43102" s="48">
        <v>49</v>
      </c>
      <c r="AK43102" s="49">
        <v>-4703</v>
      </c>
      <c r="AL43102" s="49">
        <v>48</v>
      </c>
      <c r="AM43102" s="49">
        <v>-17</v>
      </c>
    </row>
    <row r="43103" spans="1:39">
      <c r="A43103" s="37" t="s">
        <v>47</v>
      </c>
      <c r="B43103" s="38">
        <v>43982.208333333336</v>
      </c>
      <c r="C43103" s="39">
        <v>43981</v>
      </c>
      <c r="D43103" s="56">
        <v>22</v>
      </c>
      <c r="E43103" s="38">
        <v>43981.916666666664</v>
      </c>
      <c r="F43103" s="40" t="s">
        <v>240</v>
      </c>
      <c r="G43103" s="48">
        <v>31727</v>
      </c>
      <c r="H43103" s="48">
        <v>31602</v>
      </c>
      <c r="I43103" s="48">
        <v>16410</v>
      </c>
      <c r="J43103" s="48">
        <v>-9314</v>
      </c>
      <c r="K43103" s="48">
        <v>16429</v>
      </c>
      <c r="L43103" s="48">
        <v>653</v>
      </c>
      <c r="M43103" s="48">
        <v>8163</v>
      </c>
      <c r="N43103" s="48">
        <v>2263</v>
      </c>
      <c r="O43103" s="48">
        <v>88</v>
      </c>
      <c r="P43103" s="48">
        <v>1547</v>
      </c>
      <c r="Q43103" s="48">
        <v>7</v>
      </c>
      <c r="R43103" s="48">
        <v>2982</v>
      </c>
      <c r="S43103" s="48">
        <v>726</v>
      </c>
      <c r="U43103" s="48">
        <v>-9365</v>
      </c>
      <c r="AC43103" s="48">
        <v>-6068</v>
      </c>
      <c r="AF43103" s="48">
        <v>-3342</v>
      </c>
      <c r="AJ43103" s="48">
        <v>45</v>
      </c>
      <c r="AK43103" s="49">
        <v>-5878</v>
      </c>
      <c r="AL43103" s="49">
        <v>51</v>
      </c>
      <c r="AM43103" s="49">
        <v>-19</v>
      </c>
    </row>
    <row r="43104" spans="1:39">
      <c r="A43104" s="37" t="s">
        <v>47</v>
      </c>
      <c r="B43104" s="38">
        <v>43982.25</v>
      </c>
      <c r="C43104" s="39">
        <v>43981</v>
      </c>
      <c r="D43104" s="56">
        <v>23</v>
      </c>
      <c r="E43104" s="38">
        <v>43981.958333333336</v>
      </c>
      <c r="F43104" s="40" t="s">
        <v>240</v>
      </c>
      <c r="G43104" s="48">
        <v>29897</v>
      </c>
      <c r="H43104" s="48">
        <v>29949</v>
      </c>
      <c r="I43104" s="48">
        <v>14452</v>
      </c>
      <c r="J43104" s="48">
        <v>-9785</v>
      </c>
      <c r="K43104" s="48">
        <v>14471</v>
      </c>
      <c r="L43104" s="48">
        <v>566</v>
      </c>
      <c r="M43104" s="48">
        <v>6453</v>
      </c>
      <c r="N43104" s="48">
        <v>2265</v>
      </c>
      <c r="O43104" s="48">
        <v>89</v>
      </c>
      <c r="P43104" s="48">
        <v>1342</v>
      </c>
      <c r="Q43104" s="48">
        <v>7</v>
      </c>
      <c r="R43104" s="48">
        <v>3026</v>
      </c>
      <c r="S43104" s="48">
        <v>723</v>
      </c>
      <c r="U43104" s="48">
        <v>-9831</v>
      </c>
      <c r="AC43104" s="48">
        <v>-6085</v>
      </c>
      <c r="AF43104" s="48">
        <v>-3791</v>
      </c>
      <c r="AJ43104" s="48">
        <v>45</v>
      </c>
      <c r="AK43104" s="49">
        <v>-5712</v>
      </c>
      <c r="AL43104" s="49">
        <v>46</v>
      </c>
      <c r="AM43104" s="49">
        <v>-19</v>
      </c>
    </row>
    <row r="43105" spans="1:39">
      <c r="A43105" s="37" t="s">
        <v>47</v>
      </c>
      <c r="B43105" s="38">
        <v>43982.291666666664</v>
      </c>
      <c r="C43105" s="39">
        <v>43981</v>
      </c>
      <c r="D43105" s="56">
        <v>24</v>
      </c>
      <c r="E43105" s="38">
        <v>43982</v>
      </c>
      <c r="F43105" s="40" t="s">
        <v>240</v>
      </c>
      <c r="G43105" s="48">
        <v>27862</v>
      </c>
      <c r="H43105" s="48">
        <v>28420</v>
      </c>
      <c r="I43105" s="48">
        <v>14248</v>
      </c>
      <c r="J43105" s="48">
        <v>-9762</v>
      </c>
      <c r="K43105" s="48">
        <v>14265</v>
      </c>
      <c r="L43105" s="48">
        <v>566</v>
      </c>
      <c r="M43105" s="48">
        <v>6012</v>
      </c>
      <c r="N43105" s="48">
        <v>2262</v>
      </c>
      <c r="O43105" s="48">
        <v>89</v>
      </c>
      <c r="P43105" s="48">
        <v>1300</v>
      </c>
      <c r="Q43105" s="48">
        <v>7</v>
      </c>
      <c r="R43105" s="48">
        <v>3334</v>
      </c>
      <c r="S43105" s="48">
        <v>695</v>
      </c>
      <c r="U43105" s="48">
        <v>-9794</v>
      </c>
      <c r="AC43105" s="48">
        <v>-6030</v>
      </c>
      <c r="AF43105" s="48">
        <v>-3796</v>
      </c>
      <c r="AJ43105" s="48">
        <v>32</v>
      </c>
      <c r="AK43105" s="49">
        <v>-4410</v>
      </c>
      <c r="AL43105" s="49">
        <v>32</v>
      </c>
      <c r="AM43105" s="49">
        <v>-17</v>
      </c>
    </row>
    <row r="43106" spans="1:39">
      <c r="A43106" s="37" t="s">
        <v>47</v>
      </c>
      <c r="B43106" s="38">
        <v>43982.333333333336</v>
      </c>
      <c r="C43106" s="39">
        <v>43982</v>
      </c>
      <c r="D43106" s="56">
        <v>1</v>
      </c>
      <c r="E43106" s="38">
        <v>43982.041666666664</v>
      </c>
      <c r="F43106" s="40" t="s">
        <v>240</v>
      </c>
      <c r="G43106" s="48">
        <v>26708</v>
      </c>
      <c r="H43106" s="48">
        <v>26783</v>
      </c>
      <c r="I43106" s="48">
        <v>12872</v>
      </c>
      <c r="J43106" s="48">
        <v>-9265</v>
      </c>
      <c r="K43106" s="48">
        <v>12887</v>
      </c>
      <c r="L43106" s="48">
        <v>565</v>
      </c>
      <c r="M43106" s="48">
        <v>5253</v>
      </c>
      <c r="N43106" s="48">
        <v>2265</v>
      </c>
      <c r="O43106" s="48">
        <v>89</v>
      </c>
      <c r="P43106" s="48">
        <v>1073</v>
      </c>
      <c r="Q43106" s="48">
        <v>6</v>
      </c>
      <c r="R43106" s="48">
        <v>2949</v>
      </c>
      <c r="S43106" s="48">
        <v>687</v>
      </c>
      <c r="U43106" s="48">
        <v>-9329</v>
      </c>
      <c r="AC43106" s="48">
        <v>-5948</v>
      </c>
      <c r="AF43106" s="48">
        <v>-3422</v>
      </c>
      <c r="AJ43106" s="48">
        <v>41</v>
      </c>
      <c r="AK43106" s="49">
        <v>-4646</v>
      </c>
      <c r="AL43106" s="49">
        <v>64</v>
      </c>
      <c r="AM43106" s="49">
        <v>-15</v>
      </c>
    </row>
    <row r="43107" spans="1:39">
      <c r="A43107" s="37" t="s">
        <v>47</v>
      </c>
      <c r="B43107" s="38">
        <v>43982.375</v>
      </c>
      <c r="C43107" s="39">
        <v>43982</v>
      </c>
      <c r="D43107" s="56">
        <v>2</v>
      </c>
      <c r="E43107" s="38">
        <v>43982.083333333336</v>
      </c>
      <c r="F43107" s="40" t="s">
        <v>240</v>
      </c>
      <c r="G43107" s="48">
        <v>25597</v>
      </c>
      <c r="H43107" s="48">
        <v>25749</v>
      </c>
      <c r="I43107" s="48">
        <v>12580</v>
      </c>
      <c r="J43107" s="48">
        <v>-9564</v>
      </c>
      <c r="K43107" s="48">
        <v>12596</v>
      </c>
      <c r="L43107" s="48">
        <v>565</v>
      </c>
      <c r="M43107" s="48">
        <v>4963</v>
      </c>
      <c r="N43107" s="48">
        <v>2264</v>
      </c>
      <c r="O43107" s="48">
        <v>89</v>
      </c>
      <c r="P43107" s="48">
        <v>932</v>
      </c>
      <c r="Q43107" s="48">
        <v>6</v>
      </c>
      <c r="R43107" s="48">
        <v>3092</v>
      </c>
      <c r="S43107" s="48">
        <v>685</v>
      </c>
      <c r="U43107" s="48">
        <v>-9569</v>
      </c>
      <c r="AC43107" s="48">
        <v>-6068</v>
      </c>
      <c r="AF43107" s="48">
        <v>-3503</v>
      </c>
      <c r="AJ43107" s="48">
        <v>2</v>
      </c>
      <c r="AK43107" s="49">
        <v>-3605</v>
      </c>
      <c r="AL43107" s="49">
        <v>5</v>
      </c>
      <c r="AM43107" s="49">
        <v>-16</v>
      </c>
    </row>
    <row r="43108" spans="1:39">
      <c r="A43108" s="37" t="s">
        <v>47</v>
      </c>
      <c r="B43108" s="38">
        <v>43982.416666666664</v>
      </c>
      <c r="C43108" s="39">
        <v>43982</v>
      </c>
      <c r="D43108" s="56">
        <v>3</v>
      </c>
      <c r="E43108" s="38">
        <v>43982.125</v>
      </c>
      <c r="F43108" s="40" t="s">
        <v>240</v>
      </c>
      <c r="G43108" s="48">
        <v>24696</v>
      </c>
      <c r="H43108" s="48">
        <v>24932</v>
      </c>
      <c r="I43108" s="48">
        <v>12274</v>
      </c>
      <c r="J43108" s="48">
        <v>-9443</v>
      </c>
      <c r="K43108" s="48">
        <v>12292</v>
      </c>
      <c r="L43108" s="48">
        <v>565</v>
      </c>
      <c r="M43108" s="48">
        <v>4811</v>
      </c>
      <c r="N43108" s="48">
        <v>2262</v>
      </c>
      <c r="O43108" s="48">
        <v>88</v>
      </c>
      <c r="P43108" s="48">
        <v>884</v>
      </c>
      <c r="Q43108" s="48">
        <v>6</v>
      </c>
      <c r="R43108" s="48">
        <v>2988</v>
      </c>
      <c r="S43108" s="48">
        <v>688</v>
      </c>
      <c r="U43108" s="48">
        <v>-9487</v>
      </c>
      <c r="AC43108" s="48">
        <v>-6061</v>
      </c>
      <c r="AF43108" s="48">
        <v>-3391</v>
      </c>
      <c r="AJ43108" s="48">
        <v>-35</v>
      </c>
      <c r="AK43108" s="49">
        <v>-3215</v>
      </c>
      <c r="AL43108" s="49">
        <v>44</v>
      </c>
      <c r="AM43108" s="49">
        <v>-18</v>
      </c>
    </row>
    <row r="43109" spans="1:39">
      <c r="A43109" s="37" t="s">
        <v>47</v>
      </c>
      <c r="B43109" s="38">
        <v>43982.458333333336</v>
      </c>
      <c r="C43109" s="39">
        <v>43982</v>
      </c>
      <c r="D43109" s="56">
        <v>4</v>
      </c>
      <c r="E43109" s="38">
        <v>43982.166666666664</v>
      </c>
      <c r="F43109" s="40" t="s">
        <v>240</v>
      </c>
      <c r="G43109" s="48">
        <v>24126</v>
      </c>
      <c r="H43109" s="48">
        <v>24376</v>
      </c>
      <c r="I43109" s="48">
        <v>12294</v>
      </c>
      <c r="J43109" s="48">
        <v>-9018</v>
      </c>
      <c r="K43109" s="48">
        <v>12313</v>
      </c>
      <c r="L43109" s="48">
        <v>565</v>
      </c>
      <c r="M43109" s="48">
        <v>4758</v>
      </c>
      <c r="N43109" s="48">
        <v>2265</v>
      </c>
      <c r="O43109" s="48">
        <v>89</v>
      </c>
      <c r="P43109" s="48">
        <v>860</v>
      </c>
      <c r="Q43109" s="48">
        <v>4</v>
      </c>
      <c r="R43109" s="48">
        <v>3079</v>
      </c>
      <c r="S43109" s="48">
        <v>693</v>
      </c>
      <c r="U43109" s="48">
        <v>-9042</v>
      </c>
      <c r="AC43109" s="48">
        <v>-5955</v>
      </c>
      <c r="AF43109" s="48">
        <v>-3090</v>
      </c>
      <c r="AJ43109" s="48">
        <v>3</v>
      </c>
      <c r="AK43109" s="49">
        <v>-3064</v>
      </c>
      <c r="AL43109" s="49">
        <v>24</v>
      </c>
      <c r="AM43109" s="49">
        <v>-19</v>
      </c>
    </row>
    <row r="43110" spans="1:39">
      <c r="A43110" s="37" t="s">
        <v>47</v>
      </c>
      <c r="B43110" s="38">
        <v>43982.5</v>
      </c>
      <c r="C43110" s="39">
        <v>43982</v>
      </c>
      <c r="D43110" s="56">
        <v>5</v>
      </c>
      <c r="E43110" s="38">
        <v>43982.208333333336</v>
      </c>
      <c r="F43110" s="40" t="s">
        <v>240</v>
      </c>
      <c r="G43110" s="48">
        <v>23839</v>
      </c>
      <c r="H43110" s="48">
        <v>24160</v>
      </c>
      <c r="I43110" s="48">
        <v>11751</v>
      </c>
      <c r="J43110" s="48">
        <v>-8963</v>
      </c>
      <c r="K43110" s="48">
        <v>11772</v>
      </c>
      <c r="L43110" s="48">
        <v>566</v>
      </c>
      <c r="M43110" s="48">
        <v>4603</v>
      </c>
      <c r="N43110" s="48">
        <v>2266</v>
      </c>
      <c r="O43110" s="48">
        <v>88</v>
      </c>
      <c r="P43110" s="48">
        <v>872</v>
      </c>
      <c r="Q43110" s="48">
        <v>4</v>
      </c>
      <c r="R43110" s="48">
        <v>2666</v>
      </c>
      <c r="S43110" s="48">
        <v>707</v>
      </c>
      <c r="U43110" s="48">
        <v>-8991</v>
      </c>
      <c r="AC43110" s="48">
        <v>-5975</v>
      </c>
      <c r="AF43110" s="48">
        <v>-2995</v>
      </c>
      <c r="AJ43110" s="48">
        <v>-21</v>
      </c>
      <c r="AK43110" s="49">
        <v>-3446</v>
      </c>
      <c r="AL43110" s="49">
        <v>28</v>
      </c>
      <c r="AM43110" s="49">
        <v>-21</v>
      </c>
    </row>
    <row r="43111" spans="1:39">
      <c r="A43111" s="37" t="s">
        <v>47</v>
      </c>
      <c r="B43111" s="38">
        <v>43982.541666666664</v>
      </c>
      <c r="C43111" s="39">
        <v>43982</v>
      </c>
      <c r="D43111" s="56">
        <v>6</v>
      </c>
      <c r="E43111" s="38">
        <v>43982.25</v>
      </c>
      <c r="F43111" s="40" t="s">
        <v>240</v>
      </c>
      <c r="G43111" s="48">
        <v>23780</v>
      </c>
      <c r="H43111" s="48">
        <v>24069</v>
      </c>
      <c r="I43111" s="48">
        <v>11626</v>
      </c>
      <c r="J43111" s="48">
        <v>-8822</v>
      </c>
      <c r="K43111" s="48">
        <v>11628</v>
      </c>
      <c r="L43111" s="48">
        <v>566</v>
      </c>
      <c r="M43111" s="48">
        <v>4273</v>
      </c>
      <c r="N43111" s="48">
        <v>2266</v>
      </c>
      <c r="O43111" s="48">
        <v>89</v>
      </c>
      <c r="P43111" s="48">
        <v>967</v>
      </c>
      <c r="Q43111" s="48">
        <v>423</v>
      </c>
      <c r="R43111" s="48">
        <v>2335</v>
      </c>
      <c r="S43111" s="48">
        <v>709</v>
      </c>
      <c r="U43111" s="48">
        <v>-8842</v>
      </c>
      <c r="AC43111" s="48">
        <v>-5758</v>
      </c>
      <c r="AF43111" s="48">
        <v>-3051</v>
      </c>
      <c r="AJ43111" s="48">
        <v>-33</v>
      </c>
      <c r="AK43111" s="49">
        <v>-3621</v>
      </c>
      <c r="AL43111" s="49">
        <v>20</v>
      </c>
      <c r="AM43111" s="49">
        <v>-2</v>
      </c>
    </row>
    <row r="43112" spans="1:39">
      <c r="A43112" s="37" t="s">
        <v>47</v>
      </c>
      <c r="B43112" s="38">
        <v>43982.583333333336</v>
      </c>
      <c r="C43112" s="39">
        <v>43982</v>
      </c>
      <c r="D43112" s="56">
        <v>7</v>
      </c>
      <c r="E43112" s="38">
        <v>43982.291666666664</v>
      </c>
      <c r="F43112" s="40" t="s">
        <v>240</v>
      </c>
      <c r="G43112" s="48">
        <v>23301</v>
      </c>
      <c r="H43112" s="48">
        <v>23432</v>
      </c>
      <c r="I43112" s="48">
        <v>13904</v>
      </c>
      <c r="J43112" s="48">
        <v>-8238</v>
      </c>
      <c r="K43112" s="48">
        <v>13905</v>
      </c>
      <c r="L43112" s="48">
        <v>565</v>
      </c>
      <c r="M43112" s="48">
        <v>3626</v>
      </c>
      <c r="N43112" s="48">
        <v>2266</v>
      </c>
      <c r="O43112" s="48">
        <v>89</v>
      </c>
      <c r="P43112" s="48">
        <v>1005</v>
      </c>
      <c r="Q43112" s="48">
        <v>3737</v>
      </c>
      <c r="R43112" s="48">
        <v>1915</v>
      </c>
      <c r="S43112" s="48">
        <v>702</v>
      </c>
      <c r="U43112" s="48">
        <v>-8195</v>
      </c>
      <c r="AC43112" s="48">
        <v>-5023</v>
      </c>
      <c r="AF43112" s="48">
        <v>-3124</v>
      </c>
      <c r="AJ43112" s="48">
        <v>-48</v>
      </c>
      <c r="AK43112" s="49">
        <v>-1290</v>
      </c>
      <c r="AL43112" s="49">
        <v>-43</v>
      </c>
      <c r="AM43112" s="49">
        <v>-1</v>
      </c>
    </row>
    <row r="43113" spans="1:39">
      <c r="A43113" s="37" t="s">
        <v>47</v>
      </c>
      <c r="B43113" s="38">
        <v>43982.625</v>
      </c>
      <c r="C43113" s="39">
        <v>43982</v>
      </c>
      <c r="D43113" s="56">
        <v>8</v>
      </c>
      <c r="E43113" s="38">
        <v>43982.333333333336</v>
      </c>
      <c r="F43113" s="40" t="s">
        <v>240</v>
      </c>
      <c r="G43113" s="48">
        <v>23254</v>
      </c>
      <c r="H43113" s="48">
        <v>22944</v>
      </c>
      <c r="I43113" s="48">
        <v>15206</v>
      </c>
      <c r="J43113" s="48">
        <v>-6701</v>
      </c>
      <c r="K43113" s="48">
        <v>15207</v>
      </c>
      <c r="L43113" s="48">
        <v>567</v>
      </c>
      <c r="M43113" s="48">
        <v>3569</v>
      </c>
      <c r="N43113" s="48">
        <v>2265</v>
      </c>
      <c r="O43113" s="48">
        <v>90</v>
      </c>
      <c r="P43113" s="48">
        <v>801</v>
      </c>
      <c r="Q43113" s="48">
        <v>5723</v>
      </c>
      <c r="R43113" s="48">
        <v>1491</v>
      </c>
      <c r="S43113" s="48">
        <v>701</v>
      </c>
      <c r="U43113" s="48">
        <v>-6486</v>
      </c>
      <c r="AC43113" s="48">
        <v>-4290</v>
      </c>
      <c r="AF43113" s="48">
        <v>-2226</v>
      </c>
      <c r="AJ43113" s="48">
        <v>30</v>
      </c>
      <c r="AK43113" s="49">
        <v>-1037</v>
      </c>
      <c r="AL43113" s="49">
        <v>-215</v>
      </c>
      <c r="AM43113" s="49">
        <v>-1</v>
      </c>
    </row>
    <row r="43114" spans="1:39">
      <c r="A43114" s="37" t="s">
        <v>47</v>
      </c>
      <c r="B43114" s="38">
        <v>43982.666666666664</v>
      </c>
      <c r="C43114" s="39">
        <v>43982</v>
      </c>
      <c r="D43114" s="56">
        <v>9</v>
      </c>
      <c r="E43114" s="38">
        <v>43982.375</v>
      </c>
      <c r="F43114" s="40" t="s">
        <v>240</v>
      </c>
      <c r="G43114" s="48">
        <v>23579</v>
      </c>
      <c r="H43114" s="48">
        <v>23072</v>
      </c>
      <c r="I43114" s="48">
        <v>16277</v>
      </c>
      <c r="J43114" s="48">
        <v>-5192</v>
      </c>
      <c r="K43114" s="48">
        <v>16399</v>
      </c>
      <c r="L43114" s="48">
        <v>569</v>
      </c>
      <c r="M43114" s="48">
        <v>3433</v>
      </c>
      <c r="N43114" s="48">
        <v>2266</v>
      </c>
      <c r="O43114" s="48">
        <v>89</v>
      </c>
      <c r="P43114" s="48">
        <v>675</v>
      </c>
      <c r="Q43114" s="48">
        <v>7585</v>
      </c>
      <c r="R43114" s="48">
        <v>1082</v>
      </c>
      <c r="S43114" s="48">
        <v>700</v>
      </c>
      <c r="U43114" s="48">
        <v>-4846</v>
      </c>
      <c r="AC43114" s="48">
        <v>-3433</v>
      </c>
      <c r="AF43114" s="48">
        <v>-1504</v>
      </c>
      <c r="AJ43114" s="48">
        <v>91</v>
      </c>
      <c r="AK43114" s="49">
        <v>-1603</v>
      </c>
      <c r="AL43114" s="49">
        <v>-346</v>
      </c>
      <c r="AM43114" s="49">
        <v>-122</v>
      </c>
    </row>
    <row r="43115" spans="1:39">
      <c r="A43115" s="37" t="s">
        <v>47</v>
      </c>
      <c r="B43115" s="38">
        <v>43982.708333333336</v>
      </c>
      <c r="C43115" s="39">
        <v>43982</v>
      </c>
      <c r="D43115" s="56">
        <v>10</v>
      </c>
      <c r="E43115" s="38">
        <v>43982.416666666664</v>
      </c>
      <c r="F43115" s="40" t="s">
        <v>240</v>
      </c>
      <c r="G43115" s="48">
        <v>23821</v>
      </c>
      <c r="H43115" s="48">
        <v>23300</v>
      </c>
      <c r="I43115" s="48">
        <v>17068</v>
      </c>
      <c r="J43115" s="48">
        <v>-4283</v>
      </c>
      <c r="K43115" s="48">
        <v>17319</v>
      </c>
      <c r="L43115" s="48">
        <v>570</v>
      </c>
      <c r="M43115" s="48">
        <v>3573</v>
      </c>
      <c r="N43115" s="48">
        <v>2265</v>
      </c>
      <c r="O43115" s="48">
        <v>89</v>
      </c>
      <c r="P43115" s="48">
        <v>660</v>
      </c>
      <c r="Q43115" s="48">
        <v>8575</v>
      </c>
      <c r="R43115" s="48">
        <v>888</v>
      </c>
      <c r="S43115" s="48">
        <v>699</v>
      </c>
      <c r="U43115" s="48">
        <v>-3904</v>
      </c>
      <c r="AC43115" s="48">
        <v>-3348</v>
      </c>
      <c r="AF43115" s="48">
        <v>-738</v>
      </c>
      <c r="AJ43115" s="48">
        <v>182</v>
      </c>
      <c r="AK43115" s="49">
        <v>-1949</v>
      </c>
      <c r="AL43115" s="49">
        <v>-379</v>
      </c>
      <c r="AM43115" s="49">
        <v>-251</v>
      </c>
    </row>
    <row r="43116" spans="1:39">
      <c r="A43116" s="37" t="s">
        <v>47</v>
      </c>
      <c r="B43116" s="38">
        <v>43982.75</v>
      </c>
      <c r="C43116" s="39">
        <v>43982</v>
      </c>
      <c r="D43116" s="56">
        <v>11</v>
      </c>
      <c r="E43116" s="38">
        <v>43982.458333333336</v>
      </c>
      <c r="F43116" s="40" t="s">
        <v>240</v>
      </c>
      <c r="G43116" s="48">
        <v>23911</v>
      </c>
      <c r="H43116" s="48">
        <v>23854</v>
      </c>
      <c r="I43116" s="48">
        <v>18160</v>
      </c>
      <c r="J43116" s="48">
        <v>-4029</v>
      </c>
      <c r="K43116" s="48">
        <v>18421</v>
      </c>
      <c r="L43116" s="48">
        <v>566</v>
      </c>
      <c r="M43116" s="48">
        <v>3579</v>
      </c>
      <c r="N43116" s="48">
        <v>2260</v>
      </c>
      <c r="O43116" s="48">
        <v>89</v>
      </c>
      <c r="P43116" s="48">
        <v>685</v>
      </c>
      <c r="Q43116" s="48">
        <v>9660</v>
      </c>
      <c r="R43116" s="48">
        <v>873</v>
      </c>
      <c r="S43116" s="48">
        <v>709</v>
      </c>
      <c r="U43116" s="48">
        <v>-3649</v>
      </c>
      <c r="AC43116" s="48">
        <v>-3440</v>
      </c>
      <c r="AF43116" s="48">
        <v>-353</v>
      </c>
      <c r="AJ43116" s="48">
        <v>144</v>
      </c>
      <c r="AK43116" s="49">
        <v>-1665</v>
      </c>
      <c r="AL43116" s="49">
        <v>-380</v>
      </c>
      <c r="AM43116" s="49">
        <v>-261</v>
      </c>
    </row>
    <row r="43117" spans="1:39">
      <c r="A43117" s="37" t="s">
        <v>47</v>
      </c>
      <c r="B43117" s="38">
        <v>43982.791666666664</v>
      </c>
      <c r="C43117" s="39">
        <v>43982</v>
      </c>
      <c r="D43117" s="56">
        <v>12</v>
      </c>
      <c r="E43117" s="38">
        <v>43982.5</v>
      </c>
      <c r="F43117" s="40" t="s">
        <v>240</v>
      </c>
      <c r="G43117" s="48">
        <v>24160</v>
      </c>
      <c r="H43117" s="48">
        <v>24107</v>
      </c>
      <c r="I43117" s="48">
        <v>19070</v>
      </c>
      <c r="J43117" s="48">
        <v>-3540</v>
      </c>
      <c r="K43117" s="48">
        <v>19401</v>
      </c>
      <c r="L43117" s="48">
        <v>565</v>
      </c>
      <c r="M43117" s="48">
        <v>3380</v>
      </c>
      <c r="N43117" s="48">
        <v>2266</v>
      </c>
      <c r="O43117" s="48">
        <v>89</v>
      </c>
      <c r="P43117" s="48">
        <v>776</v>
      </c>
      <c r="Q43117" s="48">
        <v>10298</v>
      </c>
      <c r="R43117" s="48">
        <v>1316</v>
      </c>
      <c r="S43117" s="48">
        <v>711</v>
      </c>
      <c r="U43117" s="48">
        <v>-3183</v>
      </c>
      <c r="AC43117" s="48">
        <v>-3317</v>
      </c>
      <c r="AF43117" s="48">
        <v>-25</v>
      </c>
      <c r="AJ43117" s="48">
        <v>159</v>
      </c>
      <c r="AK43117" s="49">
        <v>-1497</v>
      </c>
      <c r="AL43117" s="49">
        <v>-357</v>
      </c>
      <c r="AM43117" s="49">
        <v>-331</v>
      </c>
    </row>
    <row r="43118" spans="1:39">
      <c r="A43118" s="37" t="s">
        <v>47</v>
      </c>
      <c r="B43118" s="38">
        <v>43982.833333333336</v>
      </c>
      <c r="C43118" s="39">
        <v>43982</v>
      </c>
      <c r="D43118" s="56">
        <v>13</v>
      </c>
      <c r="E43118" s="38">
        <v>43982.541666666664</v>
      </c>
      <c r="F43118" s="40" t="s">
        <v>240</v>
      </c>
      <c r="G43118" s="48">
        <v>24720</v>
      </c>
      <c r="H43118" s="48">
        <v>24617</v>
      </c>
      <c r="I43118" s="48">
        <v>19405</v>
      </c>
      <c r="J43118" s="48">
        <v>-3589</v>
      </c>
      <c r="K43118" s="48">
        <v>19943</v>
      </c>
      <c r="L43118" s="48">
        <v>566</v>
      </c>
      <c r="M43118" s="48">
        <v>3528</v>
      </c>
      <c r="N43118" s="48">
        <v>2266</v>
      </c>
      <c r="O43118" s="48">
        <v>89</v>
      </c>
      <c r="P43118" s="48">
        <v>815</v>
      </c>
      <c r="Q43118" s="48">
        <v>10404</v>
      </c>
      <c r="R43118" s="48">
        <v>1559</v>
      </c>
      <c r="S43118" s="48">
        <v>716</v>
      </c>
      <c r="U43118" s="48">
        <v>-3206</v>
      </c>
      <c r="AC43118" s="48">
        <v>-3725</v>
      </c>
      <c r="AF43118" s="48">
        <v>353</v>
      </c>
      <c r="AJ43118" s="48">
        <v>166</v>
      </c>
      <c r="AK43118" s="49">
        <v>-1623</v>
      </c>
      <c r="AL43118" s="49">
        <v>-383</v>
      </c>
      <c r="AM43118" s="49">
        <v>-538</v>
      </c>
    </row>
    <row r="43119" spans="1:39">
      <c r="A43119" s="37" t="s">
        <v>47</v>
      </c>
      <c r="B43119" s="38">
        <v>43982.875</v>
      </c>
      <c r="C43119" s="39">
        <v>43982</v>
      </c>
      <c r="D43119" s="56">
        <v>14</v>
      </c>
      <c r="E43119" s="38">
        <v>43982.583333333336</v>
      </c>
      <c r="F43119" s="40" t="s">
        <v>240</v>
      </c>
      <c r="G43119" s="48">
        <v>25532</v>
      </c>
      <c r="H43119" s="48">
        <v>25278</v>
      </c>
      <c r="I43119" s="48">
        <v>19214</v>
      </c>
      <c r="J43119" s="48">
        <v>-4039</v>
      </c>
      <c r="K43119" s="48">
        <v>19214</v>
      </c>
      <c r="L43119" s="48">
        <v>565</v>
      </c>
      <c r="M43119" s="48">
        <v>2992</v>
      </c>
      <c r="N43119" s="48">
        <v>2266</v>
      </c>
      <c r="O43119" s="48">
        <v>88</v>
      </c>
      <c r="P43119" s="48">
        <v>901</v>
      </c>
      <c r="Q43119" s="48">
        <v>9382</v>
      </c>
      <c r="R43119" s="48">
        <v>2302</v>
      </c>
      <c r="S43119" s="48">
        <v>718</v>
      </c>
      <c r="U43119" s="48">
        <v>-3643</v>
      </c>
      <c r="AC43119" s="48">
        <v>-3798</v>
      </c>
      <c r="AF43119" s="48">
        <v>35</v>
      </c>
      <c r="AJ43119" s="48">
        <v>120</v>
      </c>
      <c r="AK43119" s="49">
        <v>-2025</v>
      </c>
      <c r="AL43119" s="49">
        <v>-396</v>
      </c>
      <c r="AM43119" s="49">
        <v>0</v>
      </c>
    </row>
    <row r="43120" spans="1:39">
      <c r="A43120" s="37" t="s">
        <v>47</v>
      </c>
      <c r="B43120" s="38">
        <v>43982.916666666664</v>
      </c>
      <c r="C43120" s="39">
        <v>43982</v>
      </c>
      <c r="D43120" s="56">
        <v>15</v>
      </c>
      <c r="E43120" s="38">
        <v>43982.625</v>
      </c>
      <c r="F43120" s="40" t="s">
        <v>240</v>
      </c>
      <c r="G43120" s="48">
        <v>26559</v>
      </c>
      <c r="H43120" s="48">
        <v>26669</v>
      </c>
      <c r="I43120" s="48">
        <v>19910</v>
      </c>
      <c r="J43120" s="48">
        <v>-4990</v>
      </c>
      <c r="K43120" s="48">
        <v>19912</v>
      </c>
      <c r="L43120" s="48">
        <v>565</v>
      </c>
      <c r="M43120" s="48">
        <v>3573</v>
      </c>
      <c r="N43120" s="48">
        <v>2264</v>
      </c>
      <c r="O43120" s="48">
        <v>89</v>
      </c>
      <c r="P43120" s="48">
        <v>1177</v>
      </c>
      <c r="Q43120" s="48">
        <v>9125</v>
      </c>
      <c r="R43120" s="48">
        <v>2403</v>
      </c>
      <c r="S43120" s="48">
        <v>716</v>
      </c>
      <c r="U43120" s="48">
        <v>-4627</v>
      </c>
      <c r="AC43120" s="48">
        <v>-4351</v>
      </c>
      <c r="AF43120" s="48">
        <v>-415</v>
      </c>
      <c r="AJ43120" s="48">
        <v>139</v>
      </c>
      <c r="AK43120" s="49">
        <v>-1769</v>
      </c>
      <c r="AL43120" s="49">
        <v>-363</v>
      </c>
      <c r="AM43120" s="49">
        <v>-2</v>
      </c>
    </row>
    <row r="43121" spans="1:39">
      <c r="A43121" s="37" t="s">
        <v>47</v>
      </c>
      <c r="B43121" s="38">
        <v>43982.958333333336</v>
      </c>
      <c r="C43121" s="39">
        <v>43982</v>
      </c>
      <c r="D43121" s="56">
        <v>16</v>
      </c>
      <c r="E43121" s="38">
        <v>43982.666666666664</v>
      </c>
      <c r="F43121" s="40" t="s">
        <v>240</v>
      </c>
      <c r="G43121" s="48">
        <v>27993</v>
      </c>
      <c r="H43121" s="48">
        <v>28165</v>
      </c>
      <c r="I43121" s="48">
        <v>19760</v>
      </c>
      <c r="J43121" s="48">
        <v>-6274</v>
      </c>
      <c r="K43121" s="48">
        <v>19762</v>
      </c>
      <c r="L43121" s="48">
        <v>565</v>
      </c>
      <c r="M43121" s="48">
        <v>4246</v>
      </c>
      <c r="N43121" s="48">
        <v>2263</v>
      </c>
      <c r="O43121" s="48">
        <v>89</v>
      </c>
      <c r="P43121" s="48">
        <v>1300</v>
      </c>
      <c r="Q43121" s="48">
        <v>8334</v>
      </c>
      <c r="R43121" s="48">
        <v>2216</v>
      </c>
      <c r="S43121" s="48">
        <v>749</v>
      </c>
      <c r="U43121" s="48">
        <v>-5942</v>
      </c>
      <c r="AC43121" s="48">
        <v>-5126</v>
      </c>
      <c r="AF43121" s="48">
        <v>-950</v>
      </c>
      <c r="AJ43121" s="48">
        <v>134</v>
      </c>
      <c r="AK43121" s="49">
        <v>-2131</v>
      </c>
      <c r="AL43121" s="49">
        <v>-332</v>
      </c>
      <c r="AM43121" s="49">
        <v>-2</v>
      </c>
    </row>
    <row r="43122" spans="1:39">
      <c r="A43122" s="37" t="s">
        <v>47</v>
      </c>
      <c r="B43122" s="38">
        <v>43983</v>
      </c>
      <c r="C43122" s="39">
        <v>43982</v>
      </c>
      <c r="D43122" s="56">
        <v>17</v>
      </c>
      <c r="E43122" s="38">
        <v>43982.708333333336</v>
      </c>
      <c r="F43122" s="40" t="s">
        <v>240</v>
      </c>
      <c r="G43122" s="48">
        <v>29664</v>
      </c>
      <c r="H43122" s="48">
        <v>29580</v>
      </c>
      <c r="I43122" s="48">
        <v>19860</v>
      </c>
      <c r="J43122" s="48">
        <v>-7008</v>
      </c>
      <c r="K43122" s="48">
        <v>19863</v>
      </c>
      <c r="L43122" s="48">
        <v>565</v>
      </c>
      <c r="M43122" s="48">
        <v>5637</v>
      </c>
      <c r="N43122" s="48">
        <v>2266</v>
      </c>
      <c r="O43122" s="48">
        <v>89</v>
      </c>
      <c r="P43122" s="48">
        <v>1221</v>
      </c>
      <c r="Q43122" s="48">
        <v>6945</v>
      </c>
      <c r="R43122" s="48">
        <v>2386</v>
      </c>
      <c r="S43122" s="48">
        <v>754</v>
      </c>
      <c r="U43122" s="48">
        <v>-6658</v>
      </c>
      <c r="AC43122" s="48">
        <v>-5342</v>
      </c>
      <c r="AF43122" s="48">
        <v>-1437</v>
      </c>
      <c r="AJ43122" s="48">
        <v>121</v>
      </c>
      <c r="AK43122" s="49">
        <v>-2712</v>
      </c>
      <c r="AL43122" s="49">
        <v>-350</v>
      </c>
      <c r="AM43122" s="49">
        <v>-3</v>
      </c>
    </row>
    <row r="43123" spans="1:39">
      <c r="A43123" s="37" t="s">
        <v>47</v>
      </c>
      <c r="B43123" s="38">
        <v>43983.041666666664</v>
      </c>
      <c r="C43123" s="39">
        <v>43982</v>
      </c>
      <c r="D43123" s="56">
        <v>18</v>
      </c>
      <c r="E43123" s="38">
        <v>43982.75</v>
      </c>
      <c r="F43123" s="40" t="s">
        <v>240</v>
      </c>
      <c r="G43123" s="48">
        <v>31228</v>
      </c>
      <c r="H43123" s="48">
        <v>31220</v>
      </c>
      <c r="I43123" s="48">
        <v>19502</v>
      </c>
      <c r="J43123" s="48">
        <v>-7949</v>
      </c>
      <c r="K43123" s="48">
        <v>19504</v>
      </c>
      <c r="L43123" s="48">
        <v>567</v>
      </c>
      <c r="M43123" s="48">
        <v>6662</v>
      </c>
      <c r="N43123" s="48">
        <v>2266</v>
      </c>
      <c r="O43123" s="48">
        <v>89</v>
      </c>
      <c r="P43123" s="48">
        <v>1314</v>
      </c>
      <c r="Q43123" s="48">
        <v>4886</v>
      </c>
      <c r="R43123" s="48">
        <v>2946</v>
      </c>
      <c r="S43123" s="48">
        <v>774</v>
      </c>
      <c r="U43123" s="48">
        <v>-7659</v>
      </c>
      <c r="AC43123" s="48">
        <v>-5916</v>
      </c>
      <c r="AF43123" s="48">
        <v>-1805</v>
      </c>
      <c r="AJ43123" s="48">
        <v>62</v>
      </c>
      <c r="AK43123" s="49">
        <v>-3769</v>
      </c>
      <c r="AL43123" s="49">
        <v>-290</v>
      </c>
      <c r="AM43123" s="49">
        <v>-2</v>
      </c>
    </row>
    <row r="43124" spans="1:39">
      <c r="A43124" s="37" t="s">
        <v>47</v>
      </c>
      <c r="B43124" s="38">
        <v>43983.083333333336</v>
      </c>
      <c r="C43124" s="39">
        <v>43982</v>
      </c>
      <c r="D43124" s="56">
        <v>19</v>
      </c>
      <c r="E43124" s="38">
        <v>43982.791666666664</v>
      </c>
      <c r="F43124" s="40" t="s">
        <v>240</v>
      </c>
      <c r="G43124" s="48">
        <v>32318</v>
      </c>
      <c r="H43124" s="48">
        <v>32089</v>
      </c>
      <c r="I43124" s="48">
        <v>18649</v>
      </c>
      <c r="J43124" s="48">
        <v>-8198</v>
      </c>
      <c r="K43124" s="48">
        <v>18647</v>
      </c>
      <c r="L43124" s="48">
        <v>648</v>
      </c>
      <c r="M43124" s="48">
        <v>7924</v>
      </c>
      <c r="N43124" s="48">
        <v>2267</v>
      </c>
      <c r="O43124" s="48">
        <v>88</v>
      </c>
      <c r="P43124" s="48">
        <v>1603</v>
      </c>
      <c r="Q43124" s="48">
        <v>1643</v>
      </c>
      <c r="R43124" s="48">
        <v>3677</v>
      </c>
      <c r="S43124" s="48">
        <v>797</v>
      </c>
      <c r="U43124" s="48">
        <v>-8091</v>
      </c>
      <c r="AC43124" s="48">
        <v>-6001</v>
      </c>
      <c r="AF43124" s="48">
        <v>-2130</v>
      </c>
      <c r="AJ43124" s="48">
        <v>40</v>
      </c>
      <c r="AK43124" s="49">
        <v>-5242</v>
      </c>
      <c r="AL43124" s="49">
        <v>-107</v>
      </c>
      <c r="AM43124" s="49">
        <v>2</v>
      </c>
    </row>
    <row r="43125" spans="1:39">
      <c r="A43125" s="37" t="s">
        <v>47</v>
      </c>
      <c r="B43125" s="38">
        <v>43983.125</v>
      </c>
      <c r="C43125" s="39">
        <v>43982</v>
      </c>
      <c r="D43125" s="56">
        <v>20</v>
      </c>
      <c r="E43125" s="38">
        <v>43982.833333333336</v>
      </c>
      <c r="F43125" s="40" t="s">
        <v>240</v>
      </c>
      <c r="G43125" s="48">
        <v>32536</v>
      </c>
      <c r="H43125" s="48">
        <v>32185</v>
      </c>
      <c r="I43125" s="48">
        <v>17803</v>
      </c>
      <c r="J43125" s="48">
        <v>-8576</v>
      </c>
      <c r="K43125" s="48">
        <v>19074</v>
      </c>
      <c r="L43125" s="48">
        <v>809</v>
      </c>
      <c r="M43125" s="48">
        <v>8386</v>
      </c>
      <c r="N43125" s="48">
        <v>2267</v>
      </c>
      <c r="O43125" s="48">
        <v>89</v>
      </c>
      <c r="P43125" s="48">
        <v>1862</v>
      </c>
      <c r="Q43125" s="48">
        <v>1328</v>
      </c>
      <c r="R43125" s="48">
        <v>3532</v>
      </c>
      <c r="S43125" s="48">
        <v>801</v>
      </c>
      <c r="U43125" s="48">
        <v>-8605</v>
      </c>
      <c r="AC43125" s="48">
        <v>-5947</v>
      </c>
      <c r="AF43125" s="48">
        <v>-2691</v>
      </c>
      <c r="AJ43125" s="48">
        <v>33</v>
      </c>
      <c r="AK43125" s="49">
        <v>-5806</v>
      </c>
      <c r="AL43125" s="49">
        <v>29</v>
      </c>
      <c r="AM43125" s="49">
        <v>-1271</v>
      </c>
    </row>
    <row r="43126" spans="1:39">
      <c r="A43126" s="37" t="s">
        <v>47</v>
      </c>
      <c r="B43126" s="38">
        <v>43983.166666666664</v>
      </c>
      <c r="C43126" s="39">
        <v>43982</v>
      </c>
      <c r="D43126" s="56">
        <v>21</v>
      </c>
      <c r="E43126" s="38">
        <v>43982.875</v>
      </c>
      <c r="F43126" s="40" t="s">
        <v>240</v>
      </c>
      <c r="G43126" s="48">
        <v>32793</v>
      </c>
      <c r="H43126" s="48">
        <v>32695</v>
      </c>
      <c r="I43126" s="48">
        <v>17630</v>
      </c>
      <c r="J43126" s="48">
        <v>-9709</v>
      </c>
      <c r="K43126" s="48">
        <v>17648</v>
      </c>
      <c r="L43126" s="48">
        <v>816</v>
      </c>
      <c r="M43126" s="48">
        <v>8438</v>
      </c>
      <c r="N43126" s="48">
        <v>2269</v>
      </c>
      <c r="O43126" s="48">
        <v>89</v>
      </c>
      <c r="P43126" s="48">
        <v>1880</v>
      </c>
      <c r="Q43126" s="48">
        <v>7</v>
      </c>
      <c r="R43126" s="48">
        <v>3350</v>
      </c>
      <c r="S43126" s="48">
        <v>799</v>
      </c>
      <c r="U43126" s="48">
        <v>-9758</v>
      </c>
      <c r="AC43126" s="48">
        <v>-6216</v>
      </c>
      <c r="AF43126" s="48">
        <v>-3589</v>
      </c>
      <c r="AJ43126" s="48">
        <v>47</v>
      </c>
      <c r="AK43126" s="49">
        <v>-5356</v>
      </c>
      <c r="AL43126" s="49">
        <v>49</v>
      </c>
      <c r="AM43126" s="49">
        <v>-18</v>
      </c>
    </row>
    <row r="43127" spans="1:39">
      <c r="A43127" s="37" t="s">
        <v>47</v>
      </c>
      <c r="B43127" s="38">
        <v>43983.208333333336</v>
      </c>
      <c r="C43127" s="39">
        <v>43982</v>
      </c>
      <c r="D43127" s="56">
        <v>22</v>
      </c>
      <c r="E43127" s="38">
        <v>43982.916666666664</v>
      </c>
      <c r="F43127" s="40" t="s">
        <v>240</v>
      </c>
      <c r="G43127" s="48">
        <v>32017</v>
      </c>
      <c r="H43127" s="48">
        <v>32069</v>
      </c>
      <c r="I43127" s="48">
        <v>16387</v>
      </c>
      <c r="J43127" s="48">
        <v>-10111</v>
      </c>
      <c r="K43127" s="48">
        <v>16405</v>
      </c>
      <c r="L43127" s="48">
        <v>606</v>
      </c>
      <c r="M43127" s="48">
        <v>7632</v>
      </c>
      <c r="N43127" s="48">
        <v>2268</v>
      </c>
      <c r="O43127" s="48">
        <v>89</v>
      </c>
      <c r="P43127" s="48">
        <v>1526</v>
      </c>
      <c r="Q43127" s="48">
        <v>6</v>
      </c>
      <c r="R43127" s="48">
        <v>3480</v>
      </c>
      <c r="S43127" s="48">
        <v>798</v>
      </c>
      <c r="U43127" s="48">
        <v>-10168</v>
      </c>
      <c r="AC43127" s="48">
        <v>-6277</v>
      </c>
      <c r="AF43127" s="48">
        <v>-3936</v>
      </c>
      <c r="AJ43127" s="48">
        <v>45</v>
      </c>
      <c r="AK43127" s="49">
        <v>-5571</v>
      </c>
      <c r="AL43127" s="49">
        <v>57</v>
      </c>
      <c r="AM43127" s="49">
        <v>-18</v>
      </c>
    </row>
    <row r="43128" spans="1:39">
      <c r="A43128" s="37" t="s">
        <v>47</v>
      </c>
      <c r="B43128" s="38">
        <v>43983.25</v>
      </c>
      <c r="C43128" s="39">
        <v>43982</v>
      </c>
      <c r="D43128" s="56">
        <v>23</v>
      </c>
      <c r="E43128" s="38">
        <v>43982.958333333336</v>
      </c>
      <c r="F43128" s="40" t="s">
        <v>240</v>
      </c>
      <c r="G43128" s="48">
        <v>30098</v>
      </c>
      <c r="H43128" s="48">
        <v>30129</v>
      </c>
      <c r="I43128" s="48">
        <v>14888</v>
      </c>
      <c r="J43128" s="48">
        <v>-9738</v>
      </c>
      <c r="K43128" s="48">
        <v>14906</v>
      </c>
      <c r="L43128" s="48">
        <v>567</v>
      </c>
      <c r="M43128" s="48">
        <v>7248</v>
      </c>
      <c r="N43128" s="48">
        <v>2269</v>
      </c>
      <c r="O43128" s="48">
        <v>89</v>
      </c>
      <c r="P43128" s="48">
        <v>1315</v>
      </c>
      <c r="Q43128" s="48">
        <v>6</v>
      </c>
      <c r="R43128" s="48">
        <v>2639</v>
      </c>
      <c r="S43128" s="48">
        <v>773</v>
      </c>
      <c r="U43128" s="48">
        <v>-9761</v>
      </c>
      <c r="AC43128" s="48">
        <v>-5983</v>
      </c>
      <c r="AF43128" s="48">
        <v>-3808</v>
      </c>
      <c r="AJ43128" s="48">
        <v>30</v>
      </c>
      <c r="AK43128" s="49">
        <v>-5503</v>
      </c>
      <c r="AL43128" s="49">
        <v>23</v>
      </c>
      <c r="AM43128" s="49">
        <v>-18</v>
      </c>
    </row>
    <row r="43129" spans="1:39">
      <c r="A43129" s="37" t="s">
        <v>47</v>
      </c>
      <c r="B43129" s="38">
        <v>43983.291666666664</v>
      </c>
      <c r="C43129" s="39">
        <v>43982</v>
      </c>
      <c r="D43129" s="56">
        <v>24</v>
      </c>
      <c r="E43129" s="38">
        <v>43983</v>
      </c>
      <c r="F43129" s="40" t="s">
        <v>240</v>
      </c>
      <c r="G43129" s="48">
        <v>27829</v>
      </c>
      <c r="H43129" s="48">
        <v>28360</v>
      </c>
      <c r="I43129" s="48">
        <v>13490</v>
      </c>
      <c r="J43129" s="48">
        <v>-9804</v>
      </c>
      <c r="K43129" s="48">
        <v>13507</v>
      </c>
      <c r="L43129" s="48">
        <v>566</v>
      </c>
      <c r="M43129" s="48">
        <v>6622</v>
      </c>
      <c r="N43129" s="48">
        <v>2268</v>
      </c>
      <c r="O43129" s="48">
        <v>88</v>
      </c>
      <c r="P43129" s="48">
        <v>1126</v>
      </c>
      <c r="Q43129" s="48">
        <v>6</v>
      </c>
      <c r="R43129" s="48">
        <v>2086</v>
      </c>
      <c r="S43129" s="48">
        <v>745</v>
      </c>
      <c r="U43129" s="48">
        <v>-9823</v>
      </c>
      <c r="AC43129" s="48">
        <v>-6121</v>
      </c>
      <c r="AF43129" s="48">
        <v>-3718</v>
      </c>
      <c r="AJ43129" s="48">
        <v>16</v>
      </c>
      <c r="AK43129" s="49">
        <v>-5066</v>
      </c>
      <c r="AL43129" s="49">
        <v>19</v>
      </c>
      <c r="AM43129" s="49">
        <v>-17</v>
      </c>
    </row>
    <row r="43130" spans="1:39">
      <c r="A43130" s="37" t="s">
        <v>47</v>
      </c>
      <c r="B43130" s="38">
        <v>43983.333333333336</v>
      </c>
      <c r="C43130" s="39">
        <v>43983</v>
      </c>
      <c r="D43130" s="56">
        <v>1</v>
      </c>
      <c r="E43130" s="38">
        <v>43983.041666666664</v>
      </c>
      <c r="F43130" s="40" t="s">
        <v>240</v>
      </c>
      <c r="G43130" s="48">
        <v>26132</v>
      </c>
      <c r="H43130" s="48">
        <v>26832</v>
      </c>
      <c r="I43130" s="48">
        <v>12293</v>
      </c>
      <c r="J43130" s="48">
        <v>-9758</v>
      </c>
      <c r="K43130" s="48">
        <v>12309</v>
      </c>
      <c r="L43130" s="48">
        <v>565</v>
      </c>
      <c r="M43130" s="48">
        <v>5834</v>
      </c>
      <c r="N43130" s="48">
        <v>2269</v>
      </c>
      <c r="O43130" s="48">
        <v>88</v>
      </c>
      <c r="P43130" s="48">
        <v>1053</v>
      </c>
      <c r="Q43130" s="48">
        <v>6</v>
      </c>
      <c r="R43130" s="48">
        <v>1764</v>
      </c>
      <c r="S43130" s="48">
        <v>730</v>
      </c>
      <c r="U43130" s="48">
        <v>-9826</v>
      </c>
      <c r="AC43130" s="48">
        <v>-5943</v>
      </c>
      <c r="AF43130" s="48">
        <v>-3822</v>
      </c>
      <c r="AJ43130" s="48">
        <v>-61</v>
      </c>
      <c r="AK43130" s="49">
        <v>-4781</v>
      </c>
      <c r="AL43130" s="49">
        <v>68</v>
      </c>
      <c r="AM43130" s="49">
        <v>-16</v>
      </c>
    </row>
    <row r="43131" spans="1:39">
      <c r="A43131" s="37" t="s">
        <v>47</v>
      </c>
      <c r="B43131" s="38">
        <v>43983.375</v>
      </c>
      <c r="C43131" s="39">
        <v>43983</v>
      </c>
      <c r="D43131" s="56">
        <v>2</v>
      </c>
      <c r="E43131" s="38">
        <v>43983.083333333336</v>
      </c>
      <c r="F43131" s="40" t="s">
        <v>240</v>
      </c>
      <c r="G43131" s="48">
        <v>24998</v>
      </c>
      <c r="H43131" s="48">
        <v>25697</v>
      </c>
      <c r="I43131" s="48">
        <v>11810</v>
      </c>
      <c r="J43131" s="48">
        <v>-10024</v>
      </c>
      <c r="K43131" s="48">
        <v>11825</v>
      </c>
      <c r="L43131" s="48">
        <v>564</v>
      </c>
      <c r="M43131" s="48">
        <v>5348</v>
      </c>
      <c r="N43131" s="48">
        <v>2269</v>
      </c>
      <c r="O43131" s="48">
        <v>89</v>
      </c>
      <c r="P43131" s="48">
        <v>1067</v>
      </c>
      <c r="Q43131" s="48">
        <v>6</v>
      </c>
      <c r="R43131" s="48">
        <v>1740</v>
      </c>
      <c r="S43131" s="48">
        <v>742</v>
      </c>
      <c r="U43131" s="48">
        <v>-10116</v>
      </c>
      <c r="AC43131" s="48">
        <v>-6054</v>
      </c>
      <c r="AF43131" s="48">
        <v>-3997</v>
      </c>
      <c r="AJ43131" s="48">
        <v>-65</v>
      </c>
      <c r="AK43131" s="49">
        <v>-3863</v>
      </c>
      <c r="AL43131" s="49">
        <v>92</v>
      </c>
      <c r="AM43131" s="49">
        <v>-15</v>
      </c>
    </row>
    <row r="43132" spans="1:39">
      <c r="A43132" s="37" t="s">
        <v>47</v>
      </c>
      <c r="B43132" s="38">
        <v>43983.416666666664</v>
      </c>
      <c r="C43132" s="39">
        <v>43983</v>
      </c>
      <c r="D43132" s="56">
        <v>3</v>
      </c>
      <c r="E43132" s="38">
        <v>43983.125</v>
      </c>
      <c r="F43132" s="40" t="s">
        <v>240</v>
      </c>
      <c r="G43132" s="48">
        <v>24202</v>
      </c>
      <c r="H43132" s="48">
        <v>24980</v>
      </c>
      <c r="I43132" s="48">
        <v>11356</v>
      </c>
      <c r="J43132" s="48">
        <v>-10048</v>
      </c>
      <c r="K43132" s="48">
        <v>11376</v>
      </c>
      <c r="L43132" s="48">
        <v>563</v>
      </c>
      <c r="M43132" s="48">
        <v>5278</v>
      </c>
      <c r="N43132" s="48">
        <v>2271</v>
      </c>
      <c r="O43132" s="48">
        <v>89</v>
      </c>
      <c r="P43132" s="48">
        <v>1053</v>
      </c>
      <c r="Q43132" s="48">
        <v>5</v>
      </c>
      <c r="R43132" s="48">
        <v>1400</v>
      </c>
      <c r="S43132" s="48">
        <v>717</v>
      </c>
      <c r="U43132" s="48">
        <v>-10086</v>
      </c>
      <c r="AC43132" s="48">
        <v>-5951</v>
      </c>
      <c r="AF43132" s="48">
        <v>-4163</v>
      </c>
      <c r="AJ43132" s="48">
        <v>28</v>
      </c>
      <c r="AK43132" s="49">
        <v>-3576</v>
      </c>
      <c r="AL43132" s="49">
        <v>38</v>
      </c>
      <c r="AM43132" s="49">
        <v>-20</v>
      </c>
    </row>
    <row r="43133" spans="1:39">
      <c r="A43133" s="37" t="s">
        <v>47</v>
      </c>
      <c r="B43133" s="38">
        <v>43983.458333333336</v>
      </c>
      <c r="C43133" s="39">
        <v>43983</v>
      </c>
      <c r="D43133" s="56">
        <v>4</v>
      </c>
      <c r="E43133" s="38">
        <v>43983.166666666664</v>
      </c>
      <c r="F43133" s="40" t="s">
        <v>240</v>
      </c>
      <c r="G43133" s="48">
        <v>23946</v>
      </c>
      <c r="H43133" s="48">
        <v>24652</v>
      </c>
      <c r="I43133" s="48">
        <v>11360</v>
      </c>
      <c r="J43133" s="48">
        <v>-9856</v>
      </c>
      <c r="K43133" s="48">
        <v>11378</v>
      </c>
      <c r="L43133" s="48">
        <v>562</v>
      </c>
      <c r="M43133" s="48">
        <v>5412</v>
      </c>
      <c r="N43133" s="48">
        <v>2270</v>
      </c>
      <c r="O43133" s="48">
        <v>89</v>
      </c>
      <c r="P43133" s="48">
        <v>1045</v>
      </c>
      <c r="Q43133" s="48">
        <v>5</v>
      </c>
      <c r="R43133" s="48">
        <v>1266</v>
      </c>
      <c r="S43133" s="48">
        <v>729</v>
      </c>
      <c r="U43133" s="48">
        <v>-9927</v>
      </c>
      <c r="AC43133" s="48">
        <v>-5867</v>
      </c>
      <c r="AF43133" s="48">
        <v>-4109</v>
      </c>
      <c r="AJ43133" s="48">
        <v>49</v>
      </c>
      <c r="AK43133" s="49">
        <v>-3436</v>
      </c>
      <c r="AL43133" s="49">
        <v>71</v>
      </c>
      <c r="AM43133" s="49">
        <v>-18</v>
      </c>
    </row>
    <row r="43134" spans="1:39">
      <c r="A43134" s="37" t="s">
        <v>47</v>
      </c>
      <c r="B43134" s="38">
        <v>43983.5</v>
      </c>
      <c r="C43134" s="39">
        <v>43983</v>
      </c>
      <c r="D43134" s="56">
        <v>5</v>
      </c>
      <c r="E43134" s="38">
        <v>43983.208333333336</v>
      </c>
      <c r="F43134" s="40" t="s">
        <v>240</v>
      </c>
      <c r="G43134" s="48">
        <v>24475</v>
      </c>
      <c r="H43134" s="48">
        <v>24966</v>
      </c>
      <c r="I43134" s="48">
        <v>11666</v>
      </c>
      <c r="J43134" s="48">
        <v>-9845</v>
      </c>
      <c r="K43134" s="48">
        <v>11686</v>
      </c>
      <c r="L43134" s="48">
        <v>562</v>
      </c>
      <c r="M43134" s="48">
        <v>5801</v>
      </c>
      <c r="N43134" s="48">
        <v>2269</v>
      </c>
      <c r="O43134" s="48">
        <v>88</v>
      </c>
      <c r="P43134" s="48">
        <v>1034</v>
      </c>
      <c r="Q43134" s="48">
        <v>5</v>
      </c>
      <c r="R43134" s="48">
        <v>1191</v>
      </c>
      <c r="S43134" s="48">
        <v>736</v>
      </c>
      <c r="U43134" s="48">
        <v>-9912</v>
      </c>
      <c r="AC43134" s="48">
        <v>-5841</v>
      </c>
      <c r="AF43134" s="48">
        <v>-4104</v>
      </c>
      <c r="AJ43134" s="48">
        <v>33</v>
      </c>
      <c r="AK43134" s="49">
        <v>-3455</v>
      </c>
      <c r="AL43134" s="49">
        <v>67</v>
      </c>
      <c r="AM43134" s="49">
        <v>-20</v>
      </c>
    </row>
    <row r="43135" spans="1:39">
      <c r="A43135" s="37" t="s">
        <v>47</v>
      </c>
      <c r="B43135" s="38">
        <v>43983.541666666664</v>
      </c>
      <c r="C43135" s="39">
        <v>43983</v>
      </c>
      <c r="D43135" s="56">
        <v>6</v>
      </c>
      <c r="E43135" s="38">
        <v>43983.25</v>
      </c>
      <c r="F43135" s="40" t="s">
        <v>240</v>
      </c>
      <c r="G43135" s="48">
        <v>25639</v>
      </c>
      <c r="H43135" s="48">
        <v>25916</v>
      </c>
      <c r="I43135" s="48">
        <v>13007</v>
      </c>
      <c r="J43135" s="48">
        <v>-9919</v>
      </c>
      <c r="K43135" s="48">
        <v>13010</v>
      </c>
      <c r="L43135" s="48">
        <v>565</v>
      </c>
      <c r="M43135" s="48">
        <v>6495</v>
      </c>
      <c r="N43135" s="48">
        <v>2269</v>
      </c>
      <c r="O43135" s="48">
        <v>88</v>
      </c>
      <c r="P43135" s="48">
        <v>1013</v>
      </c>
      <c r="Q43135" s="48">
        <v>413</v>
      </c>
      <c r="R43135" s="48">
        <v>1415</v>
      </c>
      <c r="S43135" s="48">
        <v>752</v>
      </c>
      <c r="U43135" s="48">
        <v>-9976</v>
      </c>
      <c r="AC43135" s="48">
        <v>-5709</v>
      </c>
      <c r="AF43135" s="48">
        <v>-4300</v>
      </c>
      <c r="AJ43135" s="48">
        <v>33</v>
      </c>
      <c r="AK43135" s="49">
        <v>-2990</v>
      </c>
      <c r="AL43135" s="49">
        <v>57</v>
      </c>
      <c r="AM43135" s="49">
        <v>-3</v>
      </c>
    </row>
    <row r="43136" spans="1:39">
      <c r="A43136" s="37" t="s">
        <v>47</v>
      </c>
      <c r="B43136" s="38">
        <v>43983.583333333336</v>
      </c>
      <c r="C43136" s="39">
        <v>43983</v>
      </c>
      <c r="D43136" s="56">
        <v>7</v>
      </c>
      <c r="E43136" s="38">
        <v>43983.291666666664</v>
      </c>
      <c r="F43136" s="40" t="s">
        <v>240</v>
      </c>
      <c r="G43136" s="48">
        <v>27096</v>
      </c>
      <c r="H43136" s="48">
        <v>26736</v>
      </c>
      <c r="I43136" s="48">
        <v>15651</v>
      </c>
      <c r="J43136" s="48">
        <v>-9089</v>
      </c>
      <c r="K43136" s="48">
        <v>15652</v>
      </c>
      <c r="L43136" s="48">
        <v>564</v>
      </c>
      <c r="M43136" s="48">
        <v>6114</v>
      </c>
      <c r="N43136" s="48">
        <v>2270</v>
      </c>
      <c r="O43136" s="48">
        <v>89</v>
      </c>
      <c r="P43136" s="48">
        <v>1047</v>
      </c>
      <c r="Q43136" s="48">
        <v>3423</v>
      </c>
      <c r="R43136" s="48">
        <v>1403</v>
      </c>
      <c r="S43136" s="48">
        <v>742</v>
      </c>
      <c r="U43136" s="48">
        <v>-9037</v>
      </c>
      <c r="AC43136" s="48">
        <v>-4872</v>
      </c>
      <c r="AF43136" s="48">
        <v>-4188</v>
      </c>
      <c r="AJ43136" s="48">
        <v>23</v>
      </c>
      <c r="AK43136" s="49">
        <v>-1996</v>
      </c>
      <c r="AL43136" s="49">
        <v>-52</v>
      </c>
      <c r="AM43136" s="49">
        <v>-1</v>
      </c>
    </row>
    <row r="43137" spans="1:39">
      <c r="A43137" s="37" t="s">
        <v>47</v>
      </c>
      <c r="B43137" s="38">
        <v>43983.625</v>
      </c>
      <c r="C43137" s="39">
        <v>43983</v>
      </c>
      <c r="D43137" s="56">
        <v>8</v>
      </c>
      <c r="E43137" s="38">
        <v>43983.333333333336</v>
      </c>
      <c r="F43137" s="40" t="s">
        <v>240</v>
      </c>
      <c r="G43137" s="48">
        <v>28343</v>
      </c>
      <c r="H43137" s="48">
        <v>27167</v>
      </c>
      <c r="I43137" s="48">
        <v>18119</v>
      </c>
      <c r="J43137" s="48">
        <v>-7867</v>
      </c>
      <c r="K43137" s="48">
        <v>18119</v>
      </c>
      <c r="L43137" s="48">
        <v>564</v>
      </c>
      <c r="M43137" s="48">
        <v>5685</v>
      </c>
      <c r="N43137" s="48">
        <v>2269</v>
      </c>
      <c r="O43137" s="48">
        <v>89</v>
      </c>
      <c r="P43137" s="48">
        <v>1031</v>
      </c>
      <c r="Q43137" s="48">
        <v>6551</v>
      </c>
      <c r="R43137" s="48">
        <v>1199</v>
      </c>
      <c r="S43137" s="48">
        <v>731</v>
      </c>
      <c r="U43137" s="48">
        <v>-7604</v>
      </c>
      <c r="AC43137" s="48">
        <v>-4036</v>
      </c>
      <c r="AF43137" s="48">
        <v>-3608</v>
      </c>
      <c r="AJ43137" s="48">
        <v>40</v>
      </c>
      <c r="AK43137" s="49">
        <v>-1181</v>
      </c>
      <c r="AL43137" s="49">
        <v>-263</v>
      </c>
      <c r="AM43137" s="49">
        <v>0</v>
      </c>
    </row>
    <row r="43138" spans="1:39">
      <c r="A43138" s="37" t="s">
        <v>47</v>
      </c>
      <c r="B43138" s="38">
        <v>43983.666666666664</v>
      </c>
      <c r="C43138" s="39">
        <v>43983</v>
      </c>
      <c r="D43138" s="56">
        <v>9</v>
      </c>
      <c r="E43138" s="38">
        <v>43983.375</v>
      </c>
      <c r="F43138" s="40" t="s">
        <v>240</v>
      </c>
      <c r="G43138" s="48">
        <v>28850</v>
      </c>
      <c r="H43138" s="48">
        <v>27939</v>
      </c>
      <c r="I43138" s="48">
        <v>20216</v>
      </c>
      <c r="J43138" s="48">
        <v>-6598</v>
      </c>
      <c r="K43138" s="48">
        <v>20215</v>
      </c>
      <c r="L43138" s="48">
        <v>567</v>
      </c>
      <c r="M43138" s="48">
        <v>5591</v>
      </c>
      <c r="N43138" s="48">
        <v>2268</v>
      </c>
      <c r="O43138" s="48">
        <v>89</v>
      </c>
      <c r="P43138" s="48">
        <v>819</v>
      </c>
      <c r="Q43138" s="48">
        <v>9219</v>
      </c>
      <c r="R43138" s="48">
        <v>938</v>
      </c>
      <c r="S43138" s="48">
        <v>724</v>
      </c>
      <c r="U43138" s="48">
        <v>-6218</v>
      </c>
      <c r="AC43138" s="48">
        <v>-3642</v>
      </c>
      <c r="AF43138" s="48">
        <v>-2636</v>
      </c>
      <c r="AJ43138" s="48">
        <v>60</v>
      </c>
      <c r="AK43138" s="49">
        <v>-1125</v>
      </c>
      <c r="AL43138" s="49">
        <v>-380</v>
      </c>
      <c r="AM43138" s="49">
        <v>1</v>
      </c>
    </row>
    <row r="43139" spans="1:39">
      <c r="A43139" s="37" t="s">
        <v>47</v>
      </c>
      <c r="B43139" s="38">
        <v>43983.708333333336</v>
      </c>
      <c r="C43139" s="39">
        <v>43983</v>
      </c>
      <c r="D43139" s="56">
        <v>10</v>
      </c>
      <c r="E43139" s="38">
        <v>43983.416666666664</v>
      </c>
      <c r="F43139" s="40" t="s">
        <v>240</v>
      </c>
      <c r="G43139" s="48">
        <v>29024</v>
      </c>
      <c r="H43139" s="48">
        <v>28746</v>
      </c>
      <c r="I43139" s="48">
        <v>21214</v>
      </c>
      <c r="J43139" s="48">
        <v>-5533</v>
      </c>
      <c r="K43139" s="48">
        <v>21212</v>
      </c>
      <c r="L43139" s="48">
        <v>566</v>
      </c>
      <c r="M43139" s="48">
        <v>5814</v>
      </c>
      <c r="N43139" s="48">
        <v>2269</v>
      </c>
      <c r="O43139" s="48">
        <v>89</v>
      </c>
      <c r="P43139" s="48">
        <v>779</v>
      </c>
      <c r="Q43139" s="48">
        <v>10358</v>
      </c>
      <c r="R43139" s="48">
        <v>603</v>
      </c>
      <c r="S43139" s="48">
        <v>734</v>
      </c>
      <c r="U43139" s="48">
        <v>-5143</v>
      </c>
      <c r="AC43139" s="48">
        <v>-3610</v>
      </c>
      <c r="AF43139" s="48">
        <v>-1577</v>
      </c>
      <c r="AJ43139" s="48">
        <v>44</v>
      </c>
      <c r="AK43139" s="49">
        <v>-1999</v>
      </c>
      <c r="AL43139" s="49">
        <v>-390</v>
      </c>
      <c r="AM43139" s="49">
        <v>2</v>
      </c>
    </row>
    <row r="43140" spans="1:39">
      <c r="A43140" s="37" t="s">
        <v>47</v>
      </c>
      <c r="B43140" s="38">
        <v>43983.75</v>
      </c>
      <c r="C43140" s="39">
        <v>43983</v>
      </c>
      <c r="D43140" s="56">
        <v>11</v>
      </c>
      <c r="E43140" s="38">
        <v>43983.458333333336</v>
      </c>
      <c r="F43140" s="40" t="s">
        <v>240</v>
      </c>
      <c r="G43140" s="48">
        <v>29402</v>
      </c>
      <c r="H43140" s="48">
        <v>29385</v>
      </c>
      <c r="I43140" s="48">
        <v>21887</v>
      </c>
      <c r="J43140" s="48">
        <v>-5211</v>
      </c>
      <c r="K43140" s="48">
        <v>21886</v>
      </c>
      <c r="L43140" s="48">
        <v>579</v>
      </c>
      <c r="M43140" s="48">
        <v>6198</v>
      </c>
      <c r="N43140" s="48">
        <v>2268</v>
      </c>
      <c r="O43140" s="48">
        <v>89</v>
      </c>
      <c r="P43140" s="48">
        <v>789</v>
      </c>
      <c r="Q43140" s="48">
        <v>10818</v>
      </c>
      <c r="R43140" s="48">
        <v>420</v>
      </c>
      <c r="S43140" s="48">
        <v>725</v>
      </c>
      <c r="U43140" s="48">
        <v>-4829</v>
      </c>
      <c r="AC43140" s="48">
        <v>-3573</v>
      </c>
      <c r="AF43140" s="48">
        <v>-1307</v>
      </c>
      <c r="AJ43140" s="48">
        <v>51</v>
      </c>
      <c r="AK43140" s="49">
        <v>-2287</v>
      </c>
      <c r="AL43140" s="49">
        <v>-382</v>
      </c>
      <c r="AM43140" s="49">
        <v>1</v>
      </c>
    </row>
    <row r="43141" spans="1:39">
      <c r="A43141" s="37" t="s">
        <v>47</v>
      </c>
      <c r="B43141" s="38">
        <v>43983.791666666664</v>
      </c>
      <c r="C43141" s="39">
        <v>43983</v>
      </c>
      <c r="D43141" s="56">
        <v>12</v>
      </c>
      <c r="E43141" s="38">
        <v>43983.5</v>
      </c>
      <c r="F43141" s="40" t="s">
        <v>240</v>
      </c>
      <c r="G43141" s="48">
        <v>29977</v>
      </c>
      <c r="H43141" s="48">
        <v>30348</v>
      </c>
      <c r="I43141" s="48">
        <v>21754</v>
      </c>
      <c r="J43141" s="48">
        <v>-5802</v>
      </c>
      <c r="K43141" s="48">
        <v>21754</v>
      </c>
      <c r="L43141" s="48">
        <v>587</v>
      </c>
      <c r="M43141" s="48">
        <v>6499</v>
      </c>
      <c r="N43141" s="48">
        <v>2269</v>
      </c>
      <c r="O43141" s="48">
        <v>89</v>
      </c>
      <c r="P43141" s="48">
        <v>790</v>
      </c>
      <c r="Q43141" s="48">
        <v>10236</v>
      </c>
      <c r="R43141" s="48">
        <v>553</v>
      </c>
      <c r="S43141" s="48">
        <v>731</v>
      </c>
      <c r="U43141" s="48">
        <v>-5414</v>
      </c>
      <c r="AC43141" s="48">
        <v>-3818</v>
      </c>
      <c r="AF43141" s="48">
        <v>-1679</v>
      </c>
      <c r="AJ43141" s="48">
        <v>83</v>
      </c>
      <c r="AK43141" s="49">
        <v>-2792</v>
      </c>
      <c r="AL43141" s="49">
        <v>-388</v>
      </c>
      <c r="AM43141" s="49">
        <v>0</v>
      </c>
    </row>
    <row r="43142" spans="1:39">
      <c r="A43142" s="37" t="s">
        <v>47</v>
      </c>
      <c r="B43142" s="38">
        <v>43983.833333333336</v>
      </c>
      <c r="C43142" s="39">
        <v>43983</v>
      </c>
      <c r="D43142" s="56">
        <v>13</v>
      </c>
      <c r="E43142" s="38">
        <v>43983.541666666664</v>
      </c>
      <c r="F43142" s="40" t="s">
        <v>240</v>
      </c>
      <c r="G43142" s="48">
        <v>30791</v>
      </c>
      <c r="H43142" s="48">
        <v>31137</v>
      </c>
      <c r="I43142" s="48">
        <v>22502</v>
      </c>
      <c r="J43142" s="48">
        <v>-6328</v>
      </c>
      <c r="K43142" s="48">
        <v>22501</v>
      </c>
      <c r="L43142" s="48">
        <v>615</v>
      </c>
      <c r="M43142" s="48">
        <v>7029</v>
      </c>
      <c r="N43142" s="48">
        <v>2267</v>
      </c>
      <c r="O43142" s="48">
        <v>89</v>
      </c>
      <c r="P43142" s="48">
        <v>827</v>
      </c>
      <c r="Q43142" s="48">
        <v>10332</v>
      </c>
      <c r="R43142" s="48">
        <v>591</v>
      </c>
      <c r="S43142" s="48">
        <v>751</v>
      </c>
      <c r="U43142" s="48">
        <v>-5976</v>
      </c>
      <c r="AC43142" s="48">
        <v>-4211</v>
      </c>
      <c r="AF43142" s="48">
        <v>-1821</v>
      </c>
      <c r="AJ43142" s="48">
        <v>56</v>
      </c>
      <c r="AK43142" s="49">
        <v>-2307</v>
      </c>
      <c r="AL43142" s="49">
        <v>-352</v>
      </c>
      <c r="AM43142" s="49">
        <v>1</v>
      </c>
    </row>
    <row r="43143" spans="1:39">
      <c r="A43143" s="37" t="s">
        <v>47</v>
      </c>
      <c r="B43143" s="38">
        <v>43983.875</v>
      </c>
      <c r="C43143" s="39">
        <v>43983</v>
      </c>
      <c r="D43143" s="56">
        <v>14</v>
      </c>
      <c r="E43143" s="38">
        <v>43983.583333333336</v>
      </c>
      <c r="F43143" s="40" t="s">
        <v>240</v>
      </c>
      <c r="G43143" s="48">
        <v>32134</v>
      </c>
      <c r="H43143" s="48">
        <v>32552</v>
      </c>
      <c r="I43143" s="48">
        <v>23406</v>
      </c>
      <c r="J43143" s="48">
        <v>-6821</v>
      </c>
      <c r="K43143" s="48">
        <v>23405</v>
      </c>
      <c r="L43143" s="48">
        <v>787</v>
      </c>
      <c r="M43143" s="48">
        <v>8063</v>
      </c>
      <c r="N43143" s="48">
        <v>2267</v>
      </c>
      <c r="O43143" s="48">
        <v>89</v>
      </c>
      <c r="P43143" s="48">
        <v>845</v>
      </c>
      <c r="Q43143" s="48">
        <v>9933</v>
      </c>
      <c r="R43143" s="48">
        <v>645</v>
      </c>
      <c r="S43143" s="48">
        <v>776</v>
      </c>
      <c r="U43143" s="48">
        <v>-6465</v>
      </c>
      <c r="AC43143" s="48">
        <v>-4919</v>
      </c>
      <c r="AF43143" s="48">
        <v>-1618</v>
      </c>
      <c r="AJ43143" s="48">
        <v>72</v>
      </c>
      <c r="AK43143" s="49">
        <v>-2325</v>
      </c>
      <c r="AL43143" s="49">
        <v>-356</v>
      </c>
      <c r="AM43143" s="49">
        <v>1</v>
      </c>
    </row>
    <row r="43144" spans="1:39">
      <c r="A43144" s="37" t="s">
        <v>47</v>
      </c>
      <c r="B43144" s="38">
        <v>43983.916666666664</v>
      </c>
      <c r="C43144" s="39">
        <v>43983</v>
      </c>
      <c r="D43144" s="56">
        <v>15</v>
      </c>
      <c r="E43144" s="38">
        <v>43983.625</v>
      </c>
      <c r="F43144" s="40" t="s">
        <v>240</v>
      </c>
      <c r="G43144" s="48">
        <v>33766</v>
      </c>
      <c r="H43144" s="48">
        <v>33726</v>
      </c>
      <c r="I43144" s="48">
        <v>23643</v>
      </c>
      <c r="J43144" s="48">
        <v>-7252</v>
      </c>
      <c r="K43144" s="48">
        <v>23643</v>
      </c>
      <c r="L43144" s="48">
        <v>811</v>
      </c>
      <c r="M43144" s="48">
        <v>9127</v>
      </c>
      <c r="N43144" s="48">
        <v>2267</v>
      </c>
      <c r="O43144" s="48">
        <v>89</v>
      </c>
      <c r="P43144" s="48">
        <v>890</v>
      </c>
      <c r="Q43144" s="48">
        <v>9021</v>
      </c>
      <c r="R43144" s="48">
        <v>626</v>
      </c>
      <c r="S43144" s="48">
        <v>812</v>
      </c>
      <c r="U43144" s="48">
        <v>-6902</v>
      </c>
      <c r="AC43144" s="48">
        <v>-5181</v>
      </c>
      <c r="AF43144" s="48">
        <v>-1836</v>
      </c>
      <c r="AJ43144" s="48">
        <v>115</v>
      </c>
      <c r="AK43144" s="49">
        <v>-2831</v>
      </c>
      <c r="AL43144" s="49">
        <v>-350</v>
      </c>
      <c r="AM43144" s="49">
        <v>0</v>
      </c>
    </row>
    <row r="43145" spans="1:39">
      <c r="A43145" s="37" t="s">
        <v>47</v>
      </c>
      <c r="B43145" s="38">
        <v>43983.958333333336</v>
      </c>
      <c r="C43145" s="39">
        <v>43983</v>
      </c>
      <c r="D43145" s="56">
        <v>16</v>
      </c>
      <c r="E43145" s="38">
        <v>43983.666666666664</v>
      </c>
      <c r="F43145" s="40" t="s">
        <v>240</v>
      </c>
      <c r="G43145" s="48">
        <v>35262</v>
      </c>
      <c r="H43145" s="48">
        <v>34693</v>
      </c>
      <c r="I43145" s="48">
        <v>24721</v>
      </c>
      <c r="J43145" s="48">
        <v>-7617</v>
      </c>
      <c r="K43145" s="48">
        <v>24719</v>
      </c>
      <c r="L43145" s="48">
        <v>872</v>
      </c>
      <c r="M43145" s="48">
        <v>10790</v>
      </c>
      <c r="N43145" s="48">
        <v>2268</v>
      </c>
      <c r="O43145" s="48">
        <v>87</v>
      </c>
      <c r="P43145" s="48">
        <v>924</v>
      </c>
      <c r="Q43145" s="48">
        <v>8156</v>
      </c>
      <c r="R43145" s="48">
        <v>761</v>
      </c>
      <c r="S43145" s="48">
        <v>861</v>
      </c>
      <c r="U43145" s="48">
        <v>-7233</v>
      </c>
      <c r="AC43145" s="48">
        <v>-5131</v>
      </c>
      <c r="AF43145" s="48">
        <v>-2218</v>
      </c>
      <c r="AJ43145" s="48">
        <v>116</v>
      </c>
      <c r="AK43145" s="49">
        <v>-2355</v>
      </c>
      <c r="AL43145" s="49">
        <v>-384</v>
      </c>
      <c r="AM43145" s="49">
        <v>2</v>
      </c>
    </row>
    <row r="43146" spans="1:39">
      <c r="A43146" s="37" t="s">
        <v>47</v>
      </c>
      <c r="B43146" s="38">
        <v>43984</v>
      </c>
      <c r="C43146" s="39">
        <v>43983</v>
      </c>
      <c r="D43146" s="56">
        <v>17</v>
      </c>
      <c r="E43146" s="38">
        <v>43983.708333333336</v>
      </c>
      <c r="F43146" s="40" t="s">
        <v>240</v>
      </c>
      <c r="G43146" s="48">
        <v>36794</v>
      </c>
      <c r="H43146" s="48">
        <v>35679</v>
      </c>
      <c r="I43146" s="48">
        <v>24953</v>
      </c>
      <c r="J43146" s="48">
        <v>-7203</v>
      </c>
      <c r="K43146" s="48">
        <v>24953</v>
      </c>
      <c r="L43146" s="48">
        <v>894</v>
      </c>
      <c r="M43146" s="48">
        <v>12085</v>
      </c>
      <c r="N43146" s="48">
        <v>2269</v>
      </c>
      <c r="O43146" s="48">
        <v>88</v>
      </c>
      <c r="P43146" s="48">
        <v>1120</v>
      </c>
      <c r="Q43146" s="48">
        <v>6434</v>
      </c>
      <c r="R43146" s="48">
        <v>1203</v>
      </c>
      <c r="S43146" s="48">
        <v>860</v>
      </c>
      <c r="U43146" s="48">
        <v>-6896</v>
      </c>
      <c r="AC43146" s="48">
        <v>-4926</v>
      </c>
      <c r="AF43146" s="48">
        <v>-2076</v>
      </c>
      <c r="AJ43146" s="48">
        <v>106</v>
      </c>
      <c r="AK43146" s="49">
        <v>-3523</v>
      </c>
      <c r="AL43146" s="49">
        <v>-307</v>
      </c>
      <c r="AM43146" s="49">
        <v>0</v>
      </c>
    </row>
    <row r="43147" spans="1:39">
      <c r="A43147" s="37" t="s">
        <v>47</v>
      </c>
      <c r="B43147" s="38">
        <v>43984.041666666664</v>
      </c>
      <c r="C43147" s="39">
        <v>43983</v>
      </c>
      <c r="D43147" s="56">
        <v>18</v>
      </c>
      <c r="E43147" s="38">
        <v>43983.75</v>
      </c>
      <c r="F43147" s="40" t="s">
        <v>240</v>
      </c>
      <c r="G43147" s="48">
        <v>38063</v>
      </c>
      <c r="H43147" s="48">
        <v>36894</v>
      </c>
      <c r="I43147" s="48">
        <v>24526</v>
      </c>
      <c r="J43147" s="48">
        <v>-7206</v>
      </c>
      <c r="K43147" s="48">
        <v>24525</v>
      </c>
      <c r="L43147" s="48">
        <v>913</v>
      </c>
      <c r="M43147" s="48">
        <v>13064</v>
      </c>
      <c r="N43147" s="48">
        <v>2270</v>
      </c>
      <c r="O43147" s="48">
        <v>58</v>
      </c>
      <c r="P43147" s="48">
        <v>1333</v>
      </c>
      <c r="Q43147" s="48">
        <v>4075</v>
      </c>
      <c r="R43147" s="48">
        <v>1949</v>
      </c>
      <c r="S43147" s="48">
        <v>863</v>
      </c>
      <c r="U43147" s="48">
        <v>-6894</v>
      </c>
      <c r="AC43147" s="48">
        <v>-4793</v>
      </c>
      <c r="AF43147" s="48">
        <v>-2139</v>
      </c>
      <c r="AJ43147" s="48">
        <v>38</v>
      </c>
      <c r="AK43147" s="49">
        <v>-5162</v>
      </c>
      <c r="AL43147" s="49">
        <v>-312</v>
      </c>
      <c r="AM43147" s="49">
        <v>1</v>
      </c>
    </row>
    <row r="43148" spans="1:39">
      <c r="A43148" s="37" t="s">
        <v>47</v>
      </c>
      <c r="B43148" s="38">
        <v>43984.083333333336</v>
      </c>
      <c r="C43148" s="39">
        <v>43983</v>
      </c>
      <c r="D43148" s="56">
        <v>19</v>
      </c>
      <c r="E43148" s="38">
        <v>43983.791666666664</v>
      </c>
      <c r="F43148" s="40" t="s">
        <v>240</v>
      </c>
      <c r="G43148" s="48">
        <v>38741</v>
      </c>
      <c r="H43148" s="48">
        <v>37363</v>
      </c>
      <c r="I43148" s="48">
        <v>23423</v>
      </c>
      <c r="J43148" s="48">
        <v>-7539</v>
      </c>
      <c r="K43148" s="48">
        <v>23424</v>
      </c>
      <c r="L43148" s="48">
        <v>1010</v>
      </c>
      <c r="M43148" s="48">
        <v>13668</v>
      </c>
      <c r="N43148" s="48">
        <v>2269</v>
      </c>
      <c r="O43148" s="48">
        <v>59</v>
      </c>
      <c r="P43148" s="48">
        <v>2159</v>
      </c>
      <c r="Q43148" s="48">
        <v>1149</v>
      </c>
      <c r="R43148" s="48">
        <v>2260</v>
      </c>
      <c r="S43148" s="48">
        <v>850</v>
      </c>
      <c r="U43148" s="48">
        <v>-7399</v>
      </c>
      <c r="AC43148" s="48">
        <v>-4748</v>
      </c>
      <c r="AF43148" s="48">
        <v>-2689</v>
      </c>
      <c r="AJ43148" s="48">
        <v>38</v>
      </c>
      <c r="AK43148" s="49">
        <v>-6401</v>
      </c>
      <c r="AL43148" s="49">
        <v>-140</v>
      </c>
      <c r="AM43148" s="49">
        <v>-1</v>
      </c>
    </row>
    <row r="43149" spans="1:39">
      <c r="A43149" s="37" t="s">
        <v>47</v>
      </c>
      <c r="B43149" s="38">
        <v>43984.125</v>
      </c>
      <c r="C43149" s="39">
        <v>43983</v>
      </c>
      <c r="D43149" s="56">
        <v>20</v>
      </c>
      <c r="E43149" s="38">
        <v>43983.833333333336</v>
      </c>
      <c r="F43149" s="40" t="s">
        <v>240</v>
      </c>
      <c r="G43149" s="48">
        <v>38161</v>
      </c>
      <c r="H43149" s="48">
        <v>36988</v>
      </c>
      <c r="I43149" s="48">
        <v>22520</v>
      </c>
      <c r="J43149" s="48">
        <v>-7858</v>
      </c>
      <c r="K43149" s="48">
        <v>22521</v>
      </c>
      <c r="L43149" s="48">
        <v>1036</v>
      </c>
      <c r="M43149" s="48">
        <v>13039</v>
      </c>
      <c r="N43149" s="48">
        <v>2269</v>
      </c>
      <c r="O43149" s="48">
        <v>88</v>
      </c>
      <c r="P43149" s="48">
        <v>2421</v>
      </c>
      <c r="Q43149" s="48">
        <v>80</v>
      </c>
      <c r="R43149" s="48">
        <v>2751</v>
      </c>
      <c r="S43149" s="48">
        <v>837</v>
      </c>
      <c r="U43149" s="48">
        <v>-7837</v>
      </c>
      <c r="AC43149" s="48">
        <v>-4666</v>
      </c>
      <c r="AF43149" s="48">
        <v>-3207</v>
      </c>
      <c r="AJ43149" s="48">
        <v>36</v>
      </c>
      <c r="AK43149" s="49">
        <v>-6610</v>
      </c>
      <c r="AL43149" s="49">
        <v>-21</v>
      </c>
      <c r="AM43149" s="49">
        <v>-1</v>
      </c>
    </row>
    <row r="43150" spans="1:39">
      <c r="A43150" s="37" t="s">
        <v>47</v>
      </c>
      <c r="B43150" s="38">
        <v>43984.166666666664</v>
      </c>
      <c r="C43150" s="39">
        <v>43983</v>
      </c>
      <c r="D43150" s="56">
        <v>21</v>
      </c>
      <c r="E43150" s="38">
        <v>43983.875</v>
      </c>
      <c r="F43150" s="40" t="s">
        <v>240</v>
      </c>
      <c r="G43150" s="48">
        <v>37646</v>
      </c>
      <c r="H43150" s="48">
        <v>36921</v>
      </c>
      <c r="I43150" s="48">
        <v>21869</v>
      </c>
      <c r="J43150" s="48">
        <v>-8975</v>
      </c>
      <c r="K43150" s="48">
        <v>21871</v>
      </c>
      <c r="L43150" s="48">
        <v>915</v>
      </c>
      <c r="M43150" s="48">
        <v>12800</v>
      </c>
      <c r="N43150" s="48">
        <v>2271</v>
      </c>
      <c r="O43150" s="48">
        <v>88</v>
      </c>
      <c r="P43150" s="48">
        <v>2463</v>
      </c>
      <c r="Q43150" s="48">
        <v>14</v>
      </c>
      <c r="R43150" s="48">
        <v>2484</v>
      </c>
      <c r="S43150" s="48">
        <v>836</v>
      </c>
      <c r="U43150" s="48">
        <v>-8957</v>
      </c>
      <c r="AC43150" s="48">
        <v>-5100</v>
      </c>
      <c r="AF43150" s="48">
        <v>-3886</v>
      </c>
      <c r="AJ43150" s="48">
        <v>29</v>
      </c>
      <c r="AK43150" s="49">
        <v>-6077</v>
      </c>
      <c r="AL43150" s="49">
        <v>-18</v>
      </c>
      <c r="AM43150" s="49">
        <v>-2</v>
      </c>
    </row>
    <row r="43151" spans="1:39">
      <c r="A43151" s="37" t="s">
        <v>47</v>
      </c>
      <c r="B43151" s="38">
        <v>43984.208333333336</v>
      </c>
      <c r="C43151" s="39">
        <v>43983</v>
      </c>
      <c r="D43151" s="56">
        <v>22</v>
      </c>
      <c r="E43151" s="38">
        <v>43983.916666666664</v>
      </c>
      <c r="F43151" s="40" t="s">
        <v>240</v>
      </c>
      <c r="G43151" s="48">
        <v>36226</v>
      </c>
      <c r="H43151" s="48">
        <v>35766</v>
      </c>
      <c r="I43151" s="48">
        <v>18947</v>
      </c>
      <c r="J43151" s="48">
        <v>-9513</v>
      </c>
      <c r="K43151" s="48">
        <v>18949</v>
      </c>
      <c r="L43151" s="48">
        <v>899</v>
      </c>
      <c r="M43151" s="48">
        <v>10743</v>
      </c>
      <c r="N43151" s="48">
        <v>2270</v>
      </c>
      <c r="O43151" s="48">
        <v>88</v>
      </c>
      <c r="P43151" s="48">
        <v>1958</v>
      </c>
      <c r="Q43151" s="48">
        <v>13</v>
      </c>
      <c r="R43151" s="48">
        <v>2133</v>
      </c>
      <c r="S43151" s="48">
        <v>845</v>
      </c>
      <c r="U43151" s="48">
        <v>-9480</v>
      </c>
      <c r="AC43151" s="48">
        <v>-5407</v>
      </c>
      <c r="AF43151" s="48">
        <v>-4107</v>
      </c>
      <c r="AJ43151" s="48">
        <v>34</v>
      </c>
      <c r="AK43151" s="49">
        <v>-7306</v>
      </c>
      <c r="AL43151" s="49">
        <v>-33</v>
      </c>
      <c r="AM43151" s="49">
        <v>-2</v>
      </c>
    </row>
    <row r="43152" spans="1:39">
      <c r="A43152" s="37" t="s">
        <v>47</v>
      </c>
      <c r="B43152" s="38">
        <v>43984.25</v>
      </c>
      <c r="C43152" s="39">
        <v>43983</v>
      </c>
      <c r="D43152" s="56">
        <v>23</v>
      </c>
      <c r="E43152" s="38">
        <v>43983.958333333336</v>
      </c>
      <c r="F43152" s="40" t="s">
        <v>240</v>
      </c>
      <c r="G43152" s="48">
        <v>33393</v>
      </c>
      <c r="H43152" s="48">
        <v>33505</v>
      </c>
      <c r="I43152" s="48">
        <v>17338</v>
      </c>
      <c r="J43152" s="48">
        <v>-10462</v>
      </c>
      <c r="K43152" s="48">
        <v>17338</v>
      </c>
      <c r="L43152" s="48">
        <v>683</v>
      </c>
      <c r="M43152" s="48">
        <v>10211</v>
      </c>
      <c r="N43152" s="48">
        <v>2271</v>
      </c>
      <c r="O43152" s="48">
        <v>88</v>
      </c>
      <c r="P43152" s="48">
        <v>1685</v>
      </c>
      <c r="Q43152" s="48">
        <v>13</v>
      </c>
      <c r="R43152" s="48">
        <v>1547</v>
      </c>
      <c r="S43152" s="48">
        <v>840</v>
      </c>
      <c r="U43152" s="48">
        <v>-10425</v>
      </c>
      <c r="AC43152" s="48">
        <v>-5695</v>
      </c>
      <c r="AF43152" s="48">
        <v>-4770</v>
      </c>
      <c r="AJ43152" s="48">
        <v>40</v>
      </c>
      <c r="AK43152" s="49">
        <v>-5705</v>
      </c>
      <c r="AL43152" s="49">
        <v>-37</v>
      </c>
      <c r="AM43152" s="49">
        <v>0</v>
      </c>
    </row>
    <row r="43153" spans="1:39">
      <c r="A43153" s="37" t="s">
        <v>47</v>
      </c>
      <c r="B43153" s="38">
        <v>43984.291666666664</v>
      </c>
      <c r="C43153" s="39">
        <v>43983</v>
      </c>
      <c r="D43153" s="56">
        <v>24</v>
      </c>
      <c r="E43153" s="38">
        <v>43984</v>
      </c>
      <c r="F43153" s="40" t="s">
        <v>240</v>
      </c>
      <c r="G43153" s="48">
        <v>30680</v>
      </c>
      <c r="H43153" s="48">
        <v>31046</v>
      </c>
      <c r="I43153" s="48">
        <v>15847</v>
      </c>
      <c r="J43153" s="48">
        <v>-10410</v>
      </c>
      <c r="K43153" s="48">
        <v>15849</v>
      </c>
      <c r="L43153" s="48">
        <v>600</v>
      </c>
      <c r="M43153" s="48">
        <v>9142</v>
      </c>
      <c r="N43153" s="48">
        <v>2271</v>
      </c>
      <c r="O43153" s="48">
        <v>88</v>
      </c>
      <c r="P43153" s="48">
        <v>1520</v>
      </c>
      <c r="Q43153" s="48">
        <v>14</v>
      </c>
      <c r="R43153" s="48">
        <v>1374</v>
      </c>
      <c r="S43153" s="48">
        <v>840</v>
      </c>
      <c r="U43153" s="48">
        <v>-10462</v>
      </c>
      <c r="AC43153" s="48">
        <v>-6093</v>
      </c>
      <c r="AF43153" s="48">
        <v>-4414</v>
      </c>
      <c r="AJ43153" s="48">
        <v>45</v>
      </c>
      <c r="AK43153" s="49">
        <v>-4789</v>
      </c>
      <c r="AL43153" s="49">
        <v>52</v>
      </c>
      <c r="AM43153" s="49">
        <v>-2</v>
      </c>
    </row>
    <row r="43154" spans="1:39">
      <c r="A43154" s="37" t="s">
        <v>47</v>
      </c>
      <c r="B43154" s="38">
        <v>43984.333333333336</v>
      </c>
      <c r="C43154" s="39">
        <v>43984</v>
      </c>
      <c r="D43154" s="56">
        <v>1</v>
      </c>
      <c r="E43154" s="38">
        <v>43984.041666666664</v>
      </c>
      <c r="F43154" s="40" t="s">
        <v>240</v>
      </c>
      <c r="G43154" s="48">
        <v>28965</v>
      </c>
      <c r="H43154" s="48">
        <v>29097</v>
      </c>
      <c r="I43154" s="48">
        <v>14748</v>
      </c>
      <c r="J43154" s="48">
        <v>-10304</v>
      </c>
      <c r="K43154" s="48">
        <v>14747</v>
      </c>
      <c r="L43154" s="48">
        <v>595</v>
      </c>
      <c r="M43154" s="48">
        <v>8225</v>
      </c>
      <c r="N43154" s="48">
        <v>2271</v>
      </c>
      <c r="O43154" s="48">
        <v>88</v>
      </c>
      <c r="P43154" s="48">
        <v>1299</v>
      </c>
      <c r="Q43154" s="48">
        <v>13</v>
      </c>
      <c r="R43154" s="48">
        <v>1420</v>
      </c>
      <c r="S43154" s="48">
        <v>836</v>
      </c>
      <c r="U43154" s="48">
        <v>-10371</v>
      </c>
      <c r="AC43154" s="48">
        <v>-6074</v>
      </c>
      <c r="AF43154" s="48">
        <v>-4342</v>
      </c>
      <c r="AJ43154" s="48">
        <v>45</v>
      </c>
      <c r="AK43154" s="49">
        <v>-4045</v>
      </c>
      <c r="AL43154" s="49">
        <v>67</v>
      </c>
      <c r="AM43154" s="49">
        <v>1</v>
      </c>
    </row>
    <row r="43155" spans="1:39">
      <c r="A43155" s="37" t="s">
        <v>47</v>
      </c>
      <c r="B43155" s="38">
        <v>43984.375</v>
      </c>
      <c r="C43155" s="39">
        <v>43984</v>
      </c>
      <c r="D43155" s="56">
        <v>2</v>
      </c>
      <c r="E43155" s="38">
        <v>43984.083333333336</v>
      </c>
      <c r="F43155" s="40" t="s">
        <v>240</v>
      </c>
      <c r="G43155" s="48">
        <v>27429</v>
      </c>
      <c r="H43155" s="48">
        <v>27615</v>
      </c>
      <c r="I43155" s="48">
        <v>14024</v>
      </c>
      <c r="J43155" s="48">
        <v>-9800</v>
      </c>
      <c r="K43155" s="48">
        <v>14024</v>
      </c>
      <c r="L43155" s="48">
        <v>589</v>
      </c>
      <c r="M43155" s="48">
        <v>7907</v>
      </c>
      <c r="N43155" s="48">
        <v>2271</v>
      </c>
      <c r="O43155" s="48">
        <v>88</v>
      </c>
      <c r="P43155" s="48">
        <v>1132</v>
      </c>
      <c r="Q43155" s="48">
        <v>12</v>
      </c>
      <c r="R43155" s="48">
        <v>1196</v>
      </c>
      <c r="S43155" s="48">
        <v>829</v>
      </c>
      <c r="U43155" s="48">
        <v>-9841</v>
      </c>
      <c r="AC43155" s="48">
        <v>-5733</v>
      </c>
      <c r="AF43155" s="48">
        <v>-4152</v>
      </c>
      <c r="AJ43155" s="48">
        <v>44</v>
      </c>
      <c r="AK43155" s="49">
        <v>-3791</v>
      </c>
      <c r="AL43155" s="49">
        <v>41</v>
      </c>
      <c r="AM43155" s="49">
        <v>0</v>
      </c>
    </row>
    <row r="43156" spans="1:39">
      <c r="A43156" s="37" t="s">
        <v>47</v>
      </c>
      <c r="B43156" s="38">
        <v>43984.416666666664</v>
      </c>
      <c r="C43156" s="39">
        <v>43984</v>
      </c>
      <c r="D43156" s="56">
        <v>3</v>
      </c>
      <c r="E43156" s="38">
        <v>43984.125</v>
      </c>
      <c r="F43156" s="40" t="s">
        <v>240</v>
      </c>
      <c r="G43156" s="48">
        <v>26388</v>
      </c>
      <c r="H43156" s="48">
        <v>26550</v>
      </c>
      <c r="I43156" s="48">
        <v>13561</v>
      </c>
      <c r="J43156" s="48">
        <v>-9680</v>
      </c>
      <c r="K43156" s="48">
        <v>13561</v>
      </c>
      <c r="L43156" s="48">
        <v>581</v>
      </c>
      <c r="M43156" s="48">
        <v>7753</v>
      </c>
      <c r="N43156" s="48">
        <v>2271</v>
      </c>
      <c r="O43156" s="48">
        <v>89</v>
      </c>
      <c r="P43156" s="48">
        <v>1006</v>
      </c>
      <c r="Q43156" s="48">
        <v>11</v>
      </c>
      <c r="R43156" s="48">
        <v>1045</v>
      </c>
      <c r="S43156" s="48">
        <v>805</v>
      </c>
      <c r="U43156" s="48">
        <v>-9734</v>
      </c>
      <c r="AC43156" s="48">
        <v>-5764</v>
      </c>
      <c r="AF43156" s="48">
        <v>-4023</v>
      </c>
      <c r="AJ43156" s="48">
        <v>53</v>
      </c>
      <c r="AK43156" s="49">
        <v>-3309</v>
      </c>
      <c r="AL43156" s="49">
        <v>54</v>
      </c>
      <c r="AM43156" s="49">
        <v>0</v>
      </c>
    </row>
    <row r="43157" spans="1:39">
      <c r="A43157" s="37" t="s">
        <v>47</v>
      </c>
      <c r="B43157" s="38">
        <v>43984.458333333336</v>
      </c>
      <c r="C43157" s="39">
        <v>43984</v>
      </c>
      <c r="D43157" s="56">
        <v>4</v>
      </c>
      <c r="E43157" s="38">
        <v>43984.166666666664</v>
      </c>
      <c r="F43157" s="40" t="s">
        <v>240</v>
      </c>
      <c r="G43157" s="48">
        <v>25847</v>
      </c>
      <c r="H43157" s="48">
        <v>26041</v>
      </c>
      <c r="I43157" s="48">
        <v>13281</v>
      </c>
      <c r="J43157" s="48">
        <v>-9553</v>
      </c>
      <c r="K43157" s="48">
        <v>13281</v>
      </c>
      <c r="L43157" s="48">
        <v>561</v>
      </c>
      <c r="M43157" s="48">
        <v>7851</v>
      </c>
      <c r="N43157" s="48">
        <v>2271</v>
      </c>
      <c r="O43157" s="48">
        <v>88</v>
      </c>
      <c r="P43157" s="48">
        <v>995</v>
      </c>
      <c r="Q43157" s="48">
        <v>10</v>
      </c>
      <c r="R43157" s="48">
        <v>701</v>
      </c>
      <c r="S43157" s="48">
        <v>804</v>
      </c>
      <c r="U43157" s="48">
        <v>-9635</v>
      </c>
      <c r="AC43157" s="48">
        <v>-5756</v>
      </c>
      <c r="AF43157" s="48">
        <v>-3919</v>
      </c>
      <c r="AJ43157" s="48">
        <v>40</v>
      </c>
      <c r="AK43157" s="49">
        <v>-3207</v>
      </c>
      <c r="AL43157" s="49">
        <v>82</v>
      </c>
      <c r="AM43157" s="49">
        <v>0</v>
      </c>
    </row>
    <row r="43158" spans="1:39">
      <c r="A43158" s="37" t="s">
        <v>47</v>
      </c>
      <c r="B43158" s="38">
        <v>43984.5</v>
      </c>
      <c r="C43158" s="39">
        <v>43984</v>
      </c>
      <c r="D43158" s="56">
        <v>5</v>
      </c>
      <c r="E43158" s="38">
        <v>43984.208333333336</v>
      </c>
      <c r="F43158" s="40" t="s">
        <v>240</v>
      </c>
      <c r="G43158" s="48">
        <v>26101</v>
      </c>
      <c r="H43158" s="48">
        <v>26113</v>
      </c>
      <c r="I43158" s="48">
        <v>13778</v>
      </c>
      <c r="J43158" s="48">
        <v>-9610</v>
      </c>
      <c r="K43158" s="48">
        <v>13780</v>
      </c>
      <c r="L43158" s="48">
        <v>564</v>
      </c>
      <c r="M43158" s="48">
        <v>8420</v>
      </c>
      <c r="N43158" s="48">
        <v>2271</v>
      </c>
      <c r="O43158" s="48">
        <v>88</v>
      </c>
      <c r="P43158" s="48">
        <v>996</v>
      </c>
      <c r="Q43158" s="48">
        <v>8</v>
      </c>
      <c r="R43158" s="48">
        <v>601</v>
      </c>
      <c r="S43158" s="48">
        <v>832</v>
      </c>
      <c r="U43158" s="48">
        <v>-9676</v>
      </c>
      <c r="AC43158" s="48">
        <v>-5721</v>
      </c>
      <c r="AF43158" s="48">
        <v>-3946</v>
      </c>
      <c r="AJ43158" s="48">
        <v>-9</v>
      </c>
      <c r="AK43158" s="49">
        <v>-2725</v>
      </c>
      <c r="AL43158" s="49">
        <v>66</v>
      </c>
      <c r="AM43158" s="49">
        <v>-2</v>
      </c>
    </row>
    <row r="43159" spans="1:39">
      <c r="A43159" s="37" t="s">
        <v>47</v>
      </c>
      <c r="B43159" s="38">
        <v>43984.541666666664</v>
      </c>
      <c r="C43159" s="39">
        <v>43984</v>
      </c>
      <c r="D43159" s="56">
        <v>6</v>
      </c>
      <c r="E43159" s="38">
        <v>43984.25</v>
      </c>
      <c r="F43159" s="40" t="s">
        <v>240</v>
      </c>
      <c r="G43159" s="48">
        <v>27044</v>
      </c>
      <c r="H43159" s="48">
        <v>26876</v>
      </c>
      <c r="I43159" s="48">
        <v>14387</v>
      </c>
      <c r="J43159" s="48">
        <v>-9672</v>
      </c>
      <c r="K43159" s="48">
        <v>14387</v>
      </c>
      <c r="L43159" s="48">
        <v>573</v>
      </c>
      <c r="M43159" s="48">
        <v>8657</v>
      </c>
      <c r="N43159" s="48">
        <v>2270</v>
      </c>
      <c r="O43159" s="48">
        <v>89</v>
      </c>
      <c r="P43159" s="48">
        <v>1086</v>
      </c>
      <c r="Q43159" s="48">
        <v>331</v>
      </c>
      <c r="R43159" s="48">
        <v>551</v>
      </c>
      <c r="S43159" s="48">
        <v>830</v>
      </c>
      <c r="U43159" s="48">
        <v>-9743</v>
      </c>
      <c r="AC43159" s="48">
        <v>-5597</v>
      </c>
      <c r="AF43159" s="48">
        <v>-4102</v>
      </c>
      <c r="AJ43159" s="48">
        <v>-44</v>
      </c>
      <c r="AK43159" s="49">
        <v>-2817</v>
      </c>
      <c r="AL43159" s="49">
        <v>71</v>
      </c>
      <c r="AM43159" s="49">
        <v>0</v>
      </c>
    </row>
    <row r="43160" spans="1:39">
      <c r="A43160" s="37" t="s">
        <v>47</v>
      </c>
      <c r="B43160" s="38">
        <v>43984.583333333336</v>
      </c>
      <c r="C43160" s="39">
        <v>43984</v>
      </c>
      <c r="D43160" s="56">
        <v>7</v>
      </c>
      <c r="E43160" s="38">
        <v>43984.291666666664</v>
      </c>
      <c r="F43160" s="40" t="s">
        <v>240</v>
      </c>
      <c r="G43160" s="48">
        <v>28405</v>
      </c>
      <c r="H43160" s="48">
        <v>27675</v>
      </c>
      <c r="I43160" s="48">
        <v>16624</v>
      </c>
      <c r="J43160" s="48">
        <v>-9071</v>
      </c>
      <c r="K43160" s="48">
        <v>16624</v>
      </c>
      <c r="L43160" s="48">
        <v>614</v>
      </c>
      <c r="M43160" s="48">
        <v>7895</v>
      </c>
      <c r="N43160" s="48">
        <v>2272</v>
      </c>
      <c r="O43160" s="48">
        <v>89</v>
      </c>
      <c r="P43160" s="48">
        <v>1239</v>
      </c>
      <c r="Q43160" s="48">
        <v>3261</v>
      </c>
      <c r="R43160" s="48">
        <v>429</v>
      </c>
      <c r="S43160" s="48">
        <v>825</v>
      </c>
      <c r="U43160" s="48">
        <v>-9026</v>
      </c>
      <c r="AC43160" s="48">
        <v>-5103</v>
      </c>
      <c r="AF43160" s="48">
        <v>-3913</v>
      </c>
      <c r="AJ43160" s="48">
        <v>-10</v>
      </c>
      <c r="AK43160" s="49">
        <v>-1980</v>
      </c>
      <c r="AL43160" s="49">
        <v>-45</v>
      </c>
      <c r="AM43160" s="49">
        <v>0</v>
      </c>
    </row>
    <row r="43161" spans="1:39">
      <c r="A43161" s="37" t="s">
        <v>47</v>
      </c>
      <c r="B43161" s="38">
        <v>43984.625</v>
      </c>
      <c r="C43161" s="39">
        <v>43984</v>
      </c>
      <c r="D43161" s="56">
        <v>8</v>
      </c>
      <c r="E43161" s="38">
        <v>43984.333333333336</v>
      </c>
      <c r="F43161" s="40" t="s">
        <v>240</v>
      </c>
      <c r="G43161" s="48">
        <v>29690</v>
      </c>
      <c r="H43161" s="48">
        <v>28477</v>
      </c>
      <c r="I43161" s="48">
        <v>20094</v>
      </c>
      <c r="J43161" s="48">
        <v>-7627</v>
      </c>
      <c r="K43161" s="48">
        <v>20095</v>
      </c>
      <c r="L43161" s="48">
        <v>731</v>
      </c>
      <c r="M43161" s="48">
        <v>7920</v>
      </c>
      <c r="N43161" s="48">
        <v>2275</v>
      </c>
      <c r="O43161" s="48">
        <v>69</v>
      </c>
      <c r="P43161" s="48">
        <v>1136</v>
      </c>
      <c r="Q43161" s="48">
        <v>6893</v>
      </c>
      <c r="R43161" s="48">
        <v>291</v>
      </c>
      <c r="S43161" s="48">
        <v>780</v>
      </c>
      <c r="U43161" s="48">
        <v>-7472</v>
      </c>
      <c r="AC43161" s="48">
        <v>-4484</v>
      </c>
      <c r="AF43161" s="48">
        <v>-3022</v>
      </c>
      <c r="AJ43161" s="48">
        <v>34</v>
      </c>
      <c r="AK43161" s="49">
        <v>-756</v>
      </c>
      <c r="AL43161" s="49">
        <v>-155</v>
      </c>
      <c r="AM43161" s="49">
        <v>-1</v>
      </c>
    </row>
    <row r="43162" spans="1:39">
      <c r="A43162" s="37" t="s">
        <v>47</v>
      </c>
      <c r="B43162" s="38">
        <v>43984.666666666664</v>
      </c>
      <c r="C43162" s="39">
        <v>43984</v>
      </c>
      <c r="D43162" s="56">
        <v>9</v>
      </c>
      <c r="E43162" s="38">
        <v>43984.375</v>
      </c>
      <c r="F43162" s="40" t="s">
        <v>240</v>
      </c>
      <c r="G43162" s="48">
        <v>30510</v>
      </c>
      <c r="H43162" s="48">
        <v>29317</v>
      </c>
      <c r="I43162" s="48">
        <v>19262</v>
      </c>
      <c r="J43162" s="48">
        <v>-6722</v>
      </c>
      <c r="K43162" s="48">
        <v>19259</v>
      </c>
      <c r="L43162" s="48">
        <v>786</v>
      </c>
      <c r="M43162" s="48">
        <v>8333</v>
      </c>
      <c r="N43162" s="48">
        <v>2268</v>
      </c>
      <c r="O43162" s="48">
        <v>52</v>
      </c>
      <c r="P43162" s="48">
        <v>845</v>
      </c>
      <c r="Q43162" s="48">
        <v>6059</v>
      </c>
      <c r="R43162" s="48">
        <v>149</v>
      </c>
      <c r="S43162" s="48">
        <v>767</v>
      </c>
      <c r="U43162" s="48">
        <v>-6477</v>
      </c>
      <c r="AC43162" s="48">
        <v>-4353</v>
      </c>
      <c r="AF43162" s="48">
        <v>-2169</v>
      </c>
      <c r="AJ43162" s="48">
        <v>45</v>
      </c>
      <c r="AK43162" s="49">
        <v>-3333</v>
      </c>
      <c r="AL43162" s="49">
        <v>-245</v>
      </c>
      <c r="AM43162" s="49">
        <v>3</v>
      </c>
    </row>
    <row r="43163" spans="1:39">
      <c r="A43163" s="37" t="s">
        <v>47</v>
      </c>
      <c r="B43163" s="38">
        <v>43984.708333333336</v>
      </c>
      <c r="C43163" s="39">
        <v>43984</v>
      </c>
      <c r="D43163" s="56">
        <v>10</v>
      </c>
      <c r="E43163" s="38">
        <v>43984.416666666664</v>
      </c>
      <c r="F43163" s="40" t="s">
        <v>240</v>
      </c>
      <c r="G43163" s="48">
        <v>31232</v>
      </c>
      <c r="H43163" s="48">
        <v>29817</v>
      </c>
      <c r="I43163" s="48">
        <v>20456</v>
      </c>
      <c r="J43163" s="48">
        <v>-6644</v>
      </c>
      <c r="K43163" s="48">
        <v>20456</v>
      </c>
      <c r="L43163" s="48">
        <v>789</v>
      </c>
      <c r="M43163" s="48">
        <v>8641</v>
      </c>
      <c r="N43163" s="48">
        <v>2273</v>
      </c>
      <c r="O43163" s="48">
        <v>58</v>
      </c>
      <c r="P43163" s="48">
        <v>842</v>
      </c>
      <c r="Q43163" s="48">
        <v>6898</v>
      </c>
      <c r="R43163" s="48">
        <v>163</v>
      </c>
      <c r="S43163" s="48">
        <v>792</v>
      </c>
      <c r="U43163" s="48">
        <v>-6282</v>
      </c>
      <c r="AC43163" s="48">
        <v>-4359</v>
      </c>
      <c r="AF43163" s="48">
        <v>-1972</v>
      </c>
      <c r="AJ43163" s="48">
        <v>49</v>
      </c>
      <c r="AK43163" s="49">
        <v>-2717</v>
      </c>
      <c r="AL43163" s="49">
        <v>-362</v>
      </c>
      <c r="AM43163" s="49">
        <v>0</v>
      </c>
    </row>
    <row r="43164" spans="1:39">
      <c r="A43164" s="37" t="s">
        <v>47</v>
      </c>
      <c r="B43164" s="38">
        <v>43984.75</v>
      </c>
      <c r="C43164" s="39">
        <v>43984</v>
      </c>
      <c r="D43164" s="56">
        <v>11</v>
      </c>
      <c r="E43164" s="38">
        <v>43984.458333333336</v>
      </c>
      <c r="F43164" s="40" t="s">
        <v>240</v>
      </c>
      <c r="G43164" s="48">
        <v>32344</v>
      </c>
      <c r="H43164" s="48">
        <v>31035</v>
      </c>
      <c r="I43164" s="48">
        <v>22992</v>
      </c>
      <c r="J43164" s="48">
        <v>-6477</v>
      </c>
      <c r="K43164" s="48">
        <v>22989</v>
      </c>
      <c r="L43164" s="48">
        <v>789</v>
      </c>
      <c r="M43164" s="48">
        <v>9968</v>
      </c>
      <c r="N43164" s="48">
        <v>2273</v>
      </c>
      <c r="O43164" s="48">
        <v>54</v>
      </c>
      <c r="P43164" s="48">
        <v>838</v>
      </c>
      <c r="Q43164" s="48">
        <v>8069</v>
      </c>
      <c r="R43164" s="48">
        <v>172</v>
      </c>
      <c r="S43164" s="48">
        <v>826</v>
      </c>
      <c r="U43164" s="48">
        <v>-6171</v>
      </c>
      <c r="AC43164" s="48">
        <v>-4351</v>
      </c>
      <c r="AF43164" s="48">
        <v>-1869</v>
      </c>
      <c r="AJ43164" s="48">
        <v>49</v>
      </c>
      <c r="AK43164" s="49">
        <v>-1566</v>
      </c>
      <c r="AL43164" s="49">
        <v>-306</v>
      </c>
      <c r="AM43164" s="49">
        <v>3</v>
      </c>
    </row>
    <row r="43165" spans="1:39">
      <c r="A43165" s="37" t="s">
        <v>47</v>
      </c>
      <c r="B43165" s="38">
        <v>43984.791666666664</v>
      </c>
      <c r="C43165" s="39">
        <v>43984</v>
      </c>
      <c r="D43165" s="56">
        <v>12</v>
      </c>
      <c r="E43165" s="38">
        <v>43984.5</v>
      </c>
      <c r="F43165" s="40" t="s">
        <v>240</v>
      </c>
      <c r="G43165" s="48">
        <v>33790</v>
      </c>
      <c r="H43165" s="48">
        <v>32931</v>
      </c>
      <c r="I43165" s="48">
        <v>24071</v>
      </c>
      <c r="J43165" s="48">
        <v>-6616</v>
      </c>
      <c r="K43165" s="48">
        <v>24067</v>
      </c>
      <c r="L43165" s="48">
        <v>787</v>
      </c>
      <c r="M43165" s="48">
        <v>10690</v>
      </c>
      <c r="N43165" s="48">
        <v>2269</v>
      </c>
      <c r="O43165" s="48">
        <v>56</v>
      </c>
      <c r="P43165" s="48">
        <v>848</v>
      </c>
      <c r="Q43165" s="48">
        <v>8463</v>
      </c>
      <c r="R43165" s="48">
        <v>154</v>
      </c>
      <c r="S43165" s="48">
        <v>800</v>
      </c>
      <c r="U43165" s="48">
        <v>-6293</v>
      </c>
      <c r="AC43165" s="48">
        <v>-4321</v>
      </c>
      <c r="AF43165" s="48">
        <v>-2072</v>
      </c>
      <c r="AJ43165" s="48">
        <v>100</v>
      </c>
      <c r="AK43165" s="49">
        <v>-2244</v>
      </c>
      <c r="AL43165" s="49">
        <v>-323</v>
      </c>
      <c r="AM43165" s="49">
        <v>4</v>
      </c>
    </row>
    <row r="43166" spans="1:39">
      <c r="A43166" s="37" t="s">
        <v>47</v>
      </c>
      <c r="B43166" s="38">
        <v>43984.833333333336</v>
      </c>
      <c r="C43166" s="39">
        <v>43984</v>
      </c>
      <c r="D43166" s="56">
        <v>13</v>
      </c>
      <c r="E43166" s="38">
        <v>43984.541666666664</v>
      </c>
      <c r="F43166" s="40" t="s">
        <v>240</v>
      </c>
      <c r="G43166" s="48">
        <v>35589</v>
      </c>
      <c r="H43166" s="48">
        <v>34709</v>
      </c>
      <c r="I43166" s="48">
        <v>25642</v>
      </c>
      <c r="J43166" s="48">
        <v>-7046</v>
      </c>
      <c r="K43166" s="48">
        <v>25641</v>
      </c>
      <c r="L43166" s="48">
        <v>788</v>
      </c>
      <c r="M43166" s="48">
        <v>11691</v>
      </c>
      <c r="N43166" s="48">
        <v>2265</v>
      </c>
      <c r="O43166" s="48">
        <v>66</v>
      </c>
      <c r="P43166" s="48">
        <v>840</v>
      </c>
      <c r="Q43166" s="48">
        <v>8965</v>
      </c>
      <c r="R43166" s="48">
        <v>246</v>
      </c>
      <c r="S43166" s="48">
        <v>780</v>
      </c>
      <c r="U43166" s="48">
        <v>-6731</v>
      </c>
      <c r="AC43166" s="48">
        <v>-4956</v>
      </c>
      <c r="AF43166" s="48">
        <v>-1933</v>
      </c>
      <c r="AJ43166" s="48">
        <v>158</v>
      </c>
      <c r="AK43166" s="49">
        <v>-2021</v>
      </c>
      <c r="AL43166" s="49">
        <v>-315</v>
      </c>
      <c r="AM43166" s="49">
        <v>1</v>
      </c>
    </row>
    <row r="43167" spans="1:39">
      <c r="A43167" s="37" t="s">
        <v>47</v>
      </c>
      <c r="B43167" s="38">
        <v>43984.875</v>
      </c>
      <c r="C43167" s="39">
        <v>43984</v>
      </c>
      <c r="D43167" s="56">
        <v>14</v>
      </c>
      <c r="E43167" s="38">
        <v>43984.583333333336</v>
      </c>
      <c r="F43167" s="40" t="s">
        <v>240</v>
      </c>
      <c r="G43167" s="48">
        <v>37756</v>
      </c>
      <c r="H43167" s="48">
        <v>36624</v>
      </c>
      <c r="I43167" s="48">
        <v>27405</v>
      </c>
      <c r="J43167" s="48">
        <v>-6970</v>
      </c>
      <c r="K43167" s="48">
        <v>27406</v>
      </c>
      <c r="L43167" s="48">
        <v>787</v>
      </c>
      <c r="M43167" s="48">
        <v>13100</v>
      </c>
      <c r="N43167" s="48">
        <v>2265</v>
      </c>
      <c r="O43167" s="48">
        <v>74</v>
      </c>
      <c r="P43167" s="48">
        <v>902</v>
      </c>
      <c r="Q43167" s="48">
        <v>9168</v>
      </c>
      <c r="R43167" s="48">
        <v>279</v>
      </c>
      <c r="S43167" s="48">
        <v>831</v>
      </c>
      <c r="U43167" s="48">
        <v>-6638</v>
      </c>
      <c r="AC43167" s="48">
        <v>-4881</v>
      </c>
      <c r="AF43167" s="48">
        <v>-1970</v>
      </c>
      <c r="AJ43167" s="48">
        <v>213</v>
      </c>
      <c r="AK43167" s="49">
        <v>-2249</v>
      </c>
      <c r="AL43167" s="49">
        <v>-332</v>
      </c>
      <c r="AM43167" s="49">
        <v>-1</v>
      </c>
    </row>
    <row r="43168" spans="1:39">
      <c r="A43168" s="37" t="s">
        <v>47</v>
      </c>
      <c r="B43168" s="38">
        <v>43984.916666666664</v>
      </c>
      <c r="C43168" s="39">
        <v>43984</v>
      </c>
      <c r="D43168" s="56">
        <v>15</v>
      </c>
      <c r="E43168" s="38">
        <v>43984.625</v>
      </c>
      <c r="F43168" s="40" t="s">
        <v>240</v>
      </c>
      <c r="G43168" s="48">
        <v>39912</v>
      </c>
      <c r="H43168" s="48">
        <v>38511</v>
      </c>
      <c r="I43168" s="48">
        <v>28365</v>
      </c>
      <c r="J43168" s="48">
        <v>-7092</v>
      </c>
      <c r="K43168" s="48">
        <v>28365</v>
      </c>
      <c r="L43168" s="48">
        <v>787</v>
      </c>
      <c r="M43168" s="48">
        <v>14440</v>
      </c>
      <c r="N43168" s="48">
        <v>2266</v>
      </c>
      <c r="O43168" s="48">
        <v>57</v>
      </c>
      <c r="P43168" s="48">
        <v>1046</v>
      </c>
      <c r="Q43168" s="48">
        <v>8551</v>
      </c>
      <c r="R43168" s="48">
        <v>335</v>
      </c>
      <c r="S43168" s="48">
        <v>883</v>
      </c>
      <c r="U43168" s="48">
        <v>-6713</v>
      </c>
      <c r="AC43168" s="48">
        <v>-5108</v>
      </c>
      <c r="AF43168" s="48">
        <v>-1870</v>
      </c>
      <c r="AJ43168" s="48">
        <v>265</v>
      </c>
      <c r="AK43168" s="49">
        <v>-3054</v>
      </c>
      <c r="AL43168" s="49">
        <v>-379</v>
      </c>
      <c r="AM43168" s="49">
        <v>0</v>
      </c>
    </row>
    <row r="43169" spans="1:39">
      <c r="A43169" s="37" t="s">
        <v>47</v>
      </c>
      <c r="B43169" s="38">
        <v>43984.958333333336</v>
      </c>
      <c r="C43169" s="39">
        <v>43984</v>
      </c>
      <c r="D43169" s="56">
        <v>16</v>
      </c>
      <c r="E43169" s="38">
        <v>43984.666666666664</v>
      </c>
      <c r="F43169" s="40" t="s">
        <v>240</v>
      </c>
      <c r="G43169" s="48">
        <v>42047</v>
      </c>
      <c r="H43169" s="48">
        <v>40005</v>
      </c>
      <c r="I43169" s="48">
        <v>28070</v>
      </c>
      <c r="J43169" s="48">
        <v>-7443</v>
      </c>
      <c r="K43169" s="48">
        <v>28067</v>
      </c>
      <c r="L43169" s="48">
        <v>818</v>
      </c>
      <c r="M43169" s="48">
        <v>15013</v>
      </c>
      <c r="N43169" s="48">
        <v>2268</v>
      </c>
      <c r="O43169" s="48">
        <v>57</v>
      </c>
      <c r="P43169" s="48">
        <v>1409</v>
      </c>
      <c r="Q43169" s="48">
        <v>7115</v>
      </c>
      <c r="R43169" s="48">
        <v>496</v>
      </c>
      <c r="S43169" s="48">
        <v>891</v>
      </c>
      <c r="U43169" s="48">
        <v>-7053</v>
      </c>
      <c r="AC43169" s="48">
        <v>-5370</v>
      </c>
      <c r="AF43169" s="48">
        <v>-1944</v>
      </c>
      <c r="AJ43169" s="48">
        <v>261</v>
      </c>
      <c r="AK43169" s="49">
        <v>-4492</v>
      </c>
      <c r="AL43169" s="49">
        <v>-390</v>
      </c>
      <c r="AM43169" s="49">
        <v>3</v>
      </c>
    </row>
    <row r="43170" spans="1:39">
      <c r="A43170" s="37" t="s">
        <v>47</v>
      </c>
      <c r="B43170" s="38">
        <v>43985</v>
      </c>
      <c r="C43170" s="39">
        <v>43984</v>
      </c>
      <c r="D43170" s="56">
        <v>17</v>
      </c>
      <c r="E43170" s="38">
        <v>43984.708333333336</v>
      </c>
      <c r="F43170" s="40" t="s">
        <v>240</v>
      </c>
      <c r="G43170" s="48">
        <v>43731</v>
      </c>
      <c r="H43170" s="48">
        <v>41111</v>
      </c>
      <c r="I43170" s="48">
        <v>28932</v>
      </c>
      <c r="J43170" s="48">
        <v>-7418</v>
      </c>
      <c r="K43170" s="48">
        <v>28933</v>
      </c>
      <c r="L43170" s="48">
        <v>981</v>
      </c>
      <c r="M43170" s="48">
        <v>16295</v>
      </c>
      <c r="N43170" s="48">
        <v>2267</v>
      </c>
      <c r="O43170" s="48">
        <v>56</v>
      </c>
      <c r="P43170" s="48">
        <v>1827</v>
      </c>
      <c r="Q43170" s="48">
        <v>5912</v>
      </c>
      <c r="R43170" s="48">
        <v>711</v>
      </c>
      <c r="S43170" s="48">
        <v>884</v>
      </c>
      <c r="U43170" s="48">
        <v>-7114</v>
      </c>
      <c r="AC43170" s="48">
        <v>-5171</v>
      </c>
      <c r="AF43170" s="48">
        <v>-2199</v>
      </c>
      <c r="AJ43170" s="48">
        <v>256</v>
      </c>
      <c r="AK43170" s="49">
        <v>-4761</v>
      </c>
      <c r="AL43170" s="49">
        <v>-304</v>
      </c>
      <c r="AM43170" s="49">
        <v>-1</v>
      </c>
    </row>
    <row r="43171" spans="1:39">
      <c r="A43171" s="37" t="s">
        <v>47</v>
      </c>
      <c r="B43171" s="38">
        <v>43985.041666666664</v>
      </c>
      <c r="C43171" s="39">
        <v>43984</v>
      </c>
      <c r="D43171" s="56">
        <v>18</v>
      </c>
      <c r="E43171" s="38">
        <v>43984.75</v>
      </c>
      <c r="F43171" s="40" t="s">
        <v>240</v>
      </c>
      <c r="G43171" s="48">
        <v>44804</v>
      </c>
      <c r="H43171" s="48">
        <v>42216</v>
      </c>
      <c r="I43171" s="48">
        <v>28829</v>
      </c>
      <c r="J43171" s="48">
        <v>-7695</v>
      </c>
      <c r="K43171" s="48">
        <v>28829</v>
      </c>
      <c r="L43171" s="48">
        <v>1089</v>
      </c>
      <c r="M43171" s="48">
        <v>18242</v>
      </c>
      <c r="N43171" s="48">
        <v>2270</v>
      </c>
      <c r="O43171" s="48">
        <v>56</v>
      </c>
      <c r="P43171" s="48">
        <v>2022</v>
      </c>
      <c r="Q43171" s="48">
        <v>3458</v>
      </c>
      <c r="R43171" s="48">
        <v>808</v>
      </c>
      <c r="S43171" s="48">
        <v>884</v>
      </c>
      <c r="U43171" s="48">
        <v>-7416</v>
      </c>
      <c r="AC43171" s="48">
        <v>-5589</v>
      </c>
      <c r="AF43171" s="48">
        <v>-2026</v>
      </c>
      <c r="AJ43171" s="48">
        <v>199</v>
      </c>
      <c r="AK43171" s="49">
        <v>-5692</v>
      </c>
      <c r="AL43171" s="49">
        <v>-279</v>
      </c>
      <c r="AM43171" s="49">
        <v>0</v>
      </c>
    </row>
    <row r="43172" spans="1:39">
      <c r="A43172" s="37" t="s">
        <v>47</v>
      </c>
      <c r="B43172" s="38">
        <v>43985.083333333336</v>
      </c>
      <c r="C43172" s="39">
        <v>43984</v>
      </c>
      <c r="D43172" s="56">
        <v>19</v>
      </c>
      <c r="E43172" s="38">
        <v>43984.791666666664</v>
      </c>
      <c r="F43172" s="40" t="s">
        <v>240</v>
      </c>
      <c r="G43172" s="48">
        <v>45059</v>
      </c>
      <c r="H43172" s="48">
        <v>42688</v>
      </c>
      <c r="I43172" s="48">
        <v>27917</v>
      </c>
      <c r="J43172" s="48">
        <v>-7954</v>
      </c>
      <c r="K43172" s="48">
        <v>27918</v>
      </c>
      <c r="L43172" s="48">
        <v>1091</v>
      </c>
      <c r="M43172" s="48">
        <v>19322</v>
      </c>
      <c r="N43172" s="48">
        <v>2270</v>
      </c>
      <c r="O43172" s="48">
        <v>56</v>
      </c>
      <c r="P43172" s="48">
        <v>2208</v>
      </c>
      <c r="Q43172" s="48">
        <v>1348</v>
      </c>
      <c r="R43172" s="48">
        <v>742</v>
      </c>
      <c r="S43172" s="48">
        <v>881</v>
      </c>
      <c r="U43172" s="48">
        <v>-7838</v>
      </c>
      <c r="AC43172" s="48">
        <v>-5669</v>
      </c>
      <c r="AF43172" s="48">
        <v>-2301</v>
      </c>
      <c r="AJ43172" s="48">
        <v>132</v>
      </c>
      <c r="AK43172" s="49">
        <v>-6817</v>
      </c>
      <c r="AL43172" s="49">
        <v>-116</v>
      </c>
      <c r="AM43172" s="49">
        <v>-1</v>
      </c>
    </row>
    <row r="43173" spans="1:39">
      <c r="A43173" s="37" t="s">
        <v>47</v>
      </c>
      <c r="B43173" s="38">
        <v>43985.125</v>
      </c>
      <c r="C43173" s="39">
        <v>43984</v>
      </c>
      <c r="D43173" s="56">
        <v>20</v>
      </c>
      <c r="E43173" s="38">
        <v>43984.833333333336</v>
      </c>
      <c r="F43173" s="40" t="s">
        <v>240</v>
      </c>
      <c r="G43173" s="48">
        <v>44188</v>
      </c>
      <c r="H43173" s="48">
        <v>41935</v>
      </c>
      <c r="I43173" s="48">
        <v>26779</v>
      </c>
      <c r="J43173" s="48">
        <v>-8585</v>
      </c>
      <c r="K43173" s="48">
        <v>26781</v>
      </c>
      <c r="L43173" s="48">
        <v>1095</v>
      </c>
      <c r="M43173" s="48">
        <v>19395</v>
      </c>
      <c r="N43173" s="48">
        <v>2262</v>
      </c>
      <c r="O43173" s="48">
        <v>56</v>
      </c>
      <c r="P43173" s="48">
        <v>2001</v>
      </c>
      <c r="Q43173" s="48">
        <v>87</v>
      </c>
      <c r="R43173" s="48">
        <v>1028</v>
      </c>
      <c r="S43173" s="48">
        <v>857</v>
      </c>
      <c r="U43173" s="48">
        <v>-8574</v>
      </c>
      <c r="AC43173" s="48">
        <v>-5786</v>
      </c>
      <c r="AF43173" s="48">
        <v>-2849</v>
      </c>
      <c r="AJ43173" s="48">
        <v>61</v>
      </c>
      <c r="AK43173" s="49">
        <v>-6571</v>
      </c>
      <c r="AL43173" s="49">
        <v>-11</v>
      </c>
      <c r="AM43173" s="49">
        <v>-2</v>
      </c>
    </row>
    <row r="43174" spans="1:39">
      <c r="A43174" s="37" t="s">
        <v>47</v>
      </c>
      <c r="B43174" s="38">
        <v>43985.166666666664</v>
      </c>
      <c r="C43174" s="39">
        <v>43984</v>
      </c>
      <c r="D43174" s="56">
        <v>21</v>
      </c>
      <c r="E43174" s="38">
        <v>43984.875</v>
      </c>
      <c r="F43174" s="40" t="s">
        <v>240</v>
      </c>
      <c r="G43174" s="48">
        <v>42987</v>
      </c>
      <c r="H43174" s="48">
        <v>41176</v>
      </c>
      <c r="I43174" s="48">
        <v>25522</v>
      </c>
      <c r="J43174" s="48">
        <v>-9055</v>
      </c>
      <c r="K43174" s="48">
        <v>25545</v>
      </c>
      <c r="L43174" s="48">
        <v>980</v>
      </c>
      <c r="M43174" s="48">
        <v>18556</v>
      </c>
      <c r="N43174" s="48">
        <v>2265</v>
      </c>
      <c r="O43174" s="48">
        <v>56</v>
      </c>
      <c r="P43174" s="48">
        <v>1717</v>
      </c>
      <c r="Q43174" s="48">
        <v>35</v>
      </c>
      <c r="R43174" s="48">
        <v>1083</v>
      </c>
      <c r="S43174" s="48">
        <v>853</v>
      </c>
      <c r="U43174" s="48">
        <v>-9040</v>
      </c>
      <c r="AC43174" s="48">
        <v>-6031</v>
      </c>
      <c r="AF43174" s="48">
        <v>-3084</v>
      </c>
      <c r="AJ43174" s="48">
        <v>75</v>
      </c>
      <c r="AK43174" s="49">
        <v>-6599</v>
      </c>
      <c r="AL43174" s="49">
        <v>-15</v>
      </c>
      <c r="AM43174" s="49">
        <v>-23</v>
      </c>
    </row>
    <row r="43175" spans="1:39">
      <c r="A43175" s="37" t="s">
        <v>47</v>
      </c>
      <c r="B43175" s="38">
        <v>43985.208333333336</v>
      </c>
      <c r="C43175" s="39">
        <v>43984</v>
      </c>
      <c r="D43175" s="56">
        <v>22</v>
      </c>
      <c r="E43175" s="38">
        <v>43984.916666666664</v>
      </c>
      <c r="F43175" s="40" t="s">
        <v>240</v>
      </c>
      <c r="G43175" s="48">
        <v>40868</v>
      </c>
      <c r="H43175" s="48">
        <v>39384</v>
      </c>
      <c r="I43175" s="48">
        <v>23214</v>
      </c>
      <c r="J43175" s="48">
        <v>-9091</v>
      </c>
      <c r="K43175" s="48">
        <v>23233</v>
      </c>
      <c r="L43175" s="48">
        <v>918</v>
      </c>
      <c r="M43175" s="48">
        <v>16507</v>
      </c>
      <c r="N43175" s="48">
        <v>2264</v>
      </c>
      <c r="O43175" s="48">
        <v>56</v>
      </c>
      <c r="P43175" s="48">
        <v>1477</v>
      </c>
      <c r="Q43175" s="48">
        <v>19</v>
      </c>
      <c r="R43175" s="48">
        <v>1127</v>
      </c>
      <c r="S43175" s="48">
        <v>865</v>
      </c>
      <c r="U43175" s="48">
        <v>-9050</v>
      </c>
      <c r="AC43175" s="48">
        <v>-5883</v>
      </c>
      <c r="AF43175" s="48">
        <v>-3251</v>
      </c>
      <c r="AJ43175" s="48">
        <v>84</v>
      </c>
      <c r="AK43175" s="49">
        <v>-7079</v>
      </c>
      <c r="AL43175" s="49">
        <v>-41</v>
      </c>
      <c r="AM43175" s="49">
        <v>-19</v>
      </c>
    </row>
    <row r="43176" spans="1:39">
      <c r="A43176" s="37" t="s">
        <v>47</v>
      </c>
      <c r="B43176" s="38">
        <v>43985.25</v>
      </c>
      <c r="C43176" s="39">
        <v>43984</v>
      </c>
      <c r="D43176" s="56">
        <v>23</v>
      </c>
      <c r="E43176" s="38">
        <v>43984.958333333336</v>
      </c>
      <c r="F43176" s="40" t="s">
        <v>240</v>
      </c>
      <c r="G43176" s="48">
        <v>37173</v>
      </c>
      <c r="H43176" s="48">
        <v>36263</v>
      </c>
      <c r="I43176" s="48">
        <v>19778</v>
      </c>
      <c r="J43176" s="48">
        <v>-9520</v>
      </c>
      <c r="K43176" s="48">
        <v>19795</v>
      </c>
      <c r="L43176" s="48">
        <v>694</v>
      </c>
      <c r="M43176" s="48">
        <v>13600</v>
      </c>
      <c r="N43176" s="48">
        <v>2266</v>
      </c>
      <c r="O43176" s="48">
        <v>56</v>
      </c>
      <c r="P43176" s="48">
        <v>1199</v>
      </c>
      <c r="Q43176" s="48">
        <v>12</v>
      </c>
      <c r="R43176" s="48">
        <v>1099</v>
      </c>
      <c r="S43176" s="48">
        <v>869</v>
      </c>
      <c r="U43176" s="48">
        <v>-9488</v>
      </c>
      <c r="AC43176" s="48">
        <v>-5952</v>
      </c>
      <c r="AF43176" s="48">
        <v>-3574</v>
      </c>
      <c r="AJ43176" s="48">
        <v>38</v>
      </c>
      <c r="AK43176" s="49">
        <v>-6965</v>
      </c>
      <c r="AL43176" s="49">
        <v>-32</v>
      </c>
      <c r="AM43176" s="49">
        <v>-17</v>
      </c>
    </row>
    <row r="43177" spans="1:39">
      <c r="A43177" s="37" t="s">
        <v>47</v>
      </c>
      <c r="B43177" s="38">
        <v>43985.291666666664</v>
      </c>
      <c r="C43177" s="39">
        <v>43984</v>
      </c>
      <c r="D43177" s="56">
        <v>24</v>
      </c>
      <c r="E43177" s="38">
        <v>43985</v>
      </c>
      <c r="F43177" s="40" t="s">
        <v>240</v>
      </c>
      <c r="G43177" s="48">
        <v>33602</v>
      </c>
      <c r="H43177" s="48">
        <v>33235</v>
      </c>
      <c r="I43177" s="48">
        <v>17333</v>
      </c>
      <c r="J43177" s="48">
        <v>-9774</v>
      </c>
      <c r="K43177" s="48">
        <v>17350</v>
      </c>
      <c r="L43177" s="48">
        <v>561</v>
      </c>
      <c r="M43177" s="48">
        <v>11580</v>
      </c>
      <c r="N43177" s="48">
        <v>2269</v>
      </c>
      <c r="O43177" s="48">
        <v>56</v>
      </c>
      <c r="P43177" s="48">
        <v>1099</v>
      </c>
      <c r="Q43177" s="48">
        <v>15</v>
      </c>
      <c r="R43177" s="48">
        <v>943</v>
      </c>
      <c r="S43177" s="48">
        <v>827</v>
      </c>
      <c r="U43177" s="48">
        <v>-9830</v>
      </c>
      <c r="AC43177" s="48">
        <v>-6010</v>
      </c>
      <c r="AF43177" s="48">
        <v>-3860</v>
      </c>
      <c r="AJ43177" s="48">
        <v>40</v>
      </c>
      <c r="AK43177" s="49">
        <v>-6128</v>
      </c>
      <c r="AL43177" s="49">
        <v>56</v>
      </c>
      <c r="AM43177" s="49">
        <v>-17</v>
      </c>
    </row>
    <row r="43178" spans="1:39">
      <c r="A43178" s="37" t="s">
        <v>47</v>
      </c>
      <c r="B43178" s="38">
        <v>43985.333333333336</v>
      </c>
      <c r="C43178" s="39">
        <v>43985</v>
      </c>
      <c r="D43178" s="56">
        <v>1</v>
      </c>
      <c r="E43178" s="38">
        <v>43985.041666666664</v>
      </c>
      <c r="F43178" s="40" t="s">
        <v>240</v>
      </c>
      <c r="G43178" s="48">
        <v>30461</v>
      </c>
      <c r="H43178" s="48">
        <v>31120</v>
      </c>
      <c r="I43178" s="48">
        <v>16589</v>
      </c>
      <c r="J43178" s="48">
        <v>-10123</v>
      </c>
      <c r="K43178" s="48">
        <v>16608</v>
      </c>
      <c r="L43178" s="48">
        <v>561</v>
      </c>
      <c r="M43178" s="48">
        <v>10849</v>
      </c>
      <c r="N43178" s="48">
        <v>2270</v>
      </c>
      <c r="O43178" s="48">
        <v>57</v>
      </c>
      <c r="P43178" s="48">
        <v>957</v>
      </c>
      <c r="Q43178" s="48">
        <v>13</v>
      </c>
      <c r="R43178" s="48">
        <v>1060</v>
      </c>
      <c r="S43178" s="48">
        <v>841</v>
      </c>
      <c r="U43178" s="48">
        <v>-10195</v>
      </c>
      <c r="AC43178" s="48">
        <v>-6238</v>
      </c>
      <c r="AF43178" s="48">
        <v>-4000</v>
      </c>
      <c r="AJ43178" s="48">
        <v>43</v>
      </c>
      <c r="AK43178" s="49">
        <v>-4408</v>
      </c>
      <c r="AL43178" s="49">
        <v>72</v>
      </c>
      <c r="AM43178" s="49">
        <v>-19</v>
      </c>
    </row>
    <row r="43179" spans="1:39">
      <c r="A43179" s="37" t="s">
        <v>47</v>
      </c>
      <c r="B43179" s="38">
        <v>43985.375</v>
      </c>
      <c r="C43179" s="39">
        <v>43985</v>
      </c>
      <c r="D43179" s="56">
        <v>2</v>
      </c>
      <c r="E43179" s="38">
        <v>43985.083333333336</v>
      </c>
      <c r="F43179" s="40" t="s">
        <v>240</v>
      </c>
      <c r="G43179" s="48">
        <v>28653</v>
      </c>
      <c r="H43179" s="48">
        <v>29461</v>
      </c>
      <c r="I43179" s="48">
        <v>14853</v>
      </c>
      <c r="J43179" s="48">
        <v>-9933</v>
      </c>
      <c r="K43179" s="48">
        <v>14868</v>
      </c>
      <c r="L43179" s="48">
        <v>562</v>
      </c>
      <c r="M43179" s="48">
        <v>9465</v>
      </c>
      <c r="N43179" s="48">
        <v>2263</v>
      </c>
      <c r="O43179" s="48">
        <v>83</v>
      </c>
      <c r="P43179" s="48">
        <v>680</v>
      </c>
      <c r="Q43179" s="48">
        <v>12</v>
      </c>
      <c r="R43179" s="48">
        <v>984</v>
      </c>
      <c r="S43179" s="48">
        <v>819</v>
      </c>
      <c r="U43179" s="48">
        <v>-10012</v>
      </c>
      <c r="AC43179" s="48">
        <v>-6083</v>
      </c>
      <c r="AF43179" s="48">
        <v>-3981</v>
      </c>
      <c r="AJ43179" s="48">
        <v>52</v>
      </c>
      <c r="AK43179" s="49">
        <v>-4675</v>
      </c>
      <c r="AL43179" s="49">
        <v>79</v>
      </c>
      <c r="AM43179" s="49">
        <v>-15</v>
      </c>
    </row>
    <row r="43180" spans="1:39">
      <c r="A43180" s="37" t="s">
        <v>47</v>
      </c>
      <c r="B43180" s="38">
        <v>43985.416666666664</v>
      </c>
      <c r="C43180" s="39">
        <v>43985</v>
      </c>
      <c r="D43180" s="56">
        <v>3</v>
      </c>
      <c r="E43180" s="38">
        <v>43985.125</v>
      </c>
      <c r="F43180" s="40" t="s">
        <v>240</v>
      </c>
      <c r="G43180" s="48">
        <v>27437</v>
      </c>
      <c r="H43180" s="48">
        <v>27898</v>
      </c>
      <c r="I43180" s="48">
        <v>14569</v>
      </c>
      <c r="J43180" s="48">
        <v>-9435</v>
      </c>
      <c r="K43180" s="48">
        <v>14587</v>
      </c>
      <c r="L43180" s="48">
        <v>561</v>
      </c>
      <c r="M43180" s="48">
        <v>9223</v>
      </c>
      <c r="N43180" s="48">
        <v>2259</v>
      </c>
      <c r="O43180" s="48">
        <v>88</v>
      </c>
      <c r="P43180" s="48">
        <v>728</v>
      </c>
      <c r="Q43180" s="48">
        <v>11</v>
      </c>
      <c r="R43180" s="48">
        <v>912</v>
      </c>
      <c r="S43180" s="48">
        <v>805</v>
      </c>
      <c r="U43180" s="48">
        <v>-9502</v>
      </c>
      <c r="AC43180" s="48">
        <v>-5693</v>
      </c>
      <c r="AF43180" s="48">
        <v>-3858</v>
      </c>
      <c r="AJ43180" s="48">
        <v>49</v>
      </c>
      <c r="AK43180" s="49">
        <v>-3894</v>
      </c>
      <c r="AL43180" s="49">
        <v>67</v>
      </c>
      <c r="AM43180" s="49">
        <v>-18</v>
      </c>
    </row>
    <row r="43181" spans="1:39">
      <c r="A43181" s="37" t="s">
        <v>47</v>
      </c>
      <c r="B43181" s="38">
        <v>43985.458333333336</v>
      </c>
      <c r="C43181" s="39">
        <v>43985</v>
      </c>
      <c r="D43181" s="56">
        <v>4</v>
      </c>
      <c r="E43181" s="38">
        <v>43985.166666666664</v>
      </c>
      <c r="F43181" s="40" t="s">
        <v>240</v>
      </c>
      <c r="G43181" s="48">
        <v>26757</v>
      </c>
      <c r="H43181" s="48">
        <v>27195</v>
      </c>
      <c r="I43181" s="48">
        <v>14189</v>
      </c>
      <c r="J43181" s="48">
        <v>-9386</v>
      </c>
      <c r="K43181" s="48">
        <v>14206</v>
      </c>
      <c r="L43181" s="48">
        <v>562</v>
      </c>
      <c r="M43181" s="48">
        <v>9069</v>
      </c>
      <c r="N43181" s="48">
        <v>2260</v>
      </c>
      <c r="O43181" s="48">
        <v>88</v>
      </c>
      <c r="P43181" s="48">
        <v>708</v>
      </c>
      <c r="Q43181" s="48">
        <v>10</v>
      </c>
      <c r="R43181" s="48">
        <v>737</v>
      </c>
      <c r="S43181" s="48">
        <v>772</v>
      </c>
      <c r="U43181" s="48">
        <v>-9456</v>
      </c>
      <c r="AC43181" s="48">
        <v>-5764</v>
      </c>
      <c r="AF43181" s="48">
        <v>-3733</v>
      </c>
      <c r="AJ43181" s="48">
        <v>41</v>
      </c>
      <c r="AK43181" s="49">
        <v>-3620</v>
      </c>
      <c r="AL43181" s="49">
        <v>70</v>
      </c>
      <c r="AM43181" s="49">
        <v>-17</v>
      </c>
    </row>
    <row r="43182" spans="1:39">
      <c r="A43182" s="37" t="s">
        <v>47</v>
      </c>
      <c r="B43182" s="38">
        <v>43985.5</v>
      </c>
      <c r="C43182" s="39">
        <v>43985</v>
      </c>
      <c r="D43182" s="56">
        <v>5</v>
      </c>
      <c r="E43182" s="38">
        <v>43985.208333333336</v>
      </c>
      <c r="F43182" s="40" t="s">
        <v>240</v>
      </c>
      <c r="G43182" s="48">
        <v>26794</v>
      </c>
      <c r="H43182" s="48">
        <v>27228</v>
      </c>
      <c r="I43182" s="48">
        <v>14587</v>
      </c>
      <c r="J43182" s="48">
        <v>-9233</v>
      </c>
      <c r="K43182" s="48">
        <v>14605</v>
      </c>
      <c r="L43182" s="48">
        <v>563</v>
      </c>
      <c r="M43182" s="48">
        <v>9512</v>
      </c>
      <c r="N43182" s="48">
        <v>2263</v>
      </c>
      <c r="O43182" s="48">
        <v>88</v>
      </c>
      <c r="P43182" s="48">
        <v>899</v>
      </c>
      <c r="Q43182" s="48">
        <v>7</v>
      </c>
      <c r="R43182" s="48">
        <v>503</v>
      </c>
      <c r="S43182" s="48">
        <v>770</v>
      </c>
      <c r="U43182" s="48">
        <v>-9321</v>
      </c>
      <c r="AC43182" s="48">
        <v>-5564</v>
      </c>
      <c r="AF43182" s="48">
        <v>-3809</v>
      </c>
      <c r="AJ43182" s="48">
        <v>52</v>
      </c>
      <c r="AK43182" s="49">
        <v>-3408</v>
      </c>
      <c r="AL43182" s="49">
        <v>88</v>
      </c>
      <c r="AM43182" s="49">
        <v>-18</v>
      </c>
    </row>
    <row r="43183" spans="1:39">
      <c r="A43183" s="37" t="s">
        <v>47</v>
      </c>
      <c r="B43183" s="38">
        <v>43985.541666666664</v>
      </c>
      <c r="C43183" s="39">
        <v>43985</v>
      </c>
      <c r="D43183" s="56">
        <v>6</v>
      </c>
      <c r="E43183" s="38">
        <v>43985.25</v>
      </c>
      <c r="F43183" s="40" t="s">
        <v>240</v>
      </c>
      <c r="G43183" s="48">
        <v>27554</v>
      </c>
      <c r="H43183" s="48">
        <v>27956</v>
      </c>
      <c r="I43183" s="48">
        <v>15875</v>
      </c>
      <c r="J43183" s="48">
        <v>-9232</v>
      </c>
      <c r="K43183" s="48">
        <v>15874</v>
      </c>
      <c r="L43183" s="48">
        <v>563</v>
      </c>
      <c r="M43183" s="48">
        <v>10554</v>
      </c>
      <c r="N43183" s="48">
        <v>2266</v>
      </c>
      <c r="O43183" s="48">
        <v>88</v>
      </c>
      <c r="P43183" s="48">
        <v>874</v>
      </c>
      <c r="Q43183" s="48">
        <v>232</v>
      </c>
      <c r="R43183" s="48">
        <v>483</v>
      </c>
      <c r="S43183" s="48">
        <v>814</v>
      </c>
      <c r="U43183" s="48">
        <v>-9298</v>
      </c>
      <c r="AC43183" s="48">
        <v>-5239</v>
      </c>
      <c r="AF43183" s="48">
        <v>-4107</v>
      </c>
      <c r="AJ43183" s="48">
        <v>48</v>
      </c>
      <c r="AK43183" s="49">
        <v>-2849</v>
      </c>
      <c r="AL43183" s="49">
        <v>66</v>
      </c>
      <c r="AM43183" s="49">
        <v>1</v>
      </c>
    </row>
    <row r="43184" spans="1:39">
      <c r="A43184" s="37" t="s">
        <v>47</v>
      </c>
      <c r="B43184" s="38">
        <v>43985.583333333336</v>
      </c>
      <c r="C43184" s="39">
        <v>43985</v>
      </c>
      <c r="D43184" s="56">
        <v>7</v>
      </c>
      <c r="E43184" s="38">
        <v>43985.291666666664</v>
      </c>
      <c r="F43184" s="40" t="s">
        <v>240</v>
      </c>
      <c r="G43184" s="48">
        <v>28817</v>
      </c>
      <c r="H43184" s="48">
        <v>28776</v>
      </c>
      <c r="I43184" s="48">
        <v>18934</v>
      </c>
      <c r="J43184" s="48">
        <v>-8203</v>
      </c>
      <c r="K43184" s="48">
        <v>18931</v>
      </c>
      <c r="L43184" s="48">
        <v>659</v>
      </c>
      <c r="M43184" s="48">
        <v>9902</v>
      </c>
      <c r="N43184" s="48">
        <v>2261</v>
      </c>
      <c r="O43184" s="48">
        <v>88</v>
      </c>
      <c r="P43184" s="48">
        <v>852</v>
      </c>
      <c r="Q43184" s="48">
        <v>4011</v>
      </c>
      <c r="R43184" s="48">
        <v>355</v>
      </c>
      <c r="S43184" s="48">
        <v>803</v>
      </c>
      <c r="U43184" s="48">
        <v>-8217</v>
      </c>
      <c r="AC43184" s="48">
        <v>-4660</v>
      </c>
      <c r="AF43184" s="48">
        <v>-3613</v>
      </c>
      <c r="AJ43184" s="48">
        <v>56</v>
      </c>
      <c r="AK43184" s="49">
        <v>-1639</v>
      </c>
      <c r="AL43184" s="49">
        <v>14</v>
      </c>
      <c r="AM43184" s="49">
        <v>3</v>
      </c>
    </row>
    <row r="43185" spans="1:39">
      <c r="A43185" s="37" t="s">
        <v>47</v>
      </c>
      <c r="B43185" s="38">
        <v>43985.625</v>
      </c>
      <c r="C43185" s="39">
        <v>43985</v>
      </c>
      <c r="D43185" s="56">
        <v>8</v>
      </c>
      <c r="E43185" s="38">
        <v>43985.333333333336</v>
      </c>
      <c r="F43185" s="40" t="s">
        <v>240</v>
      </c>
      <c r="G43185" s="48">
        <v>30367</v>
      </c>
      <c r="H43185" s="48">
        <v>30112</v>
      </c>
      <c r="I43185" s="48">
        <v>21148</v>
      </c>
      <c r="J43185" s="48">
        <v>-7552</v>
      </c>
      <c r="K43185" s="48">
        <v>21148</v>
      </c>
      <c r="L43185" s="48">
        <v>773</v>
      </c>
      <c r="M43185" s="48">
        <v>9079</v>
      </c>
      <c r="N43185" s="48">
        <v>2261</v>
      </c>
      <c r="O43185" s="48">
        <v>88</v>
      </c>
      <c r="P43185" s="48">
        <v>828</v>
      </c>
      <c r="Q43185" s="48">
        <v>7133</v>
      </c>
      <c r="R43185" s="48">
        <v>226</v>
      </c>
      <c r="S43185" s="48">
        <v>760</v>
      </c>
      <c r="U43185" s="48">
        <v>-7431</v>
      </c>
      <c r="AC43185" s="48">
        <v>-4568</v>
      </c>
      <c r="AF43185" s="48">
        <v>-2894</v>
      </c>
      <c r="AJ43185" s="48">
        <v>31</v>
      </c>
      <c r="AK43185" s="49">
        <v>-1412</v>
      </c>
      <c r="AL43185" s="49">
        <v>-121</v>
      </c>
      <c r="AM43185" s="49">
        <v>0</v>
      </c>
    </row>
    <row r="43186" spans="1:39">
      <c r="A43186" s="37" t="s">
        <v>47</v>
      </c>
      <c r="B43186" s="38">
        <v>43985.666666666664</v>
      </c>
      <c r="C43186" s="39">
        <v>43985</v>
      </c>
      <c r="D43186" s="56">
        <v>9</v>
      </c>
      <c r="E43186" s="38">
        <v>43985.375</v>
      </c>
      <c r="F43186" s="40" t="s">
        <v>240</v>
      </c>
      <c r="G43186" s="48">
        <v>31715</v>
      </c>
      <c r="H43186" s="48">
        <v>31220</v>
      </c>
      <c r="I43186" s="48">
        <v>23310</v>
      </c>
      <c r="J43186" s="48">
        <v>-6662</v>
      </c>
      <c r="K43186" s="48">
        <v>23310</v>
      </c>
      <c r="L43186" s="48">
        <v>770</v>
      </c>
      <c r="M43186" s="48">
        <v>8776</v>
      </c>
      <c r="N43186" s="48">
        <v>2261</v>
      </c>
      <c r="O43186" s="48">
        <v>88</v>
      </c>
      <c r="P43186" s="48">
        <v>653</v>
      </c>
      <c r="Q43186" s="48">
        <v>9810</v>
      </c>
      <c r="R43186" s="48">
        <v>204</v>
      </c>
      <c r="S43186" s="48">
        <v>748</v>
      </c>
      <c r="U43186" s="48">
        <v>-6356</v>
      </c>
      <c r="AC43186" s="48">
        <v>-4191</v>
      </c>
      <c r="AF43186" s="48">
        <v>-2208</v>
      </c>
      <c r="AJ43186" s="48">
        <v>43</v>
      </c>
      <c r="AK43186" s="49">
        <v>-1248</v>
      </c>
      <c r="AL43186" s="49">
        <v>-306</v>
      </c>
      <c r="AM43186" s="49">
        <v>0</v>
      </c>
    </row>
    <row r="43187" spans="1:39">
      <c r="A43187" s="37" t="s">
        <v>47</v>
      </c>
      <c r="B43187" s="38">
        <v>43985.708333333336</v>
      </c>
      <c r="C43187" s="39">
        <v>43985</v>
      </c>
      <c r="D43187" s="56">
        <v>10</v>
      </c>
      <c r="E43187" s="38">
        <v>43985.416666666664</v>
      </c>
      <c r="F43187" s="40" t="s">
        <v>240</v>
      </c>
      <c r="G43187" s="48">
        <v>33069</v>
      </c>
      <c r="H43187" s="48">
        <v>32550</v>
      </c>
      <c r="I43187" s="48">
        <v>25221</v>
      </c>
      <c r="J43187" s="48">
        <v>-5716</v>
      </c>
      <c r="K43187" s="48">
        <v>25218</v>
      </c>
      <c r="L43187" s="48">
        <v>771</v>
      </c>
      <c r="M43187" s="48">
        <v>9419</v>
      </c>
      <c r="N43187" s="48">
        <v>2263</v>
      </c>
      <c r="O43187" s="48">
        <v>87</v>
      </c>
      <c r="P43187" s="48">
        <v>646</v>
      </c>
      <c r="Q43187" s="48">
        <v>11145</v>
      </c>
      <c r="R43187" s="48">
        <v>130</v>
      </c>
      <c r="S43187" s="48">
        <v>757</v>
      </c>
      <c r="U43187" s="48">
        <v>-5452</v>
      </c>
      <c r="AC43187" s="48">
        <v>-4024</v>
      </c>
      <c r="AF43187" s="48">
        <v>-1478</v>
      </c>
      <c r="AJ43187" s="48">
        <v>50</v>
      </c>
      <c r="AK43187" s="49">
        <v>-1613</v>
      </c>
      <c r="AL43187" s="49">
        <v>-264</v>
      </c>
      <c r="AM43187" s="49">
        <v>3</v>
      </c>
    </row>
    <row r="43188" spans="1:39">
      <c r="A43188" s="37" t="s">
        <v>47</v>
      </c>
      <c r="B43188" s="38">
        <v>43985.75</v>
      </c>
      <c r="C43188" s="39">
        <v>43985</v>
      </c>
      <c r="D43188" s="56">
        <v>11</v>
      </c>
      <c r="E43188" s="38">
        <v>43985.458333333336</v>
      </c>
      <c r="F43188" s="40" t="s">
        <v>240</v>
      </c>
      <c r="G43188" s="48">
        <v>34785</v>
      </c>
      <c r="H43188" s="48">
        <v>34472</v>
      </c>
      <c r="I43188" s="48">
        <v>27104</v>
      </c>
      <c r="J43188" s="48">
        <v>-5634</v>
      </c>
      <c r="K43188" s="48">
        <v>27103</v>
      </c>
      <c r="L43188" s="48">
        <v>772</v>
      </c>
      <c r="M43188" s="48">
        <v>10688</v>
      </c>
      <c r="N43188" s="48">
        <v>2266</v>
      </c>
      <c r="O43188" s="48">
        <v>87</v>
      </c>
      <c r="P43188" s="48">
        <v>702</v>
      </c>
      <c r="Q43188" s="48">
        <v>11768</v>
      </c>
      <c r="R43188" s="48">
        <v>47</v>
      </c>
      <c r="S43188" s="48">
        <v>773</v>
      </c>
      <c r="U43188" s="48">
        <v>-5342</v>
      </c>
      <c r="AC43188" s="48">
        <v>-4239</v>
      </c>
      <c r="AF43188" s="48">
        <v>-1157</v>
      </c>
      <c r="AJ43188" s="48">
        <v>54</v>
      </c>
      <c r="AK43188" s="49">
        <v>-1734</v>
      </c>
      <c r="AL43188" s="49">
        <v>-292</v>
      </c>
      <c r="AM43188" s="49">
        <v>1</v>
      </c>
    </row>
    <row r="43189" spans="1:39">
      <c r="A43189" s="37" t="s">
        <v>47</v>
      </c>
      <c r="B43189" s="38">
        <v>43985.791666666664</v>
      </c>
      <c r="C43189" s="39">
        <v>43985</v>
      </c>
      <c r="D43189" s="56">
        <v>12</v>
      </c>
      <c r="E43189" s="38">
        <v>43985.5</v>
      </c>
      <c r="F43189" s="40" t="s">
        <v>240</v>
      </c>
      <c r="G43189" s="48">
        <v>36908</v>
      </c>
      <c r="H43189" s="48">
        <v>37154</v>
      </c>
      <c r="I43189" s="48">
        <v>29240</v>
      </c>
      <c r="J43189" s="48">
        <v>-6183</v>
      </c>
      <c r="K43189" s="48">
        <v>29237</v>
      </c>
      <c r="L43189" s="48">
        <v>773</v>
      </c>
      <c r="M43189" s="48">
        <v>12163</v>
      </c>
      <c r="N43189" s="48">
        <v>2268</v>
      </c>
      <c r="O43189" s="48">
        <v>88</v>
      </c>
      <c r="P43189" s="48">
        <v>798</v>
      </c>
      <c r="Q43189" s="48">
        <v>12117</v>
      </c>
      <c r="R43189" s="48">
        <v>224</v>
      </c>
      <c r="S43189" s="48">
        <v>806</v>
      </c>
      <c r="U43189" s="48">
        <v>-5782</v>
      </c>
      <c r="AC43189" s="48">
        <v>-4644</v>
      </c>
      <c r="AF43189" s="48">
        <v>-1195</v>
      </c>
      <c r="AJ43189" s="48">
        <v>57</v>
      </c>
      <c r="AK43189" s="49">
        <v>-1731</v>
      </c>
      <c r="AL43189" s="49">
        <v>-401</v>
      </c>
      <c r="AM43189" s="49">
        <v>3</v>
      </c>
    </row>
    <row r="43190" spans="1:39">
      <c r="A43190" s="37" t="s">
        <v>47</v>
      </c>
      <c r="B43190" s="38">
        <v>43985.833333333336</v>
      </c>
      <c r="C43190" s="39">
        <v>43985</v>
      </c>
      <c r="D43190" s="56">
        <v>13</v>
      </c>
      <c r="E43190" s="38">
        <v>43985.541666666664</v>
      </c>
      <c r="F43190" s="40" t="s">
        <v>240</v>
      </c>
      <c r="G43190" s="48">
        <v>39389</v>
      </c>
      <c r="H43190" s="48">
        <v>40088</v>
      </c>
      <c r="I43190" s="48">
        <v>31273</v>
      </c>
      <c r="J43190" s="48">
        <v>-6885</v>
      </c>
      <c r="K43190" s="48">
        <v>31271</v>
      </c>
      <c r="L43190" s="48">
        <v>774</v>
      </c>
      <c r="M43190" s="48">
        <v>14292</v>
      </c>
      <c r="N43190" s="48">
        <v>2266</v>
      </c>
      <c r="O43190" s="48">
        <v>87</v>
      </c>
      <c r="P43190" s="48">
        <v>820</v>
      </c>
      <c r="Q43190" s="48">
        <v>11886</v>
      </c>
      <c r="R43190" s="48">
        <v>286</v>
      </c>
      <c r="S43190" s="48">
        <v>860</v>
      </c>
      <c r="U43190" s="48">
        <v>-6508</v>
      </c>
      <c r="AC43190" s="48">
        <v>-4951</v>
      </c>
      <c r="AF43190" s="48">
        <v>-1624</v>
      </c>
      <c r="AJ43190" s="48">
        <v>67</v>
      </c>
      <c r="AK43190" s="49">
        <v>-1930</v>
      </c>
      <c r="AL43190" s="49">
        <v>-377</v>
      </c>
      <c r="AM43190" s="49">
        <v>2</v>
      </c>
    </row>
    <row r="43191" spans="1:39">
      <c r="A43191" s="37" t="s">
        <v>47</v>
      </c>
      <c r="B43191" s="38">
        <v>43985.875</v>
      </c>
      <c r="C43191" s="39">
        <v>43985</v>
      </c>
      <c r="D43191" s="56">
        <v>14</v>
      </c>
      <c r="E43191" s="38">
        <v>43985.583333333336</v>
      </c>
      <c r="F43191" s="40" t="s">
        <v>240</v>
      </c>
      <c r="G43191" s="48">
        <v>41965</v>
      </c>
      <c r="H43191" s="48">
        <v>43042</v>
      </c>
      <c r="I43191" s="48">
        <v>33318</v>
      </c>
      <c r="J43191" s="48">
        <v>-7157</v>
      </c>
      <c r="K43191" s="48">
        <v>33317</v>
      </c>
      <c r="L43191" s="48">
        <v>908</v>
      </c>
      <c r="M43191" s="48">
        <v>16478</v>
      </c>
      <c r="N43191" s="48">
        <v>2259</v>
      </c>
      <c r="O43191" s="48">
        <v>88</v>
      </c>
      <c r="P43191" s="48">
        <v>921</v>
      </c>
      <c r="Q43191" s="48">
        <v>11311</v>
      </c>
      <c r="R43191" s="48">
        <v>477</v>
      </c>
      <c r="S43191" s="48">
        <v>875</v>
      </c>
      <c r="U43191" s="48">
        <v>-6832</v>
      </c>
      <c r="AC43191" s="48">
        <v>-5376</v>
      </c>
      <c r="AF43191" s="48">
        <v>-1627</v>
      </c>
      <c r="AJ43191" s="48">
        <v>171</v>
      </c>
      <c r="AK43191" s="49">
        <v>-2567</v>
      </c>
      <c r="AL43191" s="49">
        <v>-325</v>
      </c>
      <c r="AM43191" s="49">
        <v>1</v>
      </c>
    </row>
    <row r="43192" spans="1:39">
      <c r="A43192" s="37" t="s">
        <v>47</v>
      </c>
      <c r="B43192" s="38">
        <v>43985.916666666664</v>
      </c>
      <c r="C43192" s="39">
        <v>43985</v>
      </c>
      <c r="D43192" s="56">
        <v>15</v>
      </c>
      <c r="E43192" s="38">
        <v>43985.625</v>
      </c>
      <c r="F43192" s="40" t="s">
        <v>240</v>
      </c>
      <c r="G43192" s="48">
        <v>44170</v>
      </c>
      <c r="H43192" s="48">
        <v>45711</v>
      </c>
      <c r="I43192" s="48">
        <v>35185</v>
      </c>
      <c r="J43192" s="48">
        <v>-6134</v>
      </c>
      <c r="K43192" s="48">
        <v>35184</v>
      </c>
      <c r="L43192" s="48">
        <v>1069</v>
      </c>
      <c r="M43192" s="48">
        <v>18178</v>
      </c>
      <c r="N43192" s="48">
        <v>2263</v>
      </c>
      <c r="O43192" s="48">
        <v>88</v>
      </c>
      <c r="P43192" s="48">
        <v>1051</v>
      </c>
      <c r="Q43192" s="48">
        <v>10632</v>
      </c>
      <c r="R43192" s="48">
        <v>1015</v>
      </c>
      <c r="S43192" s="48">
        <v>888</v>
      </c>
      <c r="U43192" s="48">
        <v>-6970</v>
      </c>
      <c r="AC43192" s="48">
        <v>-5634</v>
      </c>
      <c r="AF43192" s="48">
        <v>-1615</v>
      </c>
      <c r="AJ43192" s="48">
        <v>279</v>
      </c>
      <c r="AK43192" s="49">
        <v>-4392</v>
      </c>
      <c r="AL43192" s="49">
        <v>836</v>
      </c>
      <c r="AM43192" s="49">
        <v>1</v>
      </c>
    </row>
    <row r="43193" spans="1:39">
      <c r="A43193" s="37" t="s">
        <v>47</v>
      </c>
      <c r="B43193" s="38">
        <v>43985.958333333336</v>
      </c>
      <c r="C43193" s="39">
        <v>43985</v>
      </c>
      <c r="D43193" s="56">
        <v>16</v>
      </c>
      <c r="E43193" s="38">
        <v>43985.666666666664</v>
      </c>
      <c r="F43193" s="40" t="s">
        <v>240</v>
      </c>
      <c r="G43193" s="48">
        <v>46394</v>
      </c>
      <c r="H43193" s="48">
        <v>47741</v>
      </c>
      <c r="I43193" s="48">
        <v>36917</v>
      </c>
      <c r="J43193" s="48">
        <v>-7348</v>
      </c>
      <c r="K43193" s="48">
        <v>36915</v>
      </c>
      <c r="L43193" s="48">
        <v>1193</v>
      </c>
      <c r="M43193" s="48">
        <v>19164</v>
      </c>
      <c r="N43193" s="48">
        <v>2266</v>
      </c>
      <c r="O43193" s="48">
        <v>88</v>
      </c>
      <c r="P43193" s="48">
        <v>1230</v>
      </c>
      <c r="Q43193" s="48">
        <v>9950</v>
      </c>
      <c r="R43193" s="48">
        <v>2139</v>
      </c>
      <c r="S43193" s="48">
        <v>885</v>
      </c>
      <c r="U43193" s="48">
        <v>-7029</v>
      </c>
      <c r="AC43193" s="48">
        <v>-5818</v>
      </c>
      <c r="AF43193" s="48">
        <v>-1445</v>
      </c>
      <c r="AJ43193" s="48">
        <v>234</v>
      </c>
      <c r="AK43193" s="49">
        <v>-3476</v>
      </c>
      <c r="AL43193" s="49">
        <v>-319</v>
      </c>
      <c r="AM43193" s="49">
        <v>2</v>
      </c>
    </row>
    <row r="43194" spans="1:39">
      <c r="A43194" s="37" t="s">
        <v>47</v>
      </c>
      <c r="B43194" s="38">
        <v>43986</v>
      </c>
      <c r="C43194" s="39">
        <v>43985</v>
      </c>
      <c r="D43194" s="56">
        <v>17</v>
      </c>
      <c r="E43194" s="38">
        <v>43985.708333333336</v>
      </c>
      <c r="F43194" s="40" t="s">
        <v>240</v>
      </c>
      <c r="G43194" s="48">
        <v>47778</v>
      </c>
      <c r="H43194" s="48">
        <v>49114</v>
      </c>
      <c r="I43194" s="48">
        <v>37289</v>
      </c>
      <c r="J43194" s="48">
        <v>-7192</v>
      </c>
      <c r="K43194" s="48">
        <v>37288</v>
      </c>
      <c r="L43194" s="48">
        <v>1332</v>
      </c>
      <c r="M43194" s="48">
        <v>19477</v>
      </c>
      <c r="N43194" s="48">
        <v>2265</v>
      </c>
      <c r="O43194" s="48">
        <v>88</v>
      </c>
      <c r="P43194" s="48">
        <v>1321</v>
      </c>
      <c r="Q43194" s="48">
        <v>9065</v>
      </c>
      <c r="R43194" s="48">
        <v>2879</v>
      </c>
      <c r="S43194" s="48">
        <v>861</v>
      </c>
      <c r="U43194" s="48">
        <v>-6967</v>
      </c>
      <c r="AC43194" s="48">
        <v>-5789</v>
      </c>
      <c r="AF43194" s="48">
        <v>-1391</v>
      </c>
      <c r="AJ43194" s="48">
        <v>213</v>
      </c>
      <c r="AK43194" s="49">
        <v>-4633</v>
      </c>
      <c r="AL43194" s="49">
        <v>-225</v>
      </c>
      <c r="AM43194" s="49">
        <v>1</v>
      </c>
    </row>
    <row r="43195" spans="1:39">
      <c r="A43195" s="37" t="s">
        <v>47</v>
      </c>
      <c r="B43195" s="38">
        <v>43986.041666666664</v>
      </c>
      <c r="C43195" s="39">
        <v>43985</v>
      </c>
      <c r="D43195" s="56">
        <v>18</v>
      </c>
      <c r="E43195" s="38">
        <v>43985.75</v>
      </c>
      <c r="F43195" s="40" t="s">
        <v>240</v>
      </c>
      <c r="G43195" s="48">
        <v>48681</v>
      </c>
      <c r="H43195" s="48">
        <v>49934</v>
      </c>
      <c r="I43195" s="48">
        <v>37618</v>
      </c>
      <c r="J43195" s="48">
        <v>-6322</v>
      </c>
      <c r="K43195" s="48">
        <v>37615</v>
      </c>
      <c r="L43195" s="48">
        <v>1393</v>
      </c>
      <c r="M43195" s="48">
        <v>21335</v>
      </c>
      <c r="N43195" s="48">
        <v>2267</v>
      </c>
      <c r="O43195" s="48">
        <v>87</v>
      </c>
      <c r="P43195" s="48">
        <v>1646</v>
      </c>
      <c r="Q43195" s="48">
        <v>6549</v>
      </c>
      <c r="R43195" s="48">
        <v>3488</v>
      </c>
      <c r="S43195" s="48">
        <v>850</v>
      </c>
      <c r="U43195" s="48">
        <v>-6150</v>
      </c>
      <c r="AC43195" s="48">
        <v>-5583</v>
      </c>
      <c r="AF43195" s="48">
        <v>-772</v>
      </c>
      <c r="AJ43195" s="48">
        <v>205</v>
      </c>
      <c r="AK43195" s="49">
        <v>-5994</v>
      </c>
      <c r="AL43195" s="49">
        <v>-172</v>
      </c>
      <c r="AM43195" s="49">
        <v>3</v>
      </c>
    </row>
    <row r="43196" spans="1:39">
      <c r="A43196" s="37" t="s">
        <v>47</v>
      </c>
      <c r="B43196" s="38">
        <v>43986.083333333336</v>
      </c>
      <c r="C43196" s="39">
        <v>43985</v>
      </c>
      <c r="D43196" s="56">
        <v>19</v>
      </c>
      <c r="E43196" s="38">
        <v>43985.791666666664</v>
      </c>
      <c r="F43196" s="40" t="s">
        <v>240</v>
      </c>
      <c r="G43196" s="48">
        <v>48505</v>
      </c>
      <c r="H43196" s="48">
        <v>49692</v>
      </c>
      <c r="I43196" s="48">
        <v>35319</v>
      </c>
      <c r="J43196" s="48">
        <v>-6477</v>
      </c>
      <c r="K43196" s="48">
        <v>35318</v>
      </c>
      <c r="L43196" s="48">
        <v>1359</v>
      </c>
      <c r="M43196" s="48">
        <v>23086</v>
      </c>
      <c r="N43196" s="48">
        <v>2271</v>
      </c>
      <c r="O43196" s="48">
        <v>88</v>
      </c>
      <c r="P43196" s="48">
        <v>2123</v>
      </c>
      <c r="Q43196" s="48">
        <v>2267</v>
      </c>
      <c r="R43196" s="48">
        <v>3215</v>
      </c>
      <c r="S43196" s="48">
        <v>909</v>
      </c>
      <c r="U43196" s="48">
        <v>-6512</v>
      </c>
      <c r="AC43196" s="48">
        <v>-5745</v>
      </c>
      <c r="AF43196" s="48">
        <v>-898</v>
      </c>
      <c r="AJ43196" s="48">
        <v>131</v>
      </c>
      <c r="AK43196" s="49">
        <v>-7896</v>
      </c>
      <c r="AL43196" s="49">
        <v>35</v>
      </c>
      <c r="AM43196" s="49">
        <v>1</v>
      </c>
    </row>
    <row r="43197" spans="1:39">
      <c r="A43197" s="37" t="s">
        <v>47</v>
      </c>
      <c r="B43197" s="38">
        <v>43986.125</v>
      </c>
      <c r="C43197" s="39">
        <v>43985</v>
      </c>
      <c r="D43197" s="56">
        <v>20</v>
      </c>
      <c r="E43197" s="38">
        <v>43985.833333333336</v>
      </c>
      <c r="F43197" s="40" t="s">
        <v>240</v>
      </c>
      <c r="G43197" s="48">
        <v>47138</v>
      </c>
      <c r="H43197" s="48">
        <v>47802</v>
      </c>
      <c r="I43197" s="48">
        <v>32429</v>
      </c>
      <c r="J43197" s="48">
        <v>-7268</v>
      </c>
      <c r="K43197" s="48">
        <v>32428</v>
      </c>
      <c r="L43197" s="48">
        <v>1251</v>
      </c>
      <c r="M43197" s="48">
        <v>22021</v>
      </c>
      <c r="N43197" s="48">
        <v>2270</v>
      </c>
      <c r="O43197" s="48">
        <v>88</v>
      </c>
      <c r="P43197" s="48">
        <v>2065</v>
      </c>
      <c r="Q43197" s="48">
        <v>103</v>
      </c>
      <c r="R43197" s="48">
        <v>3718</v>
      </c>
      <c r="S43197" s="48">
        <v>912</v>
      </c>
      <c r="U43197" s="48">
        <v>-7515</v>
      </c>
      <c r="AC43197" s="48">
        <v>-5875</v>
      </c>
      <c r="AF43197" s="48">
        <v>-1723</v>
      </c>
      <c r="AJ43197" s="48">
        <v>83</v>
      </c>
      <c r="AK43197" s="49">
        <v>-8105</v>
      </c>
      <c r="AL43197" s="49">
        <v>247</v>
      </c>
      <c r="AM43197" s="49">
        <v>1</v>
      </c>
    </row>
    <row r="43198" spans="1:39">
      <c r="A43198" s="37" t="s">
        <v>47</v>
      </c>
      <c r="B43198" s="38">
        <v>43986.166666666664</v>
      </c>
      <c r="C43198" s="39">
        <v>43985</v>
      </c>
      <c r="D43198" s="56">
        <v>21</v>
      </c>
      <c r="E43198" s="38">
        <v>43985.875</v>
      </c>
      <c r="F43198" s="40" t="s">
        <v>240</v>
      </c>
      <c r="G43198" s="48">
        <v>45531</v>
      </c>
      <c r="H43198" s="48">
        <v>45623</v>
      </c>
      <c r="I43198" s="48">
        <v>30066</v>
      </c>
      <c r="J43198" s="48">
        <v>-8325</v>
      </c>
      <c r="K43198" s="48">
        <v>30065</v>
      </c>
      <c r="L43198" s="48">
        <v>1141</v>
      </c>
      <c r="M43198" s="48">
        <v>20536</v>
      </c>
      <c r="N43198" s="48">
        <v>2268</v>
      </c>
      <c r="O43198" s="48">
        <v>87</v>
      </c>
      <c r="P43198" s="48">
        <v>1645</v>
      </c>
      <c r="Q43198" s="48">
        <v>7</v>
      </c>
      <c r="R43198" s="48">
        <v>3506</v>
      </c>
      <c r="S43198" s="48">
        <v>875</v>
      </c>
      <c r="U43198" s="48">
        <v>-8567</v>
      </c>
      <c r="AC43198" s="48">
        <v>-6170</v>
      </c>
      <c r="AF43198" s="48">
        <v>-2521</v>
      </c>
      <c r="AJ43198" s="48">
        <v>124</v>
      </c>
      <c r="AK43198" s="49">
        <v>-7232</v>
      </c>
      <c r="AL43198" s="49">
        <v>242</v>
      </c>
      <c r="AM43198" s="49">
        <v>1</v>
      </c>
    </row>
    <row r="43199" spans="1:39">
      <c r="A43199" s="37" t="s">
        <v>47</v>
      </c>
      <c r="B43199" s="38">
        <v>43986.208333333336</v>
      </c>
      <c r="C43199" s="39">
        <v>43985</v>
      </c>
      <c r="D43199" s="56">
        <v>22</v>
      </c>
      <c r="E43199" s="38">
        <v>43985.916666666664</v>
      </c>
      <c r="F43199" s="40" t="s">
        <v>240</v>
      </c>
      <c r="G43199" s="48">
        <v>42970</v>
      </c>
      <c r="H43199" s="48">
        <v>42899</v>
      </c>
      <c r="I43199" s="48">
        <v>26676</v>
      </c>
      <c r="J43199" s="48">
        <v>-8193</v>
      </c>
      <c r="K43199" s="48">
        <v>26676</v>
      </c>
      <c r="L43199" s="48">
        <v>803</v>
      </c>
      <c r="M43199" s="48">
        <v>17672</v>
      </c>
      <c r="N43199" s="48">
        <v>2270</v>
      </c>
      <c r="O43199" s="48">
        <v>87</v>
      </c>
      <c r="P43199" s="48">
        <v>1373</v>
      </c>
      <c r="Q43199" s="48">
        <v>3</v>
      </c>
      <c r="R43199" s="48">
        <v>3563</v>
      </c>
      <c r="S43199" s="48">
        <v>905</v>
      </c>
      <c r="U43199" s="48">
        <v>-8421</v>
      </c>
      <c r="AC43199" s="48">
        <v>-5833</v>
      </c>
      <c r="AF43199" s="48">
        <v>-2632</v>
      </c>
      <c r="AJ43199" s="48">
        <v>44</v>
      </c>
      <c r="AK43199" s="49">
        <v>-8030</v>
      </c>
      <c r="AL43199" s="49">
        <v>228</v>
      </c>
      <c r="AM43199" s="49">
        <v>0</v>
      </c>
    </row>
    <row r="43200" spans="1:39">
      <c r="A43200" s="37" t="s">
        <v>47</v>
      </c>
      <c r="B43200" s="38">
        <v>43986.25</v>
      </c>
      <c r="C43200" s="39">
        <v>43985</v>
      </c>
      <c r="D43200" s="56">
        <v>23</v>
      </c>
      <c r="E43200" s="38">
        <v>43985.958333333336</v>
      </c>
      <c r="F43200" s="40" t="s">
        <v>240</v>
      </c>
      <c r="G43200" s="48">
        <v>38996</v>
      </c>
      <c r="H43200" s="48">
        <v>38982</v>
      </c>
      <c r="I43200" s="48">
        <v>22528</v>
      </c>
      <c r="J43200" s="48">
        <v>-8594</v>
      </c>
      <c r="K43200" s="48">
        <v>22525</v>
      </c>
      <c r="L43200" s="48">
        <v>564</v>
      </c>
      <c r="M43200" s="48">
        <v>14281</v>
      </c>
      <c r="N43200" s="48">
        <v>2271</v>
      </c>
      <c r="O43200" s="48">
        <v>87</v>
      </c>
      <c r="P43200" s="48">
        <v>1203</v>
      </c>
      <c r="Q43200" s="48">
        <v>2</v>
      </c>
      <c r="R43200" s="48">
        <v>3248</v>
      </c>
      <c r="S43200" s="48">
        <v>869</v>
      </c>
      <c r="U43200" s="48">
        <v>-8768</v>
      </c>
      <c r="AC43200" s="48">
        <v>-5535</v>
      </c>
      <c r="AF43200" s="48">
        <v>-3283</v>
      </c>
      <c r="AJ43200" s="48">
        <v>50</v>
      </c>
      <c r="AK43200" s="49">
        <v>-7860</v>
      </c>
      <c r="AL43200" s="49">
        <v>174</v>
      </c>
      <c r="AM43200" s="49">
        <v>3</v>
      </c>
    </row>
    <row r="43201" spans="1:39">
      <c r="A43201" s="37" t="s">
        <v>47</v>
      </c>
      <c r="B43201" s="38">
        <v>43986.291666666664</v>
      </c>
      <c r="C43201" s="39">
        <v>43985</v>
      </c>
      <c r="D43201" s="56">
        <v>24</v>
      </c>
      <c r="E43201" s="38">
        <v>43986</v>
      </c>
      <c r="F43201" s="40" t="s">
        <v>240</v>
      </c>
      <c r="G43201" s="48">
        <v>35260</v>
      </c>
      <c r="H43201" s="48">
        <v>35274</v>
      </c>
      <c r="I43201" s="48">
        <v>20964</v>
      </c>
      <c r="J43201" s="48">
        <v>-8862</v>
      </c>
      <c r="K43201" s="48">
        <v>20963</v>
      </c>
      <c r="L43201" s="48">
        <v>561</v>
      </c>
      <c r="M43201" s="48">
        <v>13145</v>
      </c>
      <c r="N43201" s="48">
        <v>2271</v>
      </c>
      <c r="O43201" s="48">
        <v>87</v>
      </c>
      <c r="P43201" s="48">
        <v>975</v>
      </c>
      <c r="Q43201" s="48">
        <v>0</v>
      </c>
      <c r="R43201" s="48">
        <v>3078</v>
      </c>
      <c r="S43201" s="48">
        <v>846</v>
      </c>
      <c r="U43201" s="48">
        <v>-9159</v>
      </c>
      <c r="AC43201" s="48">
        <v>-5863</v>
      </c>
      <c r="AF43201" s="48">
        <v>-3365</v>
      </c>
      <c r="AJ43201" s="48">
        <v>69</v>
      </c>
      <c r="AK43201" s="49">
        <v>-5448</v>
      </c>
      <c r="AL43201" s="49">
        <v>297</v>
      </c>
      <c r="AM43201" s="49">
        <v>1</v>
      </c>
    </row>
    <row r="43202" spans="1:39">
      <c r="A43202" s="37" t="s">
        <v>47</v>
      </c>
      <c r="B43202" s="38">
        <v>43986.333333333336</v>
      </c>
      <c r="C43202" s="39">
        <v>43986</v>
      </c>
      <c r="D43202" s="56">
        <v>1</v>
      </c>
      <c r="E43202" s="38">
        <v>43986.041666666664</v>
      </c>
      <c r="F43202" s="40" t="s">
        <v>240</v>
      </c>
      <c r="G43202" s="48">
        <v>31529</v>
      </c>
      <c r="H43202" s="48">
        <v>32439</v>
      </c>
      <c r="I43202" s="48">
        <v>18477</v>
      </c>
      <c r="J43202" s="48">
        <v>-8048</v>
      </c>
      <c r="K43202" s="48">
        <v>18478</v>
      </c>
      <c r="L43202" s="48">
        <v>560</v>
      </c>
      <c r="M43202" s="48">
        <v>10749</v>
      </c>
      <c r="N43202" s="48">
        <v>2271</v>
      </c>
      <c r="O43202" s="48">
        <v>87</v>
      </c>
      <c r="P43202" s="48">
        <v>819</v>
      </c>
      <c r="Q43202" s="48">
        <v>-1</v>
      </c>
      <c r="R43202" s="48">
        <v>3133</v>
      </c>
      <c r="S43202" s="48">
        <v>860</v>
      </c>
      <c r="U43202" s="48">
        <v>-8309</v>
      </c>
      <c r="AC43202" s="48">
        <v>-5097</v>
      </c>
      <c r="AF43202" s="48">
        <v>-3261</v>
      </c>
      <c r="AJ43202" s="48">
        <v>49</v>
      </c>
      <c r="AK43202" s="49">
        <v>-5914</v>
      </c>
      <c r="AL43202" s="49">
        <v>261</v>
      </c>
      <c r="AM43202" s="49">
        <v>-1</v>
      </c>
    </row>
    <row r="43203" spans="1:39">
      <c r="A43203" s="37" t="s">
        <v>47</v>
      </c>
      <c r="B43203" s="38">
        <v>43986.375</v>
      </c>
      <c r="C43203" s="39">
        <v>43986</v>
      </c>
      <c r="D43203" s="56">
        <v>2</v>
      </c>
      <c r="E43203" s="38">
        <v>43986.083333333336</v>
      </c>
      <c r="F43203" s="40" t="s">
        <v>240</v>
      </c>
      <c r="G43203" s="48">
        <v>29693</v>
      </c>
      <c r="H43203" s="48">
        <v>30474</v>
      </c>
      <c r="I43203" s="48">
        <v>16936</v>
      </c>
      <c r="J43203" s="48">
        <v>-9115</v>
      </c>
      <c r="K43203" s="48">
        <v>16936</v>
      </c>
      <c r="L43203" s="48">
        <v>559</v>
      </c>
      <c r="M43203" s="48">
        <v>9326</v>
      </c>
      <c r="N43203" s="48">
        <v>2270</v>
      </c>
      <c r="O43203" s="48">
        <v>88</v>
      </c>
      <c r="P43203" s="48">
        <v>756</v>
      </c>
      <c r="Q43203" s="48">
        <v>-2</v>
      </c>
      <c r="R43203" s="48">
        <v>3098</v>
      </c>
      <c r="S43203" s="48">
        <v>841</v>
      </c>
      <c r="U43203" s="48">
        <v>-9360</v>
      </c>
      <c r="AC43203" s="48">
        <v>-5947</v>
      </c>
      <c r="AF43203" s="48">
        <v>-3461</v>
      </c>
      <c r="AJ43203" s="48">
        <v>48</v>
      </c>
      <c r="AK43203" s="49">
        <v>-4423</v>
      </c>
      <c r="AL43203" s="49">
        <v>245</v>
      </c>
      <c r="AM43203" s="49">
        <v>0</v>
      </c>
    </row>
    <row r="43204" spans="1:39">
      <c r="A43204" s="37" t="s">
        <v>47</v>
      </c>
      <c r="B43204" s="38">
        <v>43986.416666666664</v>
      </c>
      <c r="C43204" s="39">
        <v>43986</v>
      </c>
      <c r="D43204" s="56">
        <v>3</v>
      </c>
      <c r="E43204" s="38">
        <v>43986.125</v>
      </c>
      <c r="F43204" s="40" t="s">
        <v>240</v>
      </c>
      <c r="G43204" s="48">
        <v>28360</v>
      </c>
      <c r="H43204" s="48">
        <v>28985</v>
      </c>
      <c r="I43204" s="48">
        <v>16264</v>
      </c>
      <c r="J43204" s="48">
        <v>-8694</v>
      </c>
      <c r="K43204" s="48">
        <v>16264</v>
      </c>
      <c r="L43204" s="48">
        <v>558</v>
      </c>
      <c r="M43204" s="48">
        <v>8790</v>
      </c>
      <c r="N43204" s="48">
        <v>2269</v>
      </c>
      <c r="O43204" s="48">
        <v>88</v>
      </c>
      <c r="P43204" s="48">
        <v>747</v>
      </c>
      <c r="Q43204" s="48">
        <v>-4</v>
      </c>
      <c r="R43204" s="48">
        <v>2974</v>
      </c>
      <c r="S43204" s="48">
        <v>842</v>
      </c>
      <c r="U43204" s="48">
        <v>-8934</v>
      </c>
      <c r="AC43204" s="48">
        <v>-5494</v>
      </c>
      <c r="AF43204" s="48">
        <v>-3494</v>
      </c>
      <c r="AJ43204" s="48">
        <v>54</v>
      </c>
      <c r="AK43204" s="49">
        <v>-4027</v>
      </c>
      <c r="AL43204" s="49">
        <v>240</v>
      </c>
      <c r="AM43204" s="49">
        <v>0</v>
      </c>
    </row>
    <row r="43205" spans="1:39">
      <c r="A43205" s="37" t="s">
        <v>47</v>
      </c>
      <c r="B43205" s="38">
        <v>43986.458333333336</v>
      </c>
      <c r="C43205" s="39">
        <v>43986</v>
      </c>
      <c r="D43205" s="56">
        <v>4</v>
      </c>
      <c r="E43205" s="38">
        <v>43986.166666666664</v>
      </c>
      <c r="F43205" s="40" t="s">
        <v>240</v>
      </c>
      <c r="G43205" s="48">
        <v>27509</v>
      </c>
      <c r="H43205" s="48">
        <v>28090</v>
      </c>
      <c r="I43205" s="48">
        <v>15076</v>
      </c>
      <c r="J43205" s="48">
        <v>-8877</v>
      </c>
      <c r="K43205" s="48">
        <v>15079</v>
      </c>
      <c r="L43205" s="48">
        <v>560</v>
      </c>
      <c r="M43205" s="48">
        <v>8028</v>
      </c>
      <c r="N43205" s="48">
        <v>2269</v>
      </c>
      <c r="O43205" s="48">
        <v>87</v>
      </c>
      <c r="P43205" s="48">
        <v>702</v>
      </c>
      <c r="Q43205" s="48">
        <v>-6</v>
      </c>
      <c r="R43205" s="48">
        <v>2655</v>
      </c>
      <c r="S43205" s="48">
        <v>784</v>
      </c>
      <c r="U43205" s="48">
        <v>-9117</v>
      </c>
      <c r="AC43205" s="48">
        <v>-5804</v>
      </c>
      <c r="AF43205" s="48">
        <v>-3367</v>
      </c>
      <c r="AJ43205" s="48">
        <v>54</v>
      </c>
      <c r="AK43205" s="49">
        <v>-4137</v>
      </c>
      <c r="AL43205" s="49">
        <v>240</v>
      </c>
      <c r="AM43205" s="49">
        <v>-3</v>
      </c>
    </row>
    <row r="43206" spans="1:39">
      <c r="A43206" s="37" t="s">
        <v>47</v>
      </c>
      <c r="B43206" s="38">
        <v>43986.5</v>
      </c>
      <c r="C43206" s="39">
        <v>43986</v>
      </c>
      <c r="D43206" s="56">
        <v>5</v>
      </c>
      <c r="E43206" s="38">
        <v>43986.208333333336</v>
      </c>
      <c r="F43206" s="40" t="s">
        <v>240</v>
      </c>
      <c r="G43206" s="48">
        <v>27468</v>
      </c>
      <c r="H43206" s="48">
        <v>27738</v>
      </c>
      <c r="I43206" s="48">
        <v>15586</v>
      </c>
      <c r="J43206" s="48">
        <v>-8837</v>
      </c>
      <c r="K43206" s="48">
        <v>15598</v>
      </c>
      <c r="L43206" s="48">
        <v>561</v>
      </c>
      <c r="M43206" s="48">
        <v>8888</v>
      </c>
      <c r="N43206" s="48">
        <v>2266</v>
      </c>
      <c r="O43206" s="48">
        <v>87</v>
      </c>
      <c r="P43206" s="48">
        <v>730</v>
      </c>
      <c r="Q43206" s="48">
        <v>4</v>
      </c>
      <c r="R43206" s="48">
        <v>2299</v>
      </c>
      <c r="S43206" s="48">
        <v>763</v>
      </c>
      <c r="U43206" s="48">
        <v>-9067</v>
      </c>
      <c r="AC43206" s="48">
        <v>-5686</v>
      </c>
      <c r="AF43206" s="48">
        <v>-3429</v>
      </c>
      <c r="AJ43206" s="48">
        <v>48</v>
      </c>
      <c r="AK43206" s="49">
        <v>-3315</v>
      </c>
      <c r="AL43206" s="49">
        <v>230</v>
      </c>
      <c r="AM43206" s="49">
        <v>-12</v>
      </c>
    </row>
    <row r="43207" spans="1:39">
      <c r="A43207" s="37" t="s">
        <v>47</v>
      </c>
      <c r="B43207" s="38">
        <v>43986.541666666664</v>
      </c>
      <c r="C43207" s="39">
        <v>43986</v>
      </c>
      <c r="D43207" s="56">
        <v>6</v>
      </c>
      <c r="E43207" s="38">
        <v>43986.25</v>
      </c>
      <c r="F43207" s="40" t="s">
        <v>240</v>
      </c>
      <c r="G43207" s="48">
        <v>28203</v>
      </c>
      <c r="H43207" s="48">
        <v>28481</v>
      </c>
      <c r="I43207" s="48">
        <v>16627</v>
      </c>
      <c r="J43207" s="48">
        <v>-8725</v>
      </c>
      <c r="K43207" s="48">
        <v>16627</v>
      </c>
      <c r="L43207" s="48">
        <v>559</v>
      </c>
      <c r="M43207" s="48">
        <v>9804</v>
      </c>
      <c r="N43207" s="48">
        <v>2266</v>
      </c>
      <c r="O43207" s="48">
        <v>88</v>
      </c>
      <c r="P43207" s="48">
        <v>720</v>
      </c>
      <c r="Q43207" s="48">
        <v>467</v>
      </c>
      <c r="R43207" s="48">
        <v>1920</v>
      </c>
      <c r="S43207" s="48">
        <v>803</v>
      </c>
      <c r="U43207" s="48">
        <v>-8958</v>
      </c>
      <c r="AC43207" s="48">
        <v>-5311</v>
      </c>
      <c r="AF43207" s="48">
        <v>-3686</v>
      </c>
      <c r="AJ43207" s="48">
        <v>39</v>
      </c>
      <c r="AK43207" s="49">
        <v>-3129</v>
      </c>
      <c r="AL43207" s="49">
        <v>233</v>
      </c>
      <c r="AM43207" s="49">
        <v>0</v>
      </c>
    </row>
    <row r="43208" spans="1:39">
      <c r="A43208" s="37" t="s">
        <v>47</v>
      </c>
      <c r="B43208" s="38">
        <v>43986.583333333336</v>
      </c>
      <c r="C43208" s="39">
        <v>43986</v>
      </c>
      <c r="D43208" s="56">
        <v>7</v>
      </c>
      <c r="E43208" s="38">
        <v>43986.291666666664</v>
      </c>
      <c r="F43208" s="40" t="s">
        <v>240</v>
      </c>
      <c r="G43208" s="48">
        <v>29311</v>
      </c>
      <c r="H43208" s="48">
        <v>29329</v>
      </c>
      <c r="I43208" s="48">
        <v>19659</v>
      </c>
      <c r="J43208" s="48">
        <v>-8098</v>
      </c>
      <c r="K43208" s="48">
        <v>19661</v>
      </c>
      <c r="L43208" s="48">
        <v>690</v>
      </c>
      <c r="M43208" s="48">
        <v>8967</v>
      </c>
      <c r="N43208" s="48">
        <v>2266</v>
      </c>
      <c r="O43208" s="48">
        <v>88</v>
      </c>
      <c r="P43208" s="48">
        <v>691</v>
      </c>
      <c r="Q43208" s="48">
        <v>4603</v>
      </c>
      <c r="R43208" s="48">
        <v>1529</v>
      </c>
      <c r="S43208" s="48">
        <v>827</v>
      </c>
      <c r="U43208" s="48">
        <v>-8194</v>
      </c>
      <c r="AC43208" s="48">
        <v>-4936</v>
      </c>
      <c r="AF43208" s="48">
        <v>-3293</v>
      </c>
      <c r="AJ43208" s="48">
        <v>35</v>
      </c>
      <c r="AK43208" s="49">
        <v>-1572</v>
      </c>
      <c r="AL43208" s="49">
        <v>96</v>
      </c>
      <c r="AM43208" s="49">
        <v>-2</v>
      </c>
    </row>
    <row r="43209" spans="1:39">
      <c r="A43209" s="37" t="s">
        <v>47</v>
      </c>
      <c r="B43209" s="38">
        <v>43986.625</v>
      </c>
      <c r="C43209" s="39">
        <v>43986</v>
      </c>
      <c r="D43209" s="56">
        <v>8</v>
      </c>
      <c r="E43209" s="38">
        <v>43986.333333333336</v>
      </c>
      <c r="F43209" s="40" t="s">
        <v>240</v>
      </c>
      <c r="G43209" s="48">
        <v>30743</v>
      </c>
      <c r="H43209" s="48">
        <v>30478</v>
      </c>
      <c r="I43209" s="48">
        <v>22090</v>
      </c>
      <c r="J43209" s="48">
        <v>-7186</v>
      </c>
      <c r="K43209" s="48">
        <v>22089</v>
      </c>
      <c r="L43209" s="48">
        <v>768</v>
      </c>
      <c r="M43209" s="48">
        <v>7604</v>
      </c>
      <c r="N43209" s="48">
        <v>2268</v>
      </c>
      <c r="O43209" s="48">
        <v>85</v>
      </c>
      <c r="P43209" s="48">
        <v>641</v>
      </c>
      <c r="Q43209" s="48">
        <v>8966</v>
      </c>
      <c r="R43209" s="48">
        <v>977</v>
      </c>
      <c r="S43209" s="48">
        <v>780</v>
      </c>
      <c r="U43209" s="48">
        <v>-7033</v>
      </c>
      <c r="AC43209" s="48">
        <v>-4283</v>
      </c>
      <c r="AF43209" s="48">
        <v>-2783</v>
      </c>
      <c r="AJ43209" s="48">
        <v>33</v>
      </c>
      <c r="AK43209" s="49">
        <v>-1202</v>
      </c>
      <c r="AL43209" s="49">
        <v>-153</v>
      </c>
      <c r="AM43209" s="49">
        <v>1</v>
      </c>
    </row>
    <row r="43210" spans="1:39">
      <c r="A43210" s="37" t="s">
        <v>47</v>
      </c>
      <c r="B43210" s="38">
        <v>43986.666666666664</v>
      </c>
      <c r="C43210" s="39">
        <v>43986</v>
      </c>
      <c r="D43210" s="56">
        <v>9</v>
      </c>
      <c r="E43210" s="38">
        <v>43986.375</v>
      </c>
      <c r="F43210" s="40" t="s">
        <v>240</v>
      </c>
      <c r="G43210" s="48">
        <v>31814</v>
      </c>
      <c r="H43210" s="48">
        <v>31469</v>
      </c>
      <c r="I43210" s="48">
        <v>24116</v>
      </c>
      <c r="J43210" s="48">
        <v>-6691</v>
      </c>
      <c r="K43210" s="48">
        <v>24115</v>
      </c>
      <c r="L43210" s="48">
        <v>768</v>
      </c>
      <c r="M43210" s="48">
        <v>8168</v>
      </c>
      <c r="N43210" s="48">
        <v>2266</v>
      </c>
      <c r="O43210" s="48">
        <v>88</v>
      </c>
      <c r="P43210" s="48">
        <v>476</v>
      </c>
      <c r="Q43210" s="48">
        <v>10879</v>
      </c>
      <c r="R43210" s="48">
        <v>712</v>
      </c>
      <c r="S43210" s="48">
        <v>758</v>
      </c>
      <c r="U43210" s="48">
        <v>-6426</v>
      </c>
      <c r="AC43210" s="48">
        <v>-4192</v>
      </c>
      <c r="AF43210" s="48">
        <v>-2276</v>
      </c>
      <c r="AJ43210" s="48">
        <v>42</v>
      </c>
      <c r="AK43210" s="49">
        <v>-662</v>
      </c>
      <c r="AL43210" s="49">
        <v>-265</v>
      </c>
      <c r="AM43210" s="49">
        <v>1</v>
      </c>
    </row>
    <row r="43211" spans="1:39">
      <c r="A43211" s="37" t="s">
        <v>47</v>
      </c>
      <c r="B43211" s="38">
        <v>43986.708333333336</v>
      </c>
      <c r="C43211" s="39">
        <v>43986</v>
      </c>
      <c r="D43211" s="56">
        <v>10</v>
      </c>
      <c r="E43211" s="38">
        <v>43986.416666666664</v>
      </c>
      <c r="F43211" s="40" t="s">
        <v>240</v>
      </c>
      <c r="G43211" s="48">
        <v>32770</v>
      </c>
      <c r="H43211" s="48">
        <v>32889</v>
      </c>
      <c r="I43211" s="48">
        <v>25162</v>
      </c>
      <c r="J43211" s="48">
        <v>-6216</v>
      </c>
      <c r="K43211" s="48">
        <v>25161</v>
      </c>
      <c r="L43211" s="48">
        <v>768</v>
      </c>
      <c r="M43211" s="48">
        <v>8454</v>
      </c>
      <c r="N43211" s="48">
        <v>2266</v>
      </c>
      <c r="O43211" s="48">
        <v>88</v>
      </c>
      <c r="P43211" s="48">
        <v>468</v>
      </c>
      <c r="Q43211" s="48">
        <v>11810</v>
      </c>
      <c r="R43211" s="48">
        <v>561</v>
      </c>
      <c r="S43211" s="48">
        <v>746</v>
      </c>
      <c r="U43211" s="48">
        <v>-5917</v>
      </c>
      <c r="AC43211" s="48">
        <v>-4073</v>
      </c>
      <c r="AF43211" s="48">
        <v>-1887</v>
      </c>
      <c r="AJ43211" s="48">
        <v>43</v>
      </c>
      <c r="AK43211" s="49">
        <v>-1511</v>
      </c>
      <c r="AL43211" s="49">
        <v>-299</v>
      </c>
      <c r="AM43211" s="49">
        <v>1</v>
      </c>
    </row>
    <row r="43212" spans="1:39">
      <c r="A43212" s="37" t="s">
        <v>47</v>
      </c>
      <c r="B43212" s="38">
        <v>43986.75</v>
      </c>
      <c r="C43212" s="39">
        <v>43986</v>
      </c>
      <c r="D43212" s="56">
        <v>11</v>
      </c>
      <c r="E43212" s="38">
        <v>43986.458333333336</v>
      </c>
      <c r="F43212" s="40" t="s">
        <v>240</v>
      </c>
      <c r="G43212" s="48">
        <v>34034</v>
      </c>
      <c r="H43212" s="48">
        <v>34352</v>
      </c>
      <c r="I43212" s="48">
        <v>26149</v>
      </c>
      <c r="J43212" s="48">
        <v>-6381</v>
      </c>
      <c r="K43212" s="48">
        <v>26149</v>
      </c>
      <c r="L43212" s="48">
        <v>768</v>
      </c>
      <c r="M43212" s="48">
        <v>8925</v>
      </c>
      <c r="N43212" s="48">
        <v>2264</v>
      </c>
      <c r="O43212" s="48">
        <v>88</v>
      </c>
      <c r="P43212" s="48">
        <v>513</v>
      </c>
      <c r="Q43212" s="48">
        <v>12289</v>
      </c>
      <c r="R43212" s="48">
        <v>551</v>
      </c>
      <c r="S43212" s="48">
        <v>751</v>
      </c>
      <c r="U43212" s="48">
        <v>-6086</v>
      </c>
      <c r="AC43212" s="48">
        <v>-4638</v>
      </c>
      <c r="AF43212" s="48">
        <v>-1476</v>
      </c>
      <c r="AJ43212" s="48">
        <v>28</v>
      </c>
      <c r="AK43212" s="49">
        <v>-1822</v>
      </c>
      <c r="AL43212" s="49">
        <v>-295</v>
      </c>
      <c r="AM43212" s="49">
        <v>0</v>
      </c>
    </row>
    <row r="43213" spans="1:39">
      <c r="A43213" s="37" t="s">
        <v>47</v>
      </c>
      <c r="B43213" s="38">
        <v>43986.791666666664</v>
      </c>
      <c r="C43213" s="39">
        <v>43986</v>
      </c>
      <c r="D43213" s="56">
        <v>12</v>
      </c>
      <c r="E43213" s="38">
        <v>43986.5</v>
      </c>
      <c r="F43213" s="40" t="s">
        <v>240</v>
      </c>
      <c r="G43213" s="48">
        <v>35592</v>
      </c>
      <c r="H43213" s="48">
        <v>35972</v>
      </c>
      <c r="I43213" s="48">
        <v>27811</v>
      </c>
      <c r="J43213" s="48">
        <v>-6634</v>
      </c>
      <c r="K43213" s="48">
        <v>27810</v>
      </c>
      <c r="L43213" s="48">
        <v>820</v>
      </c>
      <c r="M43213" s="48">
        <v>10040</v>
      </c>
      <c r="N43213" s="48">
        <v>2260</v>
      </c>
      <c r="O43213" s="48">
        <v>88</v>
      </c>
      <c r="P43213" s="48">
        <v>731</v>
      </c>
      <c r="Q43213" s="48">
        <v>12494</v>
      </c>
      <c r="R43213" s="48">
        <v>609</v>
      </c>
      <c r="S43213" s="48">
        <v>768</v>
      </c>
      <c r="U43213" s="48">
        <v>-6331</v>
      </c>
      <c r="AC43213" s="48">
        <v>-4766</v>
      </c>
      <c r="AF43213" s="48">
        <v>-1600</v>
      </c>
      <c r="AJ43213" s="48">
        <v>35</v>
      </c>
      <c r="AK43213" s="49">
        <v>-1527</v>
      </c>
      <c r="AL43213" s="49">
        <v>-303</v>
      </c>
      <c r="AM43213" s="49">
        <v>1</v>
      </c>
    </row>
    <row r="43214" spans="1:39">
      <c r="A43214" s="37" t="s">
        <v>47</v>
      </c>
      <c r="B43214" s="38">
        <v>43986.833333333336</v>
      </c>
      <c r="C43214" s="39">
        <v>43986</v>
      </c>
      <c r="D43214" s="56">
        <v>13</v>
      </c>
      <c r="E43214" s="38">
        <v>43986.541666666664</v>
      </c>
      <c r="F43214" s="40" t="s">
        <v>240</v>
      </c>
      <c r="G43214" s="48">
        <v>37342</v>
      </c>
      <c r="H43214" s="48">
        <v>37823</v>
      </c>
      <c r="I43214" s="48">
        <v>29329</v>
      </c>
      <c r="J43214" s="48">
        <v>-6346</v>
      </c>
      <c r="K43214" s="48">
        <v>29326</v>
      </c>
      <c r="L43214" s="48">
        <v>975</v>
      </c>
      <c r="M43214" s="48">
        <v>11187</v>
      </c>
      <c r="N43214" s="48">
        <v>2258</v>
      </c>
      <c r="O43214" s="48">
        <v>88</v>
      </c>
      <c r="P43214" s="48">
        <v>906</v>
      </c>
      <c r="Q43214" s="48">
        <v>12435</v>
      </c>
      <c r="R43214" s="48">
        <v>695</v>
      </c>
      <c r="S43214" s="48">
        <v>782</v>
      </c>
      <c r="U43214" s="48">
        <v>-6079</v>
      </c>
      <c r="AC43214" s="48">
        <v>-4906</v>
      </c>
      <c r="AF43214" s="48">
        <v>-1211</v>
      </c>
      <c r="AJ43214" s="48">
        <v>38</v>
      </c>
      <c r="AK43214" s="49">
        <v>-2148</v>
      </c>
      <c r="AL43214" s="49">
        <v>-267</v>
      </c>
      <c r="AM43214" s="49">
        <v>3</v>
      </c>
    </row>
    <row r="43215" spans="1:39">
      <c r="A43215" s="37" t="s">
        <v>47</v>
      </c>
      <c r="B43215" s="38">
        <v>43986.875</v>
      </c>
      <c r="C43215" s="39">
        <v>43986</v>
      </c>
      <c r="D43215" s="56">
        <v>14</v>
      </c>
      <c r="E43215" s="38">
        <v>43986.583333333336</v>
      </c>
      <c r="F43215" s="40" t="s">
        <v>240</v>
      </c>
      <c r="G43215" s="48">
        <v>39401</v>
      </c>
      <c r="H43215" s="48">
        <v>39824</v>
      </c>
      <c r="I43215" s="48">
        <v>30569</v>
      </c>
      <c r="J43215" s="48">
        <v>-6386</v>
      </c>
      <c r="K43215" s="48">
        <v>30568</v>
      </c>
      <c r="L43215" s="48">
        <v>883</v>
      </c>
      <c r="M43215" s="48">
        <v>12425</v>
      </c>
      <c r="N43215" s="48">
        <v>2256</v>
      </c>
      <c r="O43215" s="48">
        <v>88</v>
      </c>
      <c r="P43215" s="48">
        <v>812</v>
      </c>
      <c r="Q43215" s="48">
        <v>12384</v>
      </c>
      <c r="R43215" s="48">
        <v>915</v>
      </c>
      <c r="S43215" s="48">
        <v>805</v>
      </c>
      <c r="U43215" s="48">
        <v>-6117</v>
      </c>
      <c r="AC43215" s="48">
        <v>-5217</v>
      </c>
      <c r="AF43215" s="48">
        <v>-1104</v>
      </c>
      <c r="AJ43215" s="48">
        <v>204</v>
      </c>
      <c r="AK43215" s="49">
        <v>-2869</v>
      </c>
      <c r="AL43215" s="49">
        <v>-269</v>
      </c>
      <c r="AM43215" s="49">
        <v>1</v>
      </c>
    </row>
    <row r="43216" spans="1:39">
      <c r="A43216" s="37" t="s">
        <v>47</v>
      </c>
      <c r="B43216" s="38">
        <v>43986.916666666664</v>
      </c>
      <c r="C43216" s="39">
        <v>43986</v>
      </c>
      <c r="D43216" s="56">
        <v>15</v>
      </c>
      <c r="E43216" s="38">
        <v>43986.625</v>
      </c>
      <c r="F43216" s="40" t="s">
        <v>240</v>
      </c>
      <c r="G43216" s="48">
        <v>41729</v>
      </c>
      <c r="H43216" s="48">
        <v>41699</v>
      </c>
      <c r="I43216" s="48">
        <v>32054</v>
      </c>
      <c r="J43216" s="48">
        <v>-6477</v>
      </c>
      <c r="K43216" s="48">
        <v>32052</v>
      </c>
      <c r="L43216" s="48">
        <v>854</v>
      </c>
      <c r="M43216" s="48">
        <v>13725</v>
      </c>
      <c r="N43216" s="48">
        <v>2258</v>
      </c>
      <c r="O43216" s="48">
        <v>88</v>
      </c>
      <c r="P43216" s="48">
        <v>909</v>
      </c>
      <c r="Q43216" s="48">
        <v>12066</v>
      </c>
      <c r="R43216" s="48">
        <v>1293</v>
      </c>
      <c r="S43216" s="48">
        <v>859</v>
      </c>
      <c r="U43216" s="48">
        <v>-6222</v>
      </c>
      <c r="AC43216" s="48">
        <v>-5714</v>
      </c>
      <c r="AF43216" s="48">
        <v>-745</v>
      </c>
      <c r="AJ43216" s="48">
        <v>237</v>
      </c>
      <c r="AK43216" s="49">
        <v>-3168</v>
      </c>
      <c r="AL43216" s="49">
        <v>-255</v>
      </c>
      <c r="AM43216" s="49">
        <v>2</v>
      </c>
    </row>
    <row r="43217" spans="1:39">
      <c r="A43217" s="37" t="s">
        <v>47</v>
      </c>
      <c r="B43217" s="38">
        <v>43986.958333333336</v>
      </c>
      <c r="C43217" s="39">
        <v>43986</v>
      </c>
      <c r="D43217" s="56">
        <v>16</v>
      </c>
      <c r="E43217" s="38">
        <v>43986.666666666664</v>
      </c>
      <c r="F43217" s="40" t="s">
        <v>240</v>
      </c>
      <c r="G43217" s="48">
        <v>43881</v>
      </c>
      <c r="H43217" s="48">
        <v>44300</v>
      </c>
      <c r="I43217" s="48">
        <v>34405</v>
      </c>
      <c r="J43217" s="48">
        <v>-5974</v>
      </c>
      <c r="K43217" s="48">
        <v>34403</v>
      </c>
      <c r="L43217" s="48">
        <v>820</v>
      </c>
      <c r="M43217" s="48">
        <v>16128</v>
      </c>
      <c r="N43217" s="48">
        <v>2260</v>
      </c>
      <c r="O43217" s="48">
        <v>88</v>
      </c>
      <c r="P43217" s="48">
        <v>1357</v>
      </c>
      <c r="Q43217" s="48">
        <v>10949</v>
      </c>
      <c r="R43217" s="48">
        <v>1942</v>
      </c>
      <c r="S43217" s="48">
        <v>859</v>
      </c>
      <c r="U43217" s="48">
        <v>-5749</v>
      </c>
      <c r="AC43217" s="48">
        <v>-5527</v>
      </c>
      <c r="AF43217" s="48">
        <v>-422</v>
      </c>
      <c r="AJ43217" s="48">
        <v>200</v>
      </c>
      <c r="AK43217" s="49">
        <v>-3921</v>
      </c>
      <c r="AL43217" s="49">
        <v>-225</v>
      </c>
      <c r="AM43217" s="49">
        <v>2</v>
      </c>
    </row>
    <row r="43218" spans="1:39">
      <c r="A43218" s="37" t="s">
        <v>47</v>
      </c>
      <c r="B43218" s="38">
        <v>43987</v>
      </c>
      <c r="C43218" s="39">
        <v>43986</v>
      </c>
      <c r="D43218" s="56">
        <v>17</v>
      </c>
      <c r="E43218" s="38">
        <v>43986.708333333336</v>
      </c>
      <c r="F43218" s="40" t="s">
        <v>240</v>
      </c>
      <c r="G43218" s="48">
        <v>45214</v>
      </c>
      <c r="H43218" s="48">
        <v>44331</v>
      </c>
      <c r="I43218" s="48">
        <v>33747</v>
      </c>
      <c r="J43218" s="48">
        <v>-5530</v>
      </c>
      <c r="K43218" s="48">
        <v>33747</v>
      </c>
      <c r="L43218" s="48">
        <v>837</v>
      </c>
      <c r="M43218" s="48">
        <v>15667</v>
      </c>
      <c r="N43218" s="48">
        <v>2259</v>
      </c>
      <c r="O43218" s="48">
        <v>88</v>
      </c>
      <c r="P43218" s="48">
        <v>1631</v>
      </c>
      <c r="Q43218" s="48">
        <v>10011</v>
      </c>
      <c r="R43218" s="48">
        <v>2430</v>
      </c>
      <c r="S43218" s="48">
        <v>824</v>
      </c>
      <c r="U43218" s="48">
        <v>-5327</v>
      </c>
      <c r="AC43218" s="48">
        <v>-5310</v>
      </c>
      <c r="AF43218" s="48">
        <v>-252</v>
      </c>
      <c r="AJ43218" s="48">
        <v>235</v>
      </c>
      <c r="AK43218" s="49">
        <v>-5054</v>
      </c>
      <c r="AL43218" s="49">
        <v>-203</v>
      </c>
      <c r="AM43218" s="49">
        <v>0</v>
      </c>
    </row>
    <row r="43219" spans="1:39">
      <c r="A43219" s="37" t="s">
        <v>47</v>
      </c>
      <c r="B43219" s="38">
        <v>43987.041666666664</v>
      </c>
      <c r="C43219" s="39">
        <v>43986</v>
      </c>
      <c r="D43219" s="56">
        <v>18</v>
      </c>
      <c r="E43219" s="38">
        <v>43986.75</v>
      </c>
      <c r="F43219" s="40" t="s">
        <v>240</v>
      </c>
      <c r="G43219" s="48">
        <v>46255</v>
      </c>
      <c r="H43219" s="48">
        <v>44977</v>
      </c>
      <c r="I43219" s="48">
        <v>33558</v>
      </c>
      <c r="J43219" s="48">
        <v>-5722</v>
      </c>
      <c r="K43219" s="48">
        <v>33555</v>
      </c>
      <c r="L43219" s="48">
        <v>903</v>
      </c>
      <c r="M43219" s="48">
        <v>17832</v>
      </c>
      <c r="N43219" s="48">
        <v>2264</v>
      </c>
      <c r="O43219" s="48">
        <v>88</v>
      </c>
      <c r="P43219" s="48">
        <v>1883</v>
      </c>
      <c r="Q43219" s="48">
        <v>7415</v>
      </c>
      <c r="R43219" s="48">
        <v>2325</v>
      </c>
      <c r="S43219" s="48">
        <v>845</v>
      </c>
      <c r="U43219" s="48">
        <v>-5592</v>
      </c>
      <c r="AC43219" s="48">
        <v>-5514</v>
      </c>
      <c r="AF43219" s="48">
        <v>-277</v>
      </c>
      <c r="AJ43219" s="48">
        <v>199</v>
      </c>
      <c r="AK43219" s="49">
        <v>-5697</v>
      </c>
      <c r="AL43219" s="49">
        <v>-130</v>
      </c>
      <c r="AM43219" s="49">
        <v>3</v>
      </c>
    </row>
    <row r="43220" spans="1:39">
      <c r="A43220" s="37" t="s">
        <v>47</v>
      </c>
      <c r="B43220" s="38">
        <v>43987.083333333336</v>
      </c>
      <c r="C43220" s="39">
        <v>43986</v>
      </c>
      <c r="D43220" s="56">
        <v>19</v>
      </c>
      <c r="E43220" s="38">
        <v>43986.791666666664</v>
      </c>
      <c r="F43220" s="40" t="s">
        <v>240</v>
      </c>
      <c r="G43220" s="48">
        <v>46288</v>
      </c>
      <c r="H43220" s="48">
        <v>45060</v>
      </c>
      <c r="I43220" s="48">
        <v>31470</v>
      </c>
      <c r="J43220" s="48">
        <v>-5994</v>
      </c>
      <c r="K43220" s="48">
        <v>31469</v>
      </c>
      <c r="L43220" s="48">
        <v>1065</v>
      </c>
      <c r="M43220" s="48">
        <v>20191</v>
      </c>
      <c r="N43220" s="48">
        <v>2268</v>
      </c>
      <c r="O43220" s="48">
        <v>88</v>
      </c>
      <c r="P43220" s="48">
        <v>2253</v>
      </c>
      <c r="Q43220" s="48">
        <v>2621</v>
      </c>
      <c r="R43220" s="48">
        <v>2051</v>
      </c>
      <c r="S43220" s="48">
        <v>932</v>
      </c>
      <c r="U43220" s="48">
        <v>-6080</v>
      </c>
      <c r="AC43220" s="48">
        <v>-5556</v>
      </c>
      <c r="AF43220" s="48">
        <v>-831</v>
      </c>
      <c r="AJ43220" s="48">
        <v>307</v>
      </c>
      <c r="AK43220" s="49">
        <v>-7596</v>
      </c>
      <c r="AL43220" s="49">
        <v>86</v>
      </c>
      <c r="AM43220" s="49">
        <v>1</v>
      </c>
    </row>
    <row r="43221" spans="1:39">
      <c r="A43221" s="37" t="s">
        <v>47</v>
      </c>
      <c r="B43221" s="38">
        <v>43987.125</v>
      </c>
      <c r="C43221" s="39">
        <v>43986</v>
      </c>
      <c r="D43221" s="56">
        <v>20</v>
      </c>
      <c r="E43221" s="38">
        <v>43986.833333333336</v>
      </c>
      <c r="F43221" s="40" t="s">
        <v>240</v>
      </c>
      <c r="G43221" s="48">
        <v>45028</v>
      </c>
      <c r="H43221" s="48">
        <v>43698</v>
      </c>
      <c r="I43221" s="48">
        <v>28680</v>
      </c>
      <c r="J43221" s="48">
        <v>-7041</v>
      </c>
      <c r="K43221" s="48">
        <v>28680</v>
      </c>
      <c r="L43221" s="48">
        <v>1125</v>
      </c>
      <c r="M43221" s="48">
        <v>19973</v>
      </c>
      <c r="N43221" s="48">
        <v>2268</v>
      </c>
      <c r="O43221" s="48">
        <v>88</v>
      </c>
      <c r="P43221" s="48">
        <v>2244</v>
      </c>
      <c r="Q43221" s="48">
        <v>94</v>
      </c>
      <c r="R43221" s="48">
        <v>1994</v>
      </c>
      <c r="S43221" s="48">
        <v>894</v>
      </c>
      <c r="U43221" s="48">
        <v>-7360</v>
      </c>
      <c r="AC43221" s="48">
        <v>-5634</v>
      </c>
      <c r="AF43221" s="48">
        <v>-1791</v>
      </c>
      <c r="AJ43221" s="48">
        <v>65</v>
      </c>
      <c r="AK43221" s="49">
        <v>-7977</v>
      </c>
      <c r="AL43221" s="49">
        <v>319</v>
      </c>
      <c r="AM43221" s="49">
        <v>0</v>
      </c>
    </row>
    <row r="43222" spans="1:39">
      <c r="A43222" s="37" t="s">
        <v>47</v>
      </c>
      <c r="B43222" s="38">
        <v>43987.166666666664</v>
      </c>
      <c r="C43222" s="39">
        <v>43986</v>
      </c>
      <c r="D43222" s="56">
        <v>21</v>
      </c>
      <c r="E43222" s="38">
        <v>43986.875</v>
      </c>
      <c r="F43222" s="40" t="s">
        <v>240</v>
      </c>
      <c r="G43222" s="48">
        <v>43454</v>
      </c>
      <c r="H43222" s="48">
        <v>42173</v>
      </c>
      <c r="I43222" s="48">
        <v>28055</v>
      </c>
      <c r="J43222" s="48">
        <v>-8251</v>
      </c>
      <c r="K43222" s="48">
        <v>28087</v>
      </c>
      <c r="L43222" s="48">
        <v>848</v>
      </c>
      <c r="M43222" s="48">
        <v>19730</v>
      </c>
      <c r="N43222" s="48">
        <v>2271</v>
      </c>
      <c r="O43222" s="48">
        <v>88</v>
      </c>
      <c r="P43222" s="48">
        <v>2250</v>
      </c>
      <c r="Q43222" s="48">
        <v>24</v>
      </c>
      <c r="R43222" s="48">
        <v>2007</v>
      </c>
      <c r="S43222" s="48">
        <v>869</v>
      </c>
      <c r="U43222" s="48">
        <v>-8567</v>
      </c>
      <c r="AC43222" s="48">
        <v>-5895</v>
      </c>
      <c r="AF43222" s="48">
        <v>-2743</v>
      </c>
      <c r="AJ43222" s="48">
        <v>71</v>
      </c>
      <c r="AK43222" s="49">
        <v>-5867</v>
      </c>
      <c r="AL43222" s="49">
        <v>316</v>
      </c>
      <c r="AM43222" s="49">
        <v>-32</v>
      </c>
    </row>
    <row r="43223" spans="1:39">
      <c r="A43223" s="37" t="s">
        <v>47</v>
      </c>
      <c r="B43223" s="38">
        <v>43987.208333333336</v>
      </c>
      <c r="C43223" s="39">
        <v>43986</v>
      </c>
      <c r="D43223" s="56">
        <v>22</v>
      </c>
      <c r="E43223" s="38">
        <v>43986.916666666664</v>
      </c>
      <c r="F43223" s="40" t="s">
        <v>240</v>
      </c>
      <c r="G43223" s="48">
        <v>41181</v>
      </c>
      <c r="H43223" s="48">
        <v>39965</v>
      </c>
      <c r="I43223" s="48">
        <v>24852</v>
      </c>
      <c r="J43223" s="48">
        <v>-8362</v>
      </c>
      <c r="K43223" s="48">
        <v>24862</v>
      </c>
      <c r="L43223" s="48">
        <v>793</v>
      </c>
      <c r="M43223" s="48">
        <v>17231</v>
      </c>
      <c r="N43223" s="48">
        <v>2269</v>
      </c>
      <c r="O43223" s="48">
        <v>88</v>
      </c>
      <c r="P43223" s="48">
        <v>1408</v>
      </c>
      <c r="Q43223" s="48">
        <v>1</v>
      </c>
      <c r="R43223" s="48">
        <v>2254</v>
      </c>
      <c r="S43223" s="48">
        <v>818</v>
      </c>
      <c r="U43223" s="48">
        <v>-8646</v>
      </c>
      <c r="AC43223" s="48">
        <v>-5708</v>
      </c>
      <c r="AF43223" s="48">
        <v>-3114</v>
      </c>
      <c r="AJ43223" s="48">
        <v>176</v>
      </c>
      <c r="AK43223" s="49">
        <v>-6751</v>
      </c>
      <c r="AL43223" s="49">
        <v>284</v>
      </c>
      <c r="AM43223" s="49">
        <v>-10</v>
      </c>
    </row>
    <row r="43224" spans="1:39">
      <c r="A43224" s="37" t="s">
        <v>47</v>
      </c>
      <c r="B43224" s="38">
        <v>43987.25</v>
      </c>
      <c r="C43224" s="39">
        <v>43986</v>
      </c>
      <c r="D43224" s="56">
        <v>23</v>
      </c>
      <c r="E43224" s="38">
        <v>43986.958333333336</v>
      </c>
      <c r="F43224" s="40" t="s">
        <v>240</v>
      </c>
      <c r="G43224" s="48">
        <v>37686</v>
      </c>
      <c r="H43224" s="48">
        <v>36722</v>
      </c>
      <c r="I43224" s="48">
        <v>21656</v>
      </c>
      <c r="J43224" s="48">
        <v>-9007</v>
      </c>
      <c r="K43224" s="48">
        <v>21667</v>
      </c>
      <c r="L43224" s="48">
        <v>710</v>
      </c>
      <c r="M43224" s="48">
        <v>13982</v>
      </c>
      <c r="N43224" s="48">
        <v>2269</v>
      </c>
      <c r="O43224" s="48">
        <v>88</v>
      </c>
      <c r="P43224" s="48">
        <v>1085</v>
      </c>
      <c r="Q43224" s="48">
        <v>1</v>
      </c>
      <c r="R43224" s="48">
        <v>2714</v>
      </c>
      <c r="S43224" s="48">
        <v>818</v>
      </c>
      <c r="U43224" s="48">
        <v>-9296</v>
      </c>
      <c r="AC43224" s="48">
        <v>-5847</v>
      </c>
      <c r="AF43224" s="48">
        <v>-3584</v>
      </c>
      <c r="AJ43224" s="48">
        <v>135</v>
      </c>
      <c r="AK43224" s="49">
        <v>-6059</v>
      </c>
      <c r="AL43224" s="49">
        <v>289</v>
      </c>
      <c r="AM43224" s="49">
        <v>-11</v>
      </c>
    </row>
    <row r="43225" spans="1:39">
      <c r="A43225" s="37" t="s">
        <v>47</v>
      </c>
      <c r="B43225" s="38">
        <v>43987.291666666664</v>
      </c>
      <c r="C43225" s="39">
        <v>43986</v>
      </c>
      <c r="D43225" s="56">
        <v>24</v>
      </c>
      <c r="E43225" s="38">
        <v>43987</v>
      </c>
      <c r="F43225" s="40" t="s">
        <v>240</v>
      </c>
      <c r="G43225" s="48">
        <v>34227</v>
      </c>
      <c r="H43225" s="48">
        <v>33633</v>
      </c>
      <c r="I43225" s="48">
        <v>18834</v>
      </c>
      <c r="J43225" s="48">
        <v>-9154</v>
      </c>
      <c r="K43225" s="48">
        <v>18874</v>
      </c>
      <c r="L43225" s="48">
        <v>629</v>
      </c>
      <c r="M43225" s="48">
        <v>11219</v>
      </c>
      <c r="N43225" s="48">
        <v>2270</v>
      </c>
      <c r="O43225" s="48">
        <v>88</v>
      </c>
      <c r="P43225" s="48">
        <v>855</v>
      </c>
      <c r="Q43225" s="48">
        <v>-2</v>
      </c>
      <c r="R43225" s="48">
        <v>3036</v>
      </c>
      <c r="S43225" s="48">
        <v>779</v>
      </c>
      <c r="U43225" s="48">
        <v>-9394</v>
      </c>
      <c r="AC43225" s="48">
        <v>-5868</v>
      </c>
      <c r="AF43225" s="48">
        <v>-3676</v>
      </c>
      <c r="AJ43225" s="48">
        <v>150</v>
      </c>
      <c r="AK43225" s="49">
        <v>-5645</v>
      </c>
      <c r="AL43225" s="49">
        <v>240</v>
      </c>
      <c r="AM43225" s="49">
        <v>-40</v>
      </c>
    </row>
    <row r="43226" spans="1:39">
      <c r="A43226" s="37" t="s">
        <v>47</v>
      </c>
      <c r="B43226" s="38">
        <v>43987.333333333336</v>
      </c>
      <c r="C43226" s="39">
        <v>43987</v>
      </c>
      <c r="D43226" s="56">
        <v>1</v>
      </c>
      <c r="E43226" s="38">
        <v>43987.041666666664</v>
      </c>
      <c r="F43226" s="40" t="s">
        <v>240</v>
      </c>
      <c r="G43226" s="48">
        <v>30810</v>
      </c>
      <c r="H43226" s="48">
        <v>31270</v>
      </c>
      <c r="I43226" s="48">
        <v>16782</v>
      </c>
      <c r="J43226" s="48">
        <v>-9543</v>
      </c>
      <c r="K43226" s="48">
        <v>16812</v>
      </c>
      <c r="L43226" s="48">
        <v>557</v>
      </c>
      <c r="M43226" s="48">
        <v>8856</v>
      </c>
      <c r="N43226" s="48">
        <v>2269</v>
      </c>
      <c r="O43226" s="48">
        <v>89</v>
      </c>
      <c r="P43226" s="48">
        <v>805</v>
      </c>
      <c r="Q43226" s="48">
        <v>-2</v>
      </c>
      <c r="R43226" s="48">
        <v>3432</v>
      </c>
      <c r="S43226" s="48">
        <v>806</v>
      </c>
      <c r="U43226" s="48">
        <v>-9600</v>
      </c>
      <c r="AC43226" s="48">
        <v>-5867</v>
      </c>
      <c r="AF43226" s="48">
        <v>-3799</v>
      </c>
      <c r="AJ43226" s="48">
        <v>66</v>
      </c>
      <c r="AK43226" s="49">
        <v>-4945</v>
      </c>
      <c r="AL43226" s="49">
        <v>57</v>
      </c>
      <c r="AM43226" s="49">
        <v>-30</v>
      </c>
    </row>
    <row r="43227" spans="1:39">
      <c r="A43227" s="37" t="s">
        <v>47</v>
      </c>
      <c r="B43227" s="38">
        <v>43987.375</v>
      </c>
      <c r="C43227" s="39">
        <v>43987</v>
      </c>
      <c r="D43227" s="56">
        <v>2</v>
      </c>
      <c r="E43227" s="38">
        <v>43987.083333333336</v>
      </c>
      <c r="F43227" s="40" t="s">
        <v>240</v>
      </c>
      <c r="G43227" s="48">
        <v>28838</v>
      </c>
      <c r="H43227" s="48">
        <v>29354</v>
      </c>
      <c r="I43227" s="48">
        <v>15255</v>
      </c>
      <c r="J43227" s="48">
        <v>-9788</v>
      </c>
      <c r="K43227" s="48">
        <v>15285</v>
      </c>
      <c r="L43227" s="48">
        <v>559</v>
      </c>
      <c r="M43227" s="48">
        <v>7622</v>
      </c>
      <c r="N43227" s="48">
        <v>2267</v>
      </c>
      <c r="O43227" s="48">
        <v>89</v>
      </c>
      <c r="P43227" s="48">
        <v>714</v>
      </c>
      <c r="Q43227" s="48">
        <v>-2</v>
      </c>
      <c r="R43227" s="48">
        <v>3227</v>
      </c>
      <c r="S43227" s="48">
        <v>809</v>
      </c>
      <c r="U43227" s="48">
        <v>-9871</v>
      </c>
      <c r="AC43227" s="48">
        <v>-5990</v>
      </c>
      <c r="AF43227" s="48">
        <v>-3931</v>
      </c>
      <c r="AJ43227" s="48">
        <v>50</v>
      </c>
      <c r="AK43227" s="49">
        <v>-4311</v>
      </c>
      <c r="AL43227" s="49">
        <v>83</v>
      </c>
      <c r="AM43227" s="49">
        <v>-30</v>
      </c>
    </row>
    <row r="43228" spans="1:39">
      <c r="A43228" s="37" t="s">
        <v>47</v>
      </c>
      <c r="B43228" s="38">
        <v>43987.416666666664</v>
      </c>
      <c r="C43228" s="39">
        <v>43987</v>
      </c>
      <c r="D43228" s="56">
        <v>3</v>
      </c>
      <c r="E43228" s="38">
        <v>43987.125</v>
      </c>
      <c r="F43228" s="40" t="s">
        <v>240</v>
      </c>
      <c r="G43228" s="48">
        <v>27625</v>
      </c>
      <c r="H43228" s="48">
        <v>28107</v>
      </c>
      <c r="I43228" s="48">
        <v>15011</v>
      </c>
      <c r="J43228" s="48">
        <v>-9827</v>
      </c>
      <c r="K43228" s="48">
        <v>15040</v>
      </c>
      <c r="L43228" s="48">
        <v>557</v>
      </c>
      <c r="M43228" s="48">
        <v>7722</v>
      </c>
      <c r="N43228" s="48">
        <v>2264</v>
      </c>
      <c r="O43228" s="48">
        <v>89</v>
      </c>
      <c r="P43228" s="48">
        <v>577</v>
      </c>
      <c r="Q43228" s="48">
        <v>-4</v>
      </c>
      <c r="R43228" s="48">
        <v>3084</v>
      </c>
      <c r="S43228" s="48">
        <v>751</v>
      </c>
      <c r="U43228" s="48">
        <v>-9904</v>
      </c>
      <c r="AC43228" s="48">
        <v>-5975</v>
      </c>
      <c r="AF43228" s="48">
        <v>-3993</v>
      </c>
      <c r="AJ43228" s="48">
        <v>64</v>
      </c>
      <c r="AK43228" s="49">
        <v>-3269</v>
      </c>
      <c r="AL43228" s="49">
        <v>77</v>
      </c>
      <c r="AM43228" s="49">
        <v>-29</v>
      </c>
    </row>
    <row r="43229" spans="1:39">
      <c r="A43229" s="37" t="s">
        <v>47</v>
      </c>
      <c r="B43229" s="38">
        <v>43987.458333333336</v>
      </c>
      <c r="C43229" s="39">
        <v>43987</v>
      </c>
      <c r="D43229" s="56">
        <v>4</v>
      </c>
      <c r="E43229" s="38">
        <v>43987.166666666664</v>
      </c>
      <c r="F43229" s="40" t="s">
        <v>240</v>
      </c>
      <c r="G43229" s="48">
        <v>26893</v>
      </c>
      <c r="H43229" s="48">
        <v>27526</v>
      </c>
      <c r="I43229" s="48">
        <v>14794</v>
      </c>
      <c r="J43229" s="48">
        <v>-9576</v>
      </c>
      <c r="K43229" s="48">
        <v>14834</v>
      </c>
      <c r="L43229" s="48">
        <v>556</v>
      </c>
      <c r="M43229" s="48">
        <v>7762</v>
      </c>
      <c r="N43229" s="48">
        <v>2262</v>
      </c>
      <c r="O43229" s="48">
        <v>89</v>
      </c>
      <c r="P43229" s="48">
        <v>622</v>
      </c>
      <c r="Q43229" s="48">
        <v>5</v>
      </c>
      <c r="R43229" s="48">
        <v>2800</v>
      </c>
      <c r="S43229" s="48">
        <v>738</v>
      </c>
      <c r="U43229" s="48">
        <v>-9670</v>
      </c>
      <c r="AC43229" s="48">
        <v>-5796</v>
      </c>
      <c r="AF43229" s="48">
        <v>-3931</v>
      </c>
      <c r="AJ43229" s="48">
        <v>57</v>
      </c>
      <c r="AK43229" s="49">
        <v>-3156</v>
      </c>
      <c r="AL43229" s="49">
        <v>94</v>
      </c>
      <c r="AM43229" s="49">
        <v>-40</v>
      </c>
    </row>
    <row r="43230" spans="1:39">
      <c r="A43230" s="37" t="s">
        <v>47</v>
      </c>
      <c r="B43230" s="38">
        <v>43987.5</v>
      </c>
      <c r="C43230" s="39">
        <v>43987</v>
      </c>
      <c r="D43230" s="56">
        <v>5</v>
      </c>
      <c r="E43230" s="38">
        <v>43987.208333333336</v>
      </c>
      <c r="F43230" s="40" t="s">
        <v>240</v>
      </c>
      <c r="G43230" s="48">
        <v>26948</v>
      </c>
      <c r="H43230" s="48">
        <v>27444</v>
      </c>
      <c r="I43230" s="48">
        <v>14781</v>
      </c>
      <c r="J43230" s="48">
        <v>-9436</v>
      </c>
      <c r="K43230" s="48">
        <v>14822</v>
      </c>
      <c r="L43230" s="48">
        <v>556</v>
      </c>
      <c r="M43230" s="48">
        <v>7946</v>
      </c>
      <c r="N43230" s="48">
        <v>2261</v>
      </c>
      <c r="O43230" s="48">
        <v>89</v>
      </c>
      <c r="P43230" s="48">
        <v>618</v>
      </c>
      <c r="Q43230" s="48">
        <v>4</v>
      </c>
      <c r="R43230" s="48">
        <v>2577</v>
      </c>
      <c r="S43230" s="48">
        <v>771</v>
      </c>
      <c r="U43230" s="48">
        <v>-9537</v>
      </c>
      <c r="AC43230" s="48">
        <v>-5492</v>
      </c>
      <c r="AF43230" s="48">
        <v>-4102</v>
      </c>
      <c r="AJ43230" s="48">
        <v>57</v>
      </c>
      <c r="AK43230" s="49">
        <v>-3227</v>
      </c>
      <c r="AL43230" s="49">
        <v>101</v>
      </c>
      <c r="AM43230" s="49">
        <v>-41</v>
      </c>
    </row>
    <row r="43231" spans="1:39">
      <c r="A43231" s="37" t="s">
        <v>47</v>
      </c>
      <c r="B43231" s="38">
        <v>43987.541666666664</v>
      </c>
      <c r="C43231" s="39">
        <v>43987</v>
      </c>
      <c r="D43231" s="56">
        <v>6</v>
      </c>
      <c r="E43231" s="38">
        <v>43987.25</v>
      </c>
      <c r="F43231" s="40" t="s">
        <v>240</v>
      </c>
      <c r="G43231" s="48">
        <v>27715</v>
      </c>
      <c r="H43231" s="48">
        <v>28125</v>
      </c>
      <c r="I43231" s="48">
        <v>15484</v>
      </c>
      <c r="J43231" s="48">
        <v>-9520</v>
      </c>
      <c r="K43231" s="48">
        <v>15484</v>
      </c>
      <c r="L43231" s="48">
        <v>557</v>
      </c>
      <c r="M43231" s="48">
        <v>8198</v>
      </c>
      <c r="N43231" s="48">
        <v>2259</v>
      </c>
      <c r="O43231" s="48">
        <v>89</v>
      </c>
      <c r="P43231" s="48">
        <v>747</v>
      </c>
      <c r="Q43231" s="48">
        <v>191</v>
      </c>
      <c r="R43231" s="48">
        <v>2675</v>
      </c>
      <c r="S43231" s="48">
        <v>768</v>
      </c>
      <c r="U43231" s="48">
        <v>-9626</v>
      </c>
      <c r="AC43231" s="48">
        <v>-5371</v>
      </c>
      <c r="AF43231" s="48">
        <v>-4254</v>
      </c>
      <c r="AJ43231" s="48">
        <v>-1</v>
      </c>
      <c r="AK43231" s="49">
        <v>-3121</v>
      </c>
      <c r="AL43231" s="49">
        <v>106</v>
      </c>
      <c r="AM43231" s="49">
        <v>0</v>
      </c>
    </row>
    <row r="43232" spans="1:39">
      <c r="A43232" s="37" t="s">
        <v>47</v>
      </c>
      <c r="B43232" s="38">
        <v>43987.583333333336</v>
      </c>
      <c r="C43232" s="39">
        <v>43987</v>
      </c>
      <c r="D43232" s="56">
        <v>7</v>
      </c>
      <c r="E43232" s="38">
        <v>43987.291666666664</v>
      </c>
      <c r="F43232" s="40" t="s">
        <v>240</v>
      </c>
      <c r="G43232" s="48">
        <v>28791</v>
      </c>
      <c r="H43232" s="48">
        <v>28808</v>
      </c>
      <c r="I43232" s="48">
        <v>17324</v>
      </c>
      <c r="J43232" s="48">
        <v>-9354</v>
      </c>
      <c r="K43232" s="48">
        <v>17324</v>
      </c>
      <c r="L43232" s="48">
        <v>558</v>
      </c>
      <c r="M43232" s="48">
        <v>7627</v>
      </c>
      <c r="N43232" s="48">
        <v>2260</v>
      </c>
      <c r="O43232" s="48">
        <v>89</v>
      </c>
      <c r="P43232" s="48">
        <v>752</v>
      </c>
      <c r="Q43232" s="48">
        <v>2621</v>
      </c>
      <c r="R43232" s="48">
        <v>2619</v>
      </c>
      <c r="S43232" s="48">
        <v>798</v>
      </c>
      <c r="U43232" s="48">
        <v>-9316</v>
      </c>
      <c r="AC43232" s="48">
        <v>-5176</v>
      </c>
      <c r="AF43232" s="48">
        <v>-4133</v>
      </c>
      <c r="AJ43232" s="48">
        <v>-7</v>
      </c>
      <c r="AK43232" s="49">
        <v>-2130</v>
      </c>
      <c r="AL43232" s="49">
        <v>-38</v>
      </c>
      <c r="AM43232" s="49">
        <v>0</v>
      </c>
    </row>
    <row r="43233" spans="1:39">
      <c r="A43233" s="37" t="s">
        <v>47</v>
      </c>
      <c r="B43233" s="38">
        <v>43987.625</v>
      </c>
      <c r="C43233" s="39">
        <v>43987</v>
      </c>
      <c r="D43233" s="56">
        <v>8</v>
      </c>
      <c r="E43233" s="38">
        <v>43987.333333333336</v>
      </c>
      <c r="F43233" s="40" t="s">
        <v>240</v>
      </c>
      <c r="G43233" s="48">
        <v>30156</v>
      </c>
      <c r="H43233" s="48">
        <v>29338</v>
      </c>
      <c r="I43233" s="48">
        <v>17932</v>
      </c>
      <c r="J43233" s="48">
        <v>-9084</v>
      </c>
      <c r="K43233" s="48">
        <v>17932</v>
      </c>
      <c r="L43233" s="48">
        <v>560</v>
      </c>
      <c r="M43233" s="48">
        <v>6579</v>
      </c>
      <c r="N43233" s="48">
        <v>2261</v>
      </c>
      <c r="O43233" s="48">
        <v>89</v>
      </c>
      <c r="P43233" s="48">
        <v>514</v>
      </c>
      <c r="Q43233" s="48">
        <v>4714</v>
      </c>
      <c r="R43233" s="48">
        <v>2492</v>
      </c>
      <c r="S43233" s="48">
        <v>723</v>
      </c>
      <c r="U43233" s="48">
        <v>-8890</v>
      </c>
      <c r="AC43233" s="48">
        <v>-4985</v>
      </c>
      <c r="AF43233" s="48">
        <v>-3960</v>
      </c>
      <c r="AJ43233" s="48">
        <v>55</v>
      </c>
      <c r="AK43233" s="49">
        <v>-2322</v>
      </c>
      <c r="AL43233" s="49">
        <v>-194</v>
      </c>
      <c r="AM43233" s="49">
        <v>0</v>
      </c>
    </row>
    <row r="43234" spans="1:39">
      <c r="A43234" s="37" t="s">
        <v>47</v>
      </c>
      <c r="B43234" s="38">
        <v>43987.666666666664</v>
      </c>
      <c r="C43234" s="39">
        <v>43987</v>
      </c>
      <c r="D43234" s="56">
        <v>9</v>
      </c>
      <c r="E43234" s="38">
        <v>43987.375</v>
      </c>
      <c r="F43234" s="40" t="s">
        <v>240</v>
      </c>
      <c r="G43234" s="48">
        <v>30955</v>
      </c>
      <c r="H43234" s="48">
        <v>30316</v>
      </c>
      <c r="I43234" s="48">
        <v>20018</v>
      </c>
      <c r="J43234" s="48">
        <v>-9183</v>
      </c>
      <c r="K43234" s="48">
        <v>20017</v>
      </c>
      <c r="L43234" s="48">
        <v>558</v>
      </c>
      <c r="M43234" s="48">
        <v>6881</v>
      </c>
      <c r="N43234" s="48">
        <v>2263</v>
      </c>
      <c r="O43234" s="48">
        <v>88</v>
      </c>
      <c r="P43234" s="48">
        <v>749</v>
      </c>
      <c r="Q43234" s="48">
        <v>6152</v>
      </c>
      <c r="R43234" s="48">
        <v>2591</v>
      </c>
      <c r="S43234" s="48">
        <v>735</v>
      </c>
      <c r="U43234" s="48">
        <v>-8850</v>
      </c>
      <c r="AC43234" s="48">
        <v>-4778</v>
      </c>
      <c r="AF43234" s="48">
        <v>-4129</v>
      </c>
      <c r="AJ43234" s="48">
        <v>57</v>
      </c>
      <c r="AK43234" s="49">
        <v>-1115</v>
      </c>
      <c r="AL43234" s="49">
        <v>-333</v>
      </c>
      <c r="AM43234" s="49">
        <v>1</v>
      </c>
    </row>
    <row r="43235" spans="1:39">
      <c r="A43235" s="37" t="s">
        <v>47</v>
      </c>
      <c r="B43235" s="38">
        <v>43987.708333333336</v>
      </c>
      <c r="C43235" s="39">
        <v>43987</v>
      </c>
      <c r="D43235" s="56">
        <v>10</v>
      </c>
      <c r="E43235" s="38">
        <v>43987.416666666664</v>
      </c>
      <c r="F43235" s="40" t="s">
        <v>240</v>
      </c>
      <c r="G43235" s="48">
        <v>31478</v>
      </c>
      <c r="H43235" s="48">
        <v>30625</v>
      </c>
      <c r="I43235" s="48">
        <v>21331</v>
      </c>
      <c r="J43235" s="48">
        <v>-8056</v>
      </c>
      <c r="K43235" s="48">
        <v>21328</v>
      </c>
      <c r="L43235" s="48">
        <v>559</v>
      </c>
      <c r="M43235" s="48">
        <v>6231</v>
      </c>
      <c r="N43235" s="48">
        <v>2264</v>
      </c>
      <c r="O43235" s="48">
        <v>88</v>
      </c>
      <c r="P43235" s="48">
        <v>703</v>
      </c>
      <c r="Q43235" s="48">
        <v>7522</v>
      </c>
      <c r="R43235" s="48">
        <v>3243</v>
      </c>
      <c r="S43235" s="48">
        <v>718</v>
      </c>
      <c r="U43235" s="48">
        <v>-7624</v>
      </c>
      <c r="AC43235" s="48">
        <v>-4187</v>
      </c>
      <c r="AF43235" s="48">
        <v>-3493</v>
      </c>
      <c r="AJ43235" s="48">
        <v>56</v>
      </c>
      <c r="AK43235" s="49">
        <v>-1238</v>
      </c>
      <c r="AL43235" s="49">
        <v>-432</v>
      </c>
      <c r="AM43235" s="49">
        <v>3</v>
      </c>
    </row>
    <row r="43236" spans="1:39">
      <c r="A43236" s="37" t="s">
        <v>47</v>
      </c>
      <c r="B43236" s="38">
        <v>43987.75</v>
      </c>
      <c r="C43236" s="39">
        <v>43987</v>
      </c>
      <c r="D43236" s="56">
        <v>11</v>
      </c>
      <c r="E43236" s="38">
        <v>43987.458333333336</v>
      </c>
      <c r="F43236" s="40" t="s">
        <v>240</v>
      </c>
      <c r="G43236" s="48">
        <v>31895</v>
      </c>
      <c r="H43236" s="48">
        <v>30683</v>
      </c>
      <c r="I43236" s="48">
        <v>23399</v>
      </c>
      <c r="J43236" s="48">
        <v>-6751</v>
      </c>
      <c r="K43236" s="48">
        <v>23398</v>
      </c>
      <c r="L43236" s="48">
        <v>559</v>
      </c>
      <c r="M43236" s="48">
        <v>6102</v>
      </c>
      <c r="N43236" s="48">
        <v>2265</v>
      </c>
      <c r="O43236" s="48">
        <v>89</v>
      </c>
      <c r="P43236" s="48">
        <v>715</v>
      </c>
      <c r="Q43236" s="48">
        <v>9803</v>
      </c>
      <c r="R43236" s="48">
        <v>3178</v>
      </c>
      <c r="S43236" s="48">
        <v>687</v>
      </c>
      <c r="U43236" s="48">
        <v>-6312</v>
      </c>
      <c r="AC43236" s="48">
        <v>-3878</v>
      </c>
      <c r="AF43236" s="48">
        <v>-2536</v>
      </c>
      <c r="AJ43236" s="48">
        <v>102</v>
      </c>
      <c r="AK43236" s="49">
        <v>-533</v>
      </c>
      <c r="AL43236" s="49">
        <v>-439</v>
      </c>
      <c r="AM43236" s="49">
        <v>1</v>
      </c>
    </row>
    <row r="43237" spans="1:39">
      <c r="A43237" s="37" t="s">
        <v>47</v>
      </c>
      <c r="B43237" s="38">
        <v>43987.791666666664</v>
      </c>
      <c r="C43237" s="39">
        <v>43987</v>
      </c>
      <c r="D43237" s="56">
        <v>12</v>
      </c>
      <c r="E43237" s="38">
        <v>43987.5</v>
      </c>
      <c r="F43237" s="40" t="s">
        <v>240</v>
      </c>
      <c r="G43237" s="48">
        <v>32222</v>
      </c>
      <c r="H43237" s="48">
        <v>30682</v>
      </c>
      <c r="I43237" s="48">
        <v>23750</v>
      </c>
      <c r="J43237" s="48">
        <v>-5111</v>
      </c>
      <c r="K43237" s="48">
        <v>23748</v>
      </c>
      <c r="L43237" s="48">
        <v>572</v>
      </c>
      <c r="M43237" s="48">
        <v>5622</v>
      </c>
      <c r="N43237" s="48">
        <v>2264</v>
      </c>
      <c r="O43237" s="48">
        <v>89</v>
      </c>
      <c r="P43237" s="48">
        <v>813</v>
      </c>
      <c r="Q43237" s="48">
        <v>10535</v>
      </c>
      <c r="R43237" s="48">
        <v>3171</v>
      </c>
      <c r="S43237" s="48">
        <v>682</v>
      </c>
      <c r="U43237" s="48">
        <v>-4700</v>
      </c>
      <c r="AC43237" s="48">
        <v>-3255</v>
      </c>
      <c r="AF43237" s="48">
        <v>-1599</v>
      </c>
      <c r="AJ43237" s="48">
        <v>154</v>
      </c>
      <c r="AK43237" s="49">
        <v>-1821</v>
      </c>
      <c r="AL43237" s="49">
        <v>-411</v>
      </c>
      <c r="AM43237" s="49">
        <v>2</v>
      </c>
    </row>
    <row r="43238" spans="1:39">
      <c r="A43238" s="37" t="s">
        <v>47</v>
      </c>
      <c r="B43238" s="38">
        <v>43987.833333333336</v>
      </c>
      <c r="C43238" s="39">
        <v>43987</v>
      </c>
      <c r="D43238" s="56">
        <v>13</v>
      </c>
      <c r="E43238" s="38">
        <v>43987.541666666664</v>
      </c>
      <c r="F43238" s="40" t="s">
        <v>240</v>
      </c>
      <c r="G43238" s="48">
        <v>32715</v>
      </c>
      <c r="H43238" s="48">
        <v>30698</v>
      </c>
      <c r="I43238" s="48">
        <v>24265</v>
      </c>
      <c r="J43238" s="48">
        <v>-4198</v>
      </c>
      <c r="K43238" s="48">
        <v>24265</v>
      </c>
      <c r="L43238" s="48">
        <v>738</v>
      </c>
      <c r="M43238" s="48">
        <v>5181</v>
      </c>
      <c r="N43238" s="48">
        <v>2266</v>
      </c>
      <c r="O43238" s="48">
        <v>89</v>
      </c>
      <c r="P43238" s="48">
        <v>841</v>
      </c>
      <c r="Q43238" s="48">
        <v>10808</v>
      </c>
      <c r="R43238" s="48">
        <v>3645</v>
      </c>
      <c r="S43238" s="48">
        <v>697</v>
      </c>
      <c r="U43238" s="48">
        <v>-3873</v>
      </c>
      <c r="AC43238" s="48">
        <v>-3063</v>
      </c>
      <c r="AF43238" s="48">
        <v>-915</v>
      </c>
      <c r="AJ43238" s="48">
        <v>105</v>
      </c>
      <c r="AK43238" s="49">
        <v>-2235</v>
      </c>
      <c r="AL43238" s="49">
        <v>-325</v>
      </c>
      <c r="AM43238" s="49">
        <v>0</v>
      </c>
    </row>
    <row r="43239" spans="1:39">
      <c r="A43239" s="37" t="s">
        <v>47</v>
      </c>
      <c r="B43239" s="38">
        <v>43987.875</v>
      </c>
      <c r="C43239" s="39">
        <v>43987</v>
      </c>
      <c r="D43239" s="56">
        <v>14</v>
      </c>
      <c r="E43239" s="38">
        <v>43987.583333333336</v>
      </c>
      <c r="F43239" s="40" t="s">
        <v>240</v>
      </c>
      <c r="G43239" s="48">
        <v>33298</v>
      </c>
      <c r="H43239" s="48">
        <v>30572</v>
      </c>
      <c r="I43239" s="48">
        <v>23873</v>
      </c>
      <c r="J43239" s="48">
        <v>-4001</v>
      </c>
      <c r="K43239" s="48">
        <v>23872</v>
      </c>
      <c r="L43239" s="48">
        <v>747</v>
      </c>
      <c r="M43239" s="48">
        <v>5374</v>
      </c>
      <c r="N43239" s="48">
        <v>2264</v>
      </c>
      <c r="O43239" s="48">
        <v>89</v>
      </c>
      <c r="P43239" s="48">
        <v>781</v>
      </c>
      <c r="Q43239" s="48">
        <v>10636</v>
      </c>
      <c r="R43239" s="48">
        <v>3271</v>
      </c>
      <c r="S43239" s="48">
        <v>710</v>
      </c>
      <c r="U43239" s="48">
        <v>-3791</v>
      </c>
      <c r="AC43239" s="48">
        <v>-3185</v>
      </c>
      <c r="AF43239" s="48">
        <v>-729</v>
      </c>
      <c r="AJ43239" s="48">
        <v>123</v>
      </c>
      <c r="AK43239" s="49">
        <v>-2698</v>
      </c>
      <c r="AL43239" s="49">
        <v>-210</v>
      </c>
      <c r="AM43239" s="49">
        <v>1</v>
      </c>
    </row>
    <row r="43240" spans="1:39">
      <c r="A43240" s="37" t="s">
        <v>47</v>
      </c>
      <c r="B43240" s="38">
        <v>43987.916666666664</v>
      </c>
      <c r="C43240" s="39">
        <v>43987</v>
      </c>
      <c r="D43240" s="56">
        <v>15</v>
      </c>
      <c r="E43240" s="38">
        <v>43987.625</v>
      </c>
      <c r="F43240" s="40" t="s">
        <v>240</v>
      </c>
      <c r="G43240" s="48">
        <v>34265</v>
      </c>
      <c r="H43240" s="48">
        <v>30695</v>
      </c>
      <c r="I43240" s="48">
        <v>23732</v>
      </c>
      <c r="J43240" s="48">
        <v>-4015</v>
      </c>
      <c r="K43240" s="48">
        <v>23729</v>
      </c>
      <c r="L43240" s="48">
        <v>754</v>
      </c>
      <c r="M43240" s="48">
        <v>5697</v>
      </c>
      <c r="N43240" s="48">
        <v>2262</v>
      </c>
      <c r="O43240" s="48">
        <v>89</v>
      </c>
      <c r="P43240" s="48">
        <v>843</v>
      </c>
      <c r="Q43240" s="48">
        <v>9572</v>
      </c>
      <c r="R43240" s="48">
        <v>3788</v>
      </c>
      <c r="S43240" s="48">
        <v>724</v>
      </c>
      <c r="U43240" s="48">
        <v>-3841</v>
      </c>
      <c r="AC43240" s="48">
        <v>-3428</v>
      </c>
      <c r="AF43240" s="48">
        <v>-551</v>
      </c>
      <c r="AJ43240" s="48">
        <v>138</v>
      </c>
      <c r="AK43240" s="49">
        <v>-2948</v>
      </c>
      <c r="AL43240" s="49">
        <v>-174</v>
      </c>
      <c r="AM43240" s="49">
        <v>3</v>
      </c>
    </row>
    <row r="43241" spans="1:39">
      <c r="A43241" s="37" t="s">
        <v>47</v>
      </c>
      <c r="B43241" s="38">
        <v>43987.958333333336</v>
      </c>
      <c r="C43241" s="39">
        <v>43987</v>
      </c>
      <c r="D43241" s="56">
        <v>16</v>
      </c>
      <c r="E43241" s="38">
        <v>43987.666666666664</v>
      </c>
      <c r="F43241" s="40" t="s">
        <v>240</v>
      </c>
      <c r="G43241" s="48">
        <v>35164</v>
      </c>
      <c r="H43241" s="48">
        <v>31027</v>
      </c>
      <c r="I43241" s="48">
        <v>24117</v>
      </c>
      <c r="J43241" s="48">
        <v>-4324</v>
      </c>
      <c r="K43241" s="48">
        <v>24115</v>
      </c>
      <c r="L43241" s="48">
        <v>774</v>
      </c>
      <c r="M43241" s="48">
        <v>6164</v>
      </c>
      <c r="N43241" s="48">
        <v>2260</v>
      </c>
      <c r="O43241" s="48">
        <v>89</v>
      </c>
      <c r="P43241" s="48">
        <v>865</v>
      </c>
      <c r="Q43241" s="48">
        <v>9261</v>
      </c>
      <c r="R43241" s="48">
        <v>3974</v>
      </c>
      <c r="S43241" s="48">
        <v>728</v>
      </c>
      <c r="U43241" s="48">
        <v>-4091</v>
      </c>
      <c r="AC43241" s="48">
        <v>-3959</v>
      </c>
      <c r="AF43241" s="48">
        <v>-284</v>
      </c>
      <c r="AJ43241" s="48">
        <v>152</v>
      </c>
      <c r="AK43241" s="49">
        <v>-2586</v>
      </c>
      <c r="AL43241" s="49">
        <v>-233</v>
      </c>
      <c r="AM43241" s="49">
        <v>2</v>
      </c>
    </row>
    <row r="43242" spans="1:39">
      <c r="A43242" s="37" t="s">
        <v>47</v>
      </c>
      <c r="B43242" s="38">
        <v>43988</v>
      </c>
      <c r="C43242" s="39">
        <v>43987</v>
      </c>
      <c r="D43242" s="56">
        <v>17</v>
      </c>
      <c r="E43242" s="38">
        <v>43987.708333333336</v>
      </c>
      <c r="F43242" s="40" t="s">
        <v>240</v>
      </c>
      <c r="G43242" s="48">
        <v>36074</v>
      </c>
      <c r="H43242" s="48">
        <v>31265</v>
      </c>
      <c r="I43242" s="48">
        <v>23548</v>
      </c>
      <c r="J43242" s="48">
        <v>-4097</v>
      </c>
      <c r="K43242" s="48">
        <v>23548</v>
      </c>
      <c r="L43242" s="48">
        <v>759</v>
      </c>
      <c r="M43242" s="48">
        <v>7021</v>
      </c>
      <c r="N43242" s="48">
        <v>2262</v>
      </c>
      <c r="O43242" s="48">
        <v>89</v>
      </c>
      <c r="P43242" s="48">
        <v>997</v>
      </c>
      <c r="Q43242" s="48">
        <v>7400</v>
      </c>
      <c r="R43242" s="48">
        <v>4294</v>
      </c>
      <c r="S43242" s="48">
        <v>726</v>
      </c>
      <c r="U43242" s="48">
        <v>-3824</v>
      </c>
      <c r="AC43242" s="48">
        <v>-4007</v>
      </c>
      <c r="AF43242" s="48">
        <v>128</v>
      </c>
      <c r="AJ43242" s="48">
        <v>55</v>
      </c>
      <c r="AK43242" s="49">
        <v>-3620</v>
      </c>
      <c r="AL43242" s="49">
        <v>-273</v>
      </c>
      <c r="AM43242" s="49">
        <v>0</v>
      </c>
    </row>
    <row r="43243" spans="1:39">
      <c r="A43243" s="37" t="s">
        <v>47</v>
      </c>
      <c r="B43243" s="38">
        <v>43988.041666666664</v>
      </c>
      <c r="C43243" s="39">
        <v>43987</v>
      </c>
      <c r="D43243" s="56">
        <v>18</v>
      </c>
      <c r="E43243" s="38">
        <v>43987.75</v>
      </c>
      <c r="F43243" s="40" t="s">
        <v>240</v>
      </c>
      <c r="G43243" s="48">
        <v>36646</v>
      </c>
      <c r="H43243" s="48">
        <v>31557</v>
      </c>
      <c r="I43243" s="48">
        <v>22343</v>
      </c>
      <c r="J43243" s="48">
        <v>-4309</v>
      </c>
      <c r="K43243" s="48">
        <v>22342</v>
      </c>
      <c r="L43243" s="48">
        <v>758</v>
      </c>
      <c r="M43243" s="48">
        <v>7521</v>
      </c>
      <c r="N43243" s="48">
        <v>2262</v>
      </c>
      <c r="O43243" s="48">
        <v>89</v>
      </c>
      <c r="P43243" s="48">
        <v>1268</v>
      </c>
      <c r="Q43243" s="48">
        <v>5201</v>
      </c>
      <c r="R43243" s="48">
        <v>4511</v>
      </c>
      <c r="S43243" s="48">
        <v>732</v>
      </c>
      <c r="U43243" s="48">
        <v>-4073</v>
      </c>
      <c r="AC43243" s="48">
        <v>-3857</v>
      </c>
      <c r="AF43243" s="48">
        <v>-255</v>
      </c>
      <c r="AJ43243" s="48">
        <v>39</v>
      </c>
      <c r="AK43243" s="49">
        <v>-4905</v>
      </c>
      <c r="AL43243" s="49">
        <v>-236</v>
      </c>
      <c r="AM43243" s="49">
        <v>1</v>
      </c>
    </row>
    <row r="43244" spans="1:39">
      <c r="A43244" s="37" t="s">
        <v>47</v>
      </c>
      <c r="B43244" s="38">
        <v>43988.083333333336</v>
      </c>
      <c r="C43244" s="39">
        <v>43987</v>
      </c>
      <c r="D43244" s="56">
        <v>19</v>
      </c>
      <c r="E43244" s="38">
        <v>43987.791666666664</v>
      </c>
      <c r="F43244" s="40" t="s">
        <v>240</v>
      </c>
      <c r="G43244" s="48">
        <v>36636</v>
      </c>
      <c r="H43244" s="48">
        <v>32213</v>
      </c>
      <c r="I43244" s="48">
        <v>19897</v>
      </c>
      <c r="J43244" s="48">
        <v>-5365</v>
      </c>
      <c r="K43244" s="48">
        <v>19897</v>
      </c>
      <c r="L43244" s="48">
        <v>776</v>
      </c>
      <c r="M43244" s="48">
        <v>8394</v>
      </c>
      <c r="N43244" s="48">
        <v>2262</v>
      </c>
      <c r="O43244" s="48">
        <v>90</v>
      </c>
      <c r="P43244" s="48">
        <v>1432</v>
      </c>
      <c r="Q43244" s="48">
        <v>1653</v>
      </c>
      <c r="R43244" s="48">
        <v>4542</v>
      </c>
      <c r="S43244" s="48">
        <v>748</v>
      </c>
      <c r="U43244" s="48">
        <v>-5288</v>
      </c>
      <c r="AC43244" s="48">
        <v>-4408</v>
      </c>
      <c r="AF43244" s="48">
        <v>-904</v>
      </c>
      <c r="AJ43244" s="48">
        <v>24</v>
      </c>
      <c r="AK43244" s="49">
        <v>-6951</v>
      </c>
      <c r="AL43244" s="49">
        <v>-77</v>
      </c>
      <c r="AM43244" s="49">
        <v>0</v>
      </c>
    </row>
    <row r="43245" spans="1:39">
      <c r="A43245" s="37" t="s">
        <v>47</v>
      </c>
      <c r="B43245" s="38">
        <v>43988.125</v>
      </c>
      <c r="C43245" s="39">
        <v>43987</v>
      </c>
      <c r="D43245" s="56">
        <v>20</v>
      </c>
      <c r="E43245" s="38">
        <v>43987.833333333336</v>
      </c>
      <c r="F43245" s="40" t="s">
        <v>240</v>
      </c>
      <c r="G43245" s="48">
        <v>36041</v>
      </c>
      <c r="H43245" s="48">
        <v>32539</v>
      </c>
      <c r="I43245" s="48">
        <v>19290</v>
      </c>
      <c r="J43245" s="48">
        <v>-7359</v>
      </c>
      <c r="K43245" s="48">
        <v>19290</v>
      </c>
      <c r="L43245" s="48">
        <v>979</v>
      </c>
      <c r="M43245" s="48">
        <v>8731</v>
      </c>
      <c r="N43245" s="48">
        <v>2262</v>
      </c>
      <c r="O43245" s="48">
        <v>89</v>
      </c>
      <c r="P43245" s="48">
        <v>1798</v>
      </c>
      <c r="Q43245" s="48">
        <v>133</v>
      </c>
      <c r="R43245" s="48">
        <v>4491</v>
      </c>
      <c r="S43245" s="48">
        <v>807</v>
      </c>
      <c r="U43245" s="48">
        <v>-7474</v>
      </c>
      <c r="AC43245" s="48">
        <v>-5382</v>
      </c>
      <c r="AF43245" s="48">
        <v>-2131</v>
      </c>
      <c r="AJ43245" s="48">
        <v>39</v>
      </c>
      <c r="AK43245" s="49">
        <v>-5890</v>
      </c>
      <c r="AL43245" s="49">
        <v>115</v>
      </c>
      <c r="AM43245" s="49">
        <v>0</v>
      </c>
    </row>
    <row r="43246" spans="1:39">
      <c r="A43246" s="37" t="s">
        <v>47</v>
      </c>
      <c r="B43246" s="38">
        <v>43988.166666666664</v>
      </c>
      <c r="C43246" s="39">
        <v>43987</v>
      </c>
      <c r="D43246" s="56">
        <v>21</v>
      </c>
      <c r="E43246" s="38">
        <v>43987.875</v>
      </c>
      <c r="F43246" s="40" t="s">
        <v>240</v>
      </c>
      <c r="G43246" s="48">
        <v>35635</v>
      </c>
      <c r="H43246" s="48">
        <v>32967</v>
      </c>
      <c r="I43246" s="48">
        <v>18583</v>
      </c>
      <c r="J43246" s="48">
        <v>-8674</v>
      </c>
      <c r="K43246" s="48">
        <v>18585</v>
      </c>
      <c r="L43246" s="48">
        <v>781</v>
      </c>
      <c r="M43246" s="48">
        <v>8802</v>
      </c>
      <c r="N43246" s="48">
        <v>2264</v>
      </c>
      <c r="O43246" s="48">
        <v>90</v>
      </c>
      <c r="P43246" s="48">
        <v>1570</v>
      </c>
      <c r="Q43246" s="48">
        <v>43</v>
      </c>
      <c r="R43246" s="48">
        <v>4188</v>
      </c>
      <c r="S43246" s="48">
        <v>847</v>
      </c>
      <c r="U43246" s="48">
        <v>-8804</v>
      </c>
      <c r="AC43246" s="48">
        <v>-5669</v>
      </c>
      <c r="AF43246" s="48">
        <v>-3198</v>
      </c>
      <c r="AJ43246" s="48">
        <v>63</v>
      </c>
      <c r="AK43246" s="49">
        <v>-5710</v>
      </c>
      <c r="AL43246" s="49">
        <v>130</v>
      </c>
      <c r="AM43246" s="49">
        <v>-2</v>
      </c>
    </row>
    <row r="43247" spans="1:39">
      <c r="A43247" s="37" t="s">
        <v>47</v>
      </c>
      <c r="B43247" s="38">
        <v>43988.208333333336</v>
      </c>
      <c r="C43247" s="39">
        <v>43987</v>
      </c>
      <c r="D43247" s="56">
        <v>22</v>
      </c>
      <c r="E43247" s="38">
        <v>43987.916666666664</v>
      </c>
      <c r="F43247" s="40" t="s">
        <v>240</v>
      </c>
      <c r="G43247" s="48">
        <v>34611</v>
      </c>
      <c r="H43247" s="48">
        <v>32369</v>
      </c>
      <c r="I43247" s="48">
        <v>17413</v>
      </c>
      <c r="J43247" s="48">
        <v>-9058</v>
      </c>
      <c r="K43247" s="48">
        <v>17415</v>
      </c>
      <c r="L43247" s="48">
        <v>584</v>
      </c>
      <c r="M43247" s="48">
        <v>7983</v>
      </c>
      <c r="N43247" s="48">
        <v>2265</v>
      </c>
      <c r="O43247" s="48">
        <v>89</v>
      </c>
      <c r="P43247" s="48">
        <v>1366</v>
      </c>
      <c r="Q43247" s="48">
        <v>42</v>
      </c>
      <c r="R43247" s="48">
        <v>4223</v>
      </c>
      <c r="S43247" s="48">
        <v>863</v>
      </c>
      <c r="U43247" s="48">
        <v>-9162</v>
      </c>
      <c r="AC43247" s="48">
        <v>-5705</v>
      </c>
      <c r="AF43247" s="48">
        <v>-3517</v>
      </c>
      <c r="AJ43247" s="48">
        <v>60</v>
      </c>
      <c r="AK43247" s="49">
        <v>-5898</v>
      </c>
      <c r="AL43247" s="49">
        <v>104</v>
      </c>
      <c r="AM43247" s="49">
        <v>-2</v>
      </c>
    </row>
    <row r="43248" spans="1:39">
      <c r="A43248" s="37" t="s">
        <v>47</v>
      </c>
      <c r="B43248" s="38">
        <v>43988.25</v>
      </c>
      <c r="C43248" s="39">
        <v>43987</v>
      </c>
      <c r="D43248" s="56">
        <v>23</v>
      </c>
      <c r="E43248" s="38">
        <v>43987.958333333336</v>
      </c>
      <c r="F43248" s="40" t="s">
        <v>240</v>
      </c>
      <c r="G43248" s="48">
        <v>32598</v>
      </c>
      <c r="H43248" s="48">
        <v>30747</v>
      </c>
      <c r="I43248" s="48">
        <v>16763</v>
      </c>
      <c r="J43248" s="48">
        <v>-9061</v>
      </c>
      <c r="K43248" s="48">
        <v>16763</v>
      </c>
      <c r="L43248" s="48">
        <v>562</v>
      </c>
      <c r="M43248" s="48">
        <v>7729</v>
      </c>
      <c r="N43248" s="48">
        <v>2265</v>
      </c>
      <c r="O43248" s="48">
        <v>89</v>
      </c>
      <c r="P43248" s="48">
        <v>1361</v>
      </c>
      <c r="Q43248" s="48">
        <v>43</v>
      </c>
      <c r="R43248" s="48">
        <v>3880</v>
      </c>
      <c r="S43248" s="48">
        <v>834</v>
      </c>
      <c r="U43248" s="48">
        <v>-9199</v>
      </c>
      <c r="AC43248" s="48">
        <v>-5859</v>
      </c>
      <c r="AF43248" s="48">
        <v>-3403</v>
      </c>
      <c r="AJ43248" s="48">
        <v>63</v>
      </c>
      <c r="AK43248" s="49">
        <v>-4923</v>
      </c>
      <c r="AL43248" s="49">
        <v>138</v>
      </c>
      <c r="AM43248" s="49">
        <v>0</v>
      </c>
    </row>
    <row r="43249" spans="1:39">
      <c r="A43249" s="37" t="s">
        <v>47</v>
      </c>
      <c r="B43249" s="38">
        <v>43988.291666666664</v>
      </c>
      <c r="C43249" s="39">
        <v>43987</v>
      </c>
      <c r="D43249" s="56">
        <v>24</v>
      </c>
      <c r="E43249" s="38">
        <v>43988</v>
      </c>
      <c r="F43249" s="40" t="s">
        <v>240</v>
      </c>
      <c r="G43249" s="48">
        <v>30125</v>
      </c>
      <c r="H43249" s="48">
        <v>29095</v>
      </c>
      <c r="I43249" s="48">
        <v>15481</v>
      </c>
      <c r="J43249" s="48">
        <v>-8926</v>
      </c>
      <c r="K43249" s="48">
        <v>15479</v>
      </c>
      <c r="L43249" s="48">
        <v>562</v>
      </c>
      <c r="M43249" s="48">
        <v>6982</v>
      </c>
      <c r="N43249" s="48">
        <v>2266</v>
      </c>
      <c r="O43249" s="48">
        <v>89</v>
      </c>
      <c r="P43249" s="48">
        <v>1094</v>
      </c>
      <c r="Q43249" s="48">
        <v>43</v>
      </c>
      <c r="R43249" s="48">
        <v>3661</v>
      </c>
      <c r="S43249" s="48">
        <v>782</v>
      </c>
      <c r="U43249" s="48">
        <v>-9004</v>
      </c>
      <c r="AC43249" s="48">
        <v>-6029</v>
      </c>
      <c r="AF43249" s="48">
        <v>-3031</v>
      </c>
      <c r="AJ43249" s="48">
        <v>56</v>
      </c>
      <c r="AK43249" s="49">
        <v>-4688</v>
      </c>
      <c r="AL43249" s="49">
        <v>78</v>
      </c>
      <c r="AM43249" s="49">
        <v>2</v>
      </c>
    </row>
    <row r="43250" spans="1:39">
      <c r="A43250" s="37" t="s">
        <v>47</v>
      </c>
      <c r="B43250" s="38">
        <v>43988.333333333336</v>
      </c>
      <c r="C43250" s="39">
        <v>43988</v>
      </c>
      <c r="D43250" s="56">
        <v>1</v>
      </c>
      <c r="E43250" s="38">
        <v>43988.041666666664</v>
      </c>
      <c r="F43250" s="40" t="s">
        <v>240</v>
      </c>
      <c r="G43250" s="48">
        <v>27459</v>
      </c>
      <c r="H43250" s="48">
        <v>27587</v>
      </c>
      <c r="I43250" s="48">
        <v>14850</v>
      </c>
      <c r="J43250" s="48">
        <v>-8694</v>
      </c>
      <c r="K43250" s="48">
        <v>14848</v>
      </c>
      <c r="L43250" s="48">
        <v>560</v>
      </c>
      <c r="M43250" s="48">
        <v>5901</v>
      </c>
      <c r="N43250" s="48">
        <v>2266</v>
      </c>
      <c r="O43250" s="48">
        <v>89</v>
      </c>
      <c r="P43250" s="48">
        <v>805</v>
      </c>
      <c r="Q43250" s="48">
        <v>42</v>
      </c>
      <c r="R43250" s="48">
        <v>4364</v>
      </c>
      <c r="S43250" s="48">
        <v>821</v>
      </c>
      <c r="U43250" s="48">
        <v>-8803</v>
      </c>
      <c r="AC43250" s="48">
        <v>-6018</v>
      </c>
      <c r="AF43250" s="48">
        <v>-2826</v>
      </c>
      <c r="AJ43250" s="48">
        <v>41</v>
      </c>
      <c r="AK43250" s="49">
        <v>-4043</v>
      </c>
      <c r="AL43250" s="49">
        <v>109</v>
      </c>
      <c r="AM43250" s="49">
        <v>2</v>
      </c>
    </row>
    <row r="43251" spans="1:39">
      <c r="A43251" s="37" t="s">
        <v>47</v>
      </c>
      <c r="B43251" s="38">
        <v>43988.375</v>
      </c>
      <c r="C43251" s="39">
        <v>43988</v>
      </c>
      <c r="D43251" s="56">
        <v>2</v>
      </c>
      <c r="E43251" s="38">
        <v>43988.083333333336</v>
      </c>
      <c r="F43251" s="40" t="s">
        <v>240</v>
      </c>
      <c r="G43251" s="48">
        <v>26197</v>
      </c>
      <c r="H43251" s="48">
        <v>26423</v>
      </c>
      <c r="I43251" s="48">
        <v>13926</v>
      </c>
      <c r="J43251" s="48">
        <v>-8800</v>
      </c>
      <c r="K43251" s="48">
        <v>13994</v>
      </c>
      <c r="L43251" s="48">
        <v>561</v>
      </c>
      <c r="M43251" s="48">
        <v>5210</v>
      </c>
      <c r="N43251" s="48">
        <v>2267</v>
      </c>
      <c r="O43251" s="48">
        <v>89</v>
      </c>
      <c r="P43251" s="48">
        <v>767</v>
      </c>
      <c r="Q43251" s="48">
        <v>42</v>
      </c>
      <c r="R43251" s="48">
        <v>4259</v>
      </c>
      <c r="S43251" s="48">
        <v>799</v>
      </c>
      <c r="U43251" s="48">
        <v>-8910</v>
      </c>
      <c r="AC43251" s="48">
        <v>-6297</v>
      </c>
      <c r="AF43251" s="48">
        <v>-2657</v>
      </c>
      <c r="AJ43251" s="48">
        <v>44</v>
      </c>
      <c r="AK43251" s="49">
        <v>-3697</v>
      </c>
      <c r="AL43251" s="49">
        <v>110</v>
      </c>
      <c r="AM43251" s="49">
        <v>-68</v>
      </c>
    </row>
    <row r="43252" spans="1:39">
      <c r="A43252" s="37" t="s">
        <v>47</v>
      </c>
      <c r="B43252" s="38">
        <v>43988.416666666664</v>
      </c>
      <c r="C43252" s="39">
        <v>43988</v>
      </c>
      <c r="D43252" s="56">
        <v>3</v>
      </c>
      <c r="E43252" s="38">
        <v>43988.125</v>
      </c>
      <c r="F43252" s="40" t="s">
        <v>240</v>
      </c>
      <c r="G43252" s="48">
        <v>25143</v>
      </c>
      <c r="H43252" s="48">
        <v>25593</v>
      </c>
      <c r="I43252" s="48">
        <v>13060</v>
      </c>
      <c r="J43252" s="48">
        <v>-8718</v>
      </c>
      <c r="K43252" s="48">
        <v>13092</v>
      </c>
      <c r="L43252" s="48">
        <v>561</v>
      </c>
      <c r="M43252" s="48">
        <v>4662</v>
      </c>
      <c r="N43252" s="48">
        <v>2267</v>
      </c>
      <c r="O43252" s="48">
        <v>89</v>
      </c>
      <c r="P43252" s="48">
        <v>641</v>
      </c>
      <c r="Q43252" s="48">
        <v>5</v>
      </c>
      <c r="R43252" s="48">
        <v>4091</v>
      </c>
      <c r="S43252" s="48">
        <v>776</v>
      </c>
      <c r="U43252" s="48">
        <v>-8848</v>
      </c>
      <c r="AC43252" s="48">
        <v>-6213</v>
      </c>
      <c r="AF43252" s="48">
        <v>-2679</v>
      </c>
      <c r="AJ43252" s="48">
        <v>44</v>
      </c>
      <c r="AK43252" s="49">
        <v>-3815</v>
      </c>
      <c r="AL43252" s="49">
        <v>130</v>
      </c>
      <c r="AM43252" s="49">
        <v>-32</v>
      </c>
    </row>
    <row r="43253" spans="1:39">
      <c r="A43253" s="37" t="s">
        <v>47</v>
      </c>
      <c r="B43253" s="38">
        <v>43988.458333333336</v>
      </c>
      <c r="C43253" s="39">
        <v>43988</v>
      </c>
      <c r="D43253" s="56">
        <v>4</v>
      </c>
      <c r="E43253" s="38">
        <v>43988.166666666664</v>
      </c>
      <c r="F43253" s="40" t="s">
        <v>240</v>
      </c>
      <c r="G43253" s="48">
        <v>24543</v>
      </c>
      <c r="H43253" s="48">
        <v>25134</v>
      </c>
      <c r="I43253" s="48">
        <v>12726</v>
      </c>
      <c r="J43253" s="48">
        <v>-9133</v>
      </c>
      <c r="K43253" s="48">
        <v>12759</v>
      </c>
      <c r="L43253" s="48">
        <v>560</v>
      </c>
      <c r="M43253" s="48">
        <v>4331</v>
      </c>
      <c r="N43253" s="48">
        <v>2266</v>
      </c>
      <c r="O43253" s="48">
        <v>89</v>
      </c>
      <c r="P43253" s="48">
        <v>647</v>
      </c>
      <c r="Q43253" s="48">
        <v>4</v>
      </c>
      <c r="R43253" s="48">
        <v>4086</v>
      </c>
      <c r="S43253" s="48">
        <v>776</v>
      </c>
      <c r="U43253" s="48">
        <v>-9222</v>
      </c>
      <c r="AC43253" s="48">
        <v>-6364</v>
      </c>
      <c r="AF43253" s="48">
        <v>-2901</v>
      </c>
      <c r="AJ43253" s="48">
        <v>43</v>
      </c>
      <c r="AK43253" s="49">
        <v>-3275</v>
      </c>
      <c r="AL43253" s="49">
        <v>89</v>
      </c>
      <c r="AM43253" s="49">
        <v>-33</v>
      </c>
    </row>
    <row r="43254" spans="1:39">
      <c r="A43254" s="37" t="s">
        <v>47</v>
      </c>
      <c r="B43254" s="38">
        <v>43988.5</v>
      </c>
      <c r="C43254" s="39">
        <v>43988</v>
      </c>
      <c r="D43254" s="56">
        <v>5</v>
      </c>
      <c r="E43254" s="38">
        <v>43988.208333333336</v>
      </c>
      <c r="F43254" s="40" t="s">
        <v>240</v>
      </c>
      <c r="G43254" s="48">
        <v>24367</v>
      </c>
      <c r="H43254" s="48">
        <v>25008</v>
      </c>
      <c r="I43254" s="48">
        <v>12490</v>
      </c>
      <c r="J43254" s="48">
        <v>-9065</v>
      </c>
      <c r="K43254" s="48">
        <v>12525</v>
      </c>
      <c r="L43254" s="48">
        <v>561</v>
      </c>
      <c r="M43254" s="48">
        <v>4351</v>
      </c>
      <c r="N43254" s="48">
        <v>2266</v>
      </c>
      <c r="O43254" s="48">
        <v>90</v>
      </c>
      <c r="P43254" s="48">
        <v>658</v>
      </c>
      <c r="Q43254" s="48">
        <v>5</v>
      </c>
      <c r="R43254" s="48">
        <v>3818</v>
      </c>
      <c r="S43254" s="48">
        <v>776</v>
      </c>
      <c r="U43254" s="48">
        <v>-9166</v>
      </c>
      <c r="AC43254" s="48">
        <v>-6290</v>
      </c>
      <c r="AF43254" s="48">
        <v>-2919</v>
      </c>
      <c r="AJ43254" s="48">
        <v>43</v>
      </c>
      <c r="AK43254" s="49">
        <v>-3453</v>
      </c>
      <c r="AL43254" s="49">
        <v>101</v>
      </c>
      <c r="AM43254" s="49">
        <v>-35</v>
      </c>
    </row>
    <row r="43255" spans="1:39">
      <c r="A43255" s="37" t="s">
        <v>47</v>
      </c>
      <c r="B43255" s="38">
        <v>43988.541666666664</v>
      </c>
      <c r="C43255" s="39">
        <v>43988</v>
      </c>
      <c r="D43255" s="56">
        <v>6</v>
      </c>
      <c r="E43255" s="38">
        <v>43988.25</v>
      </c>
      <c r="F43255" s="40" t="s">
        <v>240</v>
      </c>
      <c r="G43255" s="48">
        <v>24529</v>
      </c>
      <c r="H43255" s="48">
        <v>25177</v>
      </c>
      <c r="I43255" s="48">
        <v>12855</v>
      </c>
      <c r="J43255" s="48">
        <v>-9098</v>
      </c>
      <c r="K43255" s="48">
        <v>12855</v>
      </c>
      <c r="L43255" s="48">
        <v>560</v>
      </c>
      <c r="M43255" s="48">
        <v>4453</v>
      </c>
      <c r="N43255" s="48">
        <v>2266</v>
      </c>
      <c r="O43255" s="48">
        <v>89</v>
      </c>
      <c r="P43255" s="48">
        <v>771</v>
      </c>
      <c r="Q43255" s="48">
        <v>369</v>
      </c>
      <c r="R43255" s="48">
        <v>3572</v>
      </c>
      <c r="S43255" s="48">
        <v>775</v>
      </c>
      <c r="U43255" s="48">
        <v>-9204</v>
      </c>
      <c r="AC43255" s="48">
        <v>-6142</v>
      </c>
      <c r="AF43255" s="48">
        <v>-3095</v>
      </c>
      <c r="AJ43255" s="48">
        <v>33</v>
      </c>
      <c r="AK43255" s="49">
        <v>-3224</v>
      </c>
      <c r="AL43255" s="49">
        <v>106</v>
      </c>
      <c r="AM43255" s="49">
        <v>0</v>
      </c>
    </row>
    <row r="43256" spans="1:39">
      <c r="A43256" s="37" t="s">
        <v>47</v>
      </c>
      <c r="B43256" s="38">
        <v>43988.583333333336</v>
      </c>
      <c r="C43256" s="39">
        <v>43988</v>
      </c>
      <c r="D43256" s="56">
        <v>7</v>
      </c>
      <c r="E43256" s="38">
        <v>43988.291666666664</v>
      </c>
      <c r="F43256" s="40" t="s">
        <v>240</v>
      </c>
      <c r="G43256" s="48">
        <v>24404</v>
      </c>
      <c r="H43256" s="48">
        <v>24983</v>
      </c>
      <c r="I43256" s="48">
        <v>15359</v>
      </c>
      <c r="J43256" s="48">
        <v>-8544</v>
      </c>
      <c r="K43256" s="48">
        <v>15359</v>
      </c>
      <c r="L43256" s="48">
        <v>559</v>
      </c>
      <c r="M43256" s="48">
        <v>3759</v>
      </c>
      <c r="N43256" s="48">
        <v>2266</v>
      </c>
      <c r="O43256" s="48">
        <v>90</v>
      </c>
      <c r="P43256" s="48">
        <v>689</v>
      </c>
      <c r="Q43256" s="48">
        <v>3671</v>
      </c>
      <c r="R43256" s="48">
        <v>3553</v>
      </c>
      <c r="S43256" s="48">
        <v>772</v>
      </c>
      <c r="U43256" s="48">
        <v>-8509</v>
      </c>
      <c r="AC43256" s="48">
        <v>-5487</v>
      </c>
      <c r="AF43256" s="48">
        <v>-3060</v>
      </c>
      <c r="AJ43256" s="48">
        <v>38</v>
      </c>
      <c r="AK43256" s="49">
        <v>-1080</v>
      </c>
      <c r="AL43256" s="49">
        <v>-35</v>
      </c>
      <c r="AM43256" s="49">
        <v>0</v>
      </c>
    </row>
    <row r="43257" spans="1:39">
      <c r="A43257" s="37" t="s">
        <v>47</v>
      </c>
      <c r="B43257" s="38">
        <v>43988.625</v>
      </c>
      <c r="C43257" s="39">
        <v>43988</v>
      </c>
      <c r="D43257" s="56">
        <v>8</v>
      </c>
      <c r="E43257" s="38">
        <v>43988.333333333336</v>
      </c>
      <c r="F43257" s="40" t="s">
        <v>240</v>
      </c>
      <c r="G43257" s="48">
        <v>24767</v>
      </c>
      <c r="H43257" s="48">
        <v>24705</v>
      </c>
      <c r="I43257" s="48">
        <v>16705</v>
      </c>
      <c r="J43257" s="48">
        <v>-6089</v>
      </c>
      <c r="K43257" s="48">
        <v>16705</v>
      </c>
      <c r="L43257" s="48">
        <v>560</v>
      </c>
      <c r="M43257" s="48">
        <v>3326</v>
      </c>
      <c r="N43257" s="48">
        <v>2266</v>
      </c>
      <c r="O43257" s="48">
        <v>89</v>
      </c>
      <c r="P43257" s="48">
        <v>594</v>
      </c>
      <c r="Q43257" s="48">
        <v>5228</v>
      </c>
      <c r="R43257" s="48">
        <v>3877</v>
      </c>
      <c r="S43257" s="48">
        <v>765</v>
      </c>
      <c r="U43257" s="48">
        <v>-5850</v>
      </c>
      <c r="AC43257" s="48">
        <v>-4113</v>
      </c>
      <c r="AF43257" s="48">
        <v>-1795</v>
      </c>
      <c r="AJ43257" s="48">
        <v>58</v>
      </c>
      <c r="AK43257" s="49">
        <v>-1911</v>
      </c>
      <c r="AL43257" s="49">
        <v>-239</v>
      </c>
      <c r="AM43257" s="49">
        <v>0</v>
      </c>
    </row>
    <row r="43258" spans="1:39">
      <c r="A43258" s="37" t="s">
        <v>47</v>
      </c>
      <c r="B43258" s="38">
        <v>43988.666666666664</v>
      </c>
      <c r="C43258" s="39">
        <v>43988</v>
      </c>
      <c r="D43258" s="56">
        <v>9</v>
      </c>
      <c r="E43258" s="38">
        <v>43988.375</v>
      </c>
      <c r="F43258" s="40" t="s">
        <v>240</v>
      </c>
      <c r="G43258" s="48">
        <v>25102</v>
      </c>
      <c r="H43258" s="48">
        <v>24852</v>
      </c>
      <c r="I43258" s="48">
        <v>18306</v>
      </c>
      <c r="J43258" s="48">
        <v>-4671</v>
      </c>
      <c r="K43258" s="48">
        <v>18427</v>
      </c>
      <c r="L43258" s="48">
        <v>561</v>
      </c>
      <c r="M43258" s="48">
        <v>3243</v>
      </c>
      <c r="N43258" s="48">
        <v>2268</v>
      </c>
      <c r="O43258" s="48">
        <v>53</v>
      </c>
      <c r="P43258" s="48">
        <v>625</v>
      </c>
      <c r="Q43258" s="48">
        <v>6514</v>
      </c>
      <c r="R43258" s="48">
        <v>4400</v>
      </c>
      <c r="S43258" s="48">
        <v>763</v>
      </c>
      <c r="U43258" s="48">
        <v>-4311</v>
      </c>
      <c r="AC43258" s="48">
        <v>-2899</v>
      </c>
      <c r="AF43258" s="48">
        <v>-1535</v>
      </c>
      <c r="AJ43258" s="48">
        <v>123</v>
      </c>
      <c r="AK43258" s="49">
        <v>-1875</v>
      </c>
      <c r="AL43258" s="49">
        <v>-360</v>
      </c>
      <c r="AM43258" s="49">
        <v>-121</v>
      </c>
    </row>
    <row r="43259" spans="1:39">
      <c r="A43259" s="37" t="s">
        <v>47</v>
      </c>
      <c r="B43259" s="38">
        <v>43988.708333333336</v>
      </c>
      <c r="C43259" s="39">
        <v>43988</v>
      </c>
      <c r="D43259" s="56">
        <v>10</v>
      </c>
      <c r="E43259" s="38">
        <v>43988.416666666664</v>
      </c>
      <c r="F43259" s="40" t="s">
        <v>240</v>
      </c>
      <c r="G43259" s="48">
        <v>25351</v>
      </c>
      <c r="H43259" s="48">
        <v>25162</v>
      </c>
      <c r="I43259" s="48">
        <v>19687</v>
      </c>
      <c r="J43259" s="48">
        <v>-3855</v>
      </c>
      <c r="K43259" s="48">
        <v>20578</v>
      </c>
      <c r="L43259" s="48">
        <v>559</v>
      </c>
      <c r="M43259" s="48">
        <v>4083</v>
      </c>
      <c r="N43259" s="48">
        <v>2268</v>
      </c>
      <c r="O43259" s="48">
        <v>56</v>
      </c>
      <c r="P43259" s="48">
        <v>709</v>
      </c>
      <c r="Q43259" s="48">
        <v>7493</v>
      </c>
      <c r="R43259" s="48">
        <v>4654</v>
      </c>
      <c r="S43259" s="48">
        <v>756</v>
      </c>
      <c r="U43259" s="48">
        <v>-3526</v>
      </c>
      <c r="AC43259" s="48">
        <v>-2528</v>
      </c>
      <c r="AF43259" s="48">
        <v>-1134</v>
      </c>
      <c r="AJ43259" s="48">
        <v>136</v>
      </c>
      <c r="AK43259" s="49">
        <v>-1620</v>
      </c>
      <c r="AL43259" s="49">
        <v>-329</v>
      </c>
      <c r="AM43259" s="49">
        <v>-891</v>
      </c>
    </row>
    <row r="43260" spans="1:39">
      <c r="A43260" s="37" t="s">
        <v>47</v>
      </c>
      <c r="B43260" s="38">
        <v>43988.75</v>
      </c>
      <c r="C43260" s="39">
        <v>43988</v>
      </c>
      <c r="D43260" s="56">
        <v>11</v>
      </c>
      <c r="E43260" s="38">
        <v>43988.458333333336</v>
      </c>
      <c r="F43260" s="40" t="s">
        <v>240</v>
      </c>
      <c r="G43260" s="48">
        <v>25493</v>
      </c>
      <c r="H43260" s="48">
        <v>25260</v>
      </c>
      <c r="I43260" s="48">
        <v>19828</v>
      </c>
      <c r="J43260" s="48">
        <v>-3352</v>
      </c>
      <c r="K43260" s="48">
        <v>20664</v>
      </c>
      <c r="L43260" s="48">
        <v>559</v>
      </c>
      <c r="M43260" s="48">
        <v>4024</v>
      </c>
      <c r="N43260" s="48">
        <v>2269</v>
      </c>
      <c r="O43260" s="48">
        <v>56</v>
      </c>
      <c r="P43260" s="48">
        <v>687</v>
      </c>
      <c r="Q43260" s="48">
        <v>7833</v>
      </c>
      <c r="R43260" s="48">
        <v>4480</v>
      </c>
      <c r="S43260" s="48">
        <v>756</v>
      </c>
      <c r="U43260" s="48">
        <v>-3021</v>
      </c>
      <c r="AC43260" s="48">
        <v>-2397</v>
      </c>
      <c r="AF43260" s="48">
        <v>-746</v>
      </c>
      <c r="AJ43260" s="48">
        <v>122</v>
      </c>
      <c r="AK43260" s="49">
        <v>-2080</v>
      </c>
      <c r="AL43260" s="49">
        <v>-331</v>
      </c>
      <c r="AM43260" s="49">
        <v>-836</v>
      </c>
    </row>
    <row r="43261" spans="1:39">
      <c r="A43261" s="37" t="s">
        <v>47</v>
      </c>
      <c r="B43261" s="38">
        <v>43988.791666666664</v>
      </c>
      <c r="C43261" s="39">
        <v>43988</v>
      </c>
      <c r="D43261" s="56">
        <v>12</v>
      </c>
      <c r="E43261" s="38">
        <v>43988.5</v>
      </c>
      <c r="F43261" s="40" t="s">
        <v>240</v>
      </c>
      <c r="G43261" s="48">
        <v>25555</v>
      </c>
      <c r="H43261" s="48">
        <v>25090</v>
      </c>
      <c r="I43261" s="48">
        <v>19617</v>
      </c>
      <c r="J43261" s="48">
        <v>-3109</v>
      </c>
      <c r="K43261" s="48">
        <v>20298</v>
      </c>
      <c r="L43261" s="48">
        <v>562</v>
      </c>
      <c r="M43261" s="48">
        <v>4036</v>
      </c>
      <c r="N43261" s="48">
        <v>2268</v>
      </c>
      <c r="O43261" s="48">
        <v>56</v>
      </c>
      <c r="P43261" s="48">
        <v>720</v>
      </c>
      <c r="Q43261" s="48">
        <v>7394</v>
      </c>
      <c r="R43261" s="48">
        <v>4508</v>
      </c>
      <c r="S43261" s="48">
        <v>754</v>
      </c>
      <c r="U43261" s="48">
        <v>-2780</v>
      </c>
      <c r="AC43261" s="48">
        <v>-2358</v>
      </c>
      <c r="AF43261" s="48">
        <v>-540</v>
      </c>
      <c r="AJ43261" s="48">
        <v>118</v>
      </c>
      <c r="AK43261" s="49">
        <v>-2364</v>
      </c>
      <c r="AL43261" s="49">
        <v>-329</v>
      </c>
      <c r="AM43261" s="49">
        <v>-681</v>
      </c>
    </row>
    <row r="43262" spans="1:39">
      <c r="A43262" s="37" t="s">
        <v>47</v>
      </c>
      <c r="B43262" s="38">
        <v>43988.833333333336</v>
      </c>
      <c r="C43262" s="39">
        <v>43988</v>
      </c>
      <c r="D43262" s="56">
        <v>13</v>
      </c>
      <c r="E43262" s="38">
        <v>43988.541666666664</v>
      </c>
      <c r="F43262" s="40" t="s">
        <v>240</v>
      </c>
      <c r="G43262" s="48">
        <v>25610</v>
      </c>
      <c r="H43262" s="48">
        <v>24852</v>
      </c>
      <c r="I43262" s="48">
        <v>19860</v>
      </c>
      <c r="J43262" s="48">
        <v>-2583</v>
      </c>
      <c r="K43262" s="48">
        <v>20568</v>
      </c>
      <c r="L43262" s="48">
        <v>651</v>
      </c>
      <c r="M43262" s="48">
        <v>3939</v>
      </c>
      <c r="N43262" s="48">
        <v>2267</v>
      </c>
      <c r="O43262" s="48">
        <v>60</v>
      </c>
      <c r="P43262" s="48">
        <v>769</v>
      </c>
      <c r="Q43262" s="48">
        <v>7499</v>
      </c>
      <c r="R43262" s="48">
        <v>4626</v>
      </c>
      <c r="S43262" s="48">
        <v>757</v>
      </c>
      <c r="U43262" s="48">
        <v>-2261</v>
      </c>
      <c r="AC43262" s="48">
        <v>-2248</v>
      </c>
      <c r="AF43262" s="48">
        <v>-204</v>
      </c>
      <c r="AJ43262" s="48">
        <v>191</v>
      </c>
      <c r="AK43262" s="49">
        <v>-2409</v>
      </c>
      <c r="AL43262" s="49">
        <v>-322</v>
      </c>
      <c r="AM43262" s="49">
        <v>-708</v>
      </c>
    </row>
    <row r="43263" spans="1:39">
      <c r="A43263" s="37" t="s">
        <v>47</v>
      </c>
      <c r="B43263" s="38">
        <v>43988.875</v>
      </c>
      <c r="C43263" s="39">
        <v>43988</v>
      </c>
      <c r="D43263" s="56">
        <v>14</v>
      </c>
      <c r="E43263" s="38">
        <v>43988.583333333336</v>
      </c>
      <c r="F43263" s="40" t="s">
        <v>240</v>
      </c>
      <c r="G43263" s="48">
        <v>25771</v>
      </c>
      <c r="H43263" s="48">
        <v>24539</v>
      </c>
      <c r="I43263" s="48">
        <v>20299</v>
      </c>
      <c r="J43263" s="48">
        <v>-2351</v>
      </c>
      <c r="K43263" s="48">
        <v>21106</v>
      </c>
      <c r="L43263" s="48">
        <v>584</v>
      </c>
      <c r="M43263" s="48">
        <v>3953</v>
      </c>
      <c r="N43263" s="48">
        <v>2268</v>
      </c>
      <c r="O43263" s="48">
        <v>87</v>
      </c>
      <c r="P43263" s="48">
        <v>722</v>
      </c>
      <c r="Q43263" s="48">
        <v>7989</v>
      </c>
      <c r="R43263" s="48">
        <v>4743</v>
      </c>
      <c r="S43263" s="48">
        <v>760</v>
      </c>
      <c r="U43263" s="48">
        <v>-2010</v>
      </c>
      <c r="AC43263" s="48">
        <v>-2187</v>
      </c>
      <c r="AF43263" s="48">
        <v>-60</v>
      </c>
      <c r="AJ43263" s="48">
        <v>237</v>
      </c>
      <c r="AK43263" s="49">
        <v>-1889</v>
      </c>
      <c r="AL43263" s="49">
        <v>-341</v>
      </c>
      <c r="AM43263" s="49">
        <v>-807</v>
      </c>
    </row>
    <row r="43264" spans="1:39">
      <c r="A43264" s="37" t="s">
        <v>47</v>
      </c>
      <c r="B43264" s="38">
        <v>43988.916666666664</v>
      </c>
      <c r="C43264" s="39">
        <v>43988</v>
      </c>
      <c r="D43264" s="56">
        <v>15</v>
      </c>
      <c r="E43264" s="38">
        <v>43988.625</v>
      </c>
      <c r="F43264" s="40" t="s">
        <v>240</v>
      </c>
      <c r="G43264" s="48">
        <v>26492</v>
      </c>
      <c r="H43264" s="48">
        <v>24603</v>
      </c>
      <c r="I43264" s="48">
        <v>20618</v>
      </c>
      <c r="J43264" s="48">
        <v>-2315</v>
      </c>
      <c r="K43264" s="48">
        <v>21523</v>
      </c>
      <c r="L43264" s="48">
        <v>560</v>
      </c>
      <c r="M43264" s="48">
        <v>4161</v>
      </c>
      <c r="N43264" s="48">
        <v>2267</v>
      </c>
      <c r="O43264" s="48">
        <v>88</v>
      </c>
      <c r="P43264" s="48">
        <v>704</v>
      </c>
      <c r="Q43264" s="48">
        <v>8235</v>
      </c>
      <c r="R43264" s="48">
        <v>4758</v>
      </c>
      <c r="S43264" s="48">
        <v>750</v>
      </c>
      <c r="U43264" s="48">
        <v>-1959</v>
      </c>
      <c r="AC43264" s="48">
        <v>-2293</v>
      </c>
      <c r="AF43264" s="48">
        <v>100</v>
      </c>
      <c r="AJ43264" s="48">
        <v>234</v>
      </c>
      <c r="AK43264" s="49">
        <v>-1670</v>
      </c>
      <c r="AL43264" s="49">
        <v>-356</v>
      </c>
      <c r="AM43264" s="49">
        <v>-905</v>
      </c>
    </row>
    <row r="43265" spans="1:39">
      <c r="A43265" s="37" t="s">
        <v>47</v>
      </c>
      <c r="B43265" s="38">
        <v>43988.958333333336</v>
      </c>
      <c r="C43265" s="39">
        <v>43988</v>
      </c>
      <c r="D43265" s="56">
        <v>16</v>
      </c>
      <c r="E43265" s="38">
        <v>43988.666666666664</v>
      </c>
      <c r="F43265" s="40" t="s">
        <v>240</v>
      </c>
      <c r="G43265" s="48">
        <v>27400</v>
      </c>
      <c r="H43265" s="48">
        <v>25340</v>
      </c>
      <c r="I43265" s="48">
        <v>21311</v>
      </c>
      <c r="J43265" s="48">
        <v>-2817</v>
      </c>
      <c r="K43265" s="48">
        <v>21310</v>
      </c>
      <c r="L43265" s="48">
        <v>598</v>
      </c>
      <c r="M43265" s="48">
        <v>3452</v>
      </c>
      <c r="N43265" s="48">
        <v>2269</v>
      </c>
      <c r="O43265" s="48">
        <v>88</v>
      </c>
      <c r="P43265" s="48">
        <v>807</v>
      </c>
      <c r="Q43265" s="48">
        <v>8403</v>
      </c>
      <c r="R43265" s="48">
        <v>4952</v>
      </c>
      <c r="S43265" s="48">
        <v>741</v>
      </c>
      <c r="U43265" s="48">
        <v>-2466</v>
      </c>
      <c r="AC43265" s="48">
        <v>-2989</v>
      </c>
      <c r="AF43265" s="48">
        <v>296</v>
      </c>
      <c r="AJ43265" s="48">
        <v>227</v>
      </c>
      <c r="AK43265" s="49">
        <v>-1212</v>
      </c>
      <c r="AL43265" s="49">
        <v>-351</v>
      </c>
      <c r="AM43265" s="49">
        <v>1</v>
      </c>
    </row>
    <row r="43266" spans="1:39">
      <c r="A43266" s="37" t="s">
        <v>47</v>
      </c>
      <c r="B43266" s="38">
        <v>43989</v>
      </c>
      <c r="C43266" s="39">
        <v>43988</v>
      </c>
      <c r="D43266" s="56">
        <v>17</v>
      </c>
      <c r="E43266" s="38">
        <v>43988.708333333336</v>
      </c>
      <c r="F43266" s="40" t="s">
        <v>240</v>
      </c>
      <c r="G43266" s="48">
        <v>28582</v>
      </c>
      <c r="H43266" s="48">
        <v>26624</v>
      </c>
      <c r="I43266" s="48">
        <v>21318</v>
      </c>
      <c r="J43266" s="48">
        <v>-3108</v>
      </c>
      <c r="K43266" s="48">
        <v>21315</v>
      </c>
      <c r="L43266" s="48">
        <v>654</v>
      </c>
      <c r="M43266" s="48">
        <v>4217</v>
      </c>
      <c r="N43266" s="48">
        <v>2270</v>
      </c>
      <c r="O43266" s="48">
        <v>89</v>
      </c>
      <c r="P43266" s="48">
        <v>829</v>
      </c>
      <c r="Q43266" s="48">
        <v>7613</v>
      </c>
      <c r="R43266" s="48">
        <v>4901</v>
      </c>
      <c r="S43266" s="48">
        <v>742</v>
      </c>
      <c r="U43266" s="48">
        <v>-2822</v>
      </c>
      <c r="AC43266" s="48">
        <v>-3031</v>
      </c>
      <c r="AF43266" s="48">
        <v>103</v>
      </c>
      <c r="AJ43266" s="48">
        <v>106</v>
      </c>
      <c r="AK43266" s="49">
        <v>-2198</v>
      </c>
      <c r="AL43266" s="49">
        <v>-286</v>
      </c>
      <c r="AM43266" s="49">
        <v>3</v>
      </c>
    </row>
    <row r="43267" spans="1:39">
      <c r="A43267" s="37" t="s">
        <v>47</v>
      </c>
      <c r="B43267" s="38">
        <v>43989.041666666664</v>
      </c>
      <c r="C43267" s="39">
        <v>43988</v>
      </c>
      <c r="D43267" s="56">
        <v>18</v>
      </c>
      <c r="E43267" s="38">
        <v>43988.75</v>
      </c>
      <c r="F43267" s="40" t="s">
        <v>240</v>
      </c>
      <c r="G43267" s="48">
        <v>29914</v>
      </c>
      <c r="H43267" s="48">
        <v>28278</v>
      </c>
      <c r="I43267" s="48">
        <v>21315</v>
      </c>
      <c r="J43267" s="48">
        <v>-4078</v>
      </c>
      <c r="K43267" s="48">
        <v>21313</v>
      </c>
      <c r="L43267" s="48">
        <v>643</v>
      </c>
      <c r="M43267" s="48">
        <v>4479</v>
      </c>
      <c r="N43267" s="48">
        <v>2268</v>
      </c>
      <c r="O43267" s="48">
        <v>89</v>
      </c>
      <c r="P43267" s="48">
        <v>1015</v>
      </c>
      <c r="Q43267" s="48">
        <v>7275</v>
      </c>
      <c r="R43267" s="48">
        <v>4781</v>
      </c>
      <c r="S43267" s="48">
        <v>763</v>
      </c>
      <c r="U43267" s="48">
        <v>-3821</v>
      </c>
      <c r="AC43267" s="48">
        <v>-3690</v>
      </c>
      <c r="AF43267" s="48">
        <v>-172</v>
      </c>
      <c r="AJ43267" s="48">
        <v>41</v>
      </c>
      <c r="AK43267" s="49">
        <v>-2885</v>
      </c>
      <c r="AL43267" s="49">
        <v>-257</v>
      </c>
      <c r="AM43267" s="49">
        <v>2</v>
      </c>
    </row>
    <row r="43268" spans="1:39">
      <c r="A43268" s="37" t="s">
        <v>47</v>
      </c>
      <c r="B43268" s="38">
        <v>43989.083333333336</v>
      </c>
      <c r="C43268" s="39">
        <v>43988</v>
      </c>
      <c r="D43268" s="56">
        <v>19</v>
      </c>
      <c r="E43268" s="38">
        <v>43988.791666666664</v>
      </c>
      <c r="F43268" s="40" t="s">
        <v>240</v>
      </c>
      <c r="G43268" s="48">
        <v>30737</v>
      </c>
      <c r="H43268" s="48">
        <v>29485</v>
      </c>
      <c r="I43268" s="48">
        <v>17782</v>
      </c>
      <c r="J43268" s="48">
        <v>-5752</v>
      </c>
      <c r="K43268" s="48">
        <v>17782</v>
      </c>
      <c r="L43268" s="48">
        <v>645</v>
      </c>
      <c r="M43268" s="48">
        <v>5324</v>
      </c>
      <c r="N43268" s="48">
        <v>2271</v>
      </c>
      <c r="O43268" s="48">
        <v>89</v>
      </c>
      <c r="P43268" s="48">
        <v>1405</v>
      </c>
      <c r="Q43268" s="48">
        <v>2698</v>
      </c>
      <c r="R43268" s="48">
        <v>4561</v>
      </c>
      <c r="S43268" s="48">
        <v>789</v>
      </c>
      <c r="U43268" s="48">
        <v>-5688</v>
      </c>
      <c r="AC43268" s="48">
        <v>-4985</v>
      </c>
      <c r="AF43268" s="48">
        <v>-741</v>
      </c>
      <c r="AJ43268" s="48">
        <v>38</v>
      </c>
      <c r="AK43268" s="49">
        <v>-5951</v>
      </c>
      <c r="AL43268" s="49">
        <v>-64</v>
      </c>
      <c r="AM43268" s="49">
        <v>0</v>
      </c>
    </row>
    <row r="43269" spans="1:39">
      <c r="A43269" s="37" t="s">
        <v>47</v>
      </c>
      <c r="B43269" s="38">
        <v>43989.125</v>
      </c>
      <c r="C43269" s="39">
        <v>43988</v>
      </c>
      <c r="D43269" s="56">
        <v>20</v>
      </c>
      <c r="E43269" s="38">
        <v>43988.833333333336</v>
      </c>
      <c r="F43269" s="40" t="s">
        <v>240</v>
      </c>
      <c r="G43269" s="48">
        <v>31107</v>
      </c>
      <c r="H43269" s="48">
        <v>30225</v>
      </c>
      <c r="I43269" s="48">
        <v>16177</v>
      </c>
      <c r="J43269" s="48">
        <v>-7993</v>
      </c>
      <c r="K43269" s="48">
        <v>16176</v>
      </c>
      <c r="L43269" s="48">
        <v>851</v>
      </c>
      <c r="M43269" s="48">
        <v>6367</v>
      </c>
      <c r="N43269" s="48">
        <v>2271</v>
      </c>
      <c r="O43269" s="48">
        <v>89</v>
      </c>
      <c r="P43269" s="48">
        <v>1580</v>
      </c>
      <c r="Q43269" s="48">
        <v>113</v>
      </c>
      <c r="R43269" s="48">
        <v>4091</v>
      </c>
      <c r="S43269" s="48">
        <v>814</v>
      </c>
      <c r="U43269" s="48">
        <v>-8077</v>
      </c>
      <c r="AC43269" s="48">
        <v>-5940</v>
      </c>
      <c r="AF43269" s="48">
        <v>-2167</v>
      </c>
      <c r="AJ43269" s="48">
        <v>30</v>
      </c>
      <c r="AK43269" s="49">
        <v>-6055</v>
      </c>
      <c r="AL43269" s="49">
        <v>84</v>
      </c>
      <c r="AM43269" s="49">
        <v>1</v>
      </c>
    </row>
    <row r="43270" spans="1:39">
      <c r="A43270" s="37" t="s">
        <v>47</v>
      </c>
      <c r="B43270" s="38">
        <v>43989.166666666664</v>
      </c>
      <c r="C43270" s="39">
        <v>43988</v>
      </c>
      <c r="D43270" s="56">
        <v>21</v>
      </c>
      <c r="E43270" s="38">
        <v>43988.875</v>
      </c>
      <c r="F43270" s="40" t="s">
        <v>240</v>
      </c>
      <c r="G43270" s="48">
        <v>31679</v>
      </c>
      <c r="H43270" s="48">
        <v>31079</v>
      </c>
      <c r="I43270" s="48">
        <v>15947</v>
      </c>
      <c r="J43270" s="48">
        <v>-9449</v>
      </c>
      <c r="K43270" s="48">
        <v>15999</v>
      </c>
      <c r="L43270" s="48">
        <v>675</v>
      </c>
      <c r="M43270" s="48">
        <v>7060</v>
      </c>
      <c r="N43270" s="48">
        <v>2269</v>
      </c>
      <c r="O43270" s="48">
        <v>89</v>
      </c>
      <c r="P43270" s="48">
        <v>1447</v>
      </c>
      <c r="Q43270" s="48">
        <v>29</v>
      </c>
      <c r="R43270" s="48">
        <v>3582</v>
      </c>
      <c r="S43270" s="48">
        <v>848</v>
      </c>
      <c r="U43270" s="48">
        <v>-9528</v>
      </c>
      <c r="AC43270" s="48">
        <v>-6271</v>
      </c>
      <c r="AF43270" s="48">
        <v>-3292</v>
      </c>
      <c r="AJ43270" s="48">
        <v>35</v>
      </c>
      <c r="AK43270" s="49">
        <v>-5683</v>
      </c>
      <c r="AL43270" s="49">
        <v>79</v>
      </c>
      <c r="AM43270" s="49">
        <v>-52</v>
      </c>
    </row>
    <row r="43271" spans="1:39">
      <c r="A43271" s="37" t="s">
        <v>47</v>
      </c>
      <c r="B43271" s="38">
        <v>43989.208333333336</v>
      </c>
      <c r="C43271" s="39">
        <v>43988</v>
      </c>
      <c r="D43271" s="56">
        <v>22</v>
      </c>
      <c r="E43271" s="38">
        <v>43988.916666666664</v>
      </c>
      <c r="F43271" s="40" t="s">
        <v>240</v>
      </c>
      <c r="G43271" s="48">
        <v>31341</v>
      </c>
      <c r="H43271" s="48">
        <v>30685</v>
      </c>
      <c r="I43271" s="48">
        <v>15141</v>
      </c>
      <c r="J43271" s="48">
        <v>-9965</v>
      </c>
      <c r="K43271" s="48">
        <v>15211</v>
      </c>
      <c r="L43271" s="48">
        <v>653</v>
      </c>
      <c r="M43271" s="48">
        <v>6781</v>
      </c>
      <c r="N43271" s="48">
        <v>2269</v>
      </c>
      <c r="O43271" s="48">
        <v>90</v>
      </c>
      <c r="P43271" s="48">
        <v>1236</v>
      </c>
      <c r="Q43271" s="48">
        <v>44</v>
      </c>
      <c r="R43271" s="48">
        <v>3286</v>
      </c>
      <c r="S43271" s="48">
        <v>852</v>
      </c>
      <c r="U43271" s="48">
        <v>-10035</v>
      </c>
      <c r="AC43271" s="48">
        <v>-6530</v>
      </c>
      <c r="AF43271" s="48">
        <v>-3535</v>
      </c>
      <c r="AJ43271" s="48">
        <v>30</v>
      </c>
      <c r="AK43271" s="49">
        <v>-5579</v>
      </c>
      <c r="AL43271" s="49">
        <v>70</v>
      </c>
      <c r="AM43271" s="49">
        <v>-70</v>
      </c>
    </row>
    <row r="43272" spans="1:39">
      <c r="A43272" s="37" t="s">
        <v>47</v>
      </c>
      <c r="B43272" s="38">
        <v>43989.25</v>
      </c>
      <c r="C43272" s="39">
        <v>43988</v>
      </c>
      <c r="D43272" s="56">
        <v>23</v>
      </c>
      <c r="E43272" s="38">
        <v>43988.958333333336</v>
      </c>
      <c r="F43272" s="40" t="s">
        <v>240</v>
      </c>
      <c r="G43272" s="48">
        <v>29837</v>
      </c>
      <c r="H43272" s="48">
        <v>29195</v>
      </c>
      <c r="I43272" s="48">
        <v>14523</v>
      </c>
      <c r="J43272" s="48">
        <v>-10015</v>
      </c>
      <c r="K43272" s="48">
        <v>14594</v>
      </c>
      <c r="L43272" s="48">
        <v>576</v>
      </c>
      <c r="M43272" s="48">
        <v>6063</v>
      </c>
      <c r="N43272" s="48">
        <v>2271</v>
      </c>
      <c r="O43272" s="48">
        <v>89</v>
      </c>
      <c r="P43272" s="48">
        <v>1077</v>
      </c>
      <c r="Q43272" s="48">
        <v>44</v>
      </c>
      <c r="R43272" s="48">
        <v>3624</v>
      </c>
      <c r="S43272" s="48">
        <v>850</v>
      </c>
      <c r="U43272" s="48">
        <v>-10087</v>
      </c>
      <c r="AC43272" s="48">
        <v>-6523</v>
      </c>
      <c r="AF43272" s="48">
        <v>-3610</v>
      </c>
      <c r="AJ43272" s="48">
        <v>46</v>
      </c>
      <c r="AK43272" s="49">
        <v>-4657</v>
      </c>
      <c r="AL43272" s="49">
        <v>72</v>
      </c>
      <c r="AM43272" s="49">
        <v>-71</v>
      </c>
    </row>
    <row r="43273" spans="1:39">
      <c r="A43273" s="37" t="s">
        <v>47</v>
      </c>
      <c r="B43273" s="38">
        <v>43989.291666666664</v>
      </c>
      <c r="C43273" s="39">
        <v>43988</v>
      </c>
      <c r="D43273" s="56">
        <v>24</v>
      </c>
      <c r="E43273" s="38">
        <v>43989</v>
      </c>
      <c r="F43273" s="40" t="s">
        <v>240</v>
      </c>
      <c r="G43273" s="48">
        <v>28044</v>
      </c>
      <c r="H43273" s="48">
        <v>27654</v>
      </c>
      <c r="I43273" s="48">
        <v>13555</v>
      </c>
      <c r="J43273" s="48">
        <v>-9800</v>
      </c>
      <c r="K43273" s="48">
        <v>13624</v>
      </c>
      <c r="L43273" s="48">
        <v>560</v>
      </c>
      <c r="M43273" s="48">
        <v>5065</v>
      </c>
      <c r="N43273" s="48">
        <v>2273</v>
      </c>
      <c r="O43273" s="48">
        <v>89</v>
      </c>
      <c r="P43273" s="48">
        <v>1055</v>
      </c>
      <c r="Q43273" s="48">
        <v>44</v>
      </c>
      <c r="R43273" s="48">
        <v>3700</v>
      </c>
      <c r="S43273" s="48">
        <v>838</v>
      </c>
      <c r="U43273" s="48">
        <v>-9862</v>
      </c>
      <c r="AC43273" s="48">
        <v>-6564</v>
      </c>
      <c r="AF43273" s="48">
        <v>-3341</v>
      </c>
      <c r="AJ43273" s="48">
        <v>43</v>
      </c>
      <c r="AK43273" s="49">
        <v>-4299</v>
      </c>
      <c r="AL43273" s="49">
        <v>62</v>
      </c>
      <c r="AM43273" s="49">
        <v>-69</v>
      </c>
    </row>
    <row r="43274" spans="1:39">
      <c r="A43274" s="37" t="s">
        <v>47</v>
      </c>
      <c r="B43274" s="38">
        <v>43989.333333333336</v>
      </c>
      <c r="C43274" s="39">
        <v>43989</v>
      </c>
      <c r="D43274" s="56">
        <v>1</v>
      </c>
      <c r="E43274" s="38">
        <v>43989.041666666664</v>
      </c>
      <c r="F43274" s="40" t="s">
        <v>240</v>
      </c>
      <c r="G43274" s="48">
        <v>26020</v>
      </c>
      <c r="H43274" s="48">
        <v>26359</v>
      </c>
      <c r="I43274" s="48">
        <v>12742</v>
      </c>
      <c r="J43274" s="48">
        <v>-9827</v>
      </c>
      <c r="K43274" s="48">
        <v>12815</v>
      </c>
      <c r="L43274" s="48">
        <v>558</v>
      </c>
      <c r="M43274" s="48">
        <v>4435</v>
      </c>
      <c r="N43274" s="48">
        <v>2272</v>
      </c>
      <c r="O43274" s="48">
        <v>89</v>
      </c>
      <c r="P43274" s="48">
        <v>966</v>
      </c>
      <c r="Q43274" s="48">
        <v>45</v>
      </c>
      <c r="R43274" s="48">
        <v>3650</v>
      </c>
      <c r="S43274" s="48">
        <v>800</v>
      </c>
      <c r="U43274" s="48">
        <v>-9874</v>
      </c>
      <c r="AC43274" s="48">
        <v>-6734</v>
      </c>
      <c r="AF43274" s="48">
        <v>-3171</v>
      </c>
      <c r="AJ43274" s="48">
        <v>31</v>
      </c>
      <c r="AK43274" s="49">
        <v>-3790</v>
      </c>
      <c r="AL43274" s="49">
        <v>47</v>
      </c>
      <c r="AM43274" s="49">
        <v>-73</v>
      </c>
    </row>
    <row r="43275" spans="1:39">
      <c r="A43275" s="37" t="s">
        <v>47</v>
      </c>
      <c r="B43275" s="38">
        <v>43989.375</v>
      </c>
      <c r="C43275" s="39">
        <v>43989</v>
      </c>
      <c r="D43275" s="56">
        <v>2</v>
      </c>
      <c r="E43275" s="38">
        <v>43989.083333333336</v>
      </c>
      <c r="F43275" s="40" t="s">
        <v>240</v>
      </c>
      <c r="G43275" s="48">
        <v>24816</v>
      </c>
      <c r="H43275" s="48">
        <v>25207</v>
      </c>
      <c r="I43275" s="48">
        <v>12130</v>
      </c>
      <c r="J43275" s="48">
        <v>-9746</v>
      </c>
      <c r="K43275" s="48">
        <v>12164</v>
      </c>
      <c r="L43275" s="48">
        <v>561</v>
      </c>
      <c r="M43275" s="48">
        <v>3889</v>
      </c>
      <c r="N43275" s="48">
        <v>2269</v>
      </c>
      <c r="O43275" s="48">
        <v>89</v>
      </c>
      <c r="P43275" s="48">
        <v>950</v>
      </c>
      <c r="Q43275" s="48">
        <v>7</v>
      </c>
      <c r="R43275" s="48">
        <v>3619</v>
      </c>
      <c r="S43275" s="48">
        <v>780</v>
      </c>
      <c r="U43275" s="48">
        <v>-9791</v>
      </c>
      <c r="AC43275" s="48">
        <v>-6618</v>
      </c>
      <c r="AF43275" s="48">
        <v>-3240</v>
      </c>
      <c r="AJ43275" s="48">
        <v>67</v>
      </c>
      <c r="AK43275" s="49">
        <v>-3331</v>
      </c>
      <c r="AL43275" s="49">
        <v>45</v>
      </c>
      <c r="AM43275" s="49">
        <v>-34</v>
      </c>
    </row>
    <row r="43276" spans="1:39">
      <c r="A43276" s="37" t="s">
        <v>47</v>
      </c>
      <c r="B43276" s="38">
        <v>43989.416666666664</v>
      </c>
      <c r="C43276" s="39">
        <v>43989</v>
      </c>
      <c r="D43276" s="56">
        <v>3</v>
      </c>
      <c r="E43276" s="38">
        <v>43989.125</v>
      </c>
      <c r="F43276" s="40" t="s">
        <v>240</v>
      </c>
      <c r="G43276" s="48">
        <v>23930</v>
      </c>
      <c r="H43276" s="48">
        <v>24392</v>
      </c>
      <c r="I43276" s="48">
        <v>11893</v>
      </c>
      <c r="J43276" s="48">
        <v>-9508</v>
      </c>
      <c r="K43276" s="48">
        <v>11928</v>
      </c>
      <c r="L43276" s="48">
        <v>558</v>
      </c>
      <c r="M43276" s="48">
        <v>3681</v>
      </c>
      <c r="N43276" s="48">
        <v>2270</v>
      </c>
      <c r="O43276" s="48">
        <v>90</v>
      </c>
      <c r="P43276" s="48">
        <v>897</v>
      </c>
      <c r="Q43276" s="48">
        <v>7</v>
      </c>
      <c r="R43276" s="48">
        <v>3642</v>
      </c>
      <c r="S43276" s="48">
        <v>783</v>
      </c>
      <c r="U43276" s="48">
        <v>-9547</v>
      </c>
      <c r="AC43276" s="48">
        <v>-6627</v>
      </c>
      <c r="AF43276" s="48">
        <v>-2964</v>
      </c>
      <c r="AJ43276" s="48">
        <v>44</v>
      </c>
      <c r="AK43276" s="49">
        <v>-2991</v>
      </c>
      <c r="AL43276" s="49">
        <v>39</v>
      </c>
      <c r="AM43276" s="49">
        <v>-35</v>
      </c>
    </row>
    <row r="43277" spans="1:39">
      <c r="A43277" s="37" t="s">
        <v>47</v>
      </c>
      <c r="B43277" s="38">
        <v>43989.458333333336</v>
      </c>
      <c r="C43277" s="39">
        <v>43989</v>
      </c>
      <c r="D43277" s="56">
        <v>4</v>
      </c>
      <c r="E43277" s="38">
        <v>43989.166666666664</v>
      </c>
      <c r="F43277" s="40" t="s">
        <v>240</v>
      </c>
      <c r="G43277" s="48">
        <v>23432</v>
      </c>
      <c r="H43277" s="48">
        <v>23880</v>
      </c>
      <c r="I43277" s="48">
        <v>11604</v>
      </c>
      <c r="J43277" s="48">
        <v>-9407</v>
      </c>
      <c r="K43277" s="48">
        <v>11642</v>
      </c>
      <c r="L43277" s="48">
        <v>562</v>
      </c>
      <c r="M43277" s="48">
        <v>3366</v>
      </c>
      <c r="N43277" s="48">
        <v>2270</v>
      </c>
      <c r="O43277" s="48">
        <v>46</v>
      </c>
      <c r="P43277" s="48">
        <v>925</v>
      </c>
      <c r="Q43277" s="48">
        <v>5</v>
      </c>
      <c r="R43277" s="48">
        <v>3689</v>
      </c>
      <c r="S43277" s="48">
        <v>779</v>
      </c>
      <c r="U43277" s="48">
        <v>-9450</v>
      </c>
      <c r="AC43277" s="48">
        <v>-6581</v>
      </c>
      <c r="AF43277" s="48">
        <v>-2906</v>
      </c>
      <c r="AJ43277" s="48">
        <v>37</v>
      </c>
      <c r="AK43277" s="49">
        <v>-2869</v>
      </c>
      <c r="AL43277" s="49">
        <v>43</v>
      </c>
      <c r="AM43277" s="49">
        <v>-38</v>
      </c>
    </row>
    <row r="43278" spans="1:39">
      <c r="A43278" s="37" t="s">
        <v>47</v>
      </c>
      <c r="B43278" s="38">
        <v>43989.5</v>
      </c>
      <c r="C43278" s="39">
        <v>43989</v>
      </c>
      <c r="D43278" s="56">
        <v>5</v>
      </c>
      <c r="E43278" s="38">
        <v>43989.208333333336</v>
      </c>
      <c r="F43278" s="40" t="s">
        <v>240</v>
      </c>
      <c r="G43278" s="48">
        <v>23178</v>
      </c>
      <c r="H43278" s="48">
        <v>23665</v>
      </c>
      <c r="I43278" s="48">
        <v>11630</v>
      </c>
      <c r="J43278" s="48">
        <v>-9401</v>
      </c>
      <c r="K43278" s="48">
        <v>11669</v>
      </c>
      <c r="L43278" s="48">
        <v>563</v>
      </c>
      <c r="M43278" s="48">
        <v>3296</v>
      </c>
      <c r="N43278" s="48">
        <v>2270</v>
      </c>
      <c r="O43278" s="48">
        <v>46</v>
      </c>
      <c r="P43278" s="48">
        <v>925</v>
      </c>
      <c r="Q43278" s="48">
        <v>6</v>
      </c>
      <c r="R43278" s="48">
        <v>3789</v>
      </c>
      <c r="S43278" s="48">
        <v>774</v>
      </c>
      <c r="U43278" s="48">
        <v>-9441</v>
      </c>
      <c r="AC43278" s="48">
        <v>-6615</v>
      </c>
      <c r="AF43278" s="48">
        <v>-2818</v>
      </c>
      <c r="AJ43278" s="48">
        <v>-8</v>
      </c>
      <c r="AK43278" s="49">
        <v>-2634</v>
      </c>
      <c r="AL43278" s="49">
        <v>40</v>
      </c>
      <c r="AM43278" s="49">
        <v>-39</v>
      </c>
    </row>
    <row r="43279" spans="1:39">
      <c r="A43279" s="37" t="s">
        <v>47</v>
      </c>
      <c r="B43279" s="38">
        <v>43989.541666666664</v>
      </c>
      <c r="C43279" s="39">
        <v>43989</v>
      </c>
      <c r="D43279" s="56">
        <v>6</v>
      </c>
      <c r="E43279" s="38">
        <v>43989.25</v>
      </c>
      <c r="F43279" s="40" t="s">
        <v>240</v>
      </c>
      <c r="G43279" s="48">
        <v>23045</v>
      </c>
      <c r="H43279" s="48">
        <v>23608</v>
      </c>
      <c r="I43279" s="48">
        <v>12019</v>
      </c>
      <c r="J43279" s="48">
        <v>-9239</v>
      </c>
      <c r="K43279" s="48">
        <v>12019</v>
      </c>
      <c r="L43279" s="48">
        <v>566</v>
      </c>
      <c r="M43279" s="48">
        <v>3194</v>
      </c>
      <c r="N43279" s="48">
        <v>2268</v>
      </c>
      <c r="O43279" s="48">
        <v>46</v>
      </c>
      <c r="P43279" s="48">
        <v>952</v>
      </c>
      <c r="Q43279" s="48">
        <v>525</v>
      </c>
      <c r="R43279" s="48">
        <v>3691</v>
      </c>
      <c r="S43279" s="48">
        <v>777</v>
      </c>
      <c r="U43279" s="48">
        <v>-9268</v>
      </c>
      <c r="AC43279" s="48">
        <v>-6452</v>
      </c>
      <c r="AF43279" s="48">
        <v>-2760</v>
      </c>
      <c r="AJ43279" s="48">
        <v>-56</v>
      </c>
      <c r="AK43279" s="49">
        <v>-2350</v>
      </c>
      <c r="AL43279" s="49">
        <v>29</v>
      </c>
      <c r="AM43279" s="49">
        <v>0</v>
      </c>
    </row>
    <row r="43280" spans="1:39">
      <c r="A43280" s="37" t="s">
        <v>47</v>
      </c>
      <c r="B43280" s="38">
        <v>43989.583333333336</v>
      </c>
      <c r="C43280" s="39">
        <v>43989</v>
      </c>
      <c r="D43280" s="56">
        <v>7</v>
      </c>
      <c r="E43280" s="38">
        <v>43989.291666666664</v>
      </c>
      <c r="F43280" s="40" t="s">
        <v>240</v>
      </c>
      <c r="G43280" s="48">
        <v>22425</v>
      </c>
      <c r="H43280" s="48">
        <v>22989</v>
      </c>
      <c r="I43280" s="48">
        <v>14347</v>
      </c>
      <c r="J43280" s="48">
        <v>-7800</v>
      </c>
      <c r="K43280" s="48">
        <v>14347</v>
      </c>
      <c r="L43280" s="48">
        <v>565</v>
      </c>
      <c r="M43280" s="48">
        <v>3052</v>
      </c>
      <c r="N43280" s="48">
        <v>2271</v>
      </c>
      <c r="O43280" s="48">
        <v>46</v>
      </c>
      <c r="P43280" s="48">
        <v>906</v>
      </c>
      <c r="Q43280" s="48">
        <v>3133</v>
      </c>
      <c r="R43280" s="48">
        <v>3599</v>
      </c>
      <c r="S43280" s="48">
        <v>775</v>
      </c>
      <c r="U43280" s="48">
        <v>-7746</v>
      </c>
      <c r="AC43280" s="48">
        <v>-5532</v>
      </c>
      <c r="AF43280" s="48">
        <v>-2189</v>
      </c>
      <c r="AJ43280" s="48">
        <v>-25</v>
      </c>
      <c r="AK43280" s="49">
        <v>-842</v>
      </c>
      <c r="AL43280" s="49">
        <v>-54</v>
      </c>
      <c r="AM43280" s="49">
        <v>0</v>
      </c>
    </row>
    <row r="43281" spans="1:39">
      <c r="A43281" s="37" t="s">
        <v>47</v>
      </c>
      <c r="B43281" s="38">
        <v>43989.625</v>
      </c>
      <c r="C43281" s="39">
        <v>43989</v>
      </c>
      <c r="D43281" s="56">
        <v>8</v>
      </c>
      <c r="E43281" s="38">
        <v>43989.333333333336</v>
      </c>
      <c r="F43281" s="40" t="s">
        <v>240</v>
      </c>
      <c r="G43281" s="48">
        <v>22384</v>
      </c>
      <c r="H43281" s="48">
        <v>22590</v>
      </c>
      <c r="I43281" s="48">
        <v>15046</v>
      </c>
      <c r="J43281" s="48">
        <v>-5771</v>
      </c>
      <c r="K43281" s="48">
        <v>15044</v>
      </c>
      <c r="L43281" s="48">
        <v>565</v>
      </c>
      <c r="M43281" s="48">
        <v>3092</v>
      </c>
      <c r="N43281" s="48">
        <v>2271</v>
      </c>
      <c r="O43281" s="48">
        <v>46</v>
      </c>
      <c r="P43281" s="48">
        <v>761</v>
      </c>
      <c r="Q43281" s="48">
        <v>4272</v>
      </c>
      <c r="R43281" s="48">
        <v>3263</v>
      </c>
      <c r="S43281" s="48">
        <v>774</v>
      </c>
      <c r="U43281" s="48">
        <v>-5533</v>
      </c>
      <c r="AC43281" s="48">
        <v>-3724</v>
      </c>
      <c r="AF43281" s="48">
        <v>-1906</v>
      </c>
      <c r="AJ43281" s="48">
        <v>97</v>
      </c>
      <c r="AK43281" s="49">
        <v>-1773</v>
      </c>
      <c r="AL43281" s="49">
        <v>-238</v>
      </c>
      <c r="AM43281" s="49">
        <v>2</v>
      </c>
    </row>
    <row r="43282" spans="1:39">
      <c r="A43282" s="37" t="s">
        <v>47</v>
      </c>
      <c r="B43282" s="38">
        <v>43989.666666666664</v>
      </c>
      <c r="C43282" s="39">
        <v>43989</v>
      </c>
      <c r="D43282" s="56">
        <v>9</v>
      </c>
      <c r="E43282" s="38">
        <v>43989.375</v>
      </c>
      <c r="F43282" s="40" t="s">
        <v>240</v>
      </c>
      <c r="G43282" s="48">
        <v>22517</v>
      </c>
      <c r="H43282" s="48">
        <v>22381</v>
      </c>
      <c r="I43282" s="48">
        <v>16078</v>
      </c>
      <c r="J43282" s="48">
        <v>-5330</v>
      </c>
      <c r="K43282" s="48">
        <v>16109</v>
      </c>
      <c r="L43282" s="48">
        <v>564</v>
      </c>
      <c r="M43282" s="48">
        <v>2798</v>
      </c>
      <c r="N43282" s="48">
        <v>2273</v>
      </c>
      <c r="O43282" s="48">
        <v>46</v>
      </c>
      <c r="P43282" s="48">
        <v>662</v>
      </c>
      <c r="Q43282" s="48">
        <v>5676</v>
      </c>
      <c r="R43282" s="48">
        <v>3330</v>
      </c>
      <c r="S43282" s="48">
        <v>760</v>
      </c>
      <c r="U43282" s="48">
        <v>-5009</v>
      </c>
      <c r="AC43282" s="48">
        <v>-3396</v>
      </c>
      <c r="AF43282" s="48">
        <v>-1774</v>
      </c>
      <c r="AJ43282" s="48">
        <v>161</v>
      </c>
      <c r="AK43282" s="49">
        <v>-973</v>
      </c>
      <c r="AL43282" s="49">
        <v>-321</v>
      </c>
      <c r="AM43282" s="49">
        <v>-31</v>
      </c>
    </row>
    <row r="43283" spans="1:39">
      <c r="A43283" s="37" t="s">
        <v>47</v>
      </c>
      <c r="B43283" s="38">
        <v>43989.708333333336</v>
      </c>
      <c r="C43283" s="39">
        <v>43989</v>
      </c>
      <c r="D43283" s="56">
        <v>10</v>
      </c>
      <c r="E43283" s="38">
        <v>43989.416666666664</v>
      </c>
      <c r="F43283" s="40" t="s">
        <v>240</v>
      </c>
      <c r="G43283" s="48">
        <v>22231</v>
      </c>
      <c r="H43283" s="48">
        <v>22030</v>
      </c>
      <c r="I43283" s="48">
        <v>16299</v>
      </c>
      <c r="J43283" s="48">
        <v>-3989</v>
      </c>
      <c r="K43283" s="48">
        <v>16314</v>
      </c>
      <c r="L43283" s="48">
        <v>566</v>
      </c>
      <c r="M43283" s="48">
        <v>2941</v>
      </c>
      <c r="N43283" s="48">
        <v>2272</v>
      </c>
      <c r="O43283" s="48">
        <v>46</v>
      </c>
      <c r="P43283" s="48">
        <v>622</v>
      </c>
      <c r="Q43283" s="48">
        <v>5814</v>
      </c>
      <c r="R43283" s="48">
        <v>3307</v>
      </c>
      <c r="S43283" s="48">
        <v>746</v>
      </c>
      <c r="U43283" s="48">
        <v>-3648</v>
      </c>
      <c r="AC43283" s="48">
        <v>-2499</v>
      </c>
      <c r="AF43283" s="48">
        <v>-1326</v>
      </c>
      <c r="AJ43283" s="48">
        <v>177</v>
      </c>
      <c r="AK43283" s="49">
        <v>-1742</v>
      </c>
      <c r="AL43283" s="49">
        <v>-341</v>
      </c>
      <c r="AM43283" s="49">
        <v>-15</v>
      </c>
    </row>
    <row r="43284" spans="1:39">
      <c r="A43284" s="37" t="s">
        <v>47</v>
      </c>
      <c r="B43284" s="38">
        <v>43989.75</v>
      </c>
      <c r="C43284" s="39">
        <v>43989</v>
      </c>
      <c r="D43284" s="56">
        <v>11</v>
      </c>
      <c r="E43284" s="38">
        <v>43989.458333333336</v>
      </c>
      <c r="F43284" s="40" t="s">
        <v>240</v>
      </c>
      <c r="G43284" s="48">
        <v>22063</v>
      </c>
      <c r="H43284" s="48">
        <v>21848</v>
      </c>
      <c r="I43284" s="48">
        <v>16465</v>
      </c>
      <c r="J43284" s="48">
        <v>-3925</v>
      </c>
      <c r="K43284" s="48">
        <v>16478</v>
      </c>
      <c r="L43284" s="48">
        <v>565</v>
      </c>
      <c r="M43284" s="48">
        <v>2781</v>
      </c>
      <c r="N43284" s="48">
        <v>2271</v>
      </c>
      <c r="O43284" s="48">
        <v>46</v>
      </c>
      <c r="P43284" s="48">
        <v>637</v>
      </c>
      <c r="Q43284" s="48">
        <v>6037</v>
      </c>
      <c r="R43284" s="48">
        <v>3388</v>
      </c>
      <c r="S43284" s="48">
        <v>753</v>
      </c>
      <c r="U43284" s="48">
        <v>-3573</v>
      </c>
      <c r="AC43284" s="48">
        <v>-2650</v>
      </c>
      <c r="AF43284" s="48">
        <v>-1141</v>
      </c>
      <c r="AJ43284" s="48">
        <v>218</v>
      </c>
      <c r="AK43284" s="49">
        <v>-1458</v>
      </c>
      <c r="AL43284" s="49">
        <v>-352</v>
      </c>
      <c r="AM43284" s="49">
        <v>-13</v>
      </c>
    </row>
    <row r="43285" spans="1:39">
      <c r="A43285" s="37" t="s">
        <v>47</v>
      </c>
      <c r="B43285" s="38">
        <v>43989.791666666664</v>
      </c>
      <c r="C43285" s="39">
        <v>43989</v>
      </c>
      <c r="D43285" s="56">
        <v>12</v>
      </c>
      <c r="E43285" s="38">
        <v>43989.5</v>
      </c>
      <c r="F43285" s="40" t="s">
        <v>240</v>
      </c>
      <c r="G43285" s="48">
        <v>22059</v>
      </c>
      <c r="H43285" s="48">
        <v>21756</v>
      </c>
      <c r="I43285" s="48">
        <v>16876</v>
      </c>
      <c r="J43285" s="48">
        <v>-3325</v>
      </c>
      <c r="K43285" s="48">
        <v>16892</v>
      </c>
      <c r="L43285" s="48">
        <v>568</v>
      </c>
      <c r="M43285" s="48">
        <v>2840</v>
      </c>
      <c r="N43285" s="48">
        <v>2272</v>
      </c>
      <c r="O43285" s="48">
        <v>46</v>
      </c>
      <c r="P43285" s="48">
        <v>611</v>
      </c>
      <c r="Q43285" s="48">
        <v>6521</v>
      </c>
      <c r="R43285" s="48">
        <v>3292</v>
      </c>
      <c r="S43285" s="48">
        <v>742</v>
      </c>
      <c r="U43285" s="48">
        <v>-2967</v>
      </c>
      <c r="AC43285" s="48">
        <v>-2458</v>
      </c>
      <c r="AF43285" s="48">
        <v>-797</v>
      </c>
      <c r="AJ43285" s="48">
        <v>288</v>
      </c>
      <c r="AK43285" s="49">
        <v>-1555</v>
      </c>
      <c r="AL43285" s="49">
        <v>-358</v>
      </c>
      <c r="AM43285" s="49">
        <v>-16</v>
      </c>
    </row>
    <row r="43286" spans="1:39">
      <c r="A43286" s="37" t="s">
        <v>47</v>
      </c>
      <c r="B43286" s="38">
        <v>43989.833333333336</v>
      </c>
      <c r="C43286" s="39">
        <v>43989</v>
      </c>
      <c r="D43286" s="56">
        <v>13</v>
      </c>
      <c r="E43286" s="38">
        <v>43989.541666666664</v>
      </c>
      <c r="F43286" s="40" t="s">
        <v>240</v>
      </c>
      <c r="G43286" s="48">
        <v>22152</v>
      </c>
      <c r="H43286" s="48">
        <v>21842</v>
      </c>
      <c r="I43286" s="48">
        <v>17682</v>
      </c>
      <c r="J43286" s="48">
        <v>-2908</v>
      </c>
      <c r="K43286" s="48">
        <v>17696</v>
      </c>
      <c r="L43286" s="48">
        <v>564</v>
      </c>
      <c r="M43286" s="48">
        <v>2617</v>
      </c>
      <c r="N43286" s="48">
        <v>2275</v>
      </c>
      <c r="O43286" s="48">
        <v>46</v>
      </c>
      <c r="P43286" s="48">
        <v>621</v>
      </c>
      <c r="Q43286" s="48">
        <v>7341</v>
      </c>
      <c r="R43286" s="48">
        <v>3490</v>
      </c>
      <c r="S43286" s="48">
        <v>742</v>
      </c>
      <c r="U43286" s="48">
        <v>-2549</v>
      </c>
      <c r="AC43286" s="48">
        <v>-2440</v>
      </c>
      <c r="AF43286" s="48">
        <v>-450</v>
      </c>
      <c r="AJ43286" s="48">
        <v>341</v>
      </c>
      <c r="AK43286" s="49">
        <v>-1252</v>
      </c>
      <c r="AL43286" s="49">
        <v>-359</v>
      </c>
      <c r="AM43286" s="49">
        <v>-14</v>
      </c>
    </row>
    <row r="43287" spans="1:39">
      <c r="A43287" s="37" t="s">
        <v>47</v>
      </c>
      <c r="B43287" s="38">
        <v>43989.875</v>
      </c>
      <c r="C43287" s="39">
        <v>43989</v>
      </c>
      <c r="D43287" s="56">
        <v>14</v>
      </c>
      <c r="E43287" s="38">
        <v>43989.583333333336</v>
      </c>
      <c r="F43287" s="40" t="s">
        <v>240</v>
      </c>
      <c r="G43287" s="48">
        <v>22547</v>
      </c>
      <c r="H43287" s="48">
        <v>22016</v>
      </c>
      <c r="I43287" s="48">
        <v>17242</v>
      </c>
      <c r="J43287" s="48">
        <v>-2792</v>
      </c>
      <c r="K43287" s="48">
        <v>17259</v>
      </c>
      <c r="L43287" s="48">
        <v>563</v>
      </c>
      <c r="M43287" s="48">
        <v>2654</v>
      </c>
      <c r="N43287" s="48">
        <v>2274</v>
      </c>
      <c r="O43287" s="48">
        <v>46</v>
      </c>
      <c r="P43287" s="48">
        <v>616</v>
      </c>
      <c r="Q43287" s="48">
        <v>6788</v>
      </c>
      <c r="R43287" s="48">
        <v>3577</v>
      </c>
      <c r="S43287" s="48">
        <v>741</v>
      </c>
      <c r="U43287" s="48">
        <v>-2412</v>
      </c>
      <c r="AC43287" s="48">
        <v>-2311</v>
      </c>
      <c r="AF43287" s="48">
        <v>-482</v>
      </c>
      <c r="AJ43287" s="48">
        <v>381</v>
      </c>
      <c r="AK43287" s="49">
        <v>-1982</v>
      </c>
      <c r="AL43287" s="49">
        <v>-380</v>
      </c>
      <c r="AM43287" s="49">
        <v>-17</v>
      </c>
    </row>
    <row r="43288" spans="1:39">
      <c r="A43288" s="37" t="s">
        <v>47</v>
      </c>
      <c r="B43288" s="38">
        <v>43989.916666666664</v>
      </c>
      <c r="C43288" s="39">
        <v>43989</v>
      </c>
      <c r="D43288" s="56">
        <v>15</v>
      </c>
      <c r="E43288" s="38">
        <v>43989.625</v>
      </c>
      <c r="F43288" s="40" t="s">
        <v>240</v>
      </c>
      <c r="G43288" s="48">
        <v>23214</v>
      </c>
      <c r="H43288" s="48">
        <v>22557</v>
      </c>
      <c r="I43288" s="48">
        <v>18022</v>
      </c>
      <c r="J43288" s="48">
        <v>-3090</v>
      </c>
      <c r="K43288" s="48">
        <v>18038</v>
      </c>
      <c r="L43288" s="48">
        <v>565</v>
      </c>
      <c r="M43288" s="48">
        <v>2789</v>
      </c>
      <c r="N43288" s="48">
        <v>2274</v>
      </c>
      <c r="O43288" s="48">
        <v>46</v>
      </c>
      <c r="P43288" s="48">
        <v>619</v>
      </c>
      <c r="Q43288" s="48">
        <v>7030</v>
      </c>
      <c r="R43288" s="48">
        <v>3973</v>
      </c>
      <c r="S43288" s="48">
        <v>742</v>
      </c>
      <c r="U43288" s="48">
        <v>-2718</v>
      </c>
      <c r="AC43288" s="48">
        <v>-2605</v>
      </c>
      <c r="AF43288" s="48">
        <v>-494</v>
      </c>
      <c r="AJ43288" s="48">
        <v>381</v>
      </c>
      <c r="AK43288" s="49">
        <v>-1445</v>
      </c>
      <c r="AL43288" s="49">
        <v>-372</v>
      </c>
      <c r="AM43288" s="49">
        <v>-16</v>
      </c>
    </row>
    <row r="43289" spans="1:39">
      <c r="A43289" s="37" t="s">
        <v>47</v>
      </c>
      <c r="B43289" s="38">
        <v>43989.958333333336</v>
      </c>
      <c r="C43289" s="39">
        <v>43989</v>
      </c>
      <c r="D43289" s="56">
        <v>16</v>
      </c>
      <c r="E43289" s="38">
        <v>43989.666666666664</v>
      </c>
      <c r="F43289" s="40" t="s">
        <v>240</v>
      </c>
      <c r="G43289" s="48">
        <v>24456</v>
      </c>
      <c r="H43289" s="48">
        <v>23528</v>
      </c>
      <c r="I43289" s="48">
        <v>18854</v>
      </c>
      <c r="J43289" s="48">
        <v>-2843</v>
      </c>
      <c r="K43289" s="48">
        <v>18862</v>
      </c>
      <c r="L43289" s="48">
        <v>563</v>
      </c>
      <c r="M43289" s="48">
        <v>2782</v>
      </c>
      <c r="N43289" s="48">
        <v>2272</v>
      </c>
      <c r="O43289" s="48">
        <v>46</v>
      </c>
      <c r="P43289" s="48">
        <v>611</v>
      </c>
      <c r="Q43289" s="48">
        <v>7535</v>
      </c>
      <c r="R43289" s="48">
        <v>4281</v>
      </c>
      <c r="S43289" s="48">
        <v>772</v>
      </c>
      <c r="U43289" s="48">
        <v>-2466</v>
      </c>
      <c r="AC43289" s="48">
        <v>-2640</v>
      </c>
      <c r="AF43289" s="48">
        <v>-104</v>
      </c>
      <c r="AJ43289" s="48">
        <v>278</v>
      </c>
      <c r="AK43289" s="49">
        <v>-1831</v>
      </c>
      <c r="AL43289" s="49">
        <v>-377</v>
      </c>
      <c r="AM43289" s="49">
        <v>-8</v>
      </c>
    </row>
    <row r="43290" spans="1:39">
      <c r="A43290" s="37" t="s">
        <v>47</v>
      </c>
      <c r="B43290" s="38">
        <v>43990</v>
      </c>
      <c r="C43290" s="39">
        <v>43989</v>
      </c>
      <c r="D43290" s="56">
        <v>17</v>
      </c>
      <c r="E43290" s="38">
        <v>43989.708333333336</v>
      </c>
      <c r="F43290" s="40" t="s">
        <v>240</v>
      </c>
      <c r="G43290" s="48">
        <v>26170</v>
      </c>
      <c r="H43290" s="48">
        <v>24907</v>
      </c>
      <c r="I43290" s="48">
        <v>19858</v>
      </c>
      <c r="J43290" s="48">
        <v>-3473</v>
      </c>
      <c r="K43290" s="48">
        <v>19857</v>
      </c>
      <c r="L43290" s="48">
        <v>563</v>
      </c>
      <c r="M43290" s="48">
        <v>3535</v>
      </c>
      <c r="N43290" s="48">
        <v>2272</v>
      </c>
      <c r="O43290" s="48">
        <v>46</v>
      </c>
      <c r="P43290" s="48">
        <v>719</v>
      </c>
      <c r="Q43290" s="48">
        <v>7440</v>
      </c>
      <c r="R43290" s="48">
        <v>4516</v>
      </c>
      <c r="S43290" s="48">
        <v>766</v>
      </c>
      <c r="U43290" s="48">
        <v>-3086</v>
      </c>
      <c r="AC43290" s="48">
        <v>-3355</v>
      </c>
      <c r="AF43290" s="48">
        <v>-42</v>
      </c>
      <c r="AJ43290" s="48">
        <v>311</v>
      </c>
      <c r="AK43290" s="49">
        <v>-1576</v>
      </c>
      <c r="AL43290" s="49">
        <v>-387</v>
      </c>
      <c r="AM43290" s="49">
        <v>1</v>
      </c>
    </row>
    <row r="43291" spans="1:39">
      <c r="A43291" s="37" t="s">
        <v>47</v>
      </c>
      <c r="B43291" s="38">
        <v>43990.041666666664</v>
      </c>
      <c r="C43291" s="39">
        <v>43989</v>
      </c>
      <c r="D43291" s="56">
        <v>18</v>
      </c>
      <c r="E43291" s="38">
        <v>43989.75</v>
      </c>
      <c r="F43291" s="40" t="s">
        <v>240</v>
      </c>
      <c r="G43291" s="48">
        <v>28039</v>
      </c>
      <c r="H43291" s="48">
        <v>27125</v>
      </c>
      <c r="I43291" s="48">
        <v>19655</v>
      </c>
      <c r="J43291" s="48">
        <v>-4553</v>
      </c>
      <c r="K43291" s="48">
        <v>19650</v>
      </c>
      <c r="L43291" s="48">
        <v>562</v>
      </c>
      <c r="M43291" s="48">
        <v>3944</v>
      </c>
      <c r="N43291" s="48">
        <v>2273</v>
      </c>
      <c r="O43291" s="48">
        <v>45</v>
      </c>
      <c r="P43291" s="48">
        <v>1122</v>
      </c>
      <c r="Q43291" s="48">
        <v>6071</v>
      </c>
      <c r="R43291" s="48">
        <v>4843</v>
      </c>
      <c r="S43291" s="48">
        <v>790</v>
      </c>
      <c r="U43291" s="48">
        <v>-4243</v>
      </c>
      <c r="AC43291" s="48">
        <v>-4213</v>
      </c>
      <c r="AF43291" s="48">
        <v>-198</v>
      </c>
      <c r="AJ43291" s="48">
        <v>168</v>
      </c>
      <c r="AK43291" s="49">
        <v>-2917</v>
      </c>
      <c r="AL43291" s="49">
        <v>-310</v>
      </c>
      <c r="AM43291" s="49">
        <v>5</v>
      </c>
    </row>
    <row r="43292" spans="1:39">
      <c r="A43292" s="37" t="s">
        <v>47</v>
      </c>
      <c r="B43292" s="38">
        <v>43990.083333333336</v>
      </c>
      <c r="C43292" s="39">
        <v>43989</v>
      </c>
      <c r="D43292" s="56">
        <v>19</v>
      </c>
      <c r="E43292" s="38">
        <v>43989.791666666664</v>
      </c>
      <c r="F43292" s="40" t="s">
        <v>240</v>
      </c>
      <c r="G43292" s="48">
        <v>29526</v>
      </c>
      <c r="H43292" s="48">
        <v>28839</v>
      </c>
      <c r="I43292" s="48">
        <v>17226</v>
      </c>
      <c r="J43292" s="48">
        <v>-6214</v>
      </c>
      <c r="K43292" s="48">
        <v>17226</v>
      </c>
      <c r="L43292" s="48">
        <v>561</v>
      </c>
      <c r="M43292" s="48">
        <v>4511</v>
      </c>
      <c r="N43292" s="48">
        <v>2273</v>
      </c>
      <c r="O43292" s="48">
        <v>46</v>
      </c>
      <c r="P43292" s="48">
        <v>1584</v>
      </c>
      <c r="Q43292" s="48">
        <v>2941</v>
      </c>
      <c r="R43292" s="48">
        <v>4526</v>
      </c>
      <c r="S43292" s="48">
        <v>784</v>
      </c>
      <c r="U43292" s="48">
        <v>-6093</v>
      </c>
      <c r="AC43292" s="48">
        <v>-5309</v>
      </c>
      <c r="AF43292" s="48">
        <v>-880</v>
      </c>
      <c r="AJ43292" s="48">
        <v>96</v>
      </c>
      <c r="AK43292" s="49">
        <v>-5399</v>
      </c>
      <c r="AL43292" s="49">
        <v>-121</v>
      </c>
      <c r="AM43292" s="49">
        <v>0</v>
      </c>
    </row>
    <row r="43293" spans="1:39">
      <c r="A43293" s="37" t="s">
        <v>47</v>
      </c>
      <c r="B43293" s="38">
        <v>43990.125</v>
      </c>
      <c r="C43293" s="39">
        <v>43989</v>
      </c>
      <c r="D43293" s="56">
        <v>20</v>
      </c>
      <c r="E43293" s="38">
        <v>43989.833333333336</v>
      </c>
      <c r="F43293" s="40" t="s">
        <v>240</v>
      </c>
      <c r="G43293" s="48">
        <v>30027</v>
      </c>
      <c r="H43293" s="48">
        <v>29736</v>
      </c>
      <c r="I43293" s="48">
        <v>15348</v>
      </c>
      <c r="J43293" s="48">
        <v>-8765</v>
      </c>
      <c r="K43293" s="48">
        <v>15348</v>
      </c>
      <c r="L43293" s="48">
        <v>573</v>
      </c>
      <c r="M43293" s="48">
        <v>5523</v>
      </c>
      <c r="N43293" s="48">
        <v>2272</v>
      </c>
      <c r="O43293" s="48">
        <v>46</v>
      </c>
      <c r="P43293" s="48">
        <v>1788</v>
      </c>
      <c r="Q43293" s="48">
        <v>159</v>
      </c>
      <c r="R43293" s="48">
        <v>4177</v>
      </c>
      <c r="S43293" s="48">
        <v>810</v>
      </c>
      <c r="U43293" s="48">
        <v>-8821</v>
      </c>
      <c r="AC43293" s="48">
        <v>-5927</v>
      </c>
      <c r="AF43293" s="48">
        <v>-2941</v>
      </c>
      <c r="AJ43293" s="48">
        <v>47</v>
      </c>
      <c r="AK43293" s="49">
        <v>-5623</v>
      </c>
      <c r="AL43293" s="49">
        <v>56</v>
      </c>
      <c r="AM43293" s="49">
        <v>0</v>
      </c>
    </row>
    <row r="43294" spans="1:39">
      <c r="A43294" s="37" t="s">
        <v>47</v>
      </c>
      <c r="B43294" s="38">
        <v>43990.166666666664</v>
      </c>
      <c r="C43294" s="39">
        <v>43989</v>
      </c>
      <c r="D43294" s="56">
        <v>21</v>
      </c>
      <c r="E43294" s="38">
        <v>43989.875</v>
      </c>
      <c r="F43294" s="40" t="s">
        <v>240</v>
      </c>
      <c r="G43294" s="48">
        <v>30582</v>
      </c>
      <c r="H43294" s="48">
        <v>30660</v>
      </c>
      <c r="I43294" s="48">
        <v>16119</v>
      </c>
      <c r="J43294" s="48">
        <v>-10055</v>
      </c>
      <c r="K43294" s="48">
        <v>16183</v>
      </c>
      <c r="L43294" s="48">
        <v>690</v>
      </c>
      <c r="M43294" s="48">
        <v>6276</v>
      </c>
      <c r="N43294" s="48">
        <v>2271</v>
      </c>
      <c r="O43294" s="48">
        <v>46</v>
      </c>
      <c r="P43294" s="48">
        <v>1998</v>
      </c>
      <c r="Q43294" s="48">
        <v>58</v>
      </c>
      <c r="R43294" s="48">
        <v>4005</v>
      </c>
      <c r="S43294" s="48">
        <v>839</v>
      </c>
      <c r="U43294" s="48">
        <v>-10138</v>
      </c>
      <c r="AC43294" s="48">
        <v>-6302</v>
      </c>
      <c r="AF43294" s="48">
        <v>-3915</v>
      </c>
      <c r="AJ43294" s="48">
        <v>79</v>
      </c>
      <c r="AK43294" s="49">
        <v>-4486</v>
      </c>
      <c r="AL43294" s="49">
        <v>83</v>
      </c>
      <c r="AM43294" s="49">
        <v>-64</v>
      </c>
    </row>
    <row r="43295" spans="1:39">
      <c r="A43295" s="37" t="s">
        <v>47</v>
      </c>
      <c r="B43295" s="38">
        <v>43990.208333333336</v>
      </c>
      <c r="C43295" s="39">
        <v>43989</v>
      </c>
      <c r="D43295" s="56">
        <v>22</v>
      </c>
      <c r="E43295" s="38">
        <v>43989.916666666664</v>
      </c>
      <c r="F43295" s="40" t="s">
        <v>240</v>
      </c>
      <c r="G43295" s="48">
        <v>30166</v>
      </c>
      <c r="H43295" s="48">
        <v>30343</v>
      </c>
      <c r="I43295" s="48">
        <v>15327</v>
      </c>
      <c r="J43295" s="48">
        <v>-9989</v>
      </c>
      <c r="K43295" s="48">
        <v>15340</v>
      </c>
      <c r="L43295" s="48">
        <v>563</v>
      </c>
      <c r="M43295" s="48">
        <v>6221</v>
      </c>
      <c r="N43295" s="48">
        <v>2273</v>
      </c>
      <c r="O43295" s="48">
        <v>46</v>
      </c>
      <c r="P43295" s="48">
        <v>1886</v>
      </c>
      <c r="Q43295" s="48">
        <v>6</v>
      </c>
      <c r="R43295" s="48">
        <v>3505</v>
      </c>
      <c r="S43295" s="48">
        <v>840</v>
      </c>
      <c r="U43295" s="48">
        <v>-10043</v>
      </c>
      <c r="AC43295" s="48">
        <v>-5870</v>
      </c>
      <c r="AF43295" s="48">
        <v>-4232</v>
      </c>
      <c r="AJ43295" s="48">
        <v>59</v>
      </c>
      <c r="AK43295" s="49">
        <v>-5027</v>
      </c>
      <c r="AL43295" s="49">
        <v>54</v>
      </c>
      <c r="AM43295" s="49">
        <v>-13</v>
      </c>
    </row>
    <row r="43296" spans="1:39">
      <c r="A43296" s="37" t="s">
        <v>47</v>
      </c>
      <c r="B43296" s="38">
        <v>43990.25</v>
      </c>
      <c r="C43296" s="39">
        <v>43989</v>
      </c>
      <c r="D43296" s="56">
        <v>23</v>
      </c>
      <c r="E43296" s="38">
        <v>43989.958333333336</v>
      </c>
      <c r="F43296" s="40" t="s">
        <v>240</v>
      </c>
      <c r="G43296" s="48">
        <v>28474</v>
      </c>
      <c r="H43296" s="48">
        <v>28750</v>
      </c>
      <c r="I43296" s="48">
        <v>13770</v>
      </c>
      <c r="J43296" s="48">
        <v>-10362</v>
      </c>
      <c r="K43296" s="48">
        <v>13783</v>
      </c>
      <c r="L43296" s="48">
        <v>562</v>
      </c>
      <c r="M43296" s="48">
        <v>5340</v>
      </c>
      <c r="N43296" s="48">
        <v>2275</v>
      </c>
      <c r="O43296" s="48">
        <v>46</v>
      </c>
      <c r="P43296" s="48">
        <v>1546</v>
      </c>
      <c r="Q43296" s="48">
        <v>5</v>
      </c>
      <c r="R43296" s="48">
        <v>3181</v>
      </c>
      <c r="S43296" s="48">
        <v>828</v>
      </c>
      <c r="U43296" s="48">
        <v>-10426</v>
      </c>
      <c r="AC43296" s="48">
        <v>-6107</v>
      </c>
      <c r="AF43296" s="48">
        <v>-4357</v>
      </c>
      <c r="AJ43296" s="48">
        <v>38</v>
      </c>
      <c r="AK43296" s="49">
        <v>-4618</v>
      </c>
      <c r="AL43296" s="49">
        <v>64</v>
      </c>
      <c r="AM43296" s="49">
        <v>-13</v>
      </c>
    </row>
    <row r="43297" spans="1:39">
      <c r="A43297" s="37" t="s">
        <v>47</v>
      </c>
      <c r="B43297" s="38">
        <v>43990.291666666664</v>
      </c>
      <c r="C43297" s="39">
        <v>43989</v>
      </c>
      <c r="D43297" s="56">
        <v>24</v>
      </c>
      <c r="E43297" s="38">
        <v>43990</v>
      </c>
      <c r="F43297" s="40" t="s">
        <v>240</v>
      </c>
      <c r="G43297" s="48">
        <v>26485</v>
      </c>
      <c r="H43297" s="48">
        <v>27045</v>
      </c>
      <c r="I43297" s="48">
        <v>12747</v>
      </c>
      <c r="J43297" s="48">
        <v>-10615</v>
      </c>
      <c r="K43297" s="48">
        <v>12762</v>
      </c>
      <c r="L43297" s="48">
        <v>563</v>
      </c>
      <c r="M43297" s="48">
        <v>5311</v>
      </c>
      <c r="N43297" s="48">
        <v>2276</v>
      </c>
      <c r="O43297" s="48">
        <v>46</v>
      </c>
      <c r="P43297" s="48">
        <v>1221</v>
      </c>
      <c r="Q43297" s="48">
        <v>8</v>
      </c>
      <c r="R43297" s="48">
        <v>2513</v>
      </c>
      <c r="S43297" s="48">
        <v>824</v>
      </c>
      <c r="U43297" s="48">
        <v>-10673</v>
      </c>
      <c r="AC43297" s="48">
        <v>-6349</v>
      </c>
      <c r="AF43297" s="48">
        <v>-4362</v>
      </c>
      <c r="AJ43297" s="48">
        <v>38</v>
      </c>
      <c r="AK43297" s="49">
        <v>-3683</v>
      </c>
      <c r="AL43297" s="49">
        <v>58</v>
      </c>
      <c r="AM43297" s="49">
        <v>-15</v>
      </c>
    </row>
    <row r="43298" spans="1:39">
      <c r="A43298" s="37" t="s">
        <v>47</v>
      </c>
      <c r="B43298" s="38">
        <v>43990.333333333336</v>
      </c>
      <c r="C43298" s="39">
        <v>43990</v>
      </c>
      <c r="D43298" s="56">
        <v>1</v>
      </c>
      <c r="E43298" s="38">
        <v>43990.041666666664</v>
      </c>
      <c r="F43298" s="40" t="s">
        <v>240</v>
      </c>
      <c r="G43298" s="48">
        <v>25098</v>
      </c>
      <c r="H43298" s="48">
        <v>25909</v>
      </c>
      <c r="I43298" s="48">
        <v>11711</v>
      </c>
      <c r="J43298" s="48">
        <v>-10883</v>
      </c>
      <c r="K43298" s="48">
        <v>11727</v>
      </c>
      <c r="L43298" s="48">
        <v>563</v>
      </c>
      <c r="M43298" s="48">
        <v>4388</v>
      </c>
      <c r="N43298" s="48">
        <v>2275</v>
      </c>
      <c r="O43298" s="48">
        <v>46</v>
      </c>
      <c r="P43298" s="48">
        <v>908</v>
      </c>
      <c r="Q43298" s="48">
        <v>6</v>
      </c>
      <c r="R43298" s="48">
        <v>2715</v>
      </c>
      <c r="S43298" s="48">
        <v>826</v>
      </c>
      <c r="U43298" s="48">
        <v>-10935</v>
      </c>
      <c r="AC43298" s="48">
        <v>-6818</v>
      </c>
      <c r="AF43298" s="48">
        <v>-4151</v>
      </c>
      <c r="AJ43298" s="48">
        <v>34</v>
      </c>
      <c r="AK43298" s="49">
        <v>-3315</v>
      </c>
      <c r="AL43298" s="49">
        <v>52</v>
      </c>
      <c r="AM43298" s="49">
        <v>-16</v>
      </c>
    </row>
    <row r="43299" spans="1:39">
      <c r="A43299" s="37" t="s">
        <v>47</v>
      </c>
      <c r="B43299" s="38">
        <v>43990.375</v>
      </c>
      <c r="C43299" s="39">
        <v>43990</v>
      </c>
      <c r="D43299" s="56">
        <v>2</v>
      </c>
      <c r="E43299" s="38">
        <v>43990.083333333336</v>
      </c>
      <c r="F43299" s="40" t="s">
        <v>240</v>
      </c>
      <c r="G43299" s="48">
        <v>24122</v>
      </c>
      <c r="H43299" s="48">
        <v>24946</v>
      </c>
      <c r="I43299" s="48">
        <v>11764</v>
      </c>
      <c r="J43299" s="48">
        <v>-10684</v>
      </c>
      <c r="K43299" s="48">
        <v>11779</v>
      </c>
      <c r="L43299" s="48">
        <v>562</v>
      </c>
      <c r="M43299" s="48">
        <v>4130</v>
      </c>
      <c r="N43299" s="48">
        <v>2275</v>
      </c>
      <c r="O43299" s="48">
        <v>46</v>
      </c>
      <c r="P43299" s="48">
        <v>832</v>
      </c>
      <c r="Q43299" s="48">
        <v>5</v>
      </c>
      <c r="R43299" s="48">
        <v>3111</v>
      </c>
      <c r="S43299" s="48">
        <v>818</v>
      </c>
      <c r="U43299" s="48">
        <v>-10741</v>
      </c>
      <c r="AC43299" s="48">
        <v>-6652</v>
      </c>
      <c r="AF43299" s="48">
        <v>-4138</v>
      </c>
      <c r="AJ43299" s="48">
        <v>49</v>
      </c>
      <c r="AK43299" s="49">
        <v>-2498</v>
      </c>
      <c r="AL43299" s="49">
        <v>57</v>
      </c>
      <c r="AM43299" s="49">
        <v>-15</v>
      </c>
    </row>
    <row r="43300" spans="1:39">
      <c r="A43300" s="37" t="s">
        <v>47</v>
      </c>
      <c r="B43300" s="38">
        <v>43990.416666666664</v>
      </c>
      <c r="C43300" s="39">
        <v>43990</v>
      </c>
      <c r="D43300" s="56">
        <v>3</v>
      </c>
      <c r="E43300" s="38">
        <v>43990.125</v>
      </c>
      <c r="F43300" s="40" t="s">
        <v>240</v>
      </c>
      <c r="G43300" s="48">
        <v>23480</v>
      </c>
      <c r="H43300" s="48">
        <v>24294</v>
      </c>
      <c r="I43300" s="48">
        <v>11186</v>
      </c>
      <c r="J43300" s="48">
        <v>-10373</v>
      </c>
      <c r="K43300" s="48">
        <v>11202</v>
      </c>
      <c r="L43300" s="48">
        <v>562</v>
      </c>
      <c r="M43300" s="48">
        <v>3956</v>
      </c>
      <c r="N43300" s="48">
        <v>2277</v>
      </c>
      <c r="O43300" s="48">
        <v>46</v>
      </c>
      <c r="P43300" s="48">
        <v>612</v>
      </c>
      <c r="Q43300" s="48">
        <v>7</v>
      </c>
      <c r="R43300" s="48">
        <v>2971</v>
      </c>
      <c r="S43300" s="48">
        <v>771</v>
      </c>
      <c r="U43300" s="48">
        <v>-10439</v>
      </c>
      <c r="AC43300" s="48">
        <v>-6570</v>
      </c>
      <c r="AF43300" s="48">
        <v>-3904</v>
      </c>
      <c r="AJ43300" s="48">
        <v>35</v>
      </c>
      <c r="AK43300" s="49">
        <v>-2735</v>
      </c>
      <c r="AL43300" s="49">
        <v>66</v>
      </c>
      <c r="AM43300" s="49">
        <v>-16</v>
      </c>
    </row>
    <row r="43301" spans="1:39">
      <c r="A43301" s="37" t="s">
        <v>47</v>
      </c>
      <c r="B43301" s="38">
        <v>43990.458333333336</v>
      </c>
      <c r="C43301" s="39">
        <v>43990</v>
      </c>
      <c r="D43301" s="56">
        <v>4</v>
      </c>
      <c r="E43301" s="38">
        <v>43990.166666666664</v>
      </c>
      <c r="F43301" s="40" t="s">
        <v>240</v>
      </c>
      <c r="G43301" s="48">
        <v>23270</v>
      </c>
      <c r="H43301" s="48">
        <v>24063</v>
      </c>
      <c r="I43301" s="48">
        <v>10847</v>
      </c>
      <c r="J43301" s="48">
        <v>-10216</v>
      </c>
      <c r="K43301" s="48">
        <v>10862</v>
      </c>
      <c r="L43301" s="48">
        <v>563</v>
      </c>
      <c r="M43301" s="48">
        <v>4160</v>
      </c>
      <c r="N43301" s="48">
        <v>2276</v>
      </c>
      <c r="O43301" s="48">
        <v>46</v>
      </c>
      <c r="P43301" s="48">
        <v>661</v>
      </c>
      <c r="Q43301" s="48">
        <v>5</v>
      </c>
      <c r="R43301" s="48">
        <v>2346</v>
      </c>
      <c r="S43301" s="48">
        <v>805</v>
      </c>
      <c r="U43301" s="48">
        <v>-10271</v>
      </c>
      <c r="AC43301" s="48">
        <v>-6549</v>
      </c>
      <c r="AF43301" s="48">
        <v>-3725</v>
      </c>
      <c r="AJ43301" s="48">
        <v>3</v>
      </c>
      <c r="AK43301" s="49">
        <v>-3000</v>
      </c>
      <c r="AL43301" s="49">
        <v>55</v>
      </c>
      <c r="AM43301" s="49">
        <v>-15</v>
      </c>
    </row>
    <row r="43302" spans="1:39">
      <c r="A43302" s="37" t="s">
        <v>47</v>
      </c>
      <c r="B43302" s="38">
        <v>43990.5</v>
      </c>
      <c r="C43302" s="39">
        <v>43990</v>
      </c>
      <c r="D43302" s="56">
        <v>5</v>
      </c>
      <c r="E43302" s="38">
        <v>43990.208333333336</v>
      </c>
      <c r="F43302" s="40" t="s">
        <v>240</v>
      </c>
      <c r="G43302" s="48">
        <v>23726</v>
      </c>
      <c r="H43302" s="48">
        <v>24478</v>
      </c>
      <c r="I43302" s="48">
        <v>10961</v>
      </c>
      <c r="J43302" s="48">
        <v>-10861</v>
      </c>
      <c r="K43302" s="48">
        <v>10981</v>
      </c>
      <c r="L43302" s="48">
        <v>566</v>
      </c>
      <c r="M43302" s="48">
        <v>4832</v>
      </c>
      <c r="N43302" s="48">
        <v>2273</v>
      </c>
      <c r="O43302" s="48">
        <v>46</v>
      </c>
      <c r="P43302" s="48">
        <v>662</v>
      </c>
      <c r="Q43302" s="48">
        <v>4</v>
      </c>
      <c r="R43302" s="48">
        <v>1773</v>
      </c>
      <c r="S43302" s="48">
        <v>825</v>
      </c>
      <c r="U43302" s="48">
        <v>-10929</v>
      </c>
      <c r="AC43302" s="48">
        <v>-6607</v>
      </c>
      <c r="AF43302" s="48">
        <v>-4297</v>
      </c>
      <c r="AJ43302" s="48">
        <v>-25</v>
      </c>
      <c r="AK43302" s="49">
        <v>-2656</v>
      </c>
      <c r="AL43302" s="49">
        <v>68</v>
      </c>
      <c r="AM43302" s="49">
        <v>-20</v>
      </c>
    </row>
    <row r="43303" spans="1:39">
      <c r="A43303" s="37" t="s">
        <v>47</v>
      </c>
      <c r="B43303" s="38">
        <v>43990.541666666664</v>
      </c>
      <c r="C43303" s="39">
        <v>43990</v>
      </c>
      <c r="D43303" s="56">
        <v>6</v>
      </c>
      <c r="E43303" s="38">
        <v>43990.25</v>
      </c>
      <c r="F43303" s="40" t="s">
        <v>240</v>
      </c>
      <c r="G43303" s="48">
        <v>24823</v>
      </c>
      <c r="H43303" s="48">
        <v>25205</v>
      </c>
      <c r="I43303" s="48">
        <v>12258</v>
      </c>
      <c r="J43303" s="48">
        <v>-10733</v>
      </c>
      <c r="K43303" s="48">
        <v>12256</v>
      </c>
      <c r="L43303" s="48">
        <v>568</v>
      </c>
      <c r="M43303" s="48">
        <v>5503</v>
      </c>
      <c r="N43303" s="48">
        <v>2275</v>
      </c>
      <c r="O43303" s="48">
        <v>46</v>
      </c>
      <c r="P43303" s="48">
        <v>715</v>
      </c>
      <c r="Q43303" s="48">
        <v>587</v>
      </c>
      <c r="R43303" s="48">
        <v>1729</v>
      </c>
      <c r="S43303" s="48">
        <v>833</v>
      </c>
      <c r="U43303" s="48">
        <v>-10782</v>
      </c>
      <c r="AC43303" s="48">
        <v>-6278</v>
      </c>
      <c r="AF43303" s="48">
        <v>-4487</v>
      </c>
      <c r="AJ43303" s="48">
        <v>-17</v>
      </c>
      <c r="AK43303" s="49">
        <v>-2214</v>
      </c>
      <c r="AL43303" s="49">
        <v>49</v>
      </c>
      <c r="AM43303" s="49">
        <v>2</v>
      </c>
    </row>
    <row r="43304" spans="1:39">
      <c r="A43304" s="37" t="s">
        <v>47</v>
      </c>
      <c r="B43304" s="38">
        <v>43990.583333333336</v>
      </c>
      <c r="C43304" s="39">
        <v>43990</v>
      </c>
      <c r="D43304" s="56">
        <v>7</v>
      </c>
      <c r="E43304" s="38">
        <v>43990.291666666664</v>
      </c>
      <c r="F43304" s="40" t="s">
        <v>240</v>
      </c>
      <c r="G43304" s="48">
        <v>25967</v>
      </c>
      <c r="H43304" s="48">
        <v>25947</v>
      </c>
      <c r="I43304" s="48">
        <v>15033</v>
      </c>
      <c r="J43304" s="48">
        <v>-9681</v>
      </c>
      <c r="K43304" s="48">
        <v>15033</v>
      </c>
      <c r="L43304" s="48">
        <v>659</v>
      </c>
      <c r="M43304" s="48">
        <v>3990</v>
      </c>
      <c r="N43304" s="48">
        <v>2277</v>
      </c>
      <c r="O43304" s="48">
        <v>46</v>
      </c>
      <c r="P43304" s="48">
        <v>708</v>
      </c>
      <c r="Q43304" s="48">
        <v>5305</v>
      </c>
      <c r="R43304" s="48">
        <v>1226</v>
      </c>
      <c r="S43304" s="48">
        <v>822</v>
      </c>
      <c r="U43304" s="48">
        <v>-9595</v>
      </c>
      <c r="AC43304" s="48">
        <v>-5248</v>
      </c>
      <c r="AF43304" s="48">
        <v>-4413</v>
      </c>
      <c r="AJ43304" s="48">
        <v>66</v>
      </c>
      <c r="AK43304" s="49">
        <v>-1233</v>
      </c>
      <c r="AL43304" s="49">
        <v>-86</v>
      </c>
      <c r="AM43304" s="49">
        <v>0</v>
      </c>
    </row>
    <row r="43305" spans="1:39">
      <c r="A43305" s="37" t="s">
        <v>47</v>
      </c>
      <c r="B43305" s="38">
        <v>43990.625</v>
      </c>
      <c r="C43305" s="39">
        <v>43990</v>
      </c>
      <c r="D43305" s="56">
        <v>8</v>
      </c>
      <c r="E43305" s="38">
        <v>43990.333333333336</v>
      </c>
      <c r="F43305" s="40" t="s">
        <v>240</v>
      </c>
      <c r="G43305" s="48">
        <v>26777</v>
      </c>
      <c r="H43305" s="48">
        <v>26278</v>
      </c>
      <c r="I43305" s="48">
        <v>17510</v>
      </c>
      <c r="J43305" s="48">
        <v>-6848</v>
      </c>
      <c r="K43305" s="48">
        <v>17508</v>
      </c>
      <c r="L43305" s="48">
        <v>566</v>
      </c>
      <c r="M43305" s="48">
        <v>3678</v>
      </c>
      <c r="N43305" s="48">
        <v>2278</v>
      </c>
      <c r="O43305" s="48">
        <v>46</v>
      </c>
      <c r="P43305" s="48">
        <v>670</v>
      </c>
      <c r="Q43305" s="48">
        <v>7845</v>
      </c>
      <c r="R43305" s="48">
        <v>1649</v>
      </c>
      <c r="S43305" s="48">
        <v>776</v>
      </c>
      <c r="U43305" s="48">
        <v>-6989</v>
      </c>
      <c r="AC43305" s="48">
        <v>-3831</v>
      </c>
      <c r="AF43305" s="48">
        <v>-3195</v>
      </c>
      <c r="AJ43305" s="48">
        <v>37</v>
      </c>
      <c r="AK43305" s="49">
        <v>-1920</v>
      </c>
      <c r="AL43305" s="49">
        <v>141</v>
      </c>
      <c r="AM43305" s="49">
        <v>2</v>
      </c>
    </row>
    <row r="43306" spans="1:39">
      <c r="A43306" s="37" t="s">
        <v>47</v>
      </c>
      <c r="B43306" s="38">
        <v>43990.666666666664</v>
      </c>
      <c r="C43306" s="39">
        <v>43990</v>
      </c>
      <c r="D43306" s="56">
        <v>9</v>
      </c>
      <c r="E43306" s="38">
        <v>43990.375</v>
      </c>
      <c r="F43306" s="40" t="s">
        <v>240</v>
      </c>
      <c r="G43306" s="48">
        <v>26954</v>
      </c>
      <c r="H43306" s="48">
        <v>26469</v>
      </c>
      <c r="I43306" s="48">
        <v>19128</v>
      </c>
      <c r="J43306" s="48">
        <v>-5894</v>
      </c>
      <c r="K43306" s="48">
        <v>19127</v>
      </c>
      <c r="L43306" s="48">
        <v>565</v>
      </c>
      <c r="M43306" s="48">
        <v>3646</v>
      </c>
      <c r="N43306" s="48">
        <v>2277</v>
      </c>
      <c r="O43306" s="48">
        <v>46</v>
      </c>
      <c r="P43306" s="48">
        <v>680</v>
      </c>
      <c r="Q43306" s="48">
        <v>8698</v>
      </c>
      <c r="R43306" s="48">
        <v>2468</v>
      </c>
      <c r="S43306" s="48">
        <v>747</v>
      </c>
      <c r="U43306" s="48">
        <v>-5509</v>
      </c>
      <c r="AC43306" s="48">
        <v>-3468</v>
      </c>
      <c r="AF43306" s="48">
        <v>-2206</v>
      </c>
      <c r="AJ43306" s="48">
        <v>165</v>
      </c>
      <c r="AK43306" s="49">
        <v>-1447</v>
      </c>
      <c r="AL43306" s="49">
        <v>-385</v>
      </c>
      <c r="AM43306" s="49">
        <v>1</v>
      </c>
    </row>
    <row r="43307" spans="1:39">
      <c r="A43307" s="37" t="s">
        <v>47</v>
      </c>
      <c r="B43307" s="38">
        <v>43990.708333333336</v>
      </c>
      <c r="C43307" s="39">
        <v>43990</v>
      </c>
      <c r="D43307" s="56">
        <v>10</v>
      </c>
      <c r="E43307" s="38">
        <v>43990.416666666664</v>
      </c>
      <c r="F43307" s="40" t="s">
        <v>240</v>
      </c>
      <c r="G43307" s="48">
        <v>26867</v>
      </c>
      <c r="H43307" s="48">
        <v>26303</v>
      </c>
      <c r="I43307" s="48">
        <v>20551</v>
      </c>
      <c r="J43307" s="48">
        <v>-4571</v>
      </c>
      <c r="K43307" s="48">
        <v>20549</v>
      </c>
      <c r="L43307" s="48">
        <v>566</v>
      </c>
      <c r="M43307" s="48">
        <v>4090</v>
      </c>
      <c r="N43307" s="48">
        <v>2278</v>
      </c>
      <c r="O43307" s="48">
        <v>46</v>
      </c>
      <c r="P43307" s="48">
        <v>684</v>
      </c>
      <c r="Q43307" s="48">
        <v>9253</v>
      </c>
      <c r="R43307" s="48">
        <v>2887</v>
      </c>
      <c r="S43307" s="48">
        <v>745</v>
      </c>
      <c r="U43307" s="48">
        <v>-4172</v>
      </c>
      <c r="AC43307" s="48">
        <v>-2732</v>
      </c>
      <c r="AF43307" s="48">
        <v>-1592</v>
      </c>
      <c r="AJ43307" s="48">
        <v>152</v>
      </c>
      <c r="AK43307" s="49">
        <v>-1181</v>
      </c>
      <c r="AL43307" s="49">
        <v>-399</v>
      </c>
      <c r="AM43307" s="49">
        <v>2</v>
      </c>
    </row>
    <row r="43308" spans="1:39">
      <c r="A43308" s="37" t="s">
        <v>47</v>
      </c>
      <c r="B43308" s="38">
        <v>43990.75</v>
      </c>
      <c r="C43308" s="39">
        <v>43990</v>
      </c>
      <c r="D43308" s="56">
        <v>11</v>
      </c>
      <c r="E43308" s="38">
        <v>43990.458333333336</v>
      </c>
      <c r="F43308" s="40" t="s">
        <v>240</v>
      </c>
      <c r="G43308" s="48">
        <v>26941</v>
      </c>
      <c r="H43308" s="48">
        <v>26555</v>
      </c>
      <c r="I43308" s="48">
        <v>21077</v>
      </c>
      <c r="J43308" s="48">
        <v>-4250</v>
      </c>
      <c r="K43308" s="48">
        <v>21076</v>
      </c>
      <c r="L43308" s="48">
        <v>565</v>
      </c>
      <c r="M43308" s="48">
        <v>4047</v>
      </c>
      <c r="N43308" s="48">
        <v>2277</v>
      </c>
      <c r="O43308" s="48">
        <v>46</v>
      </c>
      <c r="P43308" s="48">
        <v>679</v>
      </c>
      <c r="Q43308" s="48">
        <v>10141</v>
      </c>
      <c r="R43308" s="48">
        <v>2573</v>
      </c>
      <c r="S43308" s="48">
        <v>748</v>
      </c>
      <c r="U43308" s="48">
        <v>-3845</v>
      </c>
      <c r="AC43308" s="48">
        <v>-2787</v>
      </c>
      <c r="AF43308" s="48">
        <v>-1305</v>
      </c>
      <c r="AJ43308" s="48">
        <v>247</v>
      </c>
      <c r="AK43308" s="49">
        <v>-1228</v>
      </c>
      <c r="AL43308" s="49">
        <v>-405</v>
      </c>
      <c r="AM43308" s="49">
        <v>1</v>
      </c>
    </row>
    <row r="43309" spans="1:39">
      <c r="A43309" s="37" t="s">
        <v>47</v>
      </c>
      <c r="B43309" s="38">
        <v>43990.791666666664</v>
      </c>
      <c r="C43309" s="39">
        <v>43990</v>
      </c>
      <c r="D43309" s="56">
        <v>12</v>
      </c>
      <c r="E43309" s="38">
        <v>43990.5</v>
      </c>
      <c r="F43309" s="40" t="s">
        <v>240</v>
      </c>
      <c r="G43309" s="48">
        <v>27258</v>
      </c>
      <c r="H43309" s="48">
        <v>26753</v>
      </c>
      <c r="I43309" s="48">
        <v>20433</v>
      </c>
      <c r="J43309" s="48">
        <v>-4144</v>
      </c>
      <c r="K43309" s="48">
        <v>20434</v>
      </c>
      <c r="L43309" s="48">
        <v>566</v>
      </c>
      <c r="M43309" s="48">
        <v>4047</v>
      </c>
      <c r="N43309" s="48">
        <v>2277</v>
      </c>
      <c r="O43309" s="48">
        <v>46</v>
      </c>
      <c r="P43309" s="48">
        <v>655</v>
      </c>
      <c r="Q43309" s="48">
        <v>9912</v>
      </c>
      <c r="R43309" s="48">
        <v>2179</v>
      </c>
      <c r="S43309" s="48">
        <v>752</v>
      </c>
      <c r="U43309" s="48">
        <v>-3706</v>
      </c>
      <c r="AC43309" s="48">
        <v>-2927</v>
      </c>
      <c r="AF43309" s="48">
        <v>-1042</v>
      </c>
      <c r="AJ43309" s="48">
        <v>263</v>
      </c>
      <c r="AK43309" s="49">
        <v>-2176</v>
      </c>
      <c r="AL43309" s="49">
        <v>-438</v>
      </c>
      <c r="AM43309" s="49">
        <v>-1</v>
      </c>
    </row>
    <row r="43310" spans="1:39">
      <c r="A43310" s="37" t="s">
        <v>47</v>
      </c>
      <c r="B43310" s="38">
        <v>43990.833333333336</v>
      </c>
      <c r="C43310" s="39">
        <v>43990</v>
      </c>
      <c r="D43310" s="56">
        <v>13</v>
      </c>
      <c r="E43310" s="38">
        <v>43990.541666666664</v>
      </c>
      <c r="F43310" s="40" t="s">
        <v>240</v>
      </c>
      <c r="G43310" s="48">
        <v>27794</v>
      </c>
      <c r="H43310" s="48">
        <v>27107</v>
      </c>
      <c r="I43310" s="48">
        <v>20793</v>
      </c>
      <c r="J43310" s="48">
        <v>-4692</v>
      </c>
      <c r="K43310" s="48">
        <v>20793</v>
      </c>
      <c r="L43310" s="48">
        <v>564</v>
      </c>
      <c r="M43310" s="48">
        <v>4430</v>
      </c>
      <c r="N43310" s="48">
        <v>2272</v>
      </c>
      <c r="O43310" s="48">
        <v>47</v>
      </c>
      <c r="P43310" s="48">
        <v>706</v>
      </c>
      <c r="Q43310" s="48">
        <v>10240</v>
      </c>
      <c r="R43310" s="48">
        <v>1766</v>
      </c>
      <c r="S43310" s="48">
        <v>768</v>
      </c>
      <c r="U43310" s="48">
        <v>-4253</v>
      </c>
      <c r="AC43310" s="48">
        <v>-2945</v>
      </c>
      <c r="AF43310" s="48">
        <v>-1487</v>
      </c>
      <c r="AJ43310" s="48">
        <v>179</v>
      </c>
      <c r="AK43310" s="49">
        <v>-1622</v>
      </c>
      <c r="AL43310" s="49">
        <v>-439</v>
      </c>
      <c r="AM43310" s="49">
        <v>0</v>
      </c>
    </row>
    <row r="43311" spans="1:39">
      <c r="A43311" s="37" t="s">
        <v>47</v>
      </c>
      <c r="B43311" s="38">
        <v>43990.875</v>
      </c>
      <c r="C43311" s="39">
        <v>43990</v>
      </c>
      <c r="D43311" s="56">
        <v>14</v>
      </c>
      <c r="E43311" s="38">
        <v>43990.583333333336</v>
      </c>
      <c r="F43311" s="40" t="s">
        <v>240</v>
      </c>
      <c r="G43311" s="48">
        <v>28791</v>
      </c>
      <c r="H43311" s="48">
        <v>27869</v>
      </c>
      <c r="I43311" s="48">
        <v>21232</v>
      </c>
      <c r="J43311" s="48">
        <v>-5048</v>
      </c>
      <c r="K43311" s="48">
        <v>21228</v>
      </c>
      <c r="L43311" s="48">
        <v>563</v>
      </c>
      <c r="M43311" s="48">
        <v>4553</v>
      </c>
      <c r="N43311" s="48">
        <v>2274</v>
      </c>
      <c r="O43311" s="48">
        <v>46</v>
      </c>
      <c r="P43311" s="48">
        <v>717</v>
      </c>
      <c r="Q43311" s="48">
        <v>10981</v>
      </c>
      <c r="R43311" s="48">
        <v>1319</v>
      </c>
      <c r="S43311" s="48">
        <v>775</v>
      </c>
      <c r="U43311" s="48">
        <v>-4602</v>
      </c>
      <c r="AC43311" s="48">
        <v>-3187</v>
      </c>
      <c r="AF43311" s="48">
        <v>-1580</v>
      </c>
      <c r="AJ43311" s="48">
        <v>165</v>
      </c>
      <c r="AK43311" s="49">
        <v>-1589</v>
      </c>
      <c r="AL43311" s="49">
        <v>-446</v>
      </c>
      <c r="AM43311" s="49">
        <v>4</v>
      </c>
    </row>
    <row r="43312" spans="1:39">
      <c r="A43312" s="37" t="s">
        <v>47</v>
      </c>
      <c r="B43312" s="38">
        <v>43990.916666666664</v>
      </c>
      <c r="C43312" s="39">
        <v>43990</v>
      </c>
      <c r="D43312" s="56">
        <v>15</v>
      </c>
      <c r="E43312" s="38">
        <v>43990.625</v>
      </c>
      <c r="F43312" s="40" t="s">
        <v>240</v>
      </c>
      <c r="G43312" s="48">
        <v>29912</v>
      </c>
      <c r="H43312" s="48">
        <v>28661</v>
      </c>
      <c r="I43312" s="48">
        <v>21242</v>
      </c>
      <c r="J43312" s="48">
        <v>-5248</v>
      </c>
      <c r="K43312" s="48">
        <v>21238</v>
      </c>
      <c r="L43312" s="48">
        <v>562</v>
      </c>
      <c r="M43312" s="48">
        <v>5018</v>
      </c>
      <c r="N43312" s="48">
        <v>2276</v>
      </c>
      <c r="O43312" s="48">
        <v>47</v>
      </c>
      <c r="P43312" s="48">
        <v>717</v>
      </c>
      <c r="Q43312" s="48">
        <v>10769</v>
      </c>
      <c r="R43312" s="48">
        <v>1077</v>
      </c>
      <c r="S43312" s="48">
        <v>772</v>
      </c>
      <c r="U43312" s="48">
        <v>-4919</v>
      </c>
      <c r="AC43312" s="48">
        <v>-3241</v>
      </c>
      <c r="AF43312" s="48">
        <v>-1855</v>
      </c>
      <c r="AJ43312" s="48">
        <v>177</v>
      </c>
      <c r="AK43312" s="49">
        <v>-2171</v>
      </c>
      <c r="AL43312" s="49">
        <v>-329</v>
      </c>
      <c r="AM43312" s="49">
        <v>4</v>
      </c>
    </row>
    <row r="43313" spans="1:39">
      <c r="A43313" s="37" t="s">
        <v>47</v>
      </c>
      <c r="B43313" s="38">
        <v>43990.958333333336</v>
      </c>
      <c r="C43313" s="39">
        <v>43990</v>
      </c>
      <c r="D43313" s="56">
        <v>16</v>
      </c>
      <c r="E43313" s="38">
        <v>43990.666666666664</v>
      </c>
      <c r="F43313" s="40" t="s">
        <v>240</v>
      </c>
      <c r="G43313" s="48">
        <v>31272</v>
      </c>
      <c r="H43313" s="48">
        <v>30100</v>
      </c>
      <c r="I43313" s="48">
        <v>21915</v>
      </c>
      <c r="J43313" s="48">
        <v>-6036</v>
      </c>
      <c r="K43313" s="48">
        <v>21915</v>
      </c>
      <c r="L43313" s="48">
        <v>605</v>
      </c>
      <c r="M43313" s="48">
        <v>6164</v>
      </c>
      <c r="N43313" s="48">
        <v>2276</v>
      </c>
      <c r="O43313" s="48">
        <v>46</v>
      </c>
      <c r="P43313" s="48">
        <v>1009</v>
      </c>
      <c r="Q43313" s="48">
        <v>9911</v>
      </c>
      <c r="R43313" s="48">
        <v>1136</v>
      </c>
      <c r="S43313" s="48">
        <v>768</v>
      </c>
      <c r="U43313" s="48">
        <v>-5600</v>
      </c>
      <c r="AC43313" s="48">
        <v>-3602</v>
      </c>
      <c r="AF43313" s="48">
        <v>-2181</v>
      </c>
      <c r="AJ43313" s="48">
        <v>183</v>
      </c>
      <c r="AK43313" s="49">
        <v>-2149</v>
      </c>
      <c r="AL43313" s="49">
        <v>-436</v>
      </c>
      <c r="AM43313" s="49">
        <v>0</v>
      </c>
    </row>
    <row r="43314" spans="1:39">
      <c r="A43314" s="37" t="s">
        <v>47</v>
      </c>
      <c r="B43314" s="38">
        <v>43991</v>
      </c>
      <c r="C43314" s="39">
        <v>43990</v>
      </c>
      <c r="D43314" s="56">
        <v>17</v>
      </c>
      <c r="E43314" s="38">
        <v>43990.708333333336</v>
      </c>
      <c r="F43314" s="40" t="s">
        <v>240</v>
      </c>
      <c r="G43314" s="48">
        <v>32730</v>
      </c>
      <c r="H43314" s="48">
        <v>31864</v>
      </c>
      <c r="I43314" s="48">
        <v>23757</v>
      </c>
      <c r="J43314" s="48">
        <v>-6666</v>
      </c>
      <c r="K43314" s="48">
        <v>23755</v>
      </c>
      <c r="L43314" s="48">
        <v>655</v>
      </c>
      <c r="M43314" s="48">
        <v>7622</v>
      </c>
      <c r="N43314" s="48">
        <v>2277</v>
      </c>
      <c r="O43314" s="48">
        <v>46</v>
      </c>
      <c r="P43314" s="48">
        <v>1362</v>
      </c>
      <c r="Q43314" s="48">
        <v>9652</v>
      </c>
      <c r="R43314" s="48">
        <v>1348</v>
      </c>
      <c r="S43314" s="48">
        <v>793</v>
      </c>
      <c r="U43314" s="48">
        <v>-6230</v>
      </c>
      <c r="AC43314" s="48">
        <v>-3838</v>
      </c>
      <c r="AF43314" s="48">
        <v>-2494</v>
      </c>
      <c r="AJ43314" s="48">
        <v>102</v>
      </c>
      <c r="AK43314" s="49">
        <v>-1441</v>
      </c>
      <c r="AL43314" s="49">
        <v>-436</v>
      </c>
      <c r="AM43314" s="49">
        <v>2</v>
      </c>
    </row>
    <row r="43315" spans="1:39">
      <c r="A43315" s="37" t="s">
        <v>47</v>
      </c>
      <c r="B43315" s="38">
        <v>43991.041666666664</v>
      </c>
      <c r="C43315" s="39">
        <v>43990</v>
      </c>
      <c r="D43315" s="56">
        <v>18</v>
      </c>
      <c r="E43315" s="38">
        <v>43990.75</v>
      </c>
      <c r="F43315" s="40" t="s">
        <v>240</v>
      </c>
      <c r="G43315" s="48">
        <v>34286</v>
      </c>
      <c r="H43315" s="48">
        <v>33816</v>
      </c>
      <c r="I43315" s="48">
        <v>23911</v>
      </c>
      <c r="J43315" s="48">
        <v>-6745</v>
      </c>
      <c r="K43315" s="48">
        <v>23909</v>
      </c>
      <c r="L43315" s="48">
        <v>670</v>
      </c>
      <c r="M43315" s="48">
        <v>8603</v>
      </c>
      <c r="N43315" s="48">
        <v>2277</v>
      </c>
      <c r="O43315" s="48">
        <v>46</v>
      </c>
      <c r="P43315" s="48">
        <v>1708</v>
      </c>
      <c r="Q43315" s="48">
        <v>8373</v>
      </c>
      <c r="R43315" s="48">
        <v>1435</v>
      </c>
      <c r="S43315" s="48">
        <v>797</v>
      </c>
      <c r="U43315" s="48">
        <v>-6371</v>
      </c>
      <c r="AC43315" s="48">
        <v>-4236</v>
      </c>
      <c r="AF43315" s="48">
        <v>-2187</v>
      </c>
      <c r="AJ43315" s="48">
        <v>52</v>
      </c>
      <c r="AK43315" s="49">
        <v>-3160</v>
      </c>
      <c r="AL43315" s="49">
        <v>-374</v>
      </c>
      <c r="AM43315" s="49">
        <v>2</v>
      </c>
    </row>
    <row r="43316" spans="1:39">
      <c r="A43316" s="37" t="s">
        <v>47</v>
      </c>
      <c r="B43316" s="38">
        <v>43991.083333333336</v>
      </c>
      <c r="C43316" s="39">
        <v>43990</v>
      </c>
      <c r="D43316" s="56">
        <v>19</v>
      </c>
      <c r="E43316" s="38">
        <v>43990.791666666664</v>
      </c>
      <c r="F43316" s="40" t="s">
        <v>240</v>
      </c>
      <c r="G43316" s="48">
        <v>35136</v>
      </c>
      <c r="H43316" s="48">
        <v>35175</v>
      </c>
      <c r="I43316" s="48">
        <v>22490</v>
      </c>
      <c r="J43316" s="48">
        <v>-6927</v>
      </c>
      <c r="K43316" s="48">
        <v>22492</v>
      </c>
      <c r="L43316" s="48">
        <v>901</v>
      </c>
      <c r="M43316" s="48">
        <v>11229</v>
      </c>
      <c r="N43316" s="48">
        <v>2277</v>
      </c>
      <c r="O43316" s="48">
        <v>47</v>
      </c>
      <c r="P43316" s="48">
        <v>1988</v>
      </c>
      <c r="Q43316" s="48">
        <v>3341</v>
      </c>
      <c r="R43316" s="48">
        <v>1878</v>
      </c>
      <c r="S43316" s="48">
        <v>831</v>
      </c>
      <c r="U43316" s="48">
        <v>-6711</v>
      </c>
      <c r="AC43316" s="48">
        <v>-4160</v>
      </c>
      <c r="AF43316" s="48">
        <v>-2591</v>
      </c>
      <c r="AJ43316" s="48">
        <v>40</v>
      </c>
      <c r="AK43316" s="49">
        <v>-5758</v>
      </c>
      <c r="AL43316" s="49">
        <v>-216</v>
      </c>
      <c r="AM43316" s="49">
        <v>-2</v>
      </c>
    </row>
    <row r="43317" spans="1:39">
      <c r="A43317" s="37" t="s">
        <v>47</v>
      </c>
      <c r="B43317" s="38">
        <v>43991.125</v>
      </c>
      <c r="C43317" s="39">
        <v>43990</v>
      </c>
      <c r="D43317" s="56">
        <v>20</v>
      </c>
      <c r="E43317" s="38">
        <v>43990.833333333336</v>
      </c>
      <c r="F43317" s="40" t="s">
        <v>240</v>
      </c>
      <c r="G43317" s="48">
        <v>35205</v>
      </c>
      <c r="H43317" s="48">
        <v>35547</v>
      </c>
      <c r="I43317" s="48">
        <v>21638</v>
      </c>
      <c r="J43317" s="48">
        <v>-7751</v>
      </c>
      <c r="K43317" s="48">
        <v>21636</v>
      </c>
      <c r="L43317" s="48">
        <v>1214</v>
      </c>
      <c r="M43317" s="48">
        <v>12828</v>
      </c>
      <c r="N43317" s="48">
        <v>2278</v>
      </c>
      <c r="O43317" s="48">
        <v>46</v>
      </c>
      <c r="P43317" s="48">
        <v>1981</v>
      </c>
      <c r="Q43317" s="48">
        <v>184</v>
      </c>
      <c r="R43317" s="48">
        <v>2241</v>
      </c>
      <c r="S43317" s="48">
        <v>864</v>
      </c>
      <c r="U43317" s="48">
        <v>-7727</v>
      </c>
      <c r="AC43317" s="48">
        <v>-4282</v>
      </c>
      <c r="AF43317" s="48">
        <v>-3442</v>
      </c>
      <c r="AJ43317" s="48">
        <v>-3</v>
      </c>
      <c r="AK43317" s="49">
        <v>-6158</v>
      </c>
      <c r="AL43317" s="49">
        <v>-24</v>
      </c>
      <c r="AM43317" s="49">
        <v>2</v>
      </c>
    </row>
    <row r="43318" spans="1:39">
      <c r="A43318" s="37" t="s">
        <v>47</v>
      </c>
      <c r="B43318" s="38">
        <v>43991.166666666664</v>
      </c>
      <c r="C43318" s="39">
        <v>43990</v>
      </c>
      <c r="D43318" s="56">
        <v>21</v>
      </c>
      <c r="E43318" s="38">
        <v>43990.875</v>
      </c>
      <c r="F43318" s="40" t="s">
        <v>240</v>
      </c>
      <c r="G43318" s="48">
        <v>35213</v>
      </c>
      <c r="H43318" s="48">
        <v>35450</v>
      </c>
      <c r="I43318" s="48">
        <v>21923</v>
      </c>
      <c r="J43318" s="48">
        <v>-8130</v>
      </c>
      <c r="K43318" s="48">
        <v>21924</v>
      </c>
      <c r="L43318" s="48">
        <v>1180</v>
      </c>
      <c r="M43318" s="48">
        <v>13353</v>
      </c>
      <c r="N43318" s="48">
        <v>2279</v>
      </c>
      <c r="O43318" s="48">
        <v>46</v>
      </c>
      <c r="P43318" s="48">
        <v>1828</v>
      </c>
      <c r="Q43318" s="48">
        <v>19</v>
      </c>
      <c r="R43318" s="48">
        <v>2346</v>
      </c>
      <c r="S43318" s="48">
        <v>873</v>
      </c>
      <c r="U43318" s="48">
        <v>-8132</v>
      </c>
      <c r="AC43318" s="48">
        <v>-3989</v>
      </c>
      <c r="AF43318" s="48">
        <v>-4175</v>
      </c>
      <c r="AJ43318" s="48">
        <v>32</v>
      </c>
      <c r="AK43318" s="49">
        <v>-5397</v>
      </c>
      <c r="AL43318" s="49">
        <v>2</v>
      </c>
      <c r="AM43318" s="49">
        <v>-1</v>
      </c>
    </row>
    <row r="43319" spans="1:39">
      <c r="A43319" s="37" t="s">
        <v>47</v>
      </c>
      <c r="B43319" s="38">
        <v>43991.208333333336</v>
      </c>
      <c r="C43319" s="39">
        <v>43990</v>
      </c>
      <c r="D43319" s="56">
        <v>22</v>
      </c>
      <c r="E43319" s="38">
        <v>43990.916666666664</v>
      </c>
      <c r="F43319" s="40" t="s">
        <v>240</v>
      </c>
      <c r="G43319" s="48">
        <v>34102</v>
      </c>
      <c r="H43319" s="48">
        <v>34594</v>
      </c>
      <c r="I43319" s="48">
        <v>19364</v>
      </c>
      <c r="J43319" s="48">
        <v>-8522</v>
      </c>
      <c r="K43319" s="48">
        <v>19408</v>
      </c>
      <c r="L43319" s="48">
        <v>1131</v>
      </c>
      <c r="M43319" s="48">
        <v>11608</v>
      </c>
      <c r="N43319" s="48">
        <v>2277</v>
      </c>
      <c r="O43319" s="48">
        <v>46</v>
      </c>
      <c r="P43319" s="48">
        <v>1374</v>
      </c>
      <c r="Q43319" s="48">
        <v>22</v>
      </c>
      <c r="R43319" s="48">
        <v>2078</v>
      </c>
      <c r="S43319" s="48">
        <v>872</v>
      </c>
      <c r="U43319" s="48">
        <v>-8529</v>
      </c>
      <c r="AC43319" s="48">
        <v>-4009</v>
      </c>
      <c r="AF43319" s="48">
        <v>-4569</v>
      </c>
      <c r="AJ43319" s="48">
        <v>49</v>
      </c>
      <c r="AK43319" s="49">
        <v>-6708</v>
      </c>
      <c r="AL43319" s="49">
        <v>7</v>
      </c>
      <c r="AM43319" s="49">
        <v>-44</v>
      </c>
    </row>
    <row r="43320" spans="1:39">
      <c r="A43320" s="37" t="s">
        <v>47</v>
      </c>
      <c r="B43320" s="38">
        <v>43991.25</v>
      </c>
      <c r="C43320" s="39">
        <v>43990</v>
      </c>
      <c r="D43320" s="56">
        <v>23</v>
      </c>
      <c r="E43320" s="38">
        <v>43990.958333333336</v>
      </c>
      <c r="F43320" s="40" t="s">
        <v>240</v>
      </c>
      <c r="G43320" s="48">
        <v>31626</v>
      </c>
      <c r="H43320" s="48">
        <v>32232</v>
      </c>
      <c r="I43320" s="48">
        <v>17469</v>
      </c>
      <c r="J43320" s="48">
        <v>-9396</v>
      </c>
      <c r="K43320" s="48">
        <v>17504</v>
      </c>
      <c r="L43320" s="48">
        <v>743</v>
      </c>
      <c r="M43320" s="48">
        <v>10633</v>
      </c>
      <c r="N43320" s="48">
        <v>2275</v>
      </c>
      <c r="O43320" s="48">
        <v>46</v>
      </c>
      <c r="P43320" s="48">
        <v>1267</v>
      </c>
      <c r="Q43320" s="48">
        <v>10</v>
      </c>
      <c r="R43320" s="48">
        <v>1666</v>
      </c>
      <c r="S43320" s="48">
        <v>864</v>
      </c>
      <c r="U43320" s="48">
        <v>-9361</v>
      </c>
      <c r="AC43320" s="48">
        <v>-4601</v>
      </c>
      <c r="AF43320" s="48">
        <v>-4805</v>
      </c>
      <c r="AJ43320" s="48">
        <v>45</v>
      </c>
      <c r="AK43320" s="49">
        <v>-5367</v>
      </c>
      <c r="AL43320" s="49">
        <v>-35</v>
      </c>
      <c r="AM43320" s="49">
        <v>-35</v>
      </c>
    </row>
    <row r="43321" spans="1:39">
      <c r="A43321" s="37" t="s">
        <v>47</v>
      </c>
      <c r="B43321" s="38">
        <v>43991.291666666664</v>
      </c>
      <c r="C43321" s="39">
        <v>43990</v>
      </c>
      <c r="D43321" s="56">
        <v>24</v>
      </c>
      <c r="E43321" s="38">
        <v>43991</v>
      </c>
      <c r="F43321" s="40" t="s">
        <v>240</v>
      </c>
      <c r="G43321" s="48">
        <v>29147</v>
      </c>
      <c r="H43321" s="48">
        <v>29721</v>
      </c>
      <c r="I43321" s="48">
        <v>15877</v>
      </c>
      <c r="J43321" s="48">
        <v>-9624</v>
      </c>
      <c r="K43321" s="48">
        <v>15914</v>
      </c>
      <c r="L43321" s="48">
        <v>558</v>
      </c>
      <c r="M43321" s="48">
        <v>9996</v>
      </c>
      <c r="N43321" s="48">
        <v>2276</v>
      </c>
      <c r="O43321" s="48">
        <v>46</v>
      </c>
      <c r="P43321" s="48">
        <v>1000</v>
      </c>
      <c r="Q43321" s="48">
        <v>6</v>
      </c>
      <c r="R43321" s="48">
        <v>1185</v>
      </c>
      <c r="S43321" s="48">
        <v>847</v>
      </c>
      <c r="U43321" s="48">
        <v>-9579</v>
      </c>
      <c r="AC43321" s="48">
        <v>-4856</v>
      </c>
      <c r="AF43321" s="48">
        <v>-4769</v>
      </c>
      <c r="AJ43321" s="48">
        <v>46</v>
      </c>
      <c r="AK43321" s="49">
        <v>-4220</v>
      </c>
      <c r="AL43321" s="49">
        <v>-45</v>
      </c>
      <c r="AM43321" s="49">
        <v>-37</v>
      </c>
    </row>
    <row r="43322" spans="1:39">
      <c r="A43322" s="37" t="s">
        <v>47</v>
      </c>
      <c r="B43322" s="38">
        <v>43991.333333333336</v>
      </c>
      <c r="C43322" s="39">
        <v>43991</v>
      </c>
      <c r="D43322" s="56">
        <v>1</v>
      </c>
      <c r="E43322" s="38">
        <v>43991.041666666664</v>
      </c>
      <c r="F43322" s="40" t="s">
        <v>240</v>
      </c>
      <c r="G43322" s="48">
        <v>27142</v>
      </c>
      <c r="H43322" s="48">
        <v>28107</v>
      </c>
      <c r="I43322" s="48">
        <v>13837</v>
      </c>
      <c r="J43322" s="48">
        <v>-9779</v>
      </c>
      <c r="K43322" s="48">
        <v>13873</v>
      </c>
      <c r="L43322" s="48">
        <v>563</v>
      </c>
      <c r="M43322" s="48">
        <v>8580</v>
      </c>
      <c r="N43322" s="48">
        <v>2275</v>
      </c>
      <c r="O43322" s="48">
        <v>46</v>
      </c>
      <c r="P43322" s="48">
        <v>629</v>
      </c>
      <c r="Q43322" s="48">
        <v>10</v>
      </c>
      <c r="R43322" s="48">
        <v>940</v>
      </c>
      <c r="S43322" s="48">
        <v>830</v>
      </c>
      <c r="U43322" s="48">
        <v>-9789</v>
      </c>
      <c r="AC43322" s="48">
        <v>-4879</v>
      </c>
      <c r="AF43322" s="48">
        <v>-4910</v>
      </c>
      <c r="AK43322" s="49">
        <v>-4491</v>
      </c>
      <c r="AL43322" s="49">
        <v>10</v>
      </c>
      <c r="AM43322" s="49">
        <v>-36</v>
      </c>
    </row>
    <row r="43323" spans="1:39">
      <c r="A43323" s="37" t="s">
        <v>47</v>
      </c>
      <c r="B43323" s="38">
        <v>43991.375</v>
      </c>
      <c r="C43323" s="39">
        <v>43991</v>
      </c>
      <c r="D43323" s="56">
        <v>2</v>
      </c>
      <c r="E43323" s="38">
        <v>43991.083333333336</v>
      </c>
      <c r="F43323" s="40" t="s">
        <v>240</v>
      </c>
      <c r="G43323" s="48">
        <v>25830</v>
      </c>
      <c r="H43323" s="48">
        <v>26784</v>
      </c>
      <c r="I43323" s="48">
        <v>12891</v>
      </c>
      <c r="J43323" s="48">
        <v>-9677</v>
      </c>
      <c r="K43323" s="48">
        <v>12927</v>
      </c>
      <c r="L43323" s="48">
        <v>561</v>
      </c>
      <c r="M43323" s="48">
        <v>7674</v>
      </c>
      <c r="N43323" s="48">
        <v>2273</v>
      </c>
      <c r="O43323" s="48">
        <v>46</v>
      </c>
      <c r="P43323" s="48">
        <v>596</v>
      </c>
      <c r="Q43323" s="48">
        <v>8</v>
      </c>
      <c r="R43323" s="48">
        <v>973</v>
      </c>
      <c r="S43323" s="48">
        <v>796</v>
      </c>
      <c r="U43323" s="48">
        <v>-9788</v>
      </c>
      <c r="AC43323" s="48">
        <v>-5189</v>
      </c>
      <c r="AF43323" s="48">
        <v>-4599</v>
      </c>
      <c r="AK43323" s="49">
        <v>-4216</v>
      </c>
      <c r="AL43323" s="49">
        <v>111</v>
      </c>
      <c r="AM43323" s="49">
        <v>-36</v>
      </c>
    </row>
    <row r="43324" spans="1:39">
      <c r="A43324" s="37" t="s">
        <v>47</v>
      </c>
      <c r="B43324" s="38">
        <v>43991.416666666664</v>
      </c>
      <c r="C43324" s="39">
        <v>43991</v>
      </c>
      <c r="D43324" s="56">
        <v>3</v>
      </c>
      <c r="E43324" s="38">
        <v>43991.125</v>
      </c>
      <c r="F43324" s="40" t="s">
        <v>240</v>
      </c>
      <c r="G43324" s="48">
        <v>24911</v>
      </c>
      <c r="H43324" s="48">
        <v>25854</v>
      </c>
      <c r="I43324" s="48">
        <v>12725</v>
      </c>
      <c r="J43324" s="48">
        <v>-9540</v>
      </c>
      <c r="K43324" s="48">
        <v>12763</v>
      </c>
      <c r="L43324" s="48">
        <v>561</v>
      </c>
      <c r="M43324" s="48">
        <v>7467</v>
      </c>
      <c r="N43324" s="48">
        <v>2274</v>
      </c>
      <c r="O43324" s="48">
        <v>46</v>
      </c>
      <c r="P43324" s="48">
        <v>606</v>
      </c>
      <c r="Q43324" s="48">
        <v>9</v>
      </c>
      <c r="R43324" s="48">
        <v>985</v>
      </c>
      <c r="S43324" s="48">
        <v>815</v>
      </c>
      <c r="U43324" s="48">
        <v>-9598</v>
      </c>
      <c r="AC43324" s="48">
        <v>-5031</v>
      </c>
      <c r="AF43324" s="48">
        <v>-4567</v>
      </c>
      <c r="AK43324" s="49">
        <v>-3589</v>
      </c>
      <c r="AL43324" s="49">
        <v>58</v>
      </c>
      <c r="AM43324" s="49">
        <v>-38</v>
      </c>
    </row>
    <row r="43325" spans="1:39">
      <c r="A43325" s="37" t="s">
        <v>47</v>
      </c>
      <c r="B43325" s="38">
        <v>43991.458333333336</v>
      </c>
      <c r="C43325" s="39">
        <v>43991</v>
      </c>
      <c r="D43325" s="56">
        <v>4</v>
      </c>
      <c r="E43325" s="38">
        <v>43991.166666666664</v>
      </c>
      <c r="F43325" s="40" t="s">
        <v>240</v>
      </c>
      <c r="G43325" s="48">
        <v>24456</v>
      </c>
      <c r="H43325" s="48">
        <v>25346</v>
      </c>
      <c r="I43325" s="48">
        <v>12094</v>
      </c>
      <c r="J43325" s="48">
        <v>-9437</v>
      </c>
      <c r="K43325" s="48">
        <v>12134</v>
      </c>
      <c r="L43325" s="48">
        <v>563</v>
      </c>
      <c r="M43325" s="48">
        <v>6838</v>
      </c>
      <c r="N43325" s="48">
        <v>2272</v>
      </c>
      <c r="O43325" s="48">
        <v>46</v>
      </c>
      <c r="P43325" s="48">
        <v>603</v>
      </c>
      <c r="Q43325" s="48">
        <v>7</v>
      </c>
      <c r="R43325" s="48">
        <v>1016</v>
      </c>
      <c r="S43325" s="48">
        <v>789</v>
      </c>
      <c r="U43325" s="48">
        <v>-9488</v>
      </c>
      <c r="AC43325" s="48">
        <v>-4923</v>
      </c>
      <c r="AF43325" s="48">
        <v>-4565</v>
      </c>
      <c r="AK43325" s="49">
        <v>-3815</v>
      </c>
      <c r="AL43325" s="49">
        <v>51</v>
      </c>
      <c r="AM43325" s="49">
        <v>-40</v>
      </c>
    </row>
    <row r="43326" spans="1:39">
      <c r="A43326" s="37" t="s">
        <v>47</v>
      </c>
      <c r="B43326" s="38">
        <v>43991.5</v>
      </c>
      <c r="C43326" s="39">
        <v>43991</v>
      </c>
      <c r="D43326" s="56">
        <v>5</v>
      </c>
      <c r="E43326" s="38">
        <v>43991.208333333336</v>
      </c>
      <c r="F43326" s="40" t="s">
        <v>240</v>
      </c>
      <c r="G43326" s="48">
        <v>24701</v>
      </c>
      <c r="H43326" s="48">
        <v>25517</v>
      </c>
      <c r="I43326" s="48">
        <v>12558</v>
      </c>
      <c r="J43326" s="48">
        <v>-9848</v>
      </c>
      <c r="K43326" s="48">
        <v>12598</v>
      </c>
      <c r="L43326" s="48">
        <v>563</v>
      </c>
      <c r="M43326" s="48">
        <v>7382</v>
      </c>
      <c r="N43326" s="48">
        <v>2273</v>
      </c>
      <c r="O43326" s="48">
        <v>46</v>
      </c>
      <c r="P43326" s="48">
        <v>609</v>
      </c>
      <c r="Q43326" s="48">
        <v>7</v>
      </c>
      <c r="R43326" s="48">
        <v>914</v>
      </c>
      <c r="S43326" s="48">
        <v>804</v>
      </c>
      <c r="U43326" s="48">
        <v>-9862</v>
      </c>
      <c r="AC43326" s="48">
        <v>-5128</v>
      </c>
      <c r="AF43326" s="48">
        <v>-4734</v>
      </c>
      <c r="AK43326" s="49">
        <v>-3111</v>
      </c>
      <c r="AL43326" s="49">
        <v>14</v>
      </c>
      <c r="AM43326" s="49">
        <v>-40</v>
      </c>
    </row>
    <row r="43327" spans="1:39">
      <c r="A43327" s="37" t="s">
        <v>47</v>
      </c>
      <c r="B43327" s="38">
        <v>43991.541666666664</v>
      </c>
      <c r="C43327" s="39">
        <v>43991</v>
      </c>
      <c r="D43327" s="56">
        <v>6</v>
      </c>
      <c r="E43327" s="38">
        <v>43991.25</v>
      </c>
      <c r="F43327" s="40" t="s">
        <v>240</v>
      </c>
      <c r="G43327" s="48">
        <v>25618</v>
      </c>
      <c r="H43327" s="48">
        <v>26277</v>
      </c>
      <c r="I43327" s="48">
        <v>13327</v>
      </c>
      <c r="J43327" s="48">
        <v>-10044</v>
      </c>
      <c r="K43327" s="48">
        <v>13329</v>
      </c>
      <c r="L43327" s="48">
        <v>563</v>
      </c>
      <c r="M43327" s="48">
        <v>7598</v>
      </c>
      <c r="N43327" s="48">
        <v>2273</v>
      </c>
      <c r="O43327" s="48">
        <v>46</v>
      </c>
      <c r="P43327" s="48">
        <v>682</v>
      </c>
      <c r="Q43327" s="48">
        <v>631</v>
      </c>
      <c r="R43327" s="48">
        <v>709</v>
      </c>
      <c r="S43327" s="48">
        <v>827</v>
      </c>
      <c r="U43327" s="48">
        <v>-9864</v>
      </c>
      <c r="AC43327" s="48">
        <v>-5031</v>
      </c>
      <c r="AF43327" s="48">
        <v>-4833</v>
      </c>
      <c r="AK43327" s="49">
        <v>-2906</v>
      </c>
      <c r="AL43327" s="49">
        <v>-180</v>
      </c>
      <c r="AM43327" s="49">
        <v>-2</v>
      </c>
    </row>
    <row r="43328" spans="1:39">
      <c r="A43328" s="37" t="s">
        <v>47</v>
      </c>
      <c r="B43328" s="38">
        <v>43991.583333333336</v>
      </c>
      <c r="C43328" s="39">
        <v>43991</v>
      </c>
      <c r="D43328" s="56">
        <v>7</v>
      </c>
      <c r="E43328" s="38">
        <v>43991.291666666664</v>
      </c>
      <c r="F43328" s="40" t="s">
        <v>240</v>
      </c>
      <c r="G43328" s="48">
        <v>26837</v>
      </c>
      <c r="H43328" s="48">
        <v>26993</v>
      </c>
      <c r="I43328" s="48">
        <v>16693</v>
      </c>
      <c r="J43328" s="48">
        <v>-8938</v>
      </c>
      <c r="K43328" s="48">
        <v>16692</v>
      </c>
      <c r="L43328" s="48">
        <v>561</v>
      </c>
      <c r="M43328" s="48">
        <v>6785</v>
      </c>
      <c r="N43328" s="48">
        <v>2273</v>
      </c>
      <c r="O43328" s="48">
        <v>46</v>
      </c>
      <c r="P43328" s="48">
        <v>651</v>
      </c>
      <c r="Q43328" s="48">
        <v>5030</v>
      </c>
      <c r="R43328" s="48">
        <v>525</v>
      </c>
      <c r="S43328" s="48">
        <v>821</v>
      </c>
      <c r="U43328" s="48">
        <v>-8531</v>
      </c>
      <c r="AC43328" s="48">
        <v>-4176</v>
      </c>
      <c r="AF43328" s="48">
        <v>-4355</v>
      </c>
      <c r="AK43328" s="49">
        <v>-1362</v>
      </c>
      <c r="AL43328" s="49">
        <v>-407</v>
      </c>
      <c r="AM43328" s="49">
        <v>1</v>
      </c>
    </row>
    <row r="43329" spans="1:39">
      <c r="A43329" s="37" t="s">
        <v>47</v>
      </c>
      <c r="B43329" s="38">
        <v>43991.625</v>
      </c>
      <c r="C43329" s="39">
        <v>43991</v>
      </c>
      <c r="D43329" s="56">
        <v>8</v>
      </c>
      <c r="E43329" s="38">
        <v>43991.333333333336</v>
      </c>
      <c r="F43329" s="40" t="s">
        <v>240</v>
      </c>
      <c r="G43329" s="48">
        <v>27684</v>
      </c>
      <c r="H43329" s="48">
        <v>27675</v>
      </c>
      <c r="I43329" s="48">
        <v>19267</v>
      </c>
      <c r="J43329" s="48">
        <v>-7408</v>
      </c>
      <c r="K43329" s="48">
        <v>19265</v>
      </c>
      <c r="L43329" s="48">
        <v>562</v>
      </c>
      <c r="M43329" s="48">
        <v>5895</v>
      </c>
      <c r="N43329" s="48">
        <v>2273</v>
      </c>
      <c r="O43329" s="48">
        <v>46</v>
      </c>
      <c r="P43329" s="48">
        <v>639</v>
      </c>
      <c r="Q43329" s="48">
        <v>8588</v>
      </c>
      <c r="R43329" s="48">
        <v>452</v>
      </c>
      <c r="S43329" s="48">
        <v>810</v>
      </c>
      <c r="U43329" s="48">
        <v>-6615</v>
      </c>
      <c r="AC43329" s="48">
        <v>-2860</v>
      </c>
      <c r="AF43329" s="48">
        <v>-3755</v>
      </c>
      <c r="AK43329" s="49">
        <v>-1000</v>
      </c>
      <c r="AL43329" s="49">
        <v>-793</v>
      </c>
      <c r="AM43329" s="49">
        <v>2</v>
      </c>
    </row>
    <row r="43330" spans="1:39">
      <c r="A43330" s="37" t="s">
        <v>47</v>
      </c>
      <c r="B43330" s="38">
        <v>43991.666666666664</v>
      </c>
      <c r="C43330" s="39">
        <v>43991</v>
      </c>
      <c r="D43330" s="56">
        <v>9</v>
      </c>
      <c r="E43330" s="38">
        <v>43991.375</v>
      </c>
      <c r="F43330" s="40" t="s">
        <v>240</v>
      </c>
      <c r="G43330" s="48">
        <v>28175</v>
      </c>
      <c r="H43330" s="48">
        <v>27993</v>
      </c>
      <c r="I43330" s="48">
        <v>20850</v>
      </c>
      <c r="J43330" s="48">
        <v>-5552</v>
      </c>
      <c r="K43330" s="48">
        <v>20849</v>
      </c>
      <c r="L43330" s="48">
        <v>563</v>
      </c>
      <c r="M43330" s="48">
        <v>6125</v>
      </c>
      <c r="N43330" s="48">
        <v>2272</v>
      </c>
      <c r="O43330" s="48">
        <v>46</v>
      </c>
      <c r="P43330" s="48">
        <v>655</v>
      </c>
      <c r="Q43330" s="48">
        <v>9896</v>
      </c>
      <c r="R43330" s="48">
        <v>486</v>
      </c>
      <c r="S43330" s="48">
        <v>806</v>
      </c>
      <c r="U43330" s="48">
        <v>-4672</v>
      </c>
      <c r="AC43330" s="48">
        <v>-2012</v>
      </c>
      <c r="AF43330" s="48">
        <v>-2660</v>
      </c>
      <c r="AK43330" s="49">
        <v>-1591</v>
      </c>
      <c r="AL43330" s="49">
        <v>-880</v>
      </c>
      <c r="AM43330" s="49">
        <v>1</v>
      </c>
    </row>
    <row r="43331" spans="1:39">
      <c r="A43331" s="37" t="s">
        <v>47</v>
      </c>
      <c r="B43331" s="38">
        <v>43991.708333333336</v>
      </c>
      <c r="C43331" s="39">
        <v>43991</v>
      </c>
      <c r="D43331" s="56">
        <v>10</v>
      </c>
      <c r="E43331" s="38">
        <v>43991.416666666664</v>
      </c>
      <c r="F43331" s="40" t="s">
        <v>240</v>
      </c>
      <c r="G43331" s="48">
        <v>28601</v>
      </c>
      <c r="H43331" s="48">
        <v>28474</v>
      </c>
      <c r="I43331" s="48">
        <v>21809</v>
      </c>
      <c r="J43331" s="48">
        <v>-5172</v>
      </c>
      <c r="K43331" s="48">
        <v>21805</v>
      </c>
      <c r="L43331" s="48">
        <v>562</v>
      </c>
      <c r="M43331" s="48">
        <v>6315</v>
      </c>
      <c r="N43331" s="48">
        <v>2272</v>
      </c>
      <c r="O43331" s="48">
        <v>46</v>
      </c>
      <c r="P43331" s="48">
        <v>651</v>
      </c>
      <c r="Q43331" s="48">
        <v>10472</v>
      </c>
      <c r="R43331" s="48">
        <v>673</v>
      </c>
      <c r="S43331" s="48">
        <v>814</v>
      </c>
      <c r="U43331" s="48">
        <v>-4230</v>
      </c>
      <c r="AC43331" s="48">
        <v>-1865</v>
      </c>
      <c r="AF43331" s="48">
        <v>-2365</v>
      </c>
      <c r="AK43331" s="49">
        <v>-1493</v>
      </c>
      <c r="AL43331" s="49">
        <v>-942</v>
      </c>
      <c r="AM43331" s="49">
        <v>4</v>
      </c>
    </row>
    <row r="43332" spans="1:39">
      <c r="A43332" s="37" t="s">
        <v>47</v>
      </c>
      <c r="B43332" s="38">
        <v>43991.75</v>
      </c>
      <c r="C43332" s="39">
        <v>43991</v>
      </c>
      <c r="D43332" s="56">
        <v>11</v>
      </c>
      <c r="E43332" s="38">
        <v>43991.458333333336</v>
      </c>
      <c r="F43332" s="40" t="s">
        <v>240</v>
      </c>
      <c r="G43332" s="48">
        <v>29418</v>
      </c>
      <c r="H43332" s="48">
        <v>29326</v>
      </c>
      <c r="I43332" s="48">
        <v>22802</v>
      </c>
      <c r="J43332" s="48">
        <v>-4983</v>
      </c>
      <c r="K43332" s="48">
        <v>22801</v>
      </c>
      <c r="L43332" s="48">
        <v>562</v>
      </c>
      <c r="M43332" s="48">
        <v>6343</v>
      </c>
      <c r="N43332" s="48">
        <v>2274</v>
      </c>
      <c r="O43332" s="48">
        <v>46</v>
      </c>
      <c r="P43332" s="48">
        <v>664</v>
      </c>
      <c r="Q43332" s="48">
        <v>11278</v>
      </c>
      <c r="R43332" s="48">
        <v>796</v>
      </c>
      <c r="S43332" s="48">
        <v>838</v>
      </c>
      <c r="U43332" s="48">
        <v>-4091</v>
      </c>
      <c r="AC43332" s="48">
        <v>-1995</v>
      </c>
      <c r="AF43332" s="48">
        <v>-2096</v>
      </c>
      <c r="AK43332" s="49">
        <v>-1541</v>
      </c>
      <c r="AL43332" s="49">
        <v>-892</v>
      </c>
      <c r="AM43332" s="49">
        <v>1</v>
      </c>
    </row>
    <row r="43333" spans="1:39">
      <c r="A43333" s="37" t="s">
        <v>47</v>
      </c>
      <c r="B43333" s="38">
        <v>43991.791666666664</v>
      </c>
      <c r="C43333" s="39">
        <v>43991</v>
      </c>
      <c r="D43333" s="56">
        <v>12</v>
      </c>
      <c r="E43333" s="38">
        <v>43991.5</v>
      </c>
      <c r="F43333" s="40" t="s">
        <v>240</v>
      </c>
      <c r="G43333" s="48">
        <v>30556</v>
      </c>
      <c r="H43333" s="48">
        <v>30629</v>
      </c>
      <c r="I43333" s="48">
        <v>23233</v>
      </c>
      <c r="J43333" s="48">
        <v>-4955</v>
      </c>
      <c r="K43333" s="48">
        <v>23232</v>
      </c>
      <c r="L43333" s="48">
        <v>563</v>
      </c>
      <c r="M43333" s="48">
        <v>6595</v>
      </c>
      <c r="N43333" s="48">
        <v>2274</v>
      </c>
      <c r="O43333" s="48">
        <v>46</v>
      </c>
      <c r="P43333" s="48">
        <v>683</v>
      </c>
      <c r="Q43333" s="48">
        <v>11535</v>
      </c>
      <c r="R43333" s="48">
        <v>696</v>
      </c>
      <c r="S43333" s="48">
        <v>840</v>
      </c>
      <c r="U43333" s="48">
        <v>-4114</v>
      </c>
      <c r="AC43333" s="48">
        <v>-2096</v>
      </c>
      <c r="AF43333" s="48">
        <v>-2018</v>
      </c>
      <c r="AK43333" s="49">
        <v>-2441</v>
      </c>
      <c r="AL43333" s="49">
        <v>-841</v>
      </c>
      <c r="AM43333" s="49">
        <v>1</v>
      </c>
    </row>
    <row r="43334" spans="1:39">
      <c r="A43334" s="37" t="s">
        <v>47</v>
      </c>
      <c r="B43334" s="38">
        <v>43991.833333333336</v>
      </c>
      <c r="C43334" s="39">
        <v>43991</v>
      </c>
      <c r="D43334" s="56">
        <v>13</v>
      </c>
      <c r="E43334" s="38">
        <v>43991.541666666664</v>
      </c>
      <c r="F43334" s="40" t="s">
        <v>240</v>
      </c>
      <c r="G43334" s="48">
        <v>31986</v>
      </c>
      <c r="H43334" s="48">
        <v>32216</v>
      </c>
      <c r="I43334" s="48">
        <v>24942</v>
      </c>
      <c r="J43334" s="48">
        <v>-5534</v>
      </c>
      <c r="K43334" s="48">
        <v>24941</v>
      </c>
      <c r="L43334" s="48">
        <v>561</v>
      </c>
      <c r="M43334" s="48">
        <v>7630</v>
      </c>
      <c r="N43334" s="48">
        <v>2273</v>
      </c>
      <c r="O43334" s="48">
        <v>46</v>
      </c>
      <c r="P43334" s="48">
        <v>766</v>
      </c>
      <c r="Q43334" s="48">
        <v>12360</v>
      </c>
      <c r="R43334" s="48">
        <v>482</v>
      </c>
      <c r="S43334" s="48">
        <v>823</v>
      </c>
      <c r="U43334" s="48">
        <v>-4723</v>
      </c>
      <c r="AC43334" s="48">
        <v>-2374</v>
      </c>
      <c r="AF43334" s="48">
        <v>-2349</v>
      </c>
      <c r="AK43334" s="49">
        <v>-1740</v>
      </c>
      <c r="AL43334" s="49">
        <v>-811</v>
      </c>
      <c r="AM43334" s="49">
        <v>1</v>
      </c>
    </row>
    <row r="43335" spans="1:39">
      <c r="A43335" s="37" t="s">
        <v>47</v>
      </c>
      <c r="B43335" s="38">
        <v>43991.875</v>
      </c>
      <c r="C43335" s="39">
        <v>43991</v>
      </c>
      <c r="D43335" s="56">
        <v>14</v>
      </c>
      <c r="E43335" s="38">
        <v>43991.583333333336</v>
      </c>
      <c r="F43335" s="40" t="s">
        <v>240</v>
      </c>
      <c r="G43335" s="48">
        <v>33929</v>
      </c>
      <c r="H43335" s="48">
        <v>34279</v>
      </c>
      <c r="I43335" s="48">
        <v>25806</v>
      </c>
      <c r="J43335" s="48">
        <v>-7944</v>
      </c>
      <c r="K43335" s="48">
        <v>25805</v>
      </c>
      <c r="L43335" s="48">
        <v>556</v>
      </c>
      <c r="M43335" s="48">
        <v>8521</v>
      </c>
      <c r="N43335" s="48">
        <v>2270</v>
      </c>
      <c r="O43335" s="48">
        <v>47</v>
      </c>
      <c r="P43335" s="48">
        <v>768</v>
      </c>
      <c r="Q43335" s="48">
        <v>12536</v>
      </c>
      <c r="R43335" s="48">
        <v>329</v>
      </c>
      <c r="S43335" s="48">
        <v>778</v>
      </c>
      <c r="U43335" s="48">
        <v>-5290</v>
      </c>
      <c r="AC43335" s="48">
        <v>-2977</v>
      </c>
      <c r="AF43335" s="48">
        <v>-2313</v>
      </c>
      <c r="AK43335" s="49">
        <v>-529</v>
      </c>
      <c r="AL43335" s="49">
        <v>-2654</v>
      </c>
      <c r="AM43335" s="49">
        <v>1</v>
      </c>
    </row>
    <row r="43336" spans="1:39">
      <c r="A43336" s="37" t="s">
        <v>47</v>
      </c>
      <c r="B43336" s="38">
        <v>43991.916666666664</v>
      </c>
      <c r="C43336" s="39">
        <v>43991</v>
      </c>
      <c r="D43336" s="56">
        <v>15</v>
      </c>
      <c r="E43336" s="38">
        <v>43991.625</v>
      </c>
      <c r="F43336" s="40" t="s">
        <v>240</v>
      </c>
      <c r="G43336" s="48">
        <v>35973</v>
      </c>
      <c r="H43336" s="48">
        <v>36557</v>
      </c>
      <c r="I43336" s="48">
        <v>27766</v>
      </c>
      <c r="J43336" s="48">
        <v>-5757</v>
      </c>
      <c r="K43336" s="48">
        <v>27765</v>
      </c>
      <c r="L43336" s="48">
        <v>557</v>
      </c>
      <c r="M43336" s="48">
        <v>10657</v>
      </c>
      <c r="N43336" s="48">
        <v>2271</v>
      </c>
      <c r="O43336" s="48">
        <v>47</v>
      </c>
      <c r="P43336" s="48">
        <v>927</v>
      </c>
      <c r="Q43336" s="48">
        <v>12323</v>
      </c>
      <c r="R43336" s="48">
        <v>193</v>
      </c>
      <c r="S43336" s="48">
        <v>790</v>
      </c>
      <c r="U43336" s="48">
        <v>-5825</v>
      </c>
      <c r="AC43336" s="48">
        <v>-3689</v>
      </c>
      <c r="AF43336" s="48">
        <v>-2136</v>
      </c>
      <c r="AK43336" s="49">
        <v>-3034</v>
      </c>
      <c r="AL43336" s="49">
        <v>68</v>
      </c>
      <c r="AM43336" s="49">
        <v>1</v>
      </c>
    </row>
    <row r="43337" spans="1:39">
      <c r="A43337" s="37" t="s">
        <v>47</v>
      </c>
      <c r="B43337" s="38">
        <v>43991.958333333336</v>
      </c>
      <c r="C43337" s="39">
        <v>43991</v>
      </c>
      <c r="D43337" s="56">
        <v>16</v>
      </c>
      <c r="E43337" s="38">
        <v>43991.666666666664</v>
      </c>
      <c r="F43337" s="40" t="s">
        <v>240</v>
      </c>
      <c r="G43337" s="48">
        <v>38052</v>
      </c>
      <c r="H43337" s="48">
        <v>39054</v>
      </c>
      <c r="I43337" s="48">
        <v>29944</v>
      </c>
      <c r="J43337" s="48">
        <v>-6299</v>
      </c>
      <c r="K43337" s="48">
        <v>29945</v>
      </c>
      <c r="L43337" s="48">
        <v>642</v>
      </c>
      <c r="M43337" s="48">
        <v>13103</v>
      </c>
      <c r="N43337" s="48">
        <v>2271</v>
      </c>
      <c r="O43337" s="48">
        <v>46</v>
      </c>
      <c r="P43337" s="48">
        <v>1133</v>
      </c>
      <c r="Q43337" s="48">
        <v>11828</v>
      </c>
      <c r="R43337" s="48">
        <v>98</v>
      </c>
      <c r="S43337" s="48">
        <v>824</v>
      </c>
      <c r="U43337" s="48">
        <v>-6105</v>
      </c>
      <c r="AC43337" s="48">
        <v>-3963</v>
      </c>
      <c r="AF43337" s="48">
        <v>-2142</v>
      </c>
      <c r="AK43337" s="49">
        <v>-2811</v>
      </c>
      <c r="AL43337" s="49">
        <v>-194</v>
      </c>
      <c r="AM43337" s="49">
        <v>-1</v>
      </c>
    </row>
    <row r="43338" spans="1:39">
      <c r="A43338" s="37" t="s">
        <v>47</v>
      </c>
      <c r="B43338" s="38">
        <v>43992</v>
      </c>
      <c r="C43338" s="39">
        <v>43991</v>
      </c>
      <c r="D43338" s="56">
        <v>17</v>
      </c>
      <c r="E43338" s="38">
        <v>43991.708333333336</v>
      </c>
      <c r="F43338" s="40" t="s">
        <v>240</v>
      </c>
      <c r="G43338" s="48">
        <v>39967</v>
      </c>
      <c r="H43338" s="48">
        <v>41153</v>
      </c>
      <c r="I43338" s="48">
        <v>31347</v>
      </c>
      <c r="J43338" s="48">
        <v>-5861</v>
      </c>
      <c r="K43338" s="48">
        <v>31343</v>
      </c>
      <c r="L43338" s="48">
        <v>784</v>
      </c>
      <c r="M43338" s="48">
        <v>15154</v>
      </c>
      <c r="N43338" s="48">
        <v>2272</v>
      </c>
      <c r="O43338" s="48">
        <v>46</v>
      </c>
      <c r="P43338" s="48">
        <v>1270</v>
      </c>
      <c r="Q43338" s="48">
        <v>10711</v>
      </c>
      <c r="R43338" s="48">
        <v>258</v>
      </c>
      <c r="S43338" s="48">
        <v>848</v>
      </c>
      <c r="U43338" s="48">
        <v>-5400</v>
      </c>
      <c r="AC43338" s="48">
        <v>-3403</v>
      </c>
      <c r="AF43338" s="48">
        <v>-1997</v>
      </c>
      <c r="AK43338" s="49">
        <v>-3945</v>
      </c>
      <c r="AL43338" s="49">
        <v>-461</v>
      </c>
      <c r="AM43338" s="49">
        <v>4</v>
      </c>
    </row>
    <row r="43339" spans="1:39">
      <c r="A43339" s="37" t="s">
        <v>47</v>
      </c>
      <c r="B43339" s="38">
        <v>43992.041666666664</v>
      </c>
      <c r="C43339" s="39">
        <v>43991</v>
      </c>
      <c r="D43339" s="56">
        <v>18</v>
      </c>
      <c r="E43339" s="38">
        <v>43991.75</v>
      </c>
      <c r="F43339" s="40" t="s">
        <v>240</v>
      </c>
      <c r="G43339" s="48">
        <v>41333</v>
      </c>
      <c r="H43339" s="48">
        <v>42904</v>
      </c>
      <c r="I43339" s="48">
        <v>31927</v>
      </c>
      <c r="J43339" s="48">
        <v>-5837</v>
      </c>
      <c r="K43339" s="48">
        <v>31923</v>
      </c>
      <c r="L43339" s="48">
        <v>845</v>
      </c>
      <c r="M43339" s="48">
        <v>17227</v>
      </c>
      <c r="N43339" s="48">
        <v>2273</v>
      </c>
      <c r="O43339" s="48">
        <v>46</v>
      </c>
      <c r="P43339" s="48">
        <v>1635</v>
      </c>
      <c r="Q43339" s="48">
        <v>8407</v>
      </c>
      <c r="R43339" s="48">
        <v>639</v>
      </c>
      <c r="S43339" s="48">
        <v>851</v>
      </c>
      <c r="U43339" s="48">
        <v>-5433</v>
      </c>
      <c r="AC43339" s="48">
        <v>-3374</v>
      </c>
      <c r="AF43339" s="48">
        <v>-2059</v>
      </c>
      <c r="AK43339" s="49">
        <v>-5140</v>
      </c>
      <c r="AL43339" s="49">
        <v>-404</v>
      </c>
      <c r="AM43339" s="49">
        <v>4</v>
      </c>
    </row>
    <row r="43340" spans="1:39">
      <c r="A43340" s="37" t="s">
        <v>47</v>
      </c>
      <c r="B43340" s="38">
        <v>43992.083333333336</v>
      </c>
      <c r="C43340" s="39">
        <v>43991</v>
      </c>
      <c r="D43340" s="56">
        <v>19</v>
      </c>
      <c r="E43340" s="38">
        <v>43991.791666666664</v>
      </c>
      <c r="F43340" s="40" t="s">
        <v>240</v>
      </c>
      <c r="G43340" s="48">
        <v>42076</v>
      </c>
      <c r="H43340" s="48">
        <v>43763</v>
      </c>
      <c r="I43340" s="48">
        <v>30304</v>
      </c>
      <c r="J43340" s="48">
        <v>-6012</v>
      </c>
      <c r="K43340" s="48">
        <v>30301</v>
      </c>
      <c r="L43340" s="48">
        <v>1076</v>
      </c>
      <c r="M43340" s="48">
        <v>19426</v>
      </c>
      <c r="N43340" s="48">
        <v>2274</v>
      </c>
      <c r="O43340" s="48">
        <v>46</v>
      </c>
      <c r="P43340" s="48">
        <v>1758</v>
      </c>
      <c r="Q43340" s="48">
        <v>3464</v>
      </c>
      <c r="R43340" s="48">
        <v>1381</v>
      </c>
      <c r="S43340" s="48">
        <v>876</v>
      </c>
      <c r="U43340" s="48">
        <v>-5967</v>
      </c>
      <c r="AC43340" s="48">
        <v>-3356</v>
      </c>
      <c r="AF43340" s="48">
        <v>-2611</v>
      </c>
      <c r="AK43340" s="49">
        <v>-7447</v>
      </c>
      <c r="AL43340" s="49">
        <v>-45</v>
      </c>
      <c r="AM43340" s="49">
        <v>3</v>
      </c>
    </row>
    <row r="43341" spans="1:39">
      <c r="A43341" s="37" t="s">
        <v>47</v>
      </c>
      <c r="B43341" s="38">
        <v>43992.125</v>
      </c>
      <c r="C43341" s="39">
        <v>43991</v>
      </c>
      <c r="D43341" s="56">
        <v>20</v>
      </c>
      <c r="E43341" s="38">
        <v>43991.833333333336</v>
      </c>
      <c r="F43341" s="40" t="s">
        <v>240</v>
      </c>
      <c r="G43341" s="48">
        <v>41180</v>
      </c>
      <c r="H43341" s="48">
        <v>42943</v>
      </c>
      <c r="I43341" s="48">
        <v>27854</v>
      </c>
      <c r="J43341" s="48">
        <v>-7221</v>
      </c>
      <c r="K43341" s="48">
        <v>27855</v>
      </c>
      <c r="L43341" s="48">
        <v>1149</v>
      </c>
      <c r="M43341" s="48">
        <v>19674</v>
      </c>
      <c r="N43341" s="48">
        <v>2275</v>
      </c>
      <c r="O43341" s="48">
        <v>47</v>
      </c>
      <c r="P43341" s="48">
        <v>1754</v>
      </c>
      <c r="Q43341" s="48">
        <v>271</v>
      </c>
      <c r="R43341" s="48">
        <v>1812</v>
      </c>
      <c r="S43341" s="48">
        <v>873</v>
      </c>
      <c r="U43341" s="48">
        <v>-7459</v>
      </c>
      <c r="AC43341" s="48">
        <v>-3911</v>
      </c>
      <c r="AF43341" s="48">
        <v>-3548</v>
      </c>
      <c r="AK43341" s="49">
        <v>-7868</v>
      </c>
      <c r="AL43341" s="49">
        <v>238</v>
      </c>
      <c r="AM43341" s="49">
        <v>-1</v>
      </c>
    </row>
    <row r="43342" spans="1:39">
      <c r="A43342" s="37" t="s">
        <v>47</v>
      </c>
      <c r="B43342" s="38">
        <v>43992.166666666664</v>
      </c>
      <c r="C43342" s="39">
        <v>43991</v>
      </c>
      <c r="D43342" s="56">
        <v>21</v>
      </c>
      <c r="E43342" s="38">
        <v>43991.875</v>
      </c>
      <c r="F43342" s="40" t="s">
        <v>240</v>
      </c>
      <c r="G43342" s="48">
        <v>39943</v>
      </c>
      <c r="H43342" s="48">
        <v>41405</v>
      </c>
      <c r="I43342" s="48">
        <v>26460</v>
      </c>
      <c r="J43342" s="48">
        <v>-8194</v>
      </c>
      <c r="K43342" s="48">
        <v>26461</v>
      </c>
      <c r="L43342" s="48">
        <v>1022</v>
      </c>
      <c r="M43342" s="48">
        <v>18776</v>
      </c>
      <c r="N43342" s="48">
        <v>2276</v>
      </c>
      <c r="O43342" s="48">
        <v>46</v>
      </c>
      <c r="P43342" s="48">
        <v>1411</v>
      </c>
      <c r="Q43342" s="48">
        <v>118</v>
      </c>
      <c r="R43342" s="48">
        <v>1947</v>
      </c>
      <c r="S43342" s="48">
        <v>865</v>
      </c>
      <c r="U43342" s="48">
        <v>-8524</v>
      </c>
      <c r="AC43342" s="48">
        <v>-3945</v>
      </c>
      <c r="AF43342" s="48">
        <v>-4579</v>
      </c>
      <c r="AK43342" s="49">
        <v>-6751</v>
      </c>
      <c r="AL43342" s="49">
        <v>330</v>
      </c>
      <c r="AM43342" s="49">
        <v>-1</v>
      </c>
    </row>
    <row r="43343" spans="1:39">
      <c r="A43343" s="37" t="s">
        <v>47</v>
      </c>
      <c r="B43343" s="38">
        <v>43992.208333333336</v>
      </c>
      <c r="C43343" s="39">
        <v>43991</v>
      </c>
      <c r="D43343" s="56">
        <v>22</v>
      </c>
      <c r="E43343" s="38">
        <v>43991.916666666664</v>
      </c>
      <c r="F43343" s="40" t="s">
        <v>240</v>
      </c>
      <c r="G43343" s="48">
        <v>38039</v>
      </c>
      <c r="H43343" s="48">
        <v>39554</v>
      </c>
      <c r="I43343" s="48">
        <v>23530</v>
      </c>
      <c r="J43343" s="48">
        <v>-8850</v>
      </c>
      <c r="K43343" s="48">
        <v>23531</v>
      </c>
      <c r="L43343" s="48">
        <v>692</v>
      </c>
      <c r="M43343" s="48">
        <v>16198</v>
      </c>
      <c r="N43343" s="48">
        <v>2275</v>
      </c>
      <c r="O43343" s="48">
        <v>46</v>
      </c>
      <c r="P43343" s="48">
        <v>1214</v>
      </c>
      <c r="Q43343" s="48">
        <v>110</v>
      </c>
      <c r="R43343" s="48">
        <v>2135</v>
      </c>
      <c r="S43343" s="48">
        <v>861</v>
      </c>
      <c r="U43343" s="48">
        <v>-9041</v>
      </c>
      <c r="AC43343" s="48">
        <v>-4332</v>
      </c>
      <c r="AF43343" s="48">
        <v>-4709</v>
      </c>
      <c r="AK43343" s="49">
        <v>-7174</v>
      </c>
      <c r="AL43343" s="49">
        <v>191</v>
      </c>
      <c r="AM43343" s="49">
        <v>-1</v>
      </c>
    </row>
    <row r="43344" spans="1:39">
      <c r="A43344" s="37" t="s">
        <v>47</v>
      </c>
      <c r="B43344" s="38">
        <v>43992.25</v>
      </c>
      <c r="C43344" s="39">
        <v>43991</v>
      </c>
      <c r="D43344" s="56">
        <v>23</v>
      </c>
      <c r="E43344" s="38">
        <v>43991.958333333336</v>
      </c>
      <c r="F43344" s="40" t="s">
        <v>240</v>
      </c>
      <c r="G43344" s="48">
        <v>34868</v>
      </c>
      <c r="H43344" s="48">
        <v>36249</v>
      </c>
      <c r="I43344" s="48">
        <v>20778</v>
      </c>
      <c r="J43344" s="48">
        <v>-9329</v>
      </c>
      <c r="K43344" s="48">
        <v>20776</v>
      </c>
      <c r="L43344" s="48">
        <v>565</v>
      </c>
      <c r="M43344" s="48">
        <v>13683</v>
      </c>
      <c r="N43344" s="48">
        <v>2274</v>
      </c>
      <c r="O43344" s="48">
        <v>46</v>
      </c>
      <c r="P43344" s="48">
        <v>1081</v>
      </c>
      <c r="Q43344" s="48">
        <v>98</v>
      </c>
      <c r="R43344" s="48">
        <v>2181</v>
      </c>
      <c r="S43344" s="48">
        <v>848</v>
      </c>
      <c r="U43344" s="48">
        <v>-9502</v>
      </c>
      <c r="AC43344" s="48">
        <v>-4592</v>
      </c>
      <c r="AF43344" s="48">
        <v>-4910</v>
      </c>
      <c r="AK43344" s="49">
        <v>-6142</v>
      </c>
      <c r="AL43344" s="49">
        <v>173</v>
      </c>
      <c r="AM43344" s="49">
        <v>2</v>
      </c>
    </row>
    <row r="43345" spans="1:39">
      <c r="A43345" s="37" t="s">
        <v>47</v>
      </c>
      <c r="B43345" s="38">
        <v>43992.291666666664</v>
      </c>
      <c r="C43345" s="39">
        <v>43991</v>
      </c>
      <c r="D43345" s="56">
        <v>24</v>
      </c>
      <c r="E43345" s="38">
        <v>43992</v>
      </c>
      <c r="F43345" s="40" t="s">
        <v>240</v>
      </c>
      <c r="G43345" s="48">
        <v>31717</v>
      </c>
      <c r="H43345" s="48">
        <v>32973</v>
      </c>
      <c r="I43345" s="48">
        <v>18385</v>
      </c>
      <c r="J43345" s="48">
        <v>-9195</v>
      </c>
      <c r="K43345" s="48">
        <v>18386</v>
      </c>
      <c r="L43345" s="48">
        <v>558</v>
      </c>
      <c r="M43345" s="48">
        <v>11470</v>
      </c>
      <c r="N43345" s="48">
        <v>2274</v>
      </c>
      <c r="O43345" s="48">
        <v>46</v>
      </c>
      <c r="P43345" s="48">
        <v>855</v>
      </c>
      <c r="Q43345" s="48">
        <v>99</v>
      </c>
      <c r="R43345" s="48">
        <v>2236</v>
      </c>
      <c r="S43345" s="48">
        <v>848</v>
      </c>
      <c r="U43345" s="48">
        <v>-9373</v>
      </c>
      <c r="AC43345" s="48">
        <v>-4695</v>
      </c>
      <c r="AF43345" s="48">
        <v>-4678</v>
      </c>
      <c r="AK43345" s="49">
        <v>-5393</v>
      </c>
      <c r="AL43345" s="49">
        <v>178</v>
      </c>
      <c r="AM43345" s="49">
        <v>-1</v>
      </c>
    </row>
    <row r="43346" spans="1:39">
      <c r="A43346" s="37" t="s">
        <v>47</v>
      </c>
      <c r="B43346" s="38">
        <v>43992.333333333336</v>
      </c>
      <c r="C43346" s="39">
        <v>43992</v>
      </c>
      <c r="D43346" s="56">
        <v>1</v>
      </c>
      <c r="E43346" s="38">
        <v>43992.041666666664</v>
      </c>
      <c r="F43346" s="40" t="s">
        <v>240</v>
      </c>
      <c r="G43346" s="48">
        <v>29267</v>
      </c>
      <c r="H43346" s="48">
        <v>30446</v>
      </c>
      <c r="I43346" s="48">
        <v>15872</v>
      </c>
      <c r="J43346" s="48">
        <v>-9402</v>
      </c>
      <c r="K43346" s="48">
        <v>15874</v>
      </c>
      <c r="L43346" s="48">
        <v>559</v>
      </c>
      <c r="M43346" s="48">
        <v>9270</v>
      </c>
      <c r="N43346" s="48">
        <v>2276</v>
      </c>
      <c r="O43346" s="48">
        <v>46</v>
      </c>
      <c r="P43346" s="48">
        <v>628</v>
      </c>
      <c r="Q43346" s="48">
        <v>97</v>
      </c>
      <c r="R43346" s="48">
        <v>2140</v>
      </c>
      <c r="S43346" s="48">
        <v>858</v>
      </c>
      <c r="U43346" s="48">
        <v>-9607</v>
      </c>
      <c r="AC43346" s="48">
        <v>-5004</v>
      </c>
      <c r="AF43346" s="48">
        <v>-4603</v>
      </c>
      <c r="AK43346" s="49">
        <v>-5172</v>
      </c>
      <c r="AL43346" s="49">
        <v>205</v>
      </c>
      <c r="AM43346" s="49">
        <v>-2</v>
      </c>
    </row>
    <row r="43347" spans="1:39">
      <c r="A43347" s="37" t="s">
        <v>47</v>
      </c>
      <c r="B43347" s="38">
        <v>43992.375</v>
      </c>
      <c r="C43347" s="39">
        <v>43992</v>
      </c>
      <c r="D43347" s="56">
        <v>2</v>
      </c>
      <c r="E43347" s="38">
        <v>43992.083333333336</v>
      </c>
      <c r="F43347" s="40" t="s">
        <v>240</v>
      </c>
      <c r="G43347" s="48">
        <v>27665</v>
      </c>
      <c r="H43347" s="48">
        <v>28592</v>
      </c>
      <c r="I43347" s="48">
        <v>15152</v>
      </c>
      <c r="J43347" s="48">
        <v>-9574</v>
      </c>
      <c r="K43347" s="48">
        <v>15152</v>
      </c>
      <c r="L43347" s="48">
        <v>563</v>
      </c>
      <c r="M43347" s="48">
        <v>8532</v>
      </c>
      <c r="N43347" s="48">
        <v>2274</v>
      </c>
      <c r="O43347" s="48">
        <v>46</v>
      </c>
      <c r="P43347" s="48">
        <v>520</v>
      </c>
      <c r="Q43347" s="48">
        <v>98</v>
      </c>
      <c r="R43347" s="48">
        <v>2292</v>
      </c>
      <c r="S43347" s="48">
        <v>827</v>
      </c>
      <c r="U43347" s="48">
        <v>-9870</v>
      </c>
      <c r="AC43347" s="48">
        <v>-5192</v>
      </c>
      <c r="AF43347" s="48">
        <v>-4678</v>
      </c>
      <c r="AK43347" s="49">
        <v>-3866</v>
      </c>
      <c r="AL43347" s="49">
        <v>296</v>
      </c>
      <c r="AM43347" s="49">
        <v>0</v>
      </c>
    </row>
    <row r="43348" spans="1:39">
      <c r="A43348" s="37" t="s">
        <v>47</v>
      </c>
      <c r="B43348" s="38">
        <v>43992.416666666664</v>
      </c>
      <c r="C43348" s="39">
        <v>43992</v>
      </c>
      <c r="D43348" s="56">
        <v>3</v>
      </c>
      <c r="E43348" s="38">
        <v>43992.125</v>
      </c>
      <c r="F43348" s="40" t="s">
        <v>240</v>
      </c>
      <c r="G43348" s="48">
        <v>26444</v>
      </c>
      <c r="H43348" s="48">
        <v>27376</v>
      </c>
      <c r="I43348" s="48">
        <v>14130</v>
      </c>
      <c r="J43348" s="48">
        <v>-9278</v>
      </c>
      <c r="K43348" s="48">
        <v>14131</v>
      </c>
      <c r="L43348" s="48">
        <v>560</v>
      </c>
      <c r="M43348" s="48">
        <v>7688</v>
      </c>
      <c r="N43348" s="48">
        <v>2276</v>
      </c>
      <c r="O43348" s="48">
        <v>46</v>
      </c>
      <c r="P43348" s="48">
        <v>534</v>
      </c>
      <c r="Q43348" s="48">
        <v>101</v>
      </c>
      <c r="R43348" s="48">
        <v>2133</v>
      </c>
      <c r="S43348" s="48">
        <v>793</v>
      </c>
      <c r="U43348" s="48">
        <v>-9549</v>
      </c>
      <c r="AC43348" s="48">
        <v>-5178</v>
      </c>
      <c r="AF43348" s="48">
        <v>-4371</v>
      </c>
      <c r="AK43348" s="49">
        <v>-3968</v>
      </c>
      <c r="AL43348" s="49">
        <v>271</v>
      </c>
      <c r="AM43348" s="49">
        <v>-1</v>
      </c>
    </row>
    <row r="43349" spans="1:39">
      <c r="A43349" s="37" t="s">
        <v>47</v>
      </c>
      <c r="B43349" s="38">
        <v>43992.458333333336</v>
      </c>
      <c r="C43349" s="39">
        <v>43992</v>
      </c>
      <c r="D43349" s="56">
        <v>4</v>
      </c>
      <c r="E43349" s="38">
        <v>43992.166666666664</v>
      </c>
      <c r="F43349" s="40" t="s">
        <v>240</v>
      </c>
      <c r="G43349" s="48">
        <v>25755</v>
      </c>
      <c r="H43349" s="48">
        <v>26912</v>
      </c>
      <c r="I43349" s="48">
        <v>14141</v>
      </c>
      <c r="J43349" s="48">
        <v>-9584</v>
      </c>
      <c r="K43349" s="48">
        <v>14143</v>
      </c>
      <c r="L43349" s="48">
        <v>560</v>
      </c>
      <c r="M43349" s="48">
        <v>8055</v>
      </c>
      <c r="N43349" s="48">
        <v>2275</v>
      </c>
      <c r="O43349" s="48">
        <v>46</v>
      </c>
      <c r="P43349" s="48">
        <v>513</v>
      </c>
      <c r="Q43349" s="48">
        <v>95</v>
      </c>
      <c r="R43349" s="48">
        <v>1806</v>
      </c>
      <c r="S43349" s="48">
        <v>793</v>
      </c>
      <c r="U43349" s="48">
        <v>-9786</v>
      </c>
      <c r="AC43349" s="48">
        <v>-5278</v>
      </c>
      <c r="AF43349" s="48">
        <v>-4508</v>
      </c>
      <c r="AK43349" s="49">
        <v>-3187</v>
      </c>
      <c r="AL43349" s="49">
        <v>202</v>
      </c>
      <c r="AM43349" s="49">
        <v>-2</v>
      </c>
    </row>
    <row r="43350" spans="1:39">
      <c r="A43350" s="37" t="s">
        <v>47</v>
      </c>
      <c r="B43350" s="38">
        <v>43992.5</v>
      </c>
      <c r="C43350" s="39">
        <v>43992</v>
      </c>
      <c r="D43350" s="56">
        <v>5</v>
      </c>
      <c r="E43350" s="38">
        <v>43992.208333333336</v>
      </c>
      <c r="F43350" s="40" t="s">
        <v>240</v>
      </c>
      <c r="G43350" s="48">
        <v>25798</v>
      </c>
      <c r="H43350" s="48">
        <v>26944</v>
      </c>
      <c r="I43350" s="48">
        <v>13790</v>
      </c>
      <c r="J43350" s="48">
        <v>-9770</v>
      </c>
      <c r="K43350" s="48">
        <v>13790</v>
      </c>
      <c r="L43350" s="48">
        <v>562</v>
      </c>
      <c r="M43350" s="48">
        <v>8211</v>
      </c>
      <c r="N43350" s="48">
        <v>2277</v>
      </c>
      <c r="O43350" s="48">
        <v>46</v>
      </c>
      <c r="P43350" s="48">
        <v>507</v>
      </c>
      <c r="Q43350" s="48">
        <v>93</v>
      </c>
      <c r="R43350" s="48">
        <v>1311</v>
      </c>
      <c r="S43350" s="48">
        <v>783</v>
      </c>
      <c r="U43350" s="48">
        <v>-9919</v>
      </c>
      <c r="AC43350" s="48">
        <v>-5377</v>
      </c>
      <c r="AF43350" s="48">
        <v>-4542</v>
      </c>
      <c r="AK43350" s="49">
        <v>-3384</v>
      </c>
      <c r="AL43350" s="49">
        <v>149</v>
      </c>
      <c r="AM43350" s="49">
        <v>0</v>
      </c>
    </row>
    <row r="43351" spans="1:39">
      <c r="A43351" s="37" t="s">
        <v>47</v>
      </c>
      <c r="B43351" s="38">
        <v>43992.541666666664</v>
      </c>
      <c r="C43351" s="39">
        <v>43992</v>
      </c>
      <c r="D43351" s="56">
        <v>6</v>
      </c>
      <c r="E43351" s="38">
        <v>43992.25</v>
      </c>
      <c r="F43351" s="40" t="s">
        <v>240</v>
      </c>
      <c r="G43351" s="48">
        <v>26540</v>
      </c>
      <c r="H43351" s="48">
        <v>27343</v>
      </c>
      <c r="I43351" s="48">
        <v>14724</v>
      </c>
      <c r="J43351" s="48">
        <v>-9681</v>
      </c>
      <c r="K43351" s="48">
        <v>14724</v>
      </c>
      <c r="L43351" s="48">
        <v>563</v>
      </c>
      <c r="M43351" s="48">
        <v>8698</v>
      </c>
      <c r="N43351" s="48">
        <v>2275</v>
      </c>
      <c r="O43351" s="48">
        <v>46</v>
      </c>
      <c r="P43351" s="48">
        <v>645</v>
      </c>
      <c r="Q43351" s="48">
        <v>744</v>
      </c>
      <c r="R43351" s="48">
        <v>932</v>
      </c>
      <c r="S43351" s="48">
        <v>821</v>
      </c>
      <c r="U43351" s="48">
        <v>-9852</v>
      </c>
      <c r="AC43351" s="48">
        <v>-5346</v>
      </c>
      <c r="AF43351" s="48">
        <v>-4506</v>
      </c>
      <c r="AK43351" s="49">
        <v>-2938</v>
      </c>
      <c r="AL43351" s="49">
        <v>171</v>
      </c>
      <c r="AM43351" s="49">
        <v>0</v>
      </c>
    </row>
    <row r="43352" spans="1:39">
      <c r="A43352" s="37" t="s">
        <v>47</v>
      </c>
      <c r="B43352" s="38">
        <v>43992.583333333336</v>
      </c>
      <c r="C43352" s="39">
        <v>43992</v>
      </c>
      <c r="D43352" s="56">
        <v>7</v>
      </c>
      <c r="E43352" s="38">
        <v>43992.291666666664</v>
      </c>
      <c r="F43352" s="40" t="s">
        <v>240</v>
      </c>
      <c r="G43352" s="48">
        <v>27621</v>
      </c>
      <c r="H43352" s="48">
        <v>28104</v>
      </c>
      <c r="I43352" s="48">
        <v>18556</v>
      </c>
      <c r="J43352" s="48">
        <v>-8455</v>
      </c>
      <c r="K43352" s="48">
        <v>18556</v>
      </c>
      <c r="L43352" s="48">
        <v>562</v>
      </c>
      <c r="M43352" s="48">
        <v>8295</v>
      </c>
      <c r="N43352" s="48">
        <v>2274</v>
      </c>
      <c r="O43352" s="48">
        <v>49</v>
      </c>
      <c r="P43352" s="48">
        <v>648</v>
      </c>
      <c r="Q43352" s="48">
        <v>5298</v>
      </c>
      <c r="R43352" s="48">
        <v>594</v>
      </c>
      <c r="S43352" s="48">
        <v>836</v>
      </c>
      <c r="U43352" s="48">
        <v>-8541</v>
      </c>
      <c r="AC43352" s="48">
        <v>-4383</v>
      </c>
      <c r="AF43352" s="48">
        <v>-4158</v>
      </c>
      <c r="AK43352" s="49">
        <v>-1093</v>
      </c>
      <c r="AL43352" s="49">
        <v>86</v>
      </c>
      <c r="AM43352" s="49">
        <v>0</v>
      </c>
    </row>
    <row r="43353" spans="1:39">
      <c r="A43353" s="37" t="s">
        <v>47</v>
      </c>
      <c r="B43353" s="38">
        <v>43992.625</v>
      </c>
      <c r="C43353" s="39">
        <v>43992</v>
      </c>
      <c r="D43353" s="56">
        <v>8</v>
      </c>
      <c r="E43353" s="38">
        <v>43992.333333333336</v>
      </c>
      <c r="F43353" s="40" t="s">
        <v>240</v>
      </c>
      <c r="G43353" s="48">
        <v>28735</v>
      </c>
      <c r="H43353" s="48">
        <v>29332</v>
      </c>
      <c r="I43353" s="48">
        <v>21572</v>
      </c>
      <c r="J43353" s="48">
        <v>-6519</v>
      </c>
      <c r="K43353" s="48">
        <v>21570</v>
      </c>
      <c r="L43353" s="48">
        <v>561</v>
      </c>
      <c r="M43353" s="48">
        <v>7477</v>
      </c>
      <c r="N43353" s="48">
        <v>2273</v>
      </c>
      <c r="O43353" s="48">
        <v>69</v>
      </c>
      <c r="P43353" s="48">
        <v>606</v>
      </c>
      <c r="Q43353" s="48">
        <v>9530</v>
      </c>
      <c r="R43353" s="48">
        <v>275</v>
      </c>
      <c r="S43353" s="48">
        <v>779</v>
      </c>
      <c r="U43353" s="48">
        <v>-6482</v>
      </c>
      <c r="AC43353" s="48">
        <v>-3173</v>
      </c>
      <c r="AF43353" s="48">
        <v>-3309</v>
      </c>
      <c r="AK43353" s="49">
        <v>-1241</v>
      </c>
      <c r="AL43353" s="49">
        <v>-37</v>
      </c>
      <c r="AM43353" s="49">
        <v>2</v>
      </c>
    </row>
    <row r="43354" spans="1:39">
      <c r="A43354" s="37" t="s">
        <v>47</v>
      </c>
      <c r="B43354" s="38">
        <v>43992.666666666664</v>
      </c>
      <c r="C43354" s="39">
        <v>43992</v>
      </c>
      <c r="D43354" s="56">
        <v>9</v>
      </c>
      <c r="E43354" s="38">
        <v>43992.375</v>
      </c>
      <c r="F43354" s="40" t="s">
        <v>240</v>
      </c>
      <c r="G43354" s="48">
        <v>29671</v>
      </c>
      <c r="H43354" s="48">
        <v>30388</v>
      </c>
      <c r="I43354" s="48">
        <v>23517</v>
      </c>
      <c r="J43354" s="48">
        <v>-4807</v>
      </c>
      <c r="K43354" s="48">
        <v>23516</v>
      </c>
      <c r="L43354" s="48">
        <v>559</v>
      </c>
      <c r="M43354" s="48">
        <v>7861</v>
      </c>
      <c r="N43354" s="48">
        <v>2275</v>
      </c>
      <c r="O43354" s="48">
        <v>89</v>
      </c>
      <c r="P43354" s="48">
        <v>586</v>
      </c>
      <c r="Q43354" s="48">
        <v>11254</v>
      </c>
      <c r="R43354" s="48">
        <v>122</v>
      </c>
      <c r="S43354" s="48">
        <v>770</v>
      </c>
      <c r="U43354" s="48">
        <v>-4997</v>
      </c>
      <c r="AC43354" s="48">
        <v>-2645</v>
      </c>
      <c r="AF43354" s="48">
        <v>-2352</v>
      </c>
      <c r="AK43354" s="49">
        <v>-2064</v>
      </c>
      <c r="AL43354" s="49">
        <v>190</v>
      </c>
      <c r="AM43354" s="49">
        <v>1</v>
      </c>
    </row>
    <row r="43355" spans="1:39">
      <c r="A43355" s="37" t="s">
        <v>47</v>
      </c>
      <c r="B43355" s="38">
        <v>43992.708333333336</v>
      </c>
      <c r="C43355" s="39">
        <v>43992</v>
      </c>
      <c r="D43355" s="56">
        <v>10</v>
      </c>
      <c r="E43355" s="38">
        <v>43992.416666666664</v>
      </c>
      <c r="F43355" s="40" t="s">
        <v>240</v>
      </c>
      <c r="G43355" s="48">
        <v>30443</v>
      </c>
      <c r="H43355" s="48">
        <v>31441</v>
      </c>
      <c r="I43355" s="48">
        <v>24820</v>
      </c>
      <c r="J43355" s="48">
        <v>-4597</v>
      </c>
      <c r="K43355" s="48">
        <v>24817</v>
      </c>
      <c r="L43355" s="48">
        <v>559</v>
      </c>
      <c r="M43355" s="48">
        <v>8266</v>
      </c>
      <c r="N43355" s="48">
        <v>2274</v>
      </c>
      <c r="O43355" s="48">
        <v>87</v>
      </c>
      <c r="P43355" s="48">
        <v>597</v>
      </c>
      <c r="Q43355" s="48">
        <v>12132</v>
      </c>
      <c r="R43355" s="48">
        <v>135</v>
      </c>
      <c r="S43355" s="48">
        <v>767</v>
      </c>
      <c r="U43355" s="48">
        <v>-4527</v>
      </c>
      <c r="AC43355" s="48">
        <v>-2558</v>
      </c>
      <c r="AF43355" s="48">
        <v>-1969</v>
      </c>
      <c r="AK43355" s="49">
        <v>-2024</v>
      </c>
      <c r="AL43355" s="49">
        <v>-70</v>
      </c>
      <c r="AM43355" s="49">
        <v>3</v>
      </c>
    </row>
    <row r="43356" spans="1:39">
      <c r="A43356" s="37" t="s">
        <v>47</v>
      </c>
      <c r="B43356" s="38">
        <v>43992.75</v>
      </c>
      <c r="C43356" s="39">
        <v>43992</v>
      </c>
      <c r="D43356" s="56">
        <v>11</v>
      </c>
      <c r="E43356" s="38">
        <v>43992.458333333336</v>
      </c>
      <c r="F43356" s="40" t="s">
        <v>240</v>
      </c>
      <c r="G43356" s="48">
        <v>31679</v>
      </c>
      <c r="H43356" s="48">
        <v>32981</v>
      </c>
      <c r="I43356" s="48">
        <v>26167</v>
      </c>
      <c r="J43356" s="48">
        <v>-4066</v>
      </c>
      <c r="K43356" s="48">
        <v>26167</v>
      </c>
      <c r="L43356" s="48">
        <v>561</v>
      </c>
      <c r="M43356" s="48">
        <v>9054</v>
      </c>
      <c r="N43356" s="48">
        <v>2271</v>
      </c>
      <c r="O43356" s="48">
        <v>88</v>
      </c>
      <c r="P43356" s="48">
        <v>618</v>
      </c>
      <c r="Q43356" s="48">
        <v>12563</v>
      </c>
      <c r="R43356" s="48">
        <v>231</v>
      </c>
      <c r="S43356" s="48">
        <v>781</v>
      </c>
      <c r="U43356" s="48">
        <v>-4562</v>
      </c>
      <c r="AC43356" s="48">
        <v>-2565</v>
      </c>
      <c r="AF43356" s="48">
        <v>-1997</v>
      </c>
      <c r="AK43356" s="49">
        <v>-2748</v>
      </c>
      <c r="AL43356" s="49">
        <v>496</v>
      </c>
      <c r="AM43356" s="49">
        <v>0</v>
      </c>
    </row>
    <row r="43357" spans="1:39">
      <c r="A43357" s="37" t="s">
        <v>47</v>
      </c>
      <c r="B43357" s="38">
        <v>43992.791666666664</v>
      </c>
      <c r="C43357" s="39">
        <v>43992</v>
      </c>
      <c r="D43357" s="56">
        <v>12</v>
      </c>
      <c r="E43357" s="38">
        <v>43992.5</v>
      </c>
      <c r="F43357" s="40" t="s">
        <v>240</v>
      </c>
      <c r="G43357" s="48">
        <v>33322</v>
      </c>
      <c r="H43357" s="48">
        <v>35170</v>
      </c>
      <c r="I43357" s="48">
        <v>27377</v>
      </c>
      <c r="J43357" s="48">
        <v>-5307</v>
      </c>
      <c r="K43357" s="48">
        <v>27376</v>
      </c>
      <c r="L43357" s="48">
        <v>561</v>
      </c>
      <c r="M43357" s="48">
        <v>10080</v>
      </c>
      <c r="N43357" s="48">
        <v>2270</v>
      </c>
      <c r="O43357" s="48">
        <v>89</v>
      </c>
      <c r="P43357" s="48">
        <v>675</v>
      </c>
      <c r="Q43357" s="48">
        <v>12645</v>
      </c>
      <c r="R43357" s="48">
        <v>301</v>
      </c>
      <c r="S43357" s="48">
        <v>755</v>
      </c>
      <c r="U43357" s="48">
        <v>-5367</v>
      </c>
      <c r="AC43357" s="48">
        <v>-3125</v>
      </c>
      <c r="AF43357" s="48">
        <v>-2242</v>
      </c>
      <c r="AK43357" s="49">
        <v>-2486</v>
      </c>
      <c r="AL43357" s="49">
        <v>60</v>
      </c>
      <c r="AM43357" s="49">
        <v>1</v>
      </c>
    </row>
    <row r="43358" spans="1:39">
      <c r="A43358" s="37" t="s">
        <v>47</v>
      </c>
      <c r="B43358" s="38">
        <v>43992.833333333336</v>
      </c>
      <c r="C43358" s="39">
        <v>43992</v>
      </c>
      <c r="D43358" s="56">
        <v>13</v>
      </c>
      <c r="E43358" s="38">
        <v>43992.541666666664</v>
      </c>
      <c r="F43358" s="40" t="s">
        <v>240</v>
      </c>
      <c r="G43358" s="48">
        <v>35256</v>
      </c>
      <c r="H43358" s="48">
        <v>37737</v>
      </c>
      <c r="I43358" s="48">
        <v>29901</v>
      </c>
      <c r="J43358" s="48">
        <v>-6148</v>
      </c>
      <c r="K43358" s="48">
        <v>29900</v>
      </c>
      <c r="L43358" s="48">
        <v>602</v>
      </c>
      <c r="M43358" s="48">
        <v>12642</v>
      </c>
      <c r="N43358" s="48">
        <v>2273</v>
      </c>
      <c r="O43358" s="48">
        <v>89</v>
      </c>
      <c r="P43358" s="48">
        <v>678</v>
      </c>
      <c r="Q43358" s="48">
        <v>12635</v>
      </c>
      <c r="R43358" s="48">
        <v>214</v>
      </c>
      <c r="S43358" s="48">
        <v>767</v>
      </c>
      <c r="U43358" s="48">
        <v>-6160</v>
      </c>
      <c r="AC43358" s="48">
        <v>-3975</v>
      </c>
      <c r="AF43358" s="48">
        <v>-2185</v>
      </c>
      <c r="AK43358" s="49">
        <v>-1688</v>
      </c>
      <c r="AL43358" s="49">
        <v>12</v>
      </c>
      <c r="AM43358" s="49">
        <v>1</v>
      </c>
    </row>
    <row r="43359" spans="1:39">
      <c r="A43359" s="37" t="s">
        <v>47</v>
      </c>
      <c r="B43359" s="38">
        <v>43992.875</v>
      </c>
      <c r="C43359" s="39">
        <v>43992</v>
      </c>
      <c r="D43359" s="56">
        <v>14</v>
      </c>
      <c r="E43359" s="38">
        <v>43992.583333333336</v>
      </c>
      <c r="F43359" s="40" t="s">
        <v>240</v>
      </c>
      <c r="G43359" s="48">
        <v>37684</v>
      </c>
      <c r="H43359" s="48">
        <v>40353</v>
      </c>
      <c r="I43359" s="48">
        <v>32765</v>
      </c>
      <c r="J43359" s="48">
        <v>-5451</v>
      </c>
      <c r="K43359" s="48">
        <v>32764</v>
      </c>
      <c r="L43359" s="48">
        <v>785</v>
      </c>
      <c r="M43359" s="48">
        <v>15471</v>
      </c>
      <c r="N43359" s="48">
        <v>2275</v>
      </c>
      <c r="O43359" s="48">
        <v>89</v>
      </c>
      <c r="P43359" s="48">
        <v>847</v>
      </c>
      <c r="Q43359" s="48">
        <v>12317</v>
      </c>
      <c r="R43359" s="48">
        <v>170</v>
      </c>
      <c r="S43359" s="48">
        <v>810</v>
      </c>
      <c r="U43359" s="48">
        <v>-5347</v>
      </c>
      <c r="AC43359" s="48">
        <v>-3709</v>
      </c>
      <c r="AF43359" s="48">
        <v>-1638</v>
      </c>
      <c r="AK43359" s="49">
        <v>-2137</v>
      </c>
      <c r="AL43359" s="49">
        <v>-104</v>
      </c>
      <c r="AM43359" s="49">
        <v>1</v>
      </c>
    </row>
    <row r="43360" spans="1:39">
      <c r="A43360" s="37" t="s">
        <v>47</v>
      </c>
      <c r="B43360" s="38">
        <v>43992.916666666664</v>
      </c>
      <c r="C43360" s="39">
        <v>43992</v>
      </c>
      <c r="D43360" s="56">
        <v>15</v>
      </c>
      <c r="E43360" s="38">
        <v>43992.625</v>
      </c>
      <c r="F43360" s="40" t="s">
        <v>240</v>
      </c>
      <c r="G43360" s="48">
        <v>40007</v>
      </c>
      <c r="H43360" s="48">
        <v>43159</v>
      </c>
      <c r="I43360" s="48">
        <v>35128</v>
      </c>
      <c r="J43360" s="48">
        <v>-4474</v>
      </c>
      <c r="K43360" s="48">
        <v>35127</v>
      </c>
      <c r="L43360" s="48">
        <v>982</v>
      </c>
      <c r="M43360" s="48">
        <v>17323</v>
      </c>
      <c r="N43360" s="48">
        <v>2275</v>
      </c>
      <c r="O43360" s="48">
        <v>89</v>
      </c>
      <c r="P43360" s="48">
        <v>1095</v>
      </c>
      <c r="Q43360" s="48">
        <v>12301</v>
      </c>
      <c r="R43360" s="48">
        <v>220</v>
      </c>
      <c r="S43360" s="48">
        <v>842</v>
      </c>
      <c r="U43360" s="48">
        <v>-5016</v>
      </c>
      <c r="AC43360" s="48">
        <v>-3601</v>
      </c>
      <c r="AF43360" s="48">
        <v>-1415</v>
      </c>
      <c r="AK43360" s="49">
        <v>-3557</v>
      </c>
      <c r="AL43360" s="49">
        <v>542</v>
      </c>
      <c r="AM43360" s="49">
        <v>1</v>
      </c>
    </row>
    <row r="43361" spans="1:39">
      <c r="A43361" s="37" t="s">
        <v>47</v>
      </c>
      <c r="B43361" s="38">
        <v>43992.958333333336</v>
      </c>
      <c r="C43361" s="39">
        <v>43992</v>
      </c>
      <c r="D43361" s="56">
        <v>16</v>
      </c>
      <c r="E43361" s="38">
        <v>43992.666666666664</v>
      </c>
      <c r="F43361" s="40" t="s">
        <v>240</v>
      </c>
      <c r="G43361" s="48">
        <v>42199</v>
      </c>
      <c r="H43361" s="48">
        <v>45521</v>
      </c>
      <c r="I43361" s="48">
        <v>36540</v>
      </c>
      <c r="J43361" s="48">
        <v>-5198</v>
      </c>
      <c r="K43361" s="48">
        <v>36538</v>
      </c>
      <c r="L43361" s="48">
        <v>1169</v>
      </c>
      <c r="M43361" s="48">
        <v>19300</v>
      </c>
      <c r="N43361" s="48">
        <v>2272</v>
      </c>
      <c r="O43361" s="48">
        <v>89</v>
      </c>
      <c r="P43361" s="48">
        <v>1126</v>
      </c>
      <c r="Q43361" s="48">
        <v>11516</v>
      </c>
      <c r="R43361" s="48">
        <v>249</v>
      </c>
      <c r="S43361" s="48">
        <v>817</v>
      </c>
      <c r="U43361" s="48">
        <v>-4978</v>
      </c>
      <c r="AC43361" s="48">
        <v>-3464</v>
      </c>
      <c r="AF43361" s="48">
        <v>-1514</v>
      </c>
      <c r="AK43361" s="49">
        <v>-3783</v>
      </c>
      <c r="AL43361" s="49">
        <v>-220</v>
      </c>
      <c r="AM43361" s="49">
        <v>2</v>
      </c>
    </row>
    <row r="43362" spans="1:39">
      <c r="A43362" s="37" t="s">
        <v>47</v>
      </c>
      <c r="B43362" s="38">
        <v>43993</v>
      </c>
      <c r="C43362" s="39">
        <v>43992</v>
      </c>
      <c r="D43362" s="56">
        <v>17</v>
      </c>
      <c r="E43362" s="38">
        <v>43992.708333333336</v>
      </c>
      <c r="F43362" s="40" t="s">
        <v>240</v>
      </c>
      <c r="G43362" s="48">
        <v>44059</v>
      </c>
      <c r="H43362" s="48">
        <v>47243</v>
      </c>
      <c r="I43362" s="48">
        <v>36727</v>
      </c>
      <c r="J43362" s="48">
        <v>-5608</v>
      </c>
      <c r="K43362" s="48">
        <v>36725</v>
      </c>
      <c r="L43362" s="48">
        <v>1348</v>
      </c>
      <c r="M43362" s="48">
        <v>19948</v>
      </c>
      <c r="N43362" s="48">
        <v>2275</v>
      </c>
      <c r="O43362" s="48">
        <v>89</v>
      </c>
      <c r="P43362" s="48">
        <v>1342</v>
      </c>
      <c r="Q43362" s="48">
        <v>10549</v>
      </c>
      <c r="R43362" s="48">
        <v>365</v>
      </c>
      <c r="S43362" s="48">
        <v>809</v>
      </c>
      <c r="U43362" s="48">
        <v>-5392</v>
      </c>
      <c r="AC43362" s="48">
        <v>-3607</v>
      </c>
      <c r="AF43362" s="48">
        <v>-1785</v>
      </c>
      <c r="AK43362" s="49">
        <v>-4908</v>
      </c>
      <c r="AL43362" s="49">
        <v>-216</v>
      </c>
      <c r="AM43362" s="49">
        <v>2</v>
      </c>
    </row>
    <row r="43363" spans="1:39">
      <c r="A43363" s="37" t="s">
        <v>47</v>
      </c>
      <c r="B43363" s="38">
        <v>43993.041666666664</v>
      </c>
      <c r="C43363" s="39">
        <v>43992</v>
      </c>
      <c r="D43363" s="56">
        <v>18</v>
      </c>
      <c r="E43363" s="38">
        <v>43992.75</v>
      </c>
      <c r="F43363" s="40" t="s">
        <v>240</v>
      </c>
      <c r="G43363" s="48">
        <v>45177</v>
      </c>
      <c r="H43363" s="48">
        <v>48304</v>
      </c>
      <c r="I43363" s="48">
        <v>36203</v>
      </c>
      <c r="J43363" s="48">
        <v>-6279</v>
      </c>
      <c r="K43363" s="48">
        <v>36201</v>
      </c>
      <c r="L43363" s="48">
        <v>1381</v>
      </c>
      <c r="M43363" s="48">
        <v>21392</v>
      </c>
      <c r="N43363" s="48">
        <v>2276</v>
      </c>
      <c r="O43363" s="48">
        <v>89</v>
      </c>
      <c r="P43363" s="48">
        <v>1376</v>
      </c>
      <c r="Q43363" s="48">
        <v>8196</v>
      </c>
      <c r="R43363" s="48">
        <v>680</v>
      </c>
      <c r="S43363" s="48">
        <v>811</v>
      </c>
      <c r="U43363" s="48">
        <v>-5948</v>
      </c>
      <c r="AC43363" s="48">
        <v>-3923</v>
      </c>
      <c r="AF43363" s="48">
        <v>-2025</v>
      </c>
      <c r="AK43363" s="49">
        <v>-5822</v>
      </c>
      <c r="AL43363" s="49">
        <v>-331</v>
      </c>
      <c r="AM43363" s="49">
        <v>2</v>
      </c>
    </row>
    <row r="43364" spans="1:39">
      <c r="A43364" s="37" t="s">
        <v>47</v>
      </c>
      <c r="B43364" s="38">
        <v>43993.083333333336</v>
      </c>
      <c r="C43364" s="39">
        <v>43992</v>
      </c>
      <c r="D43364" s="56">
        <v>19</v>
      </c>
      <c r="E43364" s="38">
        <v>43992.791666666664</v>
      </c>
      <c r="F43364" s="40" t="s">
        <v>240</v>
      </c>
      <c r="G43364" s="48">
        <v>45241</v>
      </c>
      <c r="H43364" s="48">
        <v>48466</v>
      </c>
      <c r="I43364" s="48">
        <v>34582</v>
      </c>
      <c r="J43364" s="48">
        <v>-7021</v>
      </c>
      <c r="K43364" s="48">
        <v>34582</v>
      </c>
      <c r="L43364" s="48">
        <v>1565</v>
      </c>
      <c r="M43364" s="48">
        <v>23598</v>
      </c>
      <c r="N43364" s="48">
        <v>2276</v>
      </c>
      <c r="O43364" s="48">
        <v>89</v>
      </c>
      <c r="P43364" s="48">
        <v>1583</v>
      </c>
      <c r="Q43364" s="48">
        <v>3355</v>
      </c>
      <c r="R43364" s="48">
        <v>1300</v>
      </c>
      <c r="S43364" s="48">
        <v>816</v>
      </c>
      <c r="U43364" s="48">
        <v>-6757</v>
      </c>
      <c r="AC43364" s="48">
        <v>-3916</v>
      </c>
      <c r="AF43364" s="48">
        <v>-2841</v>
      </c>
      <c r="AK43364" s="49">
        <v>-6863</v>
      </c>
      <c r="AL43364" s="49">
        <v>-264</v>
      </c>
      <c r="AM43364" s="49">
        <v>0</v>
      </c>
    </row>
    <row r="43365" spans="1:39">
      <c r="A43365" s="37" t="s">
        <v>47</v>
      </c>
      <c r="B43365" s="38">
        <v>43993.125</v>
      </c>
      <c r="C43365" s="39">
        <v>43992</v>
      </c>
      <c r="D43365" s="56">
        <v>20</v>
      </c>
      <c r="E43365" s="38">
        <v>43992.833333333336</v>
      </c>
      <c r="F43365" s="40" t="s">
        <v>240</v>
      </c>
      <c r="G43365" s="48">
        <v>44002</v>
      </c>
      <c r="H43365" s="48">
        <v>47318</v>
      </c>
      <c r="I43365" s="48">
        <v>31709</v>
      </c>
      <c r="J43365" s="48">
        <v>-7975</v>
      </c>
      <c r="K43365" s="48">
        <v>31709</v>
      </c>
      <c r="L43365" s="48">
        <v>1473</v>
      </c>
      <c r="M43365" s="48">
        <v>22881</v>
      </c>
      <c r="N43365" s="48">
        <v>2275</v>
      </c>
      <c r="O43365" s="48">
        <v>89</v>
      </c>
      <c r="P43365" s="48">
        <v>1624</v>
      </c>
      <c r="Q43365" s="48">
        <v>425</v>
      </c>
      <c r="R43365" s="48">
        <v>2106</v>
      </c>
      <c r="S43365" s="48">
        <v>836</v>
      </c>
      <c r="U43365" s="48">
        <v>-7699</v>
      </c>
      <c r="AC43365" s="48">
        <v>-3834</v>
      </c>
      <c r="AF43365" s="48">
        <v>-3865</v>
      </c>
      <c r="AK43365" s="49">
        <v>-7634</v>
      </c>
      <c r="AL43365" s="49">
        <v>-276</v>
      </c>
      <c r="AM43365" s="49">
        <v>0</v>
      </c>
    </row>
    <row r="43366" spans="1:39">
      <c r="A43366" s="37" t="s">
        <v>47</v>
      </c>
      <c r="B43366" s="38">
        <v>43993.166666666664</v>
      </c>
      <c r="C43366" s="39">
        <v>43992</v>
      </c>
      <c r="D43366" s="56">
        <v>21</v>
      </c>
      <c r="E43366" s="38">
        <v>43992.875</v>
      </c>
      <c r="F43366" s="40" t="s">
        <v>240</v>
      </c>
      <c r="G43366" s="48">
        <v>42590</v>
      </c>
      <c r="H43366" s="48">
        <v>44948</v>
      </c>
      <c r="I43366" s="48">
        <v>29598</v>
      </c>
      <c r="J43366" s="48">
        <v>-8774</v>
      </c>
      <c r="K43366" s="48">
        <v>29597</v>
      </c>
      <c r="L43366" s="48">
        <v>1225</v>
      </c>
      <c r="M43366" s="48">
        <v>21140</v>
      </c>
      <c r="N43366" s="48">
        <v>2275</v>
      </c>
      <c r="O43366" s="48">
        <v>88</v>
      </c>
      <c r="P43366" s="48">
        <v>1608</v>
      </c>
      <c r="Q43366" s="48">
        <v>13</v>
      </c>
      <c r="R43366" s="48">
        <v>2422</v>
      </c>
      <c r="S43366" s="48">
        <v>826</v>
      </c>
      <c r="U43366" s="48">
        <v>-8610</v>
      </c>
      <c r="AC43366" s="48">
        <v>-3881</v>
      </c>
      <c r="AF43366" s="48">
        <v>-4729</v>
      </c>
      <c r="AK43366" s="49">
        <v>-6576</v>
      </c>
      <c r="AL43366" s="49">
        <v>-164</v>
      </c>
      <c r="AM43366" s="49">
        <v>1</v>
      </c>
    </row>
    <row r="43367" spans="1:39">
      <c r="A43367" s="37" t="s">
        <v>47</v>
      </c>
      <c r="B43367" s="38">
        <v>43993.208333333336</v>
      </c>
      <c r="C43367" s="39">
        <v>43992</v>
      </c>
      <c r="D43367" s="56">
        <v>22</v>
      </c>
      <c r="E43367" s="38">
        <v>43992.916666666664</v>
      </c>
      <c r="F43367" s="40" t="s">
        <v>240</v>
      </c>
      <c r="G43367" s="48">
        <v>40393</v>
      </c>
      <c r="H43367" s="48">
        <v>42415</v>
      </c>
      <c r="I43367" s="48">
        <v>25713</v>
      </c>
      <c r="J43367" s="48">
        <v>-9861</v>
      </c>
      <c r="K43367" s="48">
        <v>25745</v>
      </c>
      <c r="L43367" s="48">
        <v>845</v>
      </c>
      <c r="M43367" s="48">
        <v>17605</v>
      </c>
      <c r="N43367" s="48">
        <v>2274</v>
      </c>
      <c r="O43367" s="48">
        <v>89</v>
      </c>
      <c r="P43367" s="48">
        <v>1391</v>
      </c>
      <c r="Q43367" s="48">
        <v>11</v>
      </c>
      <c r="R43367" s="48">
        <v>2714</v>
      </c>
      <c r="S43367" s="48">
        <v>816</v>
      </c>
      <c r="U43367" s="48">
        <v>-9789</v>
      </c>
      <c r="AC43367" s="48">
        <v>-4337</v>
      </c>
      <c r="AF43367" s="48">
        <v>-5452</v>
      </c>
      <c r="AK43367" s="49">
        <v>-6841</v>
      </c>
      <c r="AL43367" s="49">
        <v>-72</v>
      </c>
      <c r="AM43367" s="49">
        <v>-32</v>
      </c>
    </row>
    <row r="43368" spans="1:39">
      <c r="A43368" s="37" t="s">
        <v>47</v>
      </c>
      <c r="B43368" s="38">
        <v>43993.25</v>
      </c>
      <c r="C43368" s="39">
        <v>43992</v>
      </c>
      <c r="D43368" s="56">
        <v>23</v>
      </c>
      <c r="E43368" s="38">
        <v>43992.958333333336</v>
      </c>
      <c r="F43368" s="40" t="s">
        <v>240</v>
      </c>
      <c r="G43368" s="48">
        <v>36848</v>
      </c>
      <c r="H43368" s="48">
        <v>38614</v>
      </c>
      <c r="I43368" s="48">
        <v>22434</v>
      </c>
      <c r="J43368" s="48">
        <v>-10517</v>
      </c>
      <c r="K43368" s="48">
        <v>22562</v>
      </c>
      <c r="L43368" s="48">
        <v>626</v>
      </c>
      <c r="M43368" s="48">
        <v>14918</v>
      </c>
      <c r="N43368" s="48">
        <v>2278</v>
      </c>
      <c r="O43368" s="48">
        <v>89</v>
      </c>
      <c r="P43368" s="48">
        <v>1029</v>
      </c>
      <c r="Q43368" s="48">
        <v>99</v>
      </c>
      <c r="R43368" s="48">
        <v>2706</v>
      </c>
      <c r="S43368" s="48">
        <v>817</v>
      </c>
      <c r="U43368" s="48">
        <v>-10494</v>
      </c>
      <c r="AC43368" s="48">
        <v>-4818</v>
      </c>
      <c r="AF43368" s="48">
        <v>-5676</v>
      </c>
      <c r="AK43368" s="49">
        <v>-5663</v>
      </c>
      <c r="AL43368" s="49">
        <v>-23</v>
      </c>
      <c r="AM43368" s="49">
        <v>-128</v>
      </c>
    </row>
    <row r="43369" spans="1:39">
      <c r="A43369" s="37" t="s">
        <v>47</v>
      </c>
      <c r="B43369" s="38">
        <v>43993.291666666664</v>
      </c>
      <c r="C43369" s="39">
        <v>43992</v>
      </c>
      <c r="D43369" s="56">
        <v>24</v>
      </c>
      <c r="E43369" s="38">
        <v>43993</v>
      </c>
      <c r="F43369" s="40" t="s">
        <v>240</v>
      </c>
      <c r="G43369" s="48">
        <v>33296</v>
      </c>
      <c r="H43369" s="48">
        <v>34737</v>
      </c>
      <c r="I43369" s="48">
        <v>19051</v>
      </c>
      <c r="J43369" s="48">
        <v>-10000</v>
      </c>
      <c r="K43369" s="48">
        <v>19179</v>
      </c>
      <c r="L43369" s="48">
        <v>610</v>
      </c>
      <c r="M43369" s="48">
        <v>11821</v>
      </c>
      <c r="N43369" s="48">
        <v>2281</v>
      </c>
      <c r="O43369" s="48">
        <v>89</v>
      </c>
      <c r="P43369" s="48">
        <v>846</v>
      </c>
      <c r="Q43369" s="48">
        <v>99</v>
      </c>
      <c r="R43369" s="48">
        <v>2626</v>
      </c>
      <c r="S43369" s="48">
        <v>807</v>
      </c>
      <c r="U43369" s="48">
        <v>-10322</v>
      </c>
      <c r="AC43369" s="48">
        <v>-4981</v>
      </c>
      <c r="AF43369" s="48">
        <v>-5341</v>
      </c>
      <c r="AK43369" s="49">
        <v>-5686</v>
      </c>
      <c r="AL43369" s="49">
        <v>322</v>
      </c>
      <c r="AM43369" s="49">
        <v>-128</v>
      </c>
    </row>
    <row r="43370" spans="1:39">
      <c r="A43370" s="37" t="s">
        <v>47</v>
      </c>
      <c r="B43370" s="38">
        <v>43993.333333333336</v>
      </c>
      <c r="C43370" s="39">
        <v>43993</v>
      </c>
      <c r="D43370" s="56">
        <v>1</v>
      </c>
      <c r="E43370" s="38">
        <v>43993.041666666664</v>
      </c>
      <c r="F43370" s="40" t="s">
        <v>240</v>
      </c>
      <c r="G43370" s="48">
        <v>30891</v>
      </c>
      <c r="H43370" s="48">
        <v>32025</v>
      </c>
      <c r="I43370" s="48">
        <v>17577</v>
      </c>
      <c r="J43370" s="48">
        <v>-10195</v>
      </c>
      <c r="K43370" s="48">
        <v>17705</v>
      </c>
      <c r="L43370" s="48">
        <v>562</v>
      </c>
      <c r="M43370" s="48">
        <v>10891</v>
      </c>
      <c r="N43370" s="48">
        <v>2276</v>
      </c>
      <c r="O43370" s="48">
        <v>89</v>
      </c>
      <c r="P43370" s="48">
        <v>534</v>
      </c>
      <c r="Q43370" s="48">
        <v>100</v>
      </c>
      <c r="R43370" s="48">
        <v>2469</v>
      </c>
      <c r="S43370" s="48">
        <v>784</v>
      </c>
      <c r="U43370" s="48">
        <v>-10446</v>
      </c>
      <c r="AC43370" s="48">
        <v>-5267</v>
      </c>
      <c r="AF43370" s="48">
        <v>-5179</v>
      </c>
      <c r="AK43370" s="49">
        <v>-4253</v>
      </c>
      <c r="AL43370" s="49">
        <v>251</v>
      </c>
      <c r="AM43370" s="49">
        <v>-128</v>
      </c>
    </row>
    <row r="43371" spans="1:39">
      <c r="A43371" s="37" t="s">
        <v>47</v>
      </c>
      <c r="B43371" s="38">
        <v>43993.375</v>
      </c>
      <c r="C43371" s="39">
        <v>43993</v>
      </c>
      <c r="D43371" s="56">
        <v>2</v>
      </c>
      <c r="E43371" s="38">
        <v>43993.083333333336</v>
      </c>
      <c r="F43371" s="40" t="s">
        <v>240</v>
      </c>
      <c r="G43371" s="48">
        <v>29017</v>
      </c>
      <c r="H43371" s="48">
        <v>30088</v>
      </c>
      <c r="I43371" s="48">
        <v>16067</v>
      </c>
      <c r="J43371" s="48">
        <v>-10104</v>
      </c>
      <c r="K43371" s="48">
        <v>16196</v>
      </c>
      <c r="L43371" s="48">
        <v>560</v>
      </c>
      <c r="M43371" s="48">
        <v>9435</v>
      </c>
      <c r="N43371" s="48">
        <v>2278</v>
      </c>
      <c r="O43371" s="48">
        <v>89</v>
      </c>
      <c r="P43371" s="48">
        <v>493</v>
      </c>
      <c r="Q43371" s="48">
        <v>100</v>
      </c>
      <c r="R43371" s="48">
        <v>2477</v>
      </c>
      <c r="S43371" s="48">
        <v>764</v>
      </c>
      <c r="U43371" s="48">
        <v>-10313</v>
      </c>
      <c r="AC43371" s="48">
        <v>-5275</v>
      </c>
      <c r="AF43371" s="48">
        <v>-5038</v>
      </c>
      <c r="AK43371" s="49">
        <v>-3917</v>
      </c>
      <c r="AL43371" s="49">
        <v>209</v>
      </c>
      <c r="AM43371" s="49">
        <v>-129</v>
      </c>
    </row>
    <row r="43372" spans="1:39">
      <c r="A43372" s="37" t="s">
        <v>47</v>
      </c>
      <c r="B43372" s="38">
        <v>43993.416666666664</v>
      </c>
      <c r="C43372" s="39">
        <v>43993</v>
      </c>
      <c r="D43372" s="56">
        <v>3</v>
      </c>
      <c r="E43372" s="38">
        <v>43993.125</v>
      </c>
      <c r="F43372" s="40" t="s">
        <v>240</v>
      </c>
      <c r="G43372" s="48">
        <v>27689</v>
      </c>
      <c r="H43372" s="48">
        <v>28624</v>
      </c>
      <c r="I43372" s="48">
        <v>15831</v>
      </c>
      <c r="J43372" s="48">
        <v>-9752</v>
      </c>
      <c r="K43372" s="48">
        <v>15960</v>
      </c>
      <c r="L43372" s="48">
        <v>557</v>
      </c>
      <c r="M43372" s="48">
        <v>9308</v>
      </c>
      <c r="N43372" s="48">
        <v>2275</v>
      </c>
      <c r="O43372" s="48">
        <v>89</v>
      </c>
      <c r="P43372" s="48">
        <v>475</v>
      </c>
      <c r="Q43372" s="48">
        <v>99</v>
      </c>
      <c r="R43372" s="48">
        <v>2394</v>
      </c>
      <c r="S43372" s="48">
        <v>763</v>
      </c>
      <c r="U43372" s="48">
        <v>-9991</v>
      </c>
      <c r="AC43372" s="48">
        <v>-5219</v>
      </c>
      <c r="AF43372" s="48">
        <v>-4772</v>
      </c>
      <c r="AK43372" s="49">
        <v>-3041</v>
      </c>
      <c r="AL43372" s="49">
        <v>239</v>
      </c>
      <c r="AM43372" s="49">
        <v>-129</v>
      </c>
    </row>
    <row r="43373" spans="1:39">
      <c r="A43373" s="37" t="s">
        <v>47</v>
      </c>
      <c r="B43373" s="38">
        <v>43993.458333333336</v>
      </c>
      <c r="C43373" s="39">
        <v>43993</v>
      </c>
      <c r="D43373" s="56">
        <v>4</v>
      </c>
      <c r="E43373" s="38">
        <v>43993.166666666664</v>
      </c>
      <c r="F43373" s="40" t="s">
        <v>240</v>
      </c>
      <c r="G43373" s="48">
        <v>26868</v>
      </c>
      <c r="H43373" s="48">
        <v>27928</v>
      </c>
      <c r="I43373" s="48">
        <v>15618</v>
      </c>
      <c r="J43373" s="48">
        <v>-9648</v>
      </c>
      <c r="K43373" s="48">
        <v>15747</v>
      </c>
      <c r="L43373" s="48">
        <v>559</v>
      </c>
      <c r="M43373" s="48">
        <v>9566</v>
      </c>
      <c r="N43373" s="48">
        <v>2273</v>
      </c>
      <c r="O43373" s="48">
        <v>89</v>
      </c>
      <c r="P43373" s="48">
        <v>474</v>
      </c>
      <c r="Q43373" s="48">
        <v>96</v>
      </c>
      <c r="R43373" s="48">
        <v>1936</v>
      </c>
      <c r="S43373" s="48">
        <v>754</v>
      </c>
      <c r="U43373" s="48">
        <v>-9896</v>
      </c>
      <c r="AC43373" s="48">
        <v>-5245</v>
      </c>
      <c r="AF43373" s="48">
        <v>-4651</v>
      </c>
      <c r="AK43373" s="49">
        <v>-2662</v>
      </c>
      <c r="AL43373" s="49">
        <v>248</v>
      </c>
      <c r="AM43373" s="49">
        <v>-129</v>
      </c>
    </row>
    <row r="43374" spans="1:39">
      <c r="A43374" s="37" t="s">
        <v>47</v>
      </c>
      <c r="B43374" s="38">
        <v>43993.5</v>
      </c>
      <c r="C43374" s="39">
        <v>43993</v>
      </c>
      <c r="D43374" s="56">
        <v>5</v>
      </c>
      <c r="E43374" s="38">
        <v>43993.208333333336</v>
      </c>
      <c r="F43374" s="40" t="s">
        <v>240</v>
      </c>
      <c r="G43374" s="48">
        <v>26801</v>
      </c>
      <c r="H43374" s="48">
        <v>28028</v>
      </c>
      <c r="I43374" s="48">
        <v>15242</v>
      </c>
      <c r="J43374" s="48">
        <v>-9938</v>
      </c>
      <c r="K43374" s="48">
        <v>15371</v>
      </c>
      <c r="L43374" s="48">
        <v>560</v>
      </c>
      <c r="M43374" s="48">
        <v>9566</v>
      </c>
      <c r="N43374" s="48">
        <v>2272</v>
      </c>
      <c r="O43374" s="48">
        <v>89</v>
      </c>
      <c r="P43374" s="48">
        <v>474</v>
      </c>
      <c r="Q43374" s="48">
        <v>94</v>
      </c>
      <c r="R43374" s="48">
        <v>1560</v>
      </c>
      <c r="S43374" s="48">
        <v>756</v>
      </c>
      <c r="U43374" s="48">
        <v>-10170</v>
      </c>
      <c r="AC43374" s="48">
        <v>-5315</v>
      </c>
      <c r="AF43374" s="48">
        <v>-4855</v>
      </c>
      <c r="AK43374" s="49">
        <v>-2848</v>
      </c>
      <c r="AL43374" s="49">
        <v>232</v>
      </c>
      <c r="AM43374" s="49">
        <v>-129</v>
      </c>
    </row>
    <row r="43375" spans="1:39">
      <c r="A43375" s="37" t="s">
        <v>47</v>
      </c>
      <c r="B43375" s="38">
        <v>43993.541666666664</v>
      </c>
      <c r="C43375" s="39">
        <v>43993</v>
      </c>
      <c r="D43375" s="56">
        <v>6</v>
      </c>
      <c r="E43375" s="38">
        <v>43993.25</v>
      </c>
      <c r="F43375" s="40" t="s">
        <v>240</v>
      </c>
      <c r="G43375" s="48">
        <v>27440</v>
      </c>
      <c r="H43375" s="48">
        <v>28562</v>
      </c>
      <c r="I43375" s="48">
        <v>16428</v>
      </c>
      <c r="J43375" s="48">
        <v>-10087</v>
      </c>
      <c r="K43375" s="48">
        <v>16431</v>
      </c>
      <c r="L43375" s="48">
        <v>561</v>
      </c>
      <c r="M43375" s="48">
        <v>10037</v>
      </c>
      <c r="N43375" s="48">
        <v>2271</v>
      </c>
      <c r="O43375" s="48">
        <v>89</v>
      </c>
      <c r="P43375" s="48">
        <v>603</v>
      </c>
      <c r="Q43375" s="48">
        <v>513</v>
      </c>
      <c r="R43375" s="48">
        <v>1548</v>
      </c>
      <c r="S43375" s="48">
        <v>809</v>
      </c>
      <c r="U43375" s="48">
        <v>-10300</v>
      </c>
      <c r="AC43375" s="48">
        <v>-5382</v>
      </c>
      <c r="AF43375" s="48">
        <v>-4918</v>
      </c>
      <c r="AK43375" s="49">
        <v>-2047</v>
      </c>
      <c r="AL43375" s="49">
        <v>213</v>
      </c>
      <c r="AM43375" s="49">
        <v>-3</v>
      </c>
    </row>
    <row r="43376" spans="1:39">
      <c r="A43376" s="37" t="s">
        <v>47</v>
      </c>
      <c r="B43376" s="38">
        <v>43993.583333333336</v>
      </c>
      <c r="C43376" s="39">
        <v>43993</v>
      </c>
      <c r="D43376" s="56">
        <v>7</v>
      </c>
      <c r="E43376" s="38">
        <v>43993.291666666664</v>
      </c>
      <c r="F43376" s="40" t="s">
        <v>240</v>
      </c>
      <c r="G43376" s="48">
        <v>28545</v>
      </c>
      <c r="H43376" s="48">
        <v>29154</v>
      </c>
      <c r="I43376" s="48">
        <v>19502</v>
      </c>
      <c r="J43376" s="48">
        <v>-8649</v>
      </c>
      <c r="K43376" s="48">
        <v>19499</v>
      </c>
      <c r="L43376" s="48">
        <v>557</v>
      </c>
      <c r="M43376" s="48">
        <v>9040</v>
      </c>
      <c r="N43376" s="48">
        <v>2271</v>
      </c>
      <c r="O43376" s="48">
        <v>89</v>
      </c>
      <c r="P43376" s="48">
        <v>688</v>
      </c>
      <c r="Q43376" s="48">
        <v>4671</v>
      </c>
      <c r="R43376" s="48">
        <v>1359</v>
      </c>
      <c r="S43376" s="48">
        <v>824</v>
      </c>
      <c r="U43376" s="48">
        <v>-8766</v>
      </c>
      <c r="AC43376" s="48">
        <v>-4410</v>
      </c>
      <c r="AF43376" s="48">
        <v>-4356</v>
      </c>
      <c r="AK43376" s="49">
        <v>-1003</v>
      </c>
      <c r="AL43376" s="49">
        <v>117</v>
      </c>
      <c r="AM43376" s="49">
        <v>3</v>
      </c>
    </row>
    <row r="43377" spans="1:39">
      <c r="A43377" s="37" t="s">
        <v>47</v>
      </c>
      <c r="B43377" s="38">
        <v>43993.625</v>
      </c>
      <c r="C43377" s="39">
        <v>43993</v>
      </c>
      <c r="D43377" s="56">
        <v>8</v>
      </c>
      <c r="E43377" s="38">
        <v>43993.333333333336</v>
      </c>
      <c r="F43377" s="40" t="s">
        <v>240</v>
      </c>
      <c r="G43377" s="48">
        <v>29802</v>
      </c>
      <c r="H43377" s="48">
        <v>30110</v>
      </c>
      <c r="I43377" s="48">
        <v>22678</v>
      </c>
      <c r="J43377" s="48">
        <v>-6792</v>
      </c>
      <c r="K43377" s="48">
        <v>22678</v>
      </c>
      <c r="L43377" s="48">
        <v>558</v>
      </c>
      <c r="M43377" s="48">
        <v>8446</v>
      </c>
      <c r="N43377" s="48">
        <v>2273</v>
      </c>
      <c r="O43377" s="48">
        <v>88</v>
      </c>
      <c r="P43377" s="48">
        <v>582</v>
      </c>
      <c r="Q43377" s="48">
        <v>8867</v>
      </c>
      <c r="R43377" s="48">
        <v>1090</v>
      </c>
      <c r="S43377" s="48">
        <v>774</v>
      </c>
      <c r="U43377" s="48">
        <v>-6809</v>
      </c>
      <c r="AC43377" s="48">
        <v>-3321</v>
      </c>
      <c r="AF43377" s="48">
        <v>-3488</v>
      </c>
      <c r="AK43377" s="49">
        <v>-640</v>
      </c>
      <c r="AL43377" s="49">
        <v>17</v>
      </c>
      <c r="AM43377" s="49">
        <v>0</v>
      </c>
    </row>
    <row r="43378" spans="1:39">
      <c r="A43378" s="37" t="s">
        <v>47</v>
      </c>
      <c r="B43378" s="38">
        <v>43993.666666666664</v>
      </c>
      <c r="C43378" s="39">
        <v>43993</v>
      </c>
      <c r="D43378" s="56">
        <v>9</v>
      </c>
      <c r="E43378" s="38">
        <v>43993.375</v>
      </c>
      <c r="F43378" s="40" t="s">
        <v>240</v>
      </c>
      <c r="G43378" s="48">
        <v>30613</v>
      </c>
      <c r="H43378" s="48">
        <v>31204</v>
      </c>
      <c r="I43378" s="48">
        <v>24434</v>
      </c>
      <c r="J43378" s="48">
        <v>-5245</v>
      </c>
      <c r="K43378" s="48">
        <v>24431</v>
      </c>
      <c r="L43378" s="48">
        <v>559</v>
      </c>
      <c r="M43378" s="48">
        <v>8561</v>
      </c>
      <c r="N43378" s="48">
        <v>2273</v>
      </c>
      <c r="O43378" s="48">
        <v>89</v>
      </c>
      <c r="P43378" s="48">
        <v>535</v>
      </c>
      <c r="Q43378" s="48">
        <v>10763</v>
      </c>
      <c r="R43378" s="48">
        <v>879</v>
      </c>
      <c r="S43378" s="48">
        <v>772</v>
      </c>
      <c r="U43378" s="48">
        <v>-5226</v>
      </c>
      <c r="AC43378" s="48">
        <v>-2777</v>
      </c>
      <c r="AF43378" s="48">
        <v>-2449</v>
      </c>
      <c r="AK43378" s="49">
        <v>-1525</v>
      </c>
      <c r="AL43378" s="49">
        <v>-19</v>
      </c>
      <c r="AM43378" s="49">
        <v>3</v>
      </c>
    </row>
    <row r="43379" spans="1:39">
      <c r="A43379" s="37" t="s">
        <v>47</v>
      </c>
      <c r="B43379" s="38">
        <v>43993.708333333336</v>
      </c>
      <c r="C43379" s="39">
        <v>43993</v>
      </c>
      <c r="D43379" s="56">
        <v>10</v>
      </c>
      <c r="E43379" s="38">
        <v>43993.416666666664</v>
      </c>
      <c r="F43379" s="40" t="s">
        <v>240</v>
      </c>
      <c r="G43379" s="48">
        <v>31422</v>
      </c>
      <c r="H43379" s="48">
        <v>32373</v>
      </c>
      <c r="I43379" s="48">
        <v>25526</v>
      </c>
      <c r="J43379" s="48">
        <v>-4940</v>
      </c>
      <c r="K43379" s="48">
        <v>25526</v>
      </c>
      <c r="L43379" s="48">
        <v>558</v>
      </c>
      <c r="M43379" s="48">
        <v>8720</v>
      </c>
      <c r="N43379" s="48">
        <v>2273</v>
      </c>
      <c r="O43379" s="48">
        <v>88</v>
      </c>
      <c r="P43379" s="48">
        <v>538</v>
      </c>
      <c r="Q43379" s="48">
        <v>11745</v>
      </c>
      <c r="R43379" s="48">
        <v>832</v>
      </c>
      <c r="S43379" s="48">
        <v>772</v>
      </c>
      <c r="U43379" s="48">
        <v>-4838</v>
      </c>
      <c r="AC43379" s="48">
        <v>-2823</v>
      </c>
      <c r="AF43379" s="48">
        <v>-2015</v>
      </c>
      <c r="AK43379" s="49">
        <v>-1907</v>
      </c>
      <c r="AL43379" s="49">
        <v>-102</v>
      </c>
      <c r="AM43379" s="49">
        <v>0</v>
      </c>
    </row>
    <row r="43380" spans="1:39">
      <c r="A43380" s="37" t="s">
        <v>47</v>
      </c>
      <c r="B43380" s="38">
        <v>43993.75</v>
      </c>
      <c r="C43380" s="39">
        <v>43993</v>
      </c>
      <c r="D43380" s="56">
        <v>11</v>
      </c>
      <c r="E43380" s="38">
        <v>43993.458333333336</v>
      </c>
      <c r="F43380" s="40" t="s">
        <v>240</v>
      </c>
      <c r="G43380" s="48">
        <v>32656</v>
      </c>
      <c r="H43380" s="48">
        <v>33944</v>
      </c>
      <c r="I43380" s="48">
        <v>26544</v>
      </c>
      <c r="J43380" s="48">
        <v>-5251</v>
      </c>
      <c r="K43380" s="48">
        <v>26543</v>
      </c>
      <c r="L43380" s="48">
        <v>561</v>
      </c>
      <c r="M43380" s="48">
        <v>9299</v>
      </c>
      <c r="N43380" s="48">
        <v>2273</v>
      </c>
      <c r="O43380" s="48">
        <v>88</v>
      </c>
      <c r="P43380" s="48">
        <v>544</v>
      </c>
      <c r="Q43380" s="48">
        <v>12269</v>
      </c>
      <c r="R43380" s="48">
        <v>740</v>
      </c>
      <c r="S43380" s="48">
        <v>769</v>
      </c>
      <c r="U43380" s="48">
        <v>-5198</v>
      </c>
      <c r="AC43380" s="48">
        <v>-2975</v>
      </c>
      <c r="AF43380" s="48">
        <v>-2223</v>
      </c>
      <c r="AK43380" s="49">
        <v>-2149</v>
      </c>
      <c r="AL43380" s="49">
        <v>-53</v>
      </c>
      <c r="AM43380" s="49">
        <v>1</v>
      </c>
    </row>
    <row r="43381" spans="1:39">
      <c r="A43381" s="37" t="s">
        <v>47</v>
      </c>
      <c r="B43381" s="38">
        <v>43993.791666666664</v>
      </c>
      <c r="C43381" s="39">
        <v>43993</v>
      </c>
      <c r="D43381" s="56">
        <v>12</v>
      </c>
      <c r="E43381" s="38">
        <v>43993.5</v>
      </c>
      <c r="F43381" s="40" t="s">
        <v>240</v>
      </c>
      <c r="G43381" s="48">
        <v>34258</v>
      </c>
      <c r="H43381" s="48">
        <v>35779</v>
      </c>
      <c r="I43381" s="48">
        <v>27680</v>
      </c>
      <c r="J43381" s="48">
        <v>-5444</v>
      </c>
      <c r="K43381" s="48">
        <v>27678</v>
      </c>
      <c r="L43381" s="48">
        <v>576</v>
      </c>
      <c r="M43381" s="48">
        <v>10256</v>
      </c>
      <c r="N43381" s="48">
        <v>2271</v>
      </c>
      <c r="O43381" s="48">
        <v>89</v>
      </c>
      <c r="P43381" s="48">
        <v>599</v>
      </c>
      <c r="Q43381" s="48">
        <v>12464</v>
      </c>
      <c r="R43381" s="48">
        <v>646</v>
      </c>
      <c r="S43381" s="48">
        <v>777</v>
      </c>
      <c r="U43381" s="48">
        <v>-5384</v>
      </c>
      <c r="AC43381" s="48">
        <v>-3158</v>
      </c>
      <c r="AF43381" s="48">
        <v>-2226</v>
      </c>
      <c r="AK43381" s="49">
        <v>-2655</v>
      </c>
      <c r="AL43381" s="49">
        <v>-60</v>
      </c>
      <c r="AM43381" s="49">
        <v>2</v>
      </c>
    </row>
    <row r="43382" spans="1:39">
      <c r="A43382" s="37" t="s">
        <v>47</v>
      </c>
      <c r="B43382" s="38">
        <v>43993.833333333336</v>
      </c>
      <c r="C43382" s="39">
        <v>43993</v>
      </c>
      <c r="D43382" s="56">
        <v>13</v>
      </c>
      <c r="E43382" s="38">
        <v>43993.541666666664</v>
      </c>
      <c r="F43382" s="40" t="s">
        <v>240</v>
      </c>
      <c r="G43382" s="48">
        <v>36204</v>
      </c>
      <c r="H43382" s="48">
        <v>37879</v>
      </c>
      <c r="I43382" s="48">
        <v>28836</v>
      </c>
      <c r="J43382" s="48">
        <v>-6379</v>
      </c>
      <c r="K43382" s="48">
        <v>28838</v>
      </c>
      <c r="L43382" s="48">
        <v>643</v>
      </c>
      <c r="M43382" s="48">
        <v>10976</v>
      </c>
      <c r="N43382" s="48">
        <v>2269</v>
      </c>
      <c r="O43382" s="48">
        <v>89</v>
      </c>
      <c r="P43382" s="48">
        <v>600</v>
      </c>
      <c r="Q43382" s="48">
        <v>12392</v>
      </c>
      <c r="R43382" s="48">
        <v>1057</v>
      </c>
      <c r="S43382" s="48">
        <v>812</v>
      </c>
      <c r="U43382" s="48">
        <v>-6318</v>
      </c>
      <c r="AC43382" s="48">
        <v>-4036</v>
      </c>
      <c r="AF43382" s="48">
        <v>-2282</v>
      </c>
      <c r="AK43382" s="49">
        <v>-2664</v>
      </c>
      <c r="AL43382" s="49">
        <v>-61</v>
      </c>
      <c r="AM43382" s="49">
        <v>-2</v>
      </c>
    </row>
    <row r="43383" spans="1:39">
      <c r="A43383" s="37" t="s">
        <v>47</v>
      </c>
      <c r="B43383" s="38">
        <v>43993.875</v>
      </c>
      <c r="C43383" s="39">
        <v>43993</v>
      </c>
      <c r="D43383" s="56">
        <v>14</v>
      </c>
      <c r="E43383" s="38">
        <v>43993.583333333336</v>
      </c>
      <c r="F43383" s="40" t="s">
        <v>240</v>
      </c>
      <c r="G43383" s="48">
        <v>38666</v>
      </c>
      <c r="H43383" s="48">
        <v>40366</v>
      </c>
      <c r="I43383" s="48">
        <v>30962</v>
      </c>
      <c r="J43383" s="48">
        <v>-6839</v>
      </c>
      <c r="K43383" s="48">
        <v>30961</v>
      </c>
      <c r="L43383" s="48">
        <v>641</v>
      </c>
      <c r="M43383" s="48">
        <v>12672</v>
      </c>
      <c r="N43383" s="48">
        <v>2272</v>
      </c>
      <c r="O43383" s="48">
        <v>89</v>
      </c>
      <c r="P43383" s="48">
        <v>999</v>
      </c>
      <c r="Q43383" s="48">
        <v>12334</v>
      </c>
      <c r="R43383" s="48">
        <v>1153</v>
      </c>
      <c r="S43383" s="48">
        <v>801</v>
      </c>
      <c r="U43383" s="48">
        <v>-6752</v>
      </c>
      <c r="AC43383" s="48">
        <v>-4407</v>
      </c>
      <c r="AF43383" s="48">
        <v>-2345</v>
      </c>
      <c r="AK43383" s="49">
        <v>-2565</v>
      </c>
      <c r="AL43383" s="49">
        <v>-87</v>
      </c>
      <c r="AM43383" s="49">
        <v>1</v>
      </c>
    </row>
    <row r="43384" spans="1:39">
      <c r="A43384" s="37" t="s">
        <v>47</v>
      </c>
      <c r="B43384" s="38">
        <v>43993.916666666664</v>
      </c>
      <c r="C43384" s="39">
        <v>43993</v>
      </c>
      <c r="D43384" s="56">
        <v>15</v>
      </c>
      <c r="E43384" s="38">
        <v>43993.625</v>
      </c>
      <c r="F43384" s="40" t="s">
        <v>240</v>
      </c>
      <c r="G43384" s="48">
        <v>40980</v>
      </c>
      <c r="H43384" s="48">
        <v>42691</v>
      </c>
      <c r="I43384" s="48">
        <v>33032</v>
      </c>
      <c r="J43384" s="48">
        <v>-6770</v>
      </c>
      <c r="K43384" s="48">
        <v>33028</v>
      </c>
      <c r="L43384" s="48">
        <v>640</v>
      </c>
      <c r="M43384" s="48">
        <v>14368</v>
      </c>
      <c r="N43384" s="48">
        <v>2271</v>
      </c>
      <c r="O43384" s="48">
        <v>89</v>
      </c>
      <c r="P43384" s="48">
        <v>1092</v>
      </c>
      <c r="Q43384" s="48">
        <v>12068</v>
      </c>
      <c r="R43384" s="48">
        <v>1664</v>
      </c>
      <c r="S43384" s="48">
        <v>836</v>
      </c>
      <c r="U43384" s="48">
        <v>-6764</v>
      </c>
      <c r="AC43384" s="48">
        <v>-4190</v>
      </c>
      <c r="AF43384" s="48">
        <v>-2574</v>
      </c>
      <c r="AK43384" s="49">
        <v>-2889</v>
      </c>
      <c r="AL43384" s="49">
        <v>-6</v>
      </c>
      <c r="AM43384" s="49">
        <v>4</v>
      </c>
    </row>
    <row r="43385" spans="1:39">
      <c r="A43385" s="37" t="s">
        <v>47</v>
      </c>
      <c r="B43385" s="38">
        <v>43993.958333333336</v>
      </c>
      <c r="C43385" s="39">
        <v>43993</v>
      </c>
      <c r="D43385" s="56">
        <v>16</v>
      </c>
      <c r="E43385" s="38">
        <v>43993.666666666664</v>
      </c>
      <c r="F43385" s="40" t="s">
        <v>240</v>
      </c>
      <c r="G43385" s="48">
        <v>43097</v>
      </c>
      <c r="H43385" s="48">
        <v>44657</v>
      </c>
      <c r="I43385" s="48">
        <v>34392</v>
      </c>
      <c r="J43385" s="48">
        <v>-6735</v>
      </c>
      <c r="K43385" s="48">
        <v>34392</v>
      </c>
      <c r="L43385" s="48">
        <v>643</v>
      </c>
      <c r="M43385" s="48">
        <v>15627</v>
      </c>
      <c r="N43385" s="48">
        <v>2274</v>
      </c>
      <c r="O43385" s="48">
        <v>89</v>
      </c>
      <c r="P43385" s="48">
        <v>1169</v>
      </c>
      <c r="Q43385" s="48">
        <v>11330</v>
      </c>
      <c r="R43385" s="48">
        <v>2414</v>
      </c>
      <c r="S43385" s="48">
        <v>846</v>
      </c>
      <c r="U43385" s="48">
        <v>-6788</v>
      </c>
      <c r="AC43385" s="48">
        <v>-3800</v>
      </c>
      <c r="AF43385" s="48">
        <v>-2988</v>
      </c>
      <c r="AK43385" s="49">
        <v>-3530</v>
      </c>
      <c r="AL43385" s="49">
        <v>53</v>
      </c>
      <c r="AM43385" s="49">
        <v>0</v>
      </c>
    </row>
    <row r="43386" spans="1:39">
      <c r="A43386" s="37" t="s">
        <v>47</v>
      </c>
      <c r="B43386" s="38">
        <v>43994</v>
      </c>
      <c r="C43386" s="39">
        <v>43993</v>
      </c>
      <c r="D43386" s="56">
        <v>17</v>
      </c>
      <c r="E43386" s="38">
        <v>43993.708333333336</v>
      </c>
      <c r="F43386" s="40" t="s">
        <v>240</v>
      </c>
      <c r="G43386" s="48">
        <v>44706</v>
      </c>
      <c r="H43386" s="48">
        <v>45698</v>
      </c>
      <c r="I43386" s="48">
        <v>34713</v>
      </c>
      <c r="J43386" s="48">
        <v>-6560</v>
      </c>
      <c r="K43386" s="48">
        <v>34714</v>
      </c>
      <c r="L43386" s="48">
        <v>639</v>
      </c>
      <c r="M43386" s="48">
        <v>16781</v>
      </c>
      <c r="N43386" s="48">
        <v>2272</v>
      </c>
      <c r="O43386" s="48">
        <v>89</v>
      </c>
      <c r="P43386" s="48">
        <v>1443</v>
      </c>
      <c r="Q43386" s="48">
        <v>10179</v>
      </c>
      <c r="R43386" s="48">
        <v>2475</v>
      </c>
      <c r="S43386" s="48">
        <v>836</v>
      </c>
      <c r="U43386" s="48">
        <v>-6644</v>
      </c>
      <c r="AC43386" s="48">
        <v>-3746</v>
      </c>
      <c r="AF43386" s="48">
        <v>-2898</v>
      </c>
      <c r="AK43386" s="49">
        <v>-4425</v>
      </c>
      <c r="AL43386" s="49">
        <v>84</v>
      </c>
      <c r="AM43386" s="49">
        <v>-1</v>
      </c>
    </row>
    <row r="43387" spans="1:39">
      <c r="A43387" s="37" t="s">
        <v>47</v>
      </c>
      <c r="B43387" s="38">
        <v>43994.041666666664</v>
      </c>
      <c r="C43387" s="39">
        <v>43993</v>
      </c>
      <c r="D43387" s="56">
        <v>18</v>
      </c>
      <c r="E43387" s="38">
        <v>43993.75</v>
      </c>
      <c r="F43387" s="40" t="s">
        <v>240</v>
      </c>
      <c r="G43387" s="48">
        <v>45805</v>
      </c>
      <c r="H43387" s="48">
        <v>46211</v>
      </c>
      <c r="I43387" s="48">
        <v>33784</v>
      </c>
      <c r="J43387" s="48">
        <v>-6617</v>
      </c>
      <c r="K43387" s="48">
        <v>33784</v>
      </c>
      <c r="L43387" s="48">
        <v>758</v>
      </c>
      <c r="M43387" s="48">
        <v>18143</v>
      </c>
      <c r="N43387" s="48">
        <v>2274</v>
      </c>
      <c r="O43387" s="48">
        <v>89</v>
      </c>
      <c r="P43387" s="48">
        <v>1503</v>
      </c>
      <c r="Q43387" s="48">
        <v>7649</v>
      </c>
      <c r="R43387" s="48">
        <v>2540</v>
      </c>
      <c r="S43387" s="48">
        <v>828</v>
      </c>
      <c r="U43387" s="48">
        <v>-6682</v>
      </c>
      <c r="AC43387" s="48">
        <v>-3967</v>
      </c>
      <c r="AF43387" s="48">
        <v>-2715</v>
      </c>
      <c r="AK43387" s="49">
        <v>-5810</v>
      </c>
      <c r="AL43387" s="49">
        <v>65</v>
      </c>
      <c r="AM43387" s="49">
        <v>0</v>
      </c>
    </row>
    <row r="43388" spans="1:39">
      <c r="A43388" s="37" t="s">
        <v>47</v>
      </c>
      <c r="B43388" s="38">
        <v>43994.083333333336</v>
      </c>
      <c r="C43388" s="39">
        <v>43993</v>
      </c>
      <c r="D43388" s="56">
        <v>19</v>
      </c>
      <c r="E43388" s="38">
        <v>43993.791666666664</v>
      </c>
      <c r="F43388" s="40" t="s">
        <v>240</v>
      </c>
      <c r="G43388" s="48">
        <v>45731</v>
      </c>
      <c r="H43388" s="48">
        <v>45757</v>
      </c>
      <c r="I43388" s="48">
        <v>31595</v>
      </c>
      <c r="J43388" s="48">
        <v>-7130</v>
      </c>
      <c r="K43388" s="48">
        <v>31594</v>
      </c>
      <c r="L43388" s="48">
        <v>1074</v>
      </c>
      <c r="M43388" s="48">
        <v>20396</v>
      </c>
      <c r="N43388" s="48">
        <v>2276</v>
      </c>
      <c r="O43388" s="48">
        <v>88</v>
      </c>
      <c r="P43388" s="48">
        <v>1689</v>
      </c>
      <c r="Q43388" s="48">
        <v>2915</v>
      </c>
      <c r="R43388" s="48">
        <v>2313</v>
      </c>
      <c r="S43388" s="48">
        <v>843</v>
      </c>
      <c r="U43388" s="48">
        <v>-7073</v>
      </c>
      <c r="AC43388" s="48">
        <v>-3978</v>
      </c>
      <c r="AF43388" s="48">
        <v>-3095</v>
      </c>
      <c r="AK43388" s="49">
        <v>-7032</v>
      </c>
      <c r="AL43388" s="49">
        <v>-57</v>
      </c>
      <c r="AM43388" s="49">
        <v>1</v>
      </c>
    </row>
    <row r="43389" spans="1:39">
      <c r="A43389" s="37" t="s">
        <v>47</v>
      </c>
      <c r="B43389" s="38">
        <v>43994.125</v>
      </c>
      <c r="C43389" s="39">
        <v>43993</v>
      </c>
      <c r="D43389" s="56">
        <v>20</v>
      </c>
      <c r="E43389" s="38">
        <v>43993.833333333336</v>
      </c>
      <c r="F43389" s="40" t="s">
        <v>240</v>
      </c>
      <c r="G43389" s="48">
        <v>44173</v>
      </c>
      <c r="H43389" s="48">
        <v>43889</v>
      </c>
      <c r="I43389" s="48">
        <v>28066</v>
      </c>
      <c r="J43389" s="48">
        <v>-8277</v>
      </c>
      <c r="K43389" s="48">
        <v>28066</v>
      </c>
      <c r="L43389" s="48">
        <v>1007</v>
      </c>
      <c r="M43389" s="48">
        <v>20236</v>
      </c>
      <c r="N43389" s="48">
        <v>2275</v>
      </c>
      <c r="O43389" s="48">
        <v>89</v>
      </c>
      <c r="P43389" s="48">
        <v>1711</v>
      </c>
      <c r="Q43389" s="48">
        <v>119</v>
      </c>
      <c r="R43389" s="48">
        <v>1784</v>
      </c>
      <c r="S43389" s="48">
        <v>845</v>
      </c>
      <c r="U43389" s="48">
        <v>-8162</v>
      </c>
      <c r="AC43389" s="48">
        <v>-4046</v>
      </c>
      <c r="AF43389" s="48">
        <v>-4116</v>
      </c>
      <c r="AK43389" s="49">
        <v>-7546</v>
      </c>
      <c r="AL43389" s="49">
        <v>-115</v>
      </c>
      <c r="AM43389" s="49">
        <v>0</v>
      </c>
    </row>
    <row r="43390" spans="1:39">
      <c r="A43390" s="37" t="s">
        <v>47</v>
      </c>
      <c r="B43390" s="38">
        <v>43994.166666666664</v>
      </c>
      <c r="C43390" s="39">
        <v>43993</v>
      </c>
      <c r="D43390" s="56">
        <v>21</v>
      </c>
      <c r="E43390" s="38">
        <v>43993.875</v>
      </c>
      <c r="F43390" s="40" t="s">
        <v>240</v>
      </c>
      <c r="G43390" s="48">
        <v>42602</v>
      </c>
      <c r="H43390" s="48">
        <v>42114</v>
      </c>
      <c r="I43390" s="48">
        <v>26966</v>
      </c>
      <c r="J43390" s="48">
        <v>-9134</v>
      </c>
      <c r="K43390" s="48">
        <v>27022</v>
      </c>
      <c r="L43390" s="48">
        <v>875</v>
      </c>
      <c r="M43390" s="48">
        <v>20062</v>
      </c>
      <c r="N43390" s="48">
        <v>2272</v>
      </c>
      <c r="O43390" s="48">
        <v>89</v>
      </c>
      <c r="P43390" s="48">
        <v>1494</v>
      </c>
      <c r="Q43390" s="48">
        <v>22</v>
      </c>
      <c r="R43390" s="48">
        <v>1345</v>
      </c>
      <c r="S43390" s="48">
        <v>863</v>
      </c>
      <c r="U43390" s="48">
        <v>-9142</v>
      </c>
      <c r="AC43390" s="48">
        <v>-4374</v>
      </c>
      <c r="AF43390" s="48">
        <v>-4768</v>
      </c>
      <c r="AK43390" s="49">
        <v>-6014</v>
      </c>
      <c r="AL43390" s="49">
        <v>8</v>
      </c>
      <c r="AM43390" s="49">
        <v>-56</v>
      </c>
    </row>
    <row r="43391" spans="1:39">
      <c r="A43391" s="37" t="s">
        <v>47</v>
      </c>
      <c r="B43391" s="38">
        <v>43994.208333333336</v>
      </c>
      <c r="C43391" s="39">
        <v>43993</v>
      </c>
      <c r="D43391" s="56">
        <v>22</v>
      </c>
      <c r="E43391" s="38">
        <v>43993.916666666664</v>
      </c>
      <c r="F43391" s="40" t="s">
        <v>240</v>
      </c>
      <c r="G43391" s="48">
        <v>40531</v>
      </c>
      <c r="H43391" s="48">
        <v>40041</v>
      </c>
      <c r="I43391" s="48">
        <v>24597</v>
      </c>
      <c r="J43391" s="48">
        <v>-8958</v>
      </c>
      <c r="K43391" s="48">
        <v>24632</v>
      </c>
      <c r="L43391" s="48">
        <v>692</v>
      </c>
      <c r="M43391" s="48">
        <v>18076</v>
      </c>
      <c r="N43391" s="48">
        <v>2275</v>
      </c>
      <c r="O43391" s="48">
        <v>89</v>
      </c>
      <c r="P43391" s="48">
        <v>1245</v>
      </c>
      <c r="Q43391" s="48">
        <v>8</v>
      </c>
      <c r="R43391" s="48">
        <v>1384</v>
      </c>
      <c r="S43391" s="48">
        <v>863</v>
      </c>
      <c r="U43391" s="48">
        <v>-8995</v>
      </c>
      <c r="AC43391" s="48">
        <v>-4121</v>
      </c>
      <c r="AF43391" s="48">
        <v>-4874</v>
      </c>
      <c r="AK43391" s="49">
        <v>-6486</v>
      </c>
      <c r="AL43391" s="49">
        <v>37</v>
      </c>
      <c r="AM43391" s="49">
        <v>-35</v>
      </c>
    </row>
    <row r="43392" spans="1:39">
      <c r="A43392" s="37" t="s">
        <v>47</v>
      </c>
      <c r="B43392" s="38">
        <v>43994.25</v>
      </c>
      <c r="C43392" s="39">
        <v>43993</v>
      </c>
      <c r="D43392" s="56">
        <v>23</v>
      </c>
      <c r="E43392" s="38">
        <v>43993.958333333336</v>
      </c>
      <c r="F43392" s="40" t="s">
        <v>240</v>
      </c>
      <c r="G43392" s="48">
        <v>37110</v>
      </c>
      <c r="H43392" s="48">
        <v>36693</v>
      </c>
      <c r="I43392" s="48">
        <v>20633</v>
      </c>
      <c r="J43392" s="48">
        <v>-9846</v>
      </c>
      <c r="K43392" s="48">
        <v>20671</v>
      </c>
      <c r="L43392" s="48">
        <v>639</v>
      </c>
      <c r="M43392" s="48">
        <v>14340</v>
      </c>
      <c r="N43392" s="48">
        <v>2274</v>
      </c>
      <c r="O43392" s="48">
        <v>89</v>
      </c>
      <c r="P43392" s="48">
        <v>1070</v>
      </c>
      <c r="Q43392" s="48">
        <v>7</v>
      </c>
      <c r="R43392" s="48">
        <v>1397</v>
      </c>
      <c r="S43392" s="48">
        <v>855</v>
      </c>
      <c r="U43392" s="48">
        <v>-10024</v>
      </c>
      <c r="AC43392" s="48">
        <v>-4788</v>
      </c>
      <c r="AF43392" s="48">
        <v>-5236</v>
      </c>
      <c r="AK43392" s="49">
        <v>-6214</v>
      </c>
      <c r="AL43392" s="49">
        <v>178</v>
      </c>
      <c r="AM43392" s="49">
        <v>-38</v>
      </c>
    </row>
    <row r="43393" spans="1:39">
      <c r="A43393" s="37" t="s">
        <v>47</v>
      </c>
      <c r="B43393" s="38">
        <v>43994.291666666664</v>
      </c>
      <c r="C43393" s="39">
        <v>43993</v>
      </c>
      <c r="D43393" s="56">
        <v>24</v>
      </c>
      <c r="E43393" s="38">
        <v>43994</v>
      </c>
      <c r="F43393" s="40" t="s">
        <v>240</v>
      </c>
      <c r="G43393" s="48">
        <v>33568</v>
      </c>
      <c r="H43393" s="48">
        <v>33389</v>
      </c>
      <c r="I43393" s="48">
        <v>17815</v>
      </c>
      <c r="J43393" s="48">
        <v>-10098</v>
      </c>
      <c r="K43393" s="48">
        <v>17853</v>
      </c>
      <c r="L43393" s="48">
        <v>621</v>
      </c>
      <c r="M43393" s="48">
        <v>11580</v>
      </c>
      <c r="N43393" s="48">
        <v>2275</v>
      </c>
      <c r="O43393" s="48">
        <v>90</v>
      </c>
      <c r="P43393" s="48">
        <v>803</v>
      </c>
      <c r="Q43393" s="48">
        <v>7</v>
      </c>
      <c r="R43393" s="48">
        <v>1630</v>
      </c>
      <c r="S43393" s="48">
        <v>847</v>
      </c>
      <c r="U43393" s="48">
        <v>-10307</v>
      </c>
      <c r="AC43393" s="48">
        <v>-5079</v>
      </c>
      <c r="AF43393" s="48">
        <v>-5228</v>
      </c>
      <c r="AK43393" s="49">
        <v>-5476</v>
      </c>
      <c r="AL43393" s="49">
        <v>209</v>
      </c>
      <c r="AM43393" s="49">
        <v>-38</v>
      </c>
    </row>
    <row r="43394" spans="1:39">
      <c r="A43394" s="37" t="s">
        <v>47</v>
      </c>
      <c r="B43394" s="38">
        <v>43994.333333333336</v>
      </c>
      <c r="C43394" s="39">
        <v>43994</v>
      </c>
      <c r="D43394" s="56">
        <v>1</v>
      </c>
      <c r="E43394" s="38">
        <v>43994.041666666664</v>
      </c>
      <c r="F43394" s="40" t="s">
        <v>240</v>
      </c>
      <c r="G43394" s="48">
        <v>30093</v>
      </c>
      <c r="H43394" s="48">
        <v>30836</v>
      </c>
      <c r="I43394" s="48">
        <v>16247</v>
      </c>
      <c r="J43394" s="48">
        <v>-9999</v>
      </c>
      <c r="K43394" s="48">
        <v>16284</v>
      </c>
      <c r="L43394" s="48">
        <v>563</v>
      </c>
      <c r="M43394" s="48">
        <v>10146</v>
      </c>
      <c r="N43394" s="48">
        <v>2274</v>
      </c>
      <c r="O43394" s="48">
        <v>90</v>
      </c>
      <c r="P43394" s="48">
        <v>802</v>
      </c>
      <c r="Q43394" s="48">
        <v>6</v>
      </c>
      <c r="R43394" s="48">
        <v>1557</v>
      </c>
      <c r="S43394" s="48">
        <v>846</v>
      </c>
      <c r="U43394" s="48">
        <v>-10065</v>
      </c>
      <c r="AC43394" s="48">
        <v>-5301</v>
      </c>
      <c r="AF43394" s="48">
        <v>-4764</v>
      </c>
      <c r="AK43394" s="49">
        <v>-4590</v>
      </c>
      <c r="AL43394" s="49">
        <v>66</v>
      </c>
      <c r="AM43394" s="49">
        <v>-37</v>
      </c>
    </row>
    <row r="43395" spans="1:39">
      <c r="A43395" s="37" t="s">
        <v>47</v>
      </c>
      <c r="B43395" s="38">
        <v>43994.375</v>
      </c>
      <c r="C43395" s="39">
        <v>43994</v>
      </c>
      <c r="D43395" s="56">
        <v>2</v>
      </c>
      <c r="E43395" s="38">
        <v>43994.083333333336</v>
      </c>
      <c r="F43395" s="40" t="s">
        <v>240</v>
      </c>
      <c r="G43395" s="48">
        <v>28314</v>
      </c>
      <c r="H43395" s="48">
        <v>28976</v>
      </c>
      <c r="I43395" s="48">
        <v>14955</v>
      </c>
      <c r="J43395" s="48">
        <v>-10086</v>
      </c>
      <c r="K43395" s="48">
        <v>14993</v>
      </c>
      <c r="L43395" s="48">
        <v>561</v>
      </c>
      <c r="M43395" s="48">
        <v>8821</v>
      </c>
      <c r="N43395" s="48">
        <v>2273</v>
      </c>
      <c r="O43395" s="48">
        <v>89</v>
      </c>
      <c r="P43395" s="48">
        <v>691</v>
      </c>
      <c r="Q43395" s="48">
        <v>6</v>
      </c>
      <c r="R43395" s="48">
        <v>1701</v>
      </c>
      <c r="S43395" s="48">
        <v>851</v>
      </c>
      <c r="U43395" s="48">
        <v>-10149</v>
      </c>
      <c r="AC43395" s="48">
        <v>-5502</v>
      </c>
      <c r="AF43395" s="48">
        <v>-4647</v>
      </c>
      <c r="AK43395" s="49">
        <v>-3935</v>
      </c>
      <c r="AL43395" s="49">
        <v>63</v>
      </c>
      <c r="AM43395" s="49">
        <v>-38</v>
      </c>
    </row>
    <row r="43396" spans="1:39">
      <c r="A43396" s="37" t="s">
        <v>47</v>
      </c>
      <c r="B43396" s="38">
        <v>43994.416666666664</v>
      </c>
      <c r="C43396" s="39">
        <v>43994</v>
      </c>
      <c r="D43396" s="56">
        <v>3</v>
      </c>
      <c r="E43396" s="38">
        <v>43994.125</v>
      </c>
      <c r="F43396" s="40" t="s">
        <v>240</v>
      </c>
      <c r="G43396" s="48">
        <v>27109</v>
      </c>
      <c r="H43396" s="48">
        <v>27667</v>
      </c>
      <c r="I43396" s="48">
        <v>13978</v>
      </c>
      <c r="J43396" s="48">
        <v>-10136</v>
      </c>
      <c r="K43396" s="48">
        <v>14018</v>
      </c>
      <c r="L43396" s="48">
        <v>562</v>
      </c>
      <c r="M43396" s="48">
        <v>7771</v>
      </c>
      <c r="N43396" s="48">
        <v>2271</v>
      </c>
      <c r="O43396" s="48">
        <v>89</v>
      </c>
      <c r="P43396" s="48">
        <v>652</v>
      </c>
      <c r="Q43396" s="48">
        <v>6</v>
      </c>
      <c r="R43396" s="48">
        <v>1829</v>
      </c>
      <c r="S43396" s="48">
        <v>838</v>
      </c>
      <c r="U43396" s="48">
        <v>-10207</v>
      </c>
      <c r="AC43396" s="48">
        <v>-5645</v>
      </c>
      <c r="AF43396" s="48">
        <v>-4562</v>
      </c>
      <c r="AK43396" s="49">
        <v>-3553</v>
      </c>
      <c r="AL43396" s="49">
        <v>71</v>
      </c>
      <c r="AM43396" s="49">
        <v>-40</v>
      </c>
    </row>
    <row r="43397" spans="1:39">
      <c r="A43397" s="37" t="s">
        <v>47</v>
      </c>
      <c r="B43397" s="38">
        <v>43994.458333333336</v>
      </c>
      <c r="C43397" s="39">
        <v>43994</v>
      </c>
      <c r="D43397" s="56">
        <v>4</v>
      </c>
      <c r="E43397" s="38">
        <v>43994.166666666664</v>
      </c>
      <c r="F43397" s="40" t="s">
        <v>240</v>
      </c>
      <c r="G43397" s="48">
        <v>26429</v>
      </c>
      <c r="H43397" s="48">
        <v>26944</v>
      </c>
      <c r="I43397" s="48">
        <v>13778</v>
      </c>
      <c r="J43397" s="48">
        <v>-10044</v>
      </c>
      <c r="K43397" s="48">
        <v>13816</v>
      </c>
      <c r="L43397" s="48">
        <v>562</v>
      </c>
      <c r="M43397" s="48">
        <v>7420</v>
      </c>
      <c r="N43397" s="48">
        <v>2270</v>
      </c>
      <c r="O43397" s="48">
        <v>88</v>
      </c>
      <c r="P43397" s="48">
        <v>579</v>
      </c>
      <c r="Q43397" s="48">
        <v>5</v>
      </c>
      <c r="R43397" s="48">
        <v>2052</v>
      </c>
      <c r="S43397" s="48">
        <v>840</v>
      </c>
      <c r="U43397" s="48">
        <v>-10114</v>
      </c>
      <c r="AC43397" s="48">
        <v>-5677</v>
      </c>
      <c r="AF43397" s="48">
        <v>-4437</v>
      </c>
      <c r="AK43397" s="49">
        <v>-3122</v>
      </c>
      <c r="AL43397" s="49">
        <v>70</v>
      </c>
      <c r="AM43397" s="49">
        <v>-38</v>
      </c>
    </row>
    <row r="43398" spans="1:39">
      <c r="A43398" s="37" t="s">
        <v>47</v>
      </c>
      <c r="B43398" s="38">
        <v>43994.5</v>
      </c>
      <c r="C43398" s="39">
        <v>43994</v>
      </c>
      <c r="D43398" s="56">
        <v>5</v>
      </c>
      <c r="E43398" s="38">
        <v>43994.208333333336</v>
      </c>
      <c r="F43398" s="40" t="s">
        <v>240</v>
      </c>
      <c r="G43398" s="48">
        <v>26463</v>
      </c>
      <c r="H43398" s="48">
        <v>26897</v>
      </c>
      <c r="I43398" s="48">
        <v>13893</v>
      </c>
      <c r="J43398" s="48">
        <v>-10054</v>
      </c>
      <c r="K43398" s="48">
        <v>13933</v>
      </c>
      <c r="L43398" s="48">
        <v>562</v>
      </c>
      <c r="M43398" s="48">
        <v>7622</v>
      </c>
      <c r="N43398" s="48">
        <v>2271</v>
      </c>
      <c r="O43398" s="48">
        <v>88</v>
      </c>
      <c r="P43398" s="48">
        <v>567</v>
      </c>
      <c r="Q43398" s="48">
        <v>5</v>
      </c>
      <c r="R43398" s="48">
        <v>1977</v>
      </c>
      <c r="S43398" s="48">
        <v>841</v>
      </c>
      <c r="U43398" s="48">
        <v>-10036</v>
      </c>
      <c r="AC43398" s="48">
        <v>-5701</v>
      </c>
      <c r="AF43398" s="48">
        <v>-4335</v>
      </c>
      <c r="AK43398" s="49">
        <v>-2950</v>
      </c>
      <c r="AL43398" s="49">
        <v>-18</v>
      </c>
      <c r="AM43398" s="49">
        <v>-40</v>
      </c>
    </row>
    <row r="43399" spans="1:39">
      <c r="A43399" s="37" t="s">
        <v>47</v>
      </c>
      <c r="B43399" s="38">
        <v>43994.541666666664</v>
      </c>
      <c r="C43399" s="39">
        <v>43994</v>
      </c>
      <c r="D43399" s="56">
        <v>6</v>
      </c>
      <c r="E43399" s="38">
        <v>43994.25</v>
      </c>
      <c r="F43399" s="40" t="s">
        <v>240</v>
      </c>
      <c r="G43399" s="48">
        <v>27169</v>
      </c>
      <c r="H43399" s="48">
        <v>27527</v>
      </c>
      <c r="I43399" s="48">
        <v>14835</v>
      </c>
      <c r="J43399" s="48">
        <v>-10388</v>
      </c>
      <c r="K43399" s="48">
        <v>14836</v>
      </c>
      <c r="L43399" s="48">
        <v>560</v>
      </c>
      <c r="M43399" s="48">
        <v>8089</v>
      </c>
      <c r="N43399" s="48">
        <v>2268</v>
      </c>
      <c r="O43399" s="48">
        <v>89</v>
      </c>
      <c r="P43399" s="48">
        <v>638</v>
      </c>
      <c r="Q43399" s="48">
        <v>489</v>
      </c>
      <c r="R43399" s="48">
        <v>1864</v>
      </c>
      <c r="S43399" s="48">
        <v>839</v>
      </c>
      <c r="U43399" s="48">
        <v>-10153</v>
      </c>
      <c r="AC43399" s="48">
        <v>-5533</v>
      </c>
      <c r="AF43399" s="48">
        <v>-4620</v>
      </c>
      <c r="AK43399" s="49">
        <v>-2304</v>
      </c>
      <c r="AL43399" s="49">
        <v>-235</v>
      </c>
      <c r="AM43399" s="49">
        <v>-1</v>
      </c>
    </row>
    <row r="43400" spans="1:39">
      <c r="A43400" s="37" t="s">
        <v>47</v>
      </c>
      <c r="B43400" s="38">
        <v>43994.583333333336</v>
      </c>
      <c r="C43400" s="39">
        <v>43994</v>
      </c>
      <c r="D43400" s="56">
        <v>7</v>
      </c>
      <c r="E43400" s="38">
        <v>43994.291666666664</v>
      </c>
      <c r="F43400" s="40" t="s">
        <v>240</v>
      </c>
      <c r="G43400" s="48">
        <v>28203</v>
      </c>
      <c r="H43400" s="48">
        <v>28265</v>
      </c>
      <c r="I43400" s="48">
        <v>18237</v>
      </c>
      <c r="J43400" s="48">
        <v>-9054</v>
      </c>
      <c r="K43400" s="48">
        <v>18236</v>
      </c>
      <c r="L43400" s="48">
        <v>560</v>
      </c>
      <c r="M43400" s="48">
        <v>7099</v>
      </c>
      <c r="N43400" s="48">
        <v>2268</v>
      </c>
      <c r="O43400" s="48">
        <v>89</v>
      </c>
      <c r="P43400" s="48">
        <v>785</v>
      </c>
      <c r="Q43400" s="48">
        <v>4606</v>
      </c>
      <c r="R43400" s="48">
        <v>2000</v>
      </c>
      <c r="S43400" s="48">
        <v>829</v>
      </c>
      <c r="U43400" s="48">
        <v>-8706</v>
      </c>
      <c r="AC43400" s="48">
        <v>-4608</v>
      </c>
      <c r="AF43400" s="48">
        <v>-4098</v>
      </c>
      <c r="AK43400" s="49">
        <v>-974</v>
      </c>
      <c r="AL43400" s="49">
        <v>-348</v>
      </c>
      <c r="AM43400" s="49">
        <v>1</v>
      </c>
    </row>
    <row r="43401" spans="1:39">
      <c r="A43401" s="37" t="s">
        <v>47</v>
      </c>
      <c r="B43401" s="38">
        <v>43994.625</v>
      </c>
      <c r="C43401" s="39">
        <v>43994</v>
      </c>
      <c r="D43401" s="56">
        <v>8</v>
      </c>
      <c r="E43401" s="38">
        <v>43994.333333333336</v>
      </c>
      <c r="F43401" s="40" t="s">
        <v>240</v>
      </c>
      <c r="G43401" s="48">
        <v>29429</v>
      </c>
      <c r="H43401" s="48">
        <v>29193</v>
      </c>
      <c r="I43401" s="48">
        <v>20518</v>
      </c>
      <c r="J43401" s="48">
        <v>-7697</v>
      </c>
      <c r="K43401" s="48">
        <v>20516</v>
      </c>
      <c r="L43401" s="48">
        <v>560</v>
      </c>
      <c r="M43401" s="48">
        <v>5697</v>
      </c>
      <c r="N43401" s="48">
        <v>2268</v>
      </c>
      <c r="O43401" s="48">
        <v>89</v>
      </c>
      <c r="P43401" s="48">
        <v>758</v>
      </c>
      <c r="Q43401" s="48">
        <v>8541</v>
      </c>
      <c r="R43401" s="48">
        <v>1822</v>
      </c>
      <c r="S43401" s="48">
        <v>781</v>
      </c>
      <c r="U43401" s="48">
        <v>-7532</v>
      </c>
      <c r="AC43401" s="48">
        <v>-4164</v>
      </c>
      <c r="AF43401" s="48">
        <v>-3368</v>
      </c>
      <c r="AK43401" s="49">
        <v>-978</v>
      </c>
      <c r="AL43401" s="49">
        <v>-165</v>
      </c>
      <c r="AM43401" s="49">
        <v>2</v>
      </c>
    </row>
    <row r="43402" spans="1:39">
      <c r="A43402" s="37" t="s">
        <v>47</v>
      </c>
      <c r="B43402" s="38">
        <v>43994.666666666664</v>
      </c>
      <c r="C43402" s="39">
        <v>43994</v>
      </c>
      <c r="D43402" s="56">
        <v>9</v>
      </c>
      <c r="E43402" s="38">
        <v>43994.375</v>
      </c>
      <c r="F43402" s="40" t="s">
        <v>240</v>
      </c>
      <c r="G43402" s="48">
        <v>30102</v>
      </c>
      <c r="H43402" s="48">
        <v>29995</v>
      </c>
      <c r="I43402" s="48">
        <v>22521</v>
      </c>
      <c r="J43402" s="48">
        <v>-6466</v>
      </c>
      <c r="K43402" s="48">
        <v>22518</v>
      </c>
      <c r="L43402" s="48">
        <v>560</v>
      </c>
      <c r="M43402" s="48">
        <v>5644</v>
      </c>
      <c r="N43402" s="48">
        <v>2269</v>
      </c>
      <c r="O43402" s="48">
        <v>88</v>
      </c>
      <c r="P43402" s="48">
        <v>637</v>
      </c>
      <c r="Q43402" s="48">
        <v>10453</v>
      </c>
      <c r="R43402" s="48">
        <v>2115</v>
      </c>
      <c r="S43402" s="48">
        <v>752</v>
      </c>
      <c r="U43402" s="48">
        <v>-6265</v>
      </c>
      <c r="AC43402" s="48">
        <v>-3860</v>
      </c>
      <c r="AF43402" s="48">
        <v>-2405</v>
      </c>
      <c r="AK43402" s="49">
        <v>-1008</v>
      </c>
      <c r="AL43402" s="49">
        <v>-201</v>
      </c>
      <c r="AM43402" s="49">
        <v>3</v>
      </c>
    </row>
    <row r="43403" spans="1:39">
      <c r="A43403" s="37" t="s">
        <v>47</v>
      </c>
      <c r="B43403" s="38">
        <v>43994.708333333336</v>
      </c>
      <c r="C43403" s="39">
        <v>43994</v>
      </c>
      <c r="D43403" s="56">
        <v>10</v>
      </c>
      <c r="E43403" s="38">
        <v>43994.416666666664</v>
      </c>
      <c r="F43403" s="40" t="s">
        <v>240</v>
      </c>
      <c r="G43403" s="48">
        <v>30537</v>
      </c>
      <c r="H43403" s="48">
        <v>30533</v>
      </c>
      <c r="I43403" s="48">
        <v>23888</v>
      </c>
      <c r="J43403" s="48">
        <v>-5030</v>
      </c>
      <c r="K43403" s="48">
        <v>23887</v>
      </c>
      <c r="L43403" s="48">
        <v>556</v>
      </c>
      <c r="M43403" s="48">
        <v>5702</v>
      </c>
      <c r="N43403" s="48">
        <v>2255</v>
      </c>
      <c r="O43403" s="48">
        <v>89</v>
      </c>
      <c r="P43403" s="48">
        <v>614</v>
      </c>
      <c r="Q43403" s="48">
        <v>11440</v>
      </c>
      <c r="R43403" s="48">
        <v>2481</v>
      </c>
      <c r="S43403" s="48">
        <v>750</v>
      </c>
      <c r="U43403" s="48">
        <v>-4784</v>
      </c>
      <c r="AC43403" s="48">
        <v>-3162</v>
      </c>
      <c r="AF43403" s="48">
        <v>-1622</v>
      </c>
      <c r="AK43403" s="49">
        <v>-1615</v>
      </c>
      <c r="AL43403" s="49">
        <v>-246</v>
      </c>
      <c r="AM43403" s="49">
        <v>1</v>
      </c>
    </row>
    <row r="43404" spans="1:39">
      <c r="A43404" s="37" t="s">
        <v>47</v>
      </c>
      <c r="B43404" s="38">
        <v>43994.75</v>
      </c>
      <c r="C43404" s="39">
        <v>43994</v>
      </c>
      <c r="D43404" s="56">
        <v>11</v>
      </c>
      <c r="E43404" s="38">
        <v>43994.458333333336</v>
      </c>
      <c r="F43404" s="40" t="s">
        <v>240</v>
      </c>
      <c r="G43404" s="48">
        <v>30833</v>
      </c>
      <c r="H43404" s="48">
        <v>31017</v>
      </c>
      <c r="I43404" s="48">
        <v>24135</v>
      </c>
      <c r="J43404" s="48">
        <v>-5090</v>
      </c>
      <c r="K43404" s="48">
        <v>24133</v>
      </c>
      <c r="L43404" s="48">
        <v>556</v>
      </c>
      <c r="M43404" s="48">
        <v>5452</v>
      </c>
      <c r="N43404" s="48">
        <v>2133</v>
      </c>
      <c r="O43404" s="48">
        <v>89</v>
      </c>
      <c r="P43404" s="48">
        <v>647</v>
      </c>
      <c r="Q43404" s="48">
        <v>11842</v>
      </c>
      <c r="R43404" s="48">
        <v>2642</v>
      </c>
      <c r="S43404" s="48">
        <v>772</v>
      </c>
      <c r="U43404" s="48">
        <v>-4837</v>
      </c>
      <c r="AC43404" s="48">
        <v>-3494</v>
      </c>
      <c r="AF43404" s="48">
        <v>-1343</v>
      </c>
      <c r="AK43404" s="49">
        <v>-1792</v>
      </c>
      <c r="AL43404" s="49">
        <v>-253</v>
      </c>
      <c r="AM43404" s="49">
        <v>2</v>
      </c>
    </row>
    <row r="43405" spans="1:39">
      <c r="A43405" s="37" t="s">
        <v>47</v>
      </c>
      <c r="B43405" s="38">
        <v>43994.791666666664</v>
      </c>
      <c r="C43405" s="39">
        <v>43994</v>
      </c>
      <c r="D43405" s="56">
        <v>12</v>
      </c>
      <c r="E43405" s="38">
        <v>43994.5</v>
      </c>
      <c r="F43405" s="40" t="s">
        <v>240</v>
      </c>
      <c r="G43405" s="48">
        <v>31246</v>
      </c>
      <c r="H43405" s="48">
        <v>31654</v>
      </c>
      <c r="I43405" s="48">
        <v>24522</v>
      </c>
      <c r="J43405" s="48">
        <v>-5020</v>
      </c>
      <c r="K43405" s="48">
        <v>24521</v>
      </c>
      <c r="L43405" s="48">
        <v>559</v>
      </c>
      <c r="M43405" s="48">
        <v>5184</v>
      </c>
      <c r="N43405" s="48">
        <v>2129</v>
      </c>
      <c r="O43405" s="48">
        <v>89</v>
      </c>
      <c r="P43405" s="48">
        <v>757</v>
      </c>
      <c r="Q43405" s="48">
        <v>12215</v>
      </c>
      <c r="R43405" s="48">
        <v>2826</v>
      </c>
      <c r="S43405" s="48">
        <v>762</v>
      </c>
      <c r="U43405" s="48">
        <v>-4660</v>
      </c>
      <c r="AC43405" s="48">
        <v>-3671</v>
      </c>
      <c r="AF43405" s="48">
        <v>-989</v>
      </c>
      <c r="AK43405" s="49">
        <v>-2112</v>
      </c>
      <c r="AL43405" s="49">
        <v>-360</v>
      </c>
      <c r="AM43405" s="49">
        <v>1</v>
      </c>
    </row>
    <row r="43406" spans="1:39">
      <c r="A43406" s="37" t="s">
        <v>47</v>
      </c>
      <c r="B43406" s="38">
        <v>43994.833333333336</v>
      </c>
      <c r="C43406" s="39">
        <v>43994</v>
      </c>
      <c r="D43406" s="56">
        <v>13</v>
      </c>
      <c r="E43406" s="38">
        <v>43994.541666666664</v>
      </c>
      <c r="F43406" s="40" t="s">
        <v>240</v>
      </c>
      <c r="G43406" s="48">
        <v>31874</v>
      </c>
      <c r="H43406" s="48">
        <v>32401</v>
      </c>
      <c r="I43406" s="48">
        <v>25388</v>
      </c>
      <c r="J43406" s="48">
        <v>-5334</v>
      </c>
      <c r="K43406" s="48">
        <v>25386</v>
      </c>
      <c r="L43406" s="48">
        <v>558</v>
      </c>
      <c r="M43406" s="48">
        <v>5525</v>
      </c>
      <c r="N43406" s="48">
        <v>2130</v>
      </c>
      <c r="O43406" s="48">
        <v>89</v>
      </c>
      <c r="P43406" s="48">
        <v>803</v>
      </c>
      <c r="Q43406" s="48">
        <v>12345</v>
      </c>
      <c r="R43406" s="48">
        <v>3159</v>
      </c>
      <c r="S43406" s="48">
        <v>777</v>
      </c>
      <c r="U43406" s="48">
        <v>-5013</v>
      </c>
      <c r="AC43406" s="48">
        <v>-3947</v>
      </c>
      <c r="AF43406" s="48">
        <v>-1066</v>
      </c>
      <c r="AK43406" s="49">
        <v>-1679</v>
      </c>
      <c r="AL43406" s="49">
        <v>-321</v>
      </c>
      <c r="AM43406" s="49">
        <v>2</v>
      </c>
    </row>
    <row r="43407" spans="1:39">
      <c r="A43407" s="37" t="s">
        <v>47</v>
      </c>
      <c r="B43407" s="38">
        <v>43994.875</v>
      </c>
      <c r="C43407" s="39">
        <v>43994</v>
      </c>
      <c r="D43407" s="56">
        <v>14</v>
      </c>
      <c r="E43407" s="38">
        <v>43994.583333333336</v>
      </c>
      <c r="F43407" s="40" t="s">
        <v>240</v>
      </c>
      <c r="G43407" s="48">
        <v>32848</v>
      </c>
      <c r="H43407" s="48">
        <v>33031</v>
      </c>
      <c r="I43407" s="48">
        <v>25629</v>
      </c>
      <c r="J43407" s="48">
        <v>-5381</v>
      </c>
      <c r="K43407" s="48">
        <v>25623</v>
      </c>
      <c r="L43407" s="48">
        <v>557</v>
      </c>
      <c r="M43407" s="48">
        <v>5486</v>
      </c>
      <c r="N43407" s="48">
        <v>2131</v>
      </c>
      <c r="O43407" s="48">
        <v>87</v>
      </c>
      <c r="P43407" s="48">
        <v>856</v>
      </c>
      <c r="Q43407" s="48">
        <v>12475</v>
      </c>
      <c r="R43407" s="48">
        <v>3222</v>
      </c>
      <c r="S43407" s="48">
        <v>809</v>
      </c>
      <c r="U43407" s="48">
        <v>-5097</v>
      </c>
      <c r="AC43407" s="48">
        <v>-4038</v>
      </c>
      <c r="AF43407" s="48">
        <v>-1059</v>
      </c>
      <c r="AK43407" s="49">
        <v>-2021</v>
      </c>
      <c r="AL43407" s="49">
        <v>-284</v>
      </c>
      <c r="AM43407" s="49">
        <v>6</v>
      </c>
    </row>
    <row r="43408" spans="1:39">
      <c r="A43408" s="37" t="s">
        <v>47</v>
      </c>
      <c r="B43408" s="38">
        <v>43994.916666666664</v>
      </c>
      <c r="C43408" s="39">
        <v>43994</v>
      </c>
      <c r="D43408" s="56">
        <v>15</v>
      </c>
      <c r="E43408" s="38">
        <v>43994.625</v>
      </c>
      <c r="F43408" s="40" t="s">
        <v>240</v>
      </c>
      <c r="G43408" s="48">
        <v>33877</v>
      </c>
      <c r="H43408" s="48">
        <v>33721</v>
      </c>
      <c r="I43408" s="48">
        <v>26037</v>
      </c>
      <c r="J43408" s="48">
        <v>-5587</v>
      </c>
      <c r="K43408" s="48">
        <v>26037</v>
      </c>
      <c r="L43408" s="48">
        <v>560</v>
      </c>
      <c r="M43408" s="48">
        <v>6005</v>
      </c>
      <c r="N43408" s="48">
        <v>2133</v>
      </c>
      <c r="O43408" s="48">
        <v>89</v>
      </c>
      <c r="P43408" s="48">
        <v>904</v>
      </c>
      <c r="Q43408" s="48">
        <v>11911</v>
      </c>
      <c r="R43408" s="48">
        <v>3619</v>
      </c>
      <c r="S43408" s="48">
        <v>816</v>
      </c>
      <c r="U43408" s="48">
        <v>-5370</v>
      </c>
      <c r="AC43408" s="48">
        <v>-4301</v>
      </c>
      <c r="AF43408" s="48">
        <v>-1069</v>
      </c>
      <c r="AK43408" s="49">
        <v>-2097</v>
      </c>
      <c r="AL43408" s="49">
        <v>-217</v>
      </c>
      <c r="AM43408" s="49">
        <v>0</v>
      </c>
    </row>
    <row r="43409" spans="1:39">
      <c r="A43409" s="37" t="s">
        <v>47</v>
      </c>
      <c r="B43409" s="38">
        <v>43994.958333333336</v>
      </c>
      <c r="C43409" s="39">
        <v>43994</v>
      </c>
      <c r="D43409" s="56">
        <v>16</v>
      </c>
      <c r="E43409" s="38">
        <v>43994.666666666664</v>
      </c>
      <c r="F43409" s="40" t="s">
        <v>240</v>
      </c>
      <c r="G43409" s="48">
        <v>34850</v>
      </c>
      <c r="H43409" s="48">
        <v>34286</v>
      </c>
      <c r="I43409" s="48">
        <v>25176</v>
      </c>
      <c r="J43409" s="48">
        <v>-5755</v>
      </c>
      <c r="K43409" s="48">
        <v>25175</v>
      </c>
      <c r="L43409" s="48">
        <v>565</v>
      </c>
      <c r="M43409" s="48">
        <v>6268</v>
      </c>
      <c r="N43409" s="48">
        <v>2132</v>
      </c>
      <c r="O43409" s="48">
        <v>89</v>
      </c>
      <c r="P43409" s="48">
        <v>836</v>
      </c>
      <c r="Q43409" s="48">
        <v>10899</v>
      </c>
      <c r="R43409" s="48">
        <v>3581</v>
      </c>
      <c r="S43409" s="48">
        <v>805</v>
      </c>
      <c r="U43409" s="48">
        <v>-5495</v>
      </c>
      <c r="AC43409" s="48">
        <v>-4287</v>
      </c>
      <c r="AF43409" s="48">
        <v>-1208</v>
      </c>
      <c r="AK43409" s="49">
        <v>-3355</v>
      </c>
      <c r="AL43409" s="49">
        <v>-260</v>
      </c>
      <c r="AM43409" s="49">
        <v>1</v>
      </c>
    </row>
    <row r="43410" spans="1:39">
      <c r="A43410" s="37" t="s">
        <v>47</v>
      </c>
      <c r="B43410" s="38">
        <v>43995</v>
      </c>
      <c r="C43410" s="39">
        <v>43994</v>
      </c>
      <c r="D43410" s="56">
        <v>17</v>
      </c>
      <c r="E43410" s="38">
        <v>43994.708333333336</v>
      </c>
      <c r="F43410" s="40" t="s">
        <v>240</v>
      </c>
      <c r="G43410" s="48">
        <v>35814</v>
      </c>
      <c r="H43410" s="48">
        <v>34965</v>
      </c>
      <c r="I43410" s="48">
        <v>26331</v>
      </c>
      <c r="J43410" s="48">
        <v>-5939</v>
      </c>
      <c r="K43410" s="48">
        <v>26331</v>
      </c>
      <c r="L43410" s="48">
        <v>674</v>
      </c>
      <c r="M43410" s="48">
        <v>7590</v>
      </c>
      <c r="N43410" s="48">
        <v>2130</v>
      </c>
      <c r="O43410" s="48">
        <v>89</v>
      </c>
      <c r="P43410" s="48">
        <v>1147</v>
      </c>
      <c r="Q43410" s="48">
        <v>10095</v>
      </c>
      <c r="R43410" s="48">
        <v>3802</v>
      </c>
      <c r="S43410" s="48">
        <v>804</v>
      </c>
      <c r="U43410" s="48">
        <v>-5671</v>
      </c>
      <c r="AC43410" s="48">
        <v>-4198</v>
      </c>
      <c r="AF43410" s="48">
        <v>-1473</v>
      </c>
      <c r="AK43410" s="49">
        <v>-2695</v>
      </c>
      <c r="AL43410" s="49">
        <v>-268</v>
      </c>
      <c r="AM43410" s="49">
        <v>0</v>
      </c>
    </row>
    <row r="43411" spans="1:39">
      <c r="A43411" s="37" t="s">
        <v>47</v>
      </c>
      <c r="B43411" s="38">
        <v>43995.041666666664</v>
      </c>
      <c r="C43411" s="39">
        <v>43994</v>
      </c>
      <c r="D43411" s="56">
        <v>18</v>
      </c>
      <c r="E43411" s="38">
        <v>43994.75</v>
      </c>
      <c r="F43411" s="40" t="s">
        <v>240</v>
      </c>
      <c r="G43411" s="48">
        <v>36497</v>
      </c>
      <c r="H43411" s="48">
        <v>35406</v>
      </c>
      <c r="I43411" s="48">
        <v>25355</v>
      </c>
      <c r="J43411" s="48">
        <v>-5904</v>
      </c>
      <c r="K43411" s="48">
        <v>25356</v>
      </c>
      <c r="L43411" s="48">
        <v>678</v>
      </c>
      <c r="M43411" s="48">
        <v>8519</v>
      </c>
      <c r="N43411" s="48">
        <v>2226</v>
      </c>
      <c r="O43411" s="48">
        <v>89</v>
      </c>
      <c r="P43411" s="48">
        <v>1199</v>
      </c>
      <c r="Q43411" s="48">
        <v>7629</v>
      </c>
      <c r="R43411" s="48">
        <v>4206</v>
      </c>
      <c r="S43411" s="48">
        <v>810</v>
      </c>
      <c r="U43411" s="48">
        <v>-5696</v>
      </c>
      <c r="AC43411" s="48">
        <v>-3959</v>
      </c>
      <c r="AF43411" s="48">
        <v>-1737</v>
      </c>
      <c r="AK43411" s="49">
        <v>-4147</v>
      </c>
      <c r="AL43411" s="49">
        <v>-208</v>
      </c>
      <c r="AM43411" s="49">
        <v>-1</v>
      </c>
    </row>
    <row r="43412" spans="1:39">
      <c r="A43412" s="37" t="s">
        <v>47</v>
      </c>
      <c r="B43412" s="38">
        <v>43995.083333333336</v>
      </c>
      <c r="C43412" s="39">
        <v>43994</v>
      </c>
      <c r="D43412" s="56">
        <v>19</v>
      </c>
      <c r="E43412" s="38">
        <v>43994.791666666664</v>
      </c>
      <c r="F43412" s="40" t="s">
        <v>240</v>
      </c>
      <c r="G43412" s="48">
        <v>36728</v>
      </c>
      <c r="H43412" s="48">
        <v>35446</v>
      </c>
      <c r="I43412" s="48">
        <v>22251</v>
      </c>
      <c r="J43412" s="48">
        <v>-7124</v>
      </c>
      <c r="K43412" s="48">
        <v>22250</v>
      </c>
      <c r="L43412" s="48">
        <v>700</v>
      </c>
      <c r="M43412" s="48">
        <v>9039</v>
      </c>
      <c r="N43412" s="48">
        <v>2260</v>
      </c>
      <c r="O43412" s="48">
        <v>89</v>
      </c>
      <c r="P43412" s="48">
        <v>1480</v>
      </c>
      <c r="Q43412" s="48">
        <v>2811</v>
      </c>
      <c r="R43412" s="48">
        <v>5188</v>
      </c>
      <c r="S43412" s="48">
        <v>683</v>
      </c>
      <c r="U43412" s="48">
        <v>-6880</v>
      </c>
      <c r="AC43412" s="48">
        <v>-4481</v>
      </c>
      <c r="AF43412" s="48">
        <v>-2399</v>
      </c>
      <c r="AK43412" s="49">
        <v>-6071</v>
      </c>
      <c r="AL43412" s="49">
        <v>-244</v>
      </c>
      <c r="AM43412" s="49">
        <v>1</v>
      </c>
    </row>
    <row r="43413" spans="1:39">
      <c r="A43413" s="37" t="s">
        <v>47</v>
      </c>
      <c r="B43413" s="38">
        <v>43995.125</v>
      </c>
      <c r="C43413" s="39">
        <v>43994</v>
      </c>
      <c r="D43413" s="56">
        <v>20</v>
      </c>
      <c r="E43413" s="38">
        <v>43994.833333333336</v>
      </c>
      <c r="F43413" s="40" t="s">
        <v>240</v>
      </c>
      <c r="G43413" s="48">
        <v>36053</v>
      </c>
      <c r="H43413" s="48">
        <v>34968</v>
      </c>
      <c r="I43413" s="48">
        <v>20620</v>
      </c>
      <c r="J43413" s="48">
        <v>-8810</v>
      </c>
      <c r="K43413" s="48">
        <v>20620</v>
      </c>
      <c r="L43413" s="48">
        <v>890</v>
      </c>
      <c r="M43413" s="48">
        <v>10255</v>
      </c>
      <c r="N43413" s="48">
        <v>2267</v>
      </c>
      <c r="O43413" s="48">
        <v>89</v>
      </c>
      <c r="P43413" s="48">
        <v>1593</v>
      </c>
      <c r="Q43413" s="48">
        <v>138</v>
      </c>
      <c r="R43413" s="48">
        <v>4756</v>
      </c>
      <c r="S43413" s="48">
        <v>632</v>
      </c>
      <c r="U43413" s="48">
        <v>-8718</v>
      </c>
      <c r="AC43413" s="48">
        <v>-5235</v>
      </c>
      <c r="AF43413" s="48">
        <v>-3483</v>
      </c>
      <c r="AK43413" s="49">
        <v>-5538</v>
      </c>
      <c r="AL43413" s="49">
        <v>-92</v>
      </c>
      <c r="AM43413" s="49">
        <v>0</v>
      </c>
    </row>
    <row r="43414" spans="1:39">
      <c r="A43414" s="37" t="s">
        <v>47</v>
      </c>
      <c r="B43414" s="38">
        <v>43995.166666666664</v>
      </c>
      <c r="C43414" s="39">
        <v>43994</v>
      </c>
      <c r="D43414" s="56">
        <v>21</v>
      </c>
      <c r="E43414" s="38">
        <v>43994.875</v>
      </c>
      <c r="F43414" s="40" t="s">
        <v>240</v>
      </c>
      <c r="G43414" s="48">
        <v>35431</v>
      </c>
      <c r="H43414" s="48">
        <v>34815</v>
      </c>
      <c r="I43414" s="48">
        <v>20581</v>
      </c>
      <c r="J43414" s="48">
        <v>-9641</v>
      </c>
      <c r="K43414" s="48">
        <v>20655</v>
      </c>
      <c r="L43414" s="48">
        <v>877</v>
      </c>
      <c r="M43414" s="48">
        <v>10305</v>
      </c>
      <c r="N43414" s="48">
        <v>2267</v>
      </c>
      <c r="O43414" s="48">
        <v>89</v>
      </c>
      <c r="P43414" s="48">
        <v>1541</v>
      </c>
      <c r="Q43414" s="48">
        <v>42</v>
      </c>
      <c r="R43414" s="48">
        <v>4905</v>
      </c>
      <c r="S43414" s="48">
        <v>629</v>
      </c>
      <c r="U43414" s="48">
        <v>-9612</v>
      </c>
      <c r="AC43414" s="48">
        <v>-5680</v>
      </c>
      <c r="AF43414" s="48">
        <v>-3932</v>
      </c>
      <c r="AK43414" s="49">
        <v>-4593</v>
      </c>
      <c r="AL43414" s="49">
        <v>-29</v>
      </c>
      <c r="AM43414" s="49">
        <v>-74</v>
      </c>
    </row>
    <row r="43415" spans="1:39">
      <c r="A43415" s="37" t="s">
        <v>47</v>
      </c>
      <c r="B43415" s="38">
        <v>43995.208333333336</v>
      </c>
      <c r="C43415" s="39">
        <v>43994</v>
      </c>
      <c r="D43415" s="56">
        <v>22</v>
      </c>
      <c r="E43415" s="38">
        <v>43994.916666666664</v>
      </c>
      <c r="F43415" s="40" t="s">
        <v>240</v>
      </c>
      <c r="G43415" s="48">
        <v>34458</v>
      </c>
      <c r="H43415" s="48">
        <v>34002</v>
      </c>
      <c r="I43415" s="48">
        <v>18934</v>
      </c>
      <c r="J43415" s="48">
        <v>-9791</v>
      </c>
      <c r="K43415" s="48">
        <v>18972</v>
      </c>
      <c r="L43415" s="48">
        <v>627</v>
      </c>
      <c r="M43415" s="48">
        <v>9349</v>
      </c>
      <c r="N43415" s="48">
        <v>2267</v>
      </c>
      <c r="O43415" s="48">
        <v>89</v>
      </c>
      <c r="P43415" s="48">
        <v>1243</v>
      </c>
      <c r="Q43415" s="48">
        <v>10</v>
      </c>
      <c r="R43415" s="48">
        <v>4754</v>
      </c>
      <c r="S43415" s="48">
        <v>633</v>
      </c>
      <c r="U43415" s="48">
        <v>-9821</v>
      </c>
      <c r="AC43415" s="48">
        <v>-5680</v>
      </c>
      <c r="AF43415" s="48">
        <v>-4141</v>
      </c>
      <c r="AK43415" s="49">
        <v>-5277</v>
      </c>
      <c r="AL43415" s="49">
        <v>30</v>
      </c>
      <c r="AM43415" s="49">
        <v>-38</v>
      </c>
    </row>
    <row r="43416" spans="1:39">
      <c r="A43416" s="37" t="s">
        <v>47</v>
      </c>
      <c r="B43416" s="38">
        <v>43995.25</v>
      </c>
      <c r="C43416" s="39">
        <v>43994</v>
      </c>
      <c r="D43416" s="56">
        <v>23</v>
      </c>
      <c r="E43416" s="38">
        <v>43994.958333333336</v>
      </c>
      <c r="F43416" s="40" t="s">
        <v>240</v>
      </c>
      <c r="G43416" s="48">
        <v>32351</v>
      </c>
      <c r="H43416" s="48">
        <v>32017</v>
      </c>
      <c r="I43416" s="48">
        <v>17237</v>
      </c>
      <c r="J43416" s="48">
        <v>-10350</v>
      </c>
      <c r="K43416" s="48">
        <v>17272</v>
      </c>
      <c r="L43416" s="48">
        <v>560</v>
      </c>
      <c r="M43416" s="48">
        <v>7814</v>
      </c>
      <c r="N43416" s="48">
        <v>2268</v>
      </c>
      <c r="O43416" s="48">
        <v>89</v>
      </c>
      <c r="P43416" s="48">
        <v>1255</v>
      </c>
      <c r="Q43416" s="48">
        <v>6</v>
      </c>
      <c r="R43416" s="48">
        <v>4647</v>
      </c>
      <c r="S43416" s="48">
        <v>633</v>
      </c>
      <c r="U43416" s="48">
        <v>-10308</v>
      </c>
      <c r="AC43416" s="48">
        <v>-5883</v>
      </c>
      <c r="AF43416" s="48">
        <v>-4425</v>
      </c>
      <c r="AK43416" s="49">
        <v>-4430</v>
      </c>
      <c r="AL43416" s="49">
        <v>-42</v>
      </c>
      <c r="AM43416" s="49">
        <v>-35</v>
      </c>
    </row>
    <row r="43417" spans="1:39">
      <c r="A43417" s="37" t="s">
        <v>47</v>
      </c>
      <c r="B43417" s="38">
        <v>43995.291666666664</v>
      </c>
      <c r="C43417" s="39">
        <v>43994</v>
      </c>
      <c r="D43417" s="56">
        <v>24</v>
      </c>
      <c r="E43417" s="38">
        <v>43995</v>
      </c>
      <c r="F43417" s="40" t="s">
        <v>240</v>
      </c>
      <c r="G43417" s="48">
        <v>30074</v>
      </c>
      <c r="H43417" s="48">
        <v>29907</v>
      </c>
      <c r="I43417" s="48">
        <v>15412</v>
      </c>
      <c r="J43417" s="48">
        <v>-10349</v>
      </c>
      <c r="K43417" s="48">
        <v>15447</v>
      </c>
      <c r="L43417" s="48">
        <v>553</v>
      </c>
      <c r="M43417" s="48">
        <v>5947</v>
      </c>
      <c r="N43417" s="48">
        <v>2266</v>
      </c>
      <c r="O43417" s="48">
        <v>90</v>
      </c>
      <c r="P43417" s="48">
        <v>972</v>
      </c>
      <c r="Q43417" s="48">
        <v>7</v>
      </c>
      <c r="R43417" s="48">
        <v>4978</v>
      </c>
      <c r="S43417" s="48">
        <v>634</v>
      </c>
      <c r="U43417" s="48">
        <v>-10389</v>
      </c>
      <c r="AC43417" s="48">
        <v>-6110</v>
      </c>
      <c r="AF43417" s="48">
        <v>-4279</v>
      </c>
      <c r="AK43417" s="49">
        <v>-4146</v>
      </c>
      <c r="AL43417" s="49">
        <v>40</v>
      </c>
      <c r="AM43417" s="49">
        <v>-35</v>
      </c>
    </row>
    <row r="43418" spans="1:39">
      <c r="A43418" s="37" t="s">
        <v>47</v>
      </c>
      <c r="B43418" s="38">
        <v>43995.333333333336</v>
      </c>
      <c r="C43418" s="39">
        <v>43995</v>
      </c>
      <c r="D43418" s="56">
        <v>1</v>
      </c>
      <c r="E43418" s="38">
        <v>43995.041666666664</v>
      </c>
      <c r="F43418" s="40" t="s">
        <v>240</v>
      </c>
      <c r="G43418" s="48">
        <v>27919</v>
      </c>
      <c r="H43418" s="48">
        <v>28176</v>
      </c>
      <c r="I43418" s="48">
        <v>14008</v>
      </c>
      <c r="J43418" s="48">
        <v>-10013</v>
      </c>
      <c r="K43418" s="48">
        <v>14046</v>
      </c>
      <c r="L43418" s="48">
        <v>554</v>
      </c>
      <c r="M43418" s="48">
        <v>4767</v>
      </c>
      <c r="N43418" s="48">
        <v>2263</v>
      </c>
      <c r="O43418" s="48">
        <v>90</v>
      </c>
      <c r="P43418" s="48">
        <v>1037</v>
      </c>
      <c r="Q43418" s="48">
        <v>5</v>
      </c>
      <c r="R43418" s="48">
        <v>4683</v>
      </c>
      <c r="S43418" s="48">
        <v>647</v>
      </c>
      <c r="U43418" s="48">
        <v>-10034</v>
      </c>
      <c r="AC43418" s="48">
        <v>-6052</v>
      </c>
      <c r="AF43418" s="48">
        <v>-3982</v>
      </c>
      <c r="AK43418" s="49">
        <v>-4155</v>
      </c>
      <c r="AL43418" s="49">
        <v>21</v>
      </c>
      <c r="AM43418" s="49">
        <v>-38</v>
      </c>
    </row>
    <row r="43419" spans="1:39">
      <c r="A43419" s="37" t="s">
        <v>47</v>
      </c>
      <c r="B43419" s="38">
        <v>43995.375</v>
      </c>
      <c r="C43419" s="39">
        <v>43995</v>
      </c>
      <c r="D43419" s="56">
        <v>2</v>
      </c>
      <c r="E43419" s="38">
        <v>43995.083333333336</v>
      </c>
      <c r="F43419" s="40" t="s">
        <v>240</v>
      </c>
      <c r="G43419" s="48">
        <v>26598</v>
      </c>
      <c r="H43419" s="48">
        <v>26779</v>
      </c>
      <c r="I43419" s="48">
        <v>12650</v>
      </c>
      <c r="J43419" s="48">
        <v>-10291</v>
      </c>
      <c r="K43419" s="48">
        <v>12685</v>
      </c>
      <c r="L43419" s="48">
        <v>553</v>
      </c>
      <c r="M43419" s="48">
        <v>3902</v>
      </c>
      <c r="N43419" s="48">
        <v>2263</v>
      </c>
      <c r="O43419" s="48">
        <v>89</v>
      </c>
      <c r="P43419" s="48">
        <v>908</v>
      </c>
      <c r="Q43419" s="48">
        <v>5</v>
      </c>
      <c r="R43419" s="48">
        <v>4328</v>
      </c>
      <c r="S43419" s="48">
        <v>637</v>
      </c>
      <c r="U43419" s="48">
        <v>-10316</v>
      </c>
      <c r="AC43419" s="48">
        <v>-6169</v>
      </c>
      <c r="AF43419" s="48">
        <v>-4147</v>
      </c>
      <c r="AK43419" s="49">
        <v>-3838</v>
      </c>
      <c r="AL43419" s="49">
        <v>25</v>
      </c>
      <c r="AM43419" s="49">
        <v>-35</v>
      </c>
    </row>
    <row r="43420" spans="1:39">
      <c r="A43420" s="37" t="s">
        <v>47</v>
      </c>
      <c r="B43420" s="38">
        <v>43995.416666666664</v>
      </c>
      <c r="C43420" s="39">
        <v>43995</v>
      </c>
      <c r="D43420" s="56">
        <v>3</v>
      </c>
      <c r="E43420" s="38">
        <v>43995.125</v>
      </c>
      <c r="F43420" s="40" t="s">
        <v>240</v>
      </c>
      <c r="G43420" s="48">
        <v>25589</v>
      </c>
      <c r="H43420" s="48">
        <v>25970</v>
      </c>
      <c r="I43420" s="48">
        <v>12640</v>
      </c>
      <c r="J43420" s="48">
        <v>-10595</v>
      </c>
      <c r="K43420" s="48">
        <v>12680</v>
      </c>
      <c r="L43420" s="48">
        <v>557</v>
      </c>
      <c r="M43420" s="48">
        <v>3826</v>
      </c>
      <c r="N43420" s="48">
        <v>2263</v>
      </c>
      <c r="O43420" s="48">
        <v>89</v>
      </c>
      <c r="P43420" s="48">
        <v>837</v>
      </c>
      <c r="Q43420" s="48">
        <v>5</v>
      </c>
      <c r="R43420" s="48">
        <v>4471</v>
      </c>
      <c r="S43420" s="48">
        <v>632</v>
      </c>
      <c r="U43420" s="48">
        <v>-10603</v>
      </c>
      <c r="AC43420" s="48">
        <v>-6459</v>
      </c>
      <c r="AF43420" s="48">
        <v>-4144</v>
      </c>
      <c r="AK43420" s="49">
        <v>-2735</v>
      </c>
      <c r="AL43420" s="49">
        <v>8</v>
      </c>
      <c r="AM43420" s="49">
        <v>-40</v>
      </c>
    </row>
    <row r="43421" spans="1:39">
      <c r="A43421" s="37" t="s">
        <v>47</v>
      </c>
      <c r="B43421" s="38">
        <v>43995.458333333336</v>
      </c>
      <c r="C43421" s="39">
        <v>43995</v>
      </c>
      <c r="D43421" s="56">
        <v>4</v>
      </c>
      <c r="E43421" s="38">
        <v>43995.166666666664</v>
      </c>
      <c r="F43421" s="40" t="s">
        <v>240</v>
      </c>
      <c r="G43421" s="48">
        <v>24940</v>
      </c>
      <c r="H43421" s="48">
        <v>25476</v>
      </c>
      <c r="I43421" s="48">
        <v>12022</v>
      </c>
      <c r="J43421" s="48">
        <v>-10305</v>
      </c>
      <c r="K43421" s="48">
        <v>12061</v>
      </c>
      <c r="L43421" s="48">
        <v>558</v>
      </c>
      <c r="M43421" s="48">
        <v>3242</v>
      </c>
      <c r="N43421" s="48">
        <v>2263</v>
      </c>
      <c r="O43421" s="48">
        <v>90</v>
      </c>
      <c r="P43421" s="48">
        <v>871</v>
      </c>
      <c r="Q43421" s="48">
        <v>5</v>
      </c>
      <c r="R43421" s="48">
        <v>4394</v>
      </c>
      <c r="S43421" s="48">
        <v>638</v>
      </c>
      <c r="U43421" s="48">
        <v>-10449</v>
      </c>
      <c r="AC43421" s="48">
        <v>-6385</v>
      </c>
      <c r="AF43421" s="48">
        <v>-4064</v>
      </c>
      <c r="AK43421" s="49">
        <v>-3149</v>
      </c>
      <c r="AL43421" s="49">
        <v>144</v>
      </c>
      <c r="AM43421" s="49">
        <v>-39</v>
      </c>
    </row>
    <row r="43422" spans="1:39">
      <c r="A43422" s="37" t="s">
        <v>47</v>
      </c>
      <c r="B43422" s="38">
        <v>43995.5</v>
      </c>
      <c r="C43422" s="39">
        <v>43995</v>
      </c>
      <c r="D43422" s="56">
        <v>5</v>
      </c>
      <c r="E43422" s="38">
        <v>43995.208333333336</v>
      </c>
      <c r="F43422" s="40" t="s">
        <v>240</v>
      </c>
      <c r="G43422" s="48">
        <v>24736</v>
      </c>
      <c r="H43422" s="48">
        <v>25316</v>
      </c>
      <c r="I43422" s="48">
        <v>11482</v>
      </c>
      <c r="J43422" s="48">
        <v>-10735</v>
      </c>
      <c r="K43422" s="48">
        <v>11522</v>
      </c>
      <c r="L43422" s="48">
        <v>560</v>
      </c>
      <c r="M43422" s="48">
        <v>3377</v>
      </c>
      <c r="N43422" s="48">
        <v>2264</v>
      </c>
      <c r="O43422" s="48">
        <v>89</v>
      </c>
      <c r="P43422" s="48">
        <v>893</v>
      </c>
      <c r="Q43422" s="48">
        <v>5</v>
      </c>
      <c r="R43422" s="48">
        <v>3697</v>
      </c>
      <c r="S43422" s="48">
        <v>637</v>
      </c>
      <c r="U43422" s="48">
        <v>-10854</v>
      </c>
      <c r="AC43422" s="48">
        <v>-6434</v>
      </c>
      <c r="AF43422" s="48">
        <v>-4420</v>
      </c>
      <c r="AK43422" s="49">
        <v>-3099</v>
      </c>
      <c r="AL43422" s="49">
        <v>119</v>
      </c>
      <c r="AM43422" s="49">
        <v>-40</v>
      </c>
    </row>
    <row r="43423" spans="1:39">
      <c r="A43423" s="37" t="s">
        <v>47</v>
      </c>
      <c r="B43423" s="38">
        <v>43995.541666666664</v>
      </c>
      <c r="C43423" s="39">
        <v>43995</v>
      </c>
      <c r="D43423" s="56">
        <v>6</v>
      </c>
      <c r="E43423" s="38">
        <v>43995.25</v>
      </c>
      <c r="F43423" s="40" t="s">
        <v>240</v>
      </c>
      <c r="G43423" s="48">
        <v>24865</v>
      </c>
      <c r="H43423" s="48">
        <v>25425</v>
      </c>
      <c r="I43423" s="48">
        <v>12088</v>
      </c>
      <c r="J43423" s="48">
        <v>-10705</v>
      </c>
      <c r="K43423" s="48">
        <v>12088</v>
      </c>
      <c r="L43423" s="48">
        <v>563</v>
      </c>
      <c r="M43423" s="48">
        <v>3766</v>
      </c>
      <c r="N43423" s="48">
        <v>2267</v>
      </c>
      <c r="O43423" s="48">
        <v>90</v>
      </c>
      <c r="P43423" s="48">
        <v>990</v>
      </c>
      <c r="Q43423" s="48">
        <v>551</v>
      </c>
      <c r="R43423" s="48">
        <v>3223</v>
      </c>
      <c r="S43423" s="48">
        <v>638</v>
      </c>
      <c r="U43423" s="48">
        <v>-10846</v>
      </c>
      <c r="AC43423" s="48">
        <v>-6343</v>
      </c>
      <c r="AF43423" s="48">
        <v>-4503</v>
      </c>
      <c r="AK43423" s="49">
        <v>-2632</v>
      </c>
      <c r="AL43423" s="49">
        <v>141</v>
      </c>
      <c r="AM43423" s="49">
        <v>0</v>
      </c>
    </row>
    <row r="43424" spans="1:39">
      <c r="A43424" s="37" t="s">
        <v>47</v>
      </c>
      <c r="B43424" s="38">
        <v>43995.583333333336</v>
      </c>
      <c r="C43424" s="39">
        <v>43995</v>
      </c>
      <c r="D43424" s="56">
        <v>7</v>
      </c>
      <c r="E43424" s="38">
        <v>43995.291666666664</v>
      </c>
      <c r="F43424" s="40" t="s">
        <v>240</v>
      </c>
      <c r="G43424" s="48">
        <v>24635</v>
      </c>
      <c r="H43424" s="48">
        <v>25253</v>
      </c>
      <c r="I43424" s="48">
        <v>15602</v>
      </c>
      <c r="J43424" s="48">
        <v>-9531</v>
      </c>
      <c r="K43424" s="48">
        <v>15600</v>
      </c>
      <c r="L43424" s="48">
        <v>561</v>
      </c>
      <c r="M43424" s="48">
        <v>3881</v>
      </c>
      <c r="N43424" s="48">
        <v>2267</v>
      </c>
      <c r="O43424" s="48">
        <v>89</v>
      </c>
      <c r="P43424" s="48">
        <v>829</v>
      </c>
      <c r="Q43424" s="48">
        <v>4031</v>
      </c>
      <c r="R43424" s="48">
        <v>3323</v>
      </c>
      <c r="S43424" s="48">
        <v>619</v>
      </c>
      <c r="U43424" s="48">
        <v>-9586</v>
      </c>
      <c r="AC43424" s="48">
        <v>-5941</v>
      </c>
      <c r="AF43424" s="48">
        <v>-3645</v>
      </c>
      <c r="AK43424" s="49">
        <v>-120</v>
      </c>
      <c r="AL43424" s="49">
        <v>55</v>
      </c>
      <c r="AM43424" s="49">
        <v>2</v>
      </c>
    </row>
    <row r="43425" spans="1:39">
      <c r="A43425" s="37" t="s">
        <v>47</v>
      </c>
      <c r="B43425" s="38">
        <v>43995.625</v>
      </c>
      <c r="C43425" s="39">
        <v>43995</v>
      </c>
      <c r="D43425" s="56">
        <v>8</v>
      </c>
      <c r="E43425" s="38">
        <v>43995.333333333336</v>
      </c>
      <c r="F43425" s="40" t="s">
        <v>240</v>
      </c>
      <c r="G43425" s="48">
        <v>24761</v>
      </c>
      <c r="H43425" s="48">
        <v>25369</v>
      </c>
      <c r="I43425" s="48">
        <v>18579</v>
      </c>
      <c r="J43425" s="48">
        <v>-6250</v>
      </c>
      <c r="K43425" s="48">
        <v>18577</v>
      </c>
      <c r="L43425" s="48">
        <v>562</v>
      </c>
      <c r="M43425" s="48">
        <v>3817</v>
      </c>
      <c r="N43425" s="48">
        <v>2267</v>
      </c>
      <c r="O43425" s="48">
        <v>89</v>
      </c>
      <c r="P43425" s="48">
        <v>755</v>
      </c>
      <c r="Q43425" s="48">
        <v>6806</v>
      </c>
      <c r="R43425" s="48">
        <v>3651</v>
      </c>
      <c r="S43425" s="48">
        <v>630</v>
      </c>
      <c r="U43425" s="48">
        <v>-6340</v>
      </c>
      <c r="AC43425" s="48">
        <v>-4004</v>
      </c>
      <c r="AF43425" s="48">
        <v>-2336</v>
      </c>
      <c r="AK43425" s="49">
        <v>-540</v>
      </c>
      <c r="AL43425" s="49">
        <v>90</v>
      </c>
      <c r="AM43425" s="49">
        <v>2</v>
      </c>
    </row>
    <row r="43426" spans="1:39">
      <c r="A43426" s="37" t="s">
        <v>47</v>
      </c>
      <c r="B43426" s="38">
        <v>43995.666666666664</v>
      </c>
      <c r="C43426" s="39">
        <v>43995</v>
      </c>
      <c r="D43426" s="56">
        <v>9</v>
      </c>
      <c r="E43426" s="38">
        <v>43995.375</v>
      </c>
      <c r="F43426" s="40" t="s">
        <v>240</v>
      </c>
      <c r="G43426" s="48">
        <v>24880</v>
      </c>
      <c r="H43426" s="48">
        <v>25611</v>
      </c>
      <c r="I43426" s="48">
        <v>20175</v>
      </c>
      <c r="J43426" s="48">
        <v>-4103</v>
      </c>
      <c r="K43426" s="48">
        <v>20346</v>
      </c>
      <c r="L43426" s="48">
        <v>564</v>
      </c>
      <c r="M43426" s="48">
        <v>3678</v>
      </c>
      <c r="N43426" s="48">
        <v>2269</v>
      </c>
      <c r="O43426" s="48">
        <v>90</v>
      </c>
      <c r="P43426" s="48">
        <v>530</v>
      </c>
      <c r="Q43426" s="48">
        <v>8586</v>
      </c>
      <c r="R43426" s="48">
        <v>4010</v>
      </c>
      <c r="S43426" s="48">
        <v>619</v>
      </c>
      <c r="U43426" s="48">
        <v>-4262</v>
      </c>
      <c r="AC43426" s="48">
        <v>-3067</v>
      </c>
      <c r="AF43426" s="48">
        <v>-1195</v>
      </c>
      <c r="AK43426" s="49">
        <v>-1333</v>
      </c>
      <c r="AL43426" s="49">
        <v>159</v>
      </c>
      <c r="AM43426" s="49">
        <v>-171</v>
      </c>
    </row>
    <row r="43427" spans="1:39">
      <c r="A43427" s="37" t="s">
        <v>47</v>
      </c>
      <c r="B43427" s="38">
        <v>43995.708333333336</v>
      </c>
      <c r="C43427" s="39">
        <v>43995</v>
      </c>
      <c r="D43427" s="56">
        <v>10</v>
      </c>
      <c r="E43427" s="38">
        <v>43995.416666666664</v>
      </c>
      <c r="F43427" s="40" t="s">
        <v>240</v>
      </c>
      <c r="G43427" s="48">
        <v>24782</v>
      </c>
      <c r="H43427" s="48">
        <v>25494</v>
      </c>
      <c r="I43427" s="48">
        <v>20431</v>
      </c>
      <c r="J43427" s="48">
        <v>-3151</v>
      </c>
      <c r="K43427" s="48">
        <v>21051</v>
      </c>
      <c r="L43427" s="48">
        <v>561</v>
      </c>
      <c r="M43427" s="48">
        <v>4408</v>
      </c>
      <c r="N43427" s="48">
        <v>2271</v>
      </c>
      <c r="O43427" s="48">
        <v>89</v>
      </c>
      <c r="P43427" s="48">
        <v>539</v>
      </c>
      <c r="Q43427" s="48">
        <v>8318</v>
      </c>
      <c r="R43427" s="48">
        <v>4254</v>
      </c>
      <c r="S43427" s="48">
        <v>611</v>
      </c>
      <c r="U43427" s="48">
        <v>-3275</v>
      </c>
      <c r="AC43427" s="48">
        <v>-2669</v>
      </c>
      <c r="AF43427" s="48">
        <v>-606</v>
      </c>
      <c r="AK43427" s="49">
        <v>-1912</v>
      </c>
      <c r="AL43427" s="49">
        <v>124</v>
      </c>
      <c r="AM43427" s="49">
        <v>-620</v>
      </c>
    </row>
    <row r="43428" spans="1:39">
      <c r="A43428" s="37" t="s">
        <v>47</v>
      </c>
      <c r="B43428" s="38">
        <v>43995.75</v>
      </c>
      <c r="C43428" s="39">
        <v>43995</v>
      </c>
      <c r="D43428" s="56">
        <v>11</v>
      </c>
      <c r="E43428" s="38">
        <v>43995.458333333336</v>
      </c>
      <c r="F43428" s="40" t="s">
        <v>240</v>
      </c>
      <c r="G43428" s="48">
        <v>24784</v>
      </c>
      <c r="H43428" s="48">
        <v>25373</v>
      </c>
      <c r="I43428" s="48">
        <v>21125</v>
      </c>
      <c r="J43428" s="48">
        <v>-2825</v>
      </c>
      <c r="K43428" s="48">
        <v>21619</v>
      </c>
      <c r="L43428" s="48">
        <v>560</v>
      </c>
      <c r="M43428" s="48">
        <v>4143</v>
      </c>
      <c r="N43428" s="48">
        <v>2270</v>
      </c>
      <c r="O43428" s="48">
        <v>89</v>
      </c>
      <c r="P43428" s="48">
        <v>539</v>
      </c>
      <c r="Q43428" s="48">
        <v>8887</v>
      </c>
      <c r="R43428" s="48">
        <v>4526</v>
      </c>
      <c r="S43428" s="48">
        <v>605</v>
      </c>
      <c r="U43428" s="48">
        <v>-2988</v>
      </c>
      <c r="AC43428" s="48">
        <v>-2589</v>
      </c>
      <c r="AF43428" s="48">
        <v>-399</v>
      </c>
      <c r="AK43428" s="49">
        <v>-1423</v>
      </c>
      <c r="AL43428" s="49">
        <v>163</v>
      </c>
      <c r="AM43428" s="49">
        <v>-494</v>
      </c>
    </row>
    <row r="43429" spans="1:39">
      <c r="A43429" s="37" t="s">
        <v>47</v>
      </c>
      <c r="B43429" s="38">
        <v>43995.791666666664</v>
      </c>
      <c r="C43429" s="39">
        <v>43995</v>
      </c>
      <c r="D43429" s="56">
        <v>12</v>
      </c>
      <c r="E43429" s="38">
        <v>43995.5</v>
      </c>
      <c r="F43429" s="40" t="s">
        <v>240</v>
      </c>
      <c r="G43429" s="48">
        <v>24872</v>
      </c>
      <c r="H43429" s="48">
        <v>25481</v>
      </c>
      <c r="I43429" s="48">
        <v>20658</v>
      </c>
      <c r="J43429" s="48">
        <v>-2493</v>
      </c>
      <c r="K43429" s="48">
        <v>20655</v>
      </c>
      <c r="L43429" s="48">
        <v>560</v>
      </c>
      <c r="M43429" s="48">
        <v>3704</v>
      </c>
      <c r="N43429" s="48">
        <v>2272</v>
      </c>
      <c r="O43429" s="48">
        <v>89</v>
      </c>
      <c r="P43429" s="48">
        <v>580</v>
      </c>
      <c r="Q43429" s="48">
        <v>8521</v>
      </c>
      <c r="R43429" s="48">
        <v>4327</v>
      </c>
      <c r="S43429" s="48">
        <v>602</v>
      </c>
      <c r="U43429" s="48">
        <v>-2615</v>
      </c>
      <c r="AC43429" s="48">
        <v>-2518</v>
      </c>
      <c r="AF43429" s="48">
        <v>-97</v>
      </c>
      <c r="AK43429" s="49">
        <v>-2330</v>
      </c>
      <c r="AL43429" s="49">
        <v>122</v>
      </c>
      <c r="AM43429" s="49">
        <v>3</v>
      </c>
    </row>
    <row r="43430" spans="1:39">
      <c r="A43430" s="37" t="s">
        <v>47</v>
      </c>
      <c r="B43430" s="38">
        <v>43995.833333333336</v>
      </c>
      <c r="C43430" s="39">
        <v>43995</v>
      </c>
      <c r="D43430" s="56">
        <v>13</v>
      </c>
      <c r="E43430" s="38">
        <v>43995.541666666664</v>
      </c>
      <c r="F43430" s="40" t="s">
        <v>240</v>
      </c>
      <c r="G43430" s="48">
        <v>25132</v>
      </c>
      <c r="H43430" s="48">
        <v>25620</v>
      </c>
      <c r="I43430" s="48">
        <v>21031</v>
      </c>
      <c r="J43430" s="48">
        <v>-2805</v>
      </c>
      <c r="K43430" s="48">
        <v>21030</v>
      </c>
      <c r="L43430" s="48">
        <v>563</v>
      </c>
      <c r="M43430" s="48">
        <v>3541</v>
      </c>
      <c r="N43430" s="48">
        <v>2269</v>
      </c>
      <c r="O43430" s="48">
        <v>89</v>
      </c>
      <c r="P43430" s="48">
        <v>589</v>
      </c>
      <c r="Q43430" s="48">
        <v>8829</v>
      </c>
      <c r="R43430" s="48">
        <v>4549</v>
      </c>
      <c r="S43430" s="48">
        <v>601</v>
      </c>
      <c r="U43430" s="48">
        <v>-2936</v>
      </c>
      <c r="AC43430" s="48">
        <v>-2866</v>
      </c>
      <c r="AF43430" s="48">
        <v>-70</v>
      </c>
      <c r="AK43430" s="49">
        <v>-1784</v>
      </c>
      <c r="AL43430" s="49">
        <v>131</v>
      </c>
      <c r="AM43430" s="49">
        <v>1</v>
      </c>
    </row>
    <row r="43431" spans="1:39">
      <c r="A43431" s="37" t="s">
        <v>47</v>
      </c>
      <c r="B43431" s="38">
        <v>43995.875</v>
      </c>
      <c r="C43431" s="39">
        <v>43995</v>
      </c>
      <c r="D43431" s="56">
        <v>14</v>
      </c>
      <c r="E43431" s="38">
        <v>43995.583333333336</v>
      </c>
      <c r="F43431" s="40" t="s">
        <v>240</v>
      </c>
      <c r="G43431" s="48">
        <v>25613</v>
      </c>
      <c r="H43431" s="48">
        <v>25962</v>
      </c>
      <c r="I43431" s="48">
        <v>21676</v>
      </c>
      <c r="J43431" s="48">
        <v>-2776</v>
      </c>
      <c r="K43431" s="48">
        <v>21674</v>
      </c>
      <c r="L43431" s="48">
        <v>560</v>
      </c>
      <c r="M43431" s="48">
        <v>3669</v>
      </c>
      <c r="N43431" s="48">
        <v>2269</v>
      </c>
      <c r="O43431" s="48">
        <v>90</v>
      </c>
      <c r="P43431" s="48">
        <v>619</v>
      </c>
      <c r="Q43431" s="48">
        <v>9284</v>
      </c>
      <c r="R43431" s="48">
        <v>4567</v>
      </c>
      <c r="S43431" s="48">
        <v>616</v>
      </c>
      <c r="U43431" s="48">
        <v>-2881</v>
      </c>
      <c r="AC43431" s="48">
        <v>-2950</v>
      </c>
      <c r="AF43431" s="48">
        <v>69</v>
      </c>
      <c r="AK43431" s="49">
        <v>-1510</v>
      </c>
      <c r="AL43431" s="49">
        <v>105</v>
      </c>
      <c r="AM43431" s="49">
        <v>2</v>
      </c>
    </row>
    <row r="43432" spans="1:39">
      <c r="A43432" s="37" t="s">
        <v>47</v>
      </c>
      <c r="B43432" s="38">
        <v>43995.916666666664</v>
      </c>
      <c r="C43432" s="39">
        <v>43995</v>
      </c>
      <c r="D43432" s="56">
        <v>15</v>
      </c>
      <c r="E43432" s="38">
        <v>43995.625</v>
      </c>
      <c r="F43432" s="40" t="s">
        <v>240</v>
      </c>
      <c r="G43432" s="48">
        <v>26474</v>
      </c>
      <c r="H43432" s="48">
        <v>26661</v>
      </c>
      <c r="I43432" s="48">
        <v>22548</v>
      </c>
      <c r="J43432" s="48">
        <v>-2804</v>
      </c>
      <c r="K43432" s="48">
        <v>22546</v>
      </c>
      <c r="L43432" s="48">
        <v>560</v>
      </c>
      <c r="M43432" s="48">
        <v>3668</v>
      </c>
      <c r="N43432" s="48">
        <v>2270</v>
      </c>
      <c r="O43432" s="48">
        <v>89</v>
      </c>
      <c r="P43432" s="48">
        <v>694</v>
      </c>
      <c r="Q43432" s="48">
        <v>9993</v>
      </c>
      <c r="R43432" s="48">
        <v>4630</v>
      </c>
      <c r="S43432" s="48">
        <v>642</v>
      </c>
      <c r="U43432" s="48">
        <v>-2913</v>
      </c>
      <c r="AC43432" s="48">
        <v>-3134</v>
      </c>
      <c r="AF43432" s="48">
        <v>221</v>
      </c>
      <c r="AK43432" s="49">
        <v>-1309</v>
      </c>
      <c r="AL43432" s="49">
        <v>109</v>
      </c>
      <c r="AM43432" s="49">
        <v>2</v>
      </c>
    </row>
    <row r="43433" spans="1:39">
      <c r="A43433" s="37" t="s">
        <v>47</v>
      </c>
      <c r="B43433" s="38">
        <v>43995.958333333336</v>
      </c>
      <c r="C43433" s="39">
        <v>43995</v>
      </c>
      <c r="D43433" s="56">
        <v>16</v>
      </c>
      <c r="E43433" s="38">
        <v>43995.666666666664</v>
      </c>
      <c r="F43433" s="40" t="s">
        <v>240</v>
      </c>
      <c r="G43433" s="48">
        <v>27829</v>
      </c>
      <c r="H43433" s="48">
        <v>27852</v>
      </c>
      <c r="I43433" s="48">
        <v>23473</v>
      </c>
      <c r="J43433" s="48">
        <v>-2879</v>
      </c>
      <c r="K43433" s="48">
        <v>23472</v>
      </c>
      <c r="L43433" s="48">
        <v>583</v>
      </c>
      <c r="M43433" s="48">
        <v>3886</v>
      </c>
      <c r="N43433" s="48">
        <v>2269</v>
      </c>
      <c r="O43433" s="48">
        <v>89</v>
      </c>
      <c r="P43433" s="48">
        <v>900</v>
      </c>
      <c r="Q43433" s="48">
        <v>10371</v>
      </c>
      <c r="R43433" s="48">
        <v>4765</v>
      </c>
      <c r="S43433" s="48">
        <v>609</v>
      </c>
      <c r="U43433" s="48">
        <v>-2997</v>
      </c>
      <c r="AC43433" s="48">
        <v>-3065</v>
      </c>
      <c r="AF43433" s="48">
        <v>68</v>
      </c>
      <c r="AK43433" s="49">
        <v>-1500</v>
      </c>
      <c r="AL43433" s="49">
        <v>118</v>
      </c>
      <c r="AM43433" s="49">
        <v>1</v>
      </c>
    </row>
    <row r="43434" spans="1:39">
      <c r="A43434" s="37" t="s">
        <v>47</v>
      </c>
      <c r="B43434" s="38">
        <v>43996</v>
      </c>
      <c r="C43434" s="39">
        <v>43995</v>
      </c>
      <c r="D43434" s="56">
        <v>17</v>
      </c>
      <c r="E43434" s="38">
        <v>43995.708333333336</v>
      </c>
      <c r="F43434" s="40" t="s">
        <v>240</v>
      </c>
      <c r="G43434" s="48">
        <v>29486</v>
      </c>
      <c r="H43434" s="48">
        <v>29296</v>
      </c>
      <c r="I43434" s="48">
        <v>23257</v>
      </c>
      <c r="J43434" s="48">
        <v>-3375</v>
      </c>
      <c r="K43434" s="48">
        <v>23256</v>
      </c>
      <c r="L43434" s="48">
        <v>645</v>
      </c>
      <c r="M43434" s="48">
        <v>4080</v>
      </c>
      <c r="N43434" s="48">
        <v>2270</v>
      </c>
      <c r="O43434" s="48">
        <v>89</v>
      </c>
      <c r="P43434" s="48">
        <v>939</v>
      </c>
      <c r="Q43434" s="48">
        <v>9929</v>
      </c>
      <c r="R43434" s="48">
        <v>4694</v>
      </c>
      <c r="S43434" s="48">
        <v>610</v>
      </c>
      <c r="U43434" s="48">
        <v>-3320</v>
      </c>
      <c r="AC43434" s="48">
        <v>-3190</v>
      </c>
      <c r="AF43434" s="48">
        <v>-130</v>
      </c>
      <c r="AK43434" s="49">
        <v>-2664</v>
      </c>
      <c r="AL43434" s="49">
        <v>-55</v>
      </c>
      <c r="AM43434" s="49">
        <v>1</v>
      </c>
    </row>
    <row r="43435" spans="1:39">
      <c r="A43435" s="37" t="s">
        <v>47</v>
      </c>
      <c r="B43435" s="38">
        <v>43996.041666666664</v>
      </c>
      <c r="C43435" s="39">
        <v>43995</v>
      </c>
      <c r="D43435" s="56">
        <v>18</v>
      </c>
      <c r="E43435" s="38">
        <v>43995.75</v>
      </c>
      <c r="F43435" s="40" t="s">
        <v>240</v>
      </c>
      <c r="G43435" s="48">
        <v>31018</v>
      </c>
      <c r="H43435" s="48">
        <v>30913</v>
      </c>
      <c r="I43435" s="48">
        <v>22209</v>
      </c>
      <c r="J43435" s="48">
        <v>-4862</v>
      </c>
      <c r="K43435" s="48">
        <v>22208</v>
      </c>
      <c r="L43435" s="48">
        <v>636</v>
      </c>
      <c r="M43435" s="48">
        <v>4395</v>
      </c>
      <c r="N43435" s="48">
        <v>2272</v>
      </c>
      <c r="O43435" s="48">
        <v>89</v>
      </c>
      <c r="P43435" s="48">
        <v>1226</v>
      </c>
      <c r="Q43435" s="48">
        <v>8148</v>
      </c>
      <c r="R43435" s="48">
        <v>4818</v>
      </c>
      <c r="S43435" s="48">
        <v>624</v>
      </c>
      <c r="U43435" s="48">
        <v>-4685</v>
      </c>
      <c r="AC43435" s="48">
        <v>-4268</v>
      </c>
      <c r="AF43435" s="48">
        <v>-417</v>
      </c>
      <c r="AK43435" s="49">
        <v>-3842</v>
      </c>
      <c r="AL43435" s="49">
        <v>-177</v>
      </c>
      <c r="AM43435" s="49">
        <v>1</v>
      </c>
    </row>
    <row r="43436" spans="1:39">
      <c r="A43436" s="37" t="s">
        <v>47</v>
      </c>
      <c r="B43436" s="38">
        <v>43996.083333333336</v>
      </c>
      <c r="C43436" s="39">
        <v>43995</v>
      </c>
      <c r="D43436" s="56">
        <v>19</v>
      </c>
      <c r="E43436" s="38">
        <v>43995.791666666664</v>
      </c>
      <c r="F43436" s="40" t="s">
        <v>240</v>
      </c>
      <c r="G43436" s="48">
        <v>32126</v>
      </c>
      <c r="H43436" s="48">
        <v>31969</v>
      </c>
      <c r="I43436" s="48">
        <v>19419</v>
      </c>
      <c r="J43436" s="48">
        <v>-7028</v>
      </c>
      <c r="K43436" s="48">
        <v>19419</v>
      </c>
      <c r="L43436" s="48">
        <v>600</v>
      </c>
      <c r="M43436" s="48">
        <v>5998</v>
      </c>
      <c r="N43436" s="48">
        <v>2272</v>
      </c>
      <c r="O43436" s="48">
        <v>89</v>
      </c>
      <c r="P43436" s="48">
        <v>1948</v>
      </c>
      <c r="Q43436" s="48">
        <v>3125</v>
      </c>
      <c r="R43436" s="48">
        <v>4754</v>
      </c>
      <c r="S43436" s="48">
        <v>633</v>
      </c>
      <c r="U43436" s="48">
        <v>-6832</v>
      </c>
      <c r="AC43436" s="48">
        <v>-5442</v>
      </c>
      <c r="AF43436" s="48">
        <v>-1390</v>
      </c>
      <c r="AK43436" s="49">
        <v>-5522</v>
      </c>
      <c r="AL43436" s="49">
        <v>-196</v>
      </c>
      <c r="AM43436" s="49">
        <v>0</v>
      </c>
    </row>
    <row r="43437" spans="1:39">
      <c r="A43437" s="37" t="s">
        <v>47</v>
      </c>
      <c r="B43437" s="38">
        <v>43996.125</v>
      </c>
      <c r="C43437" s="39">
        <v>43995</v>
      </c>
      <c r="D43437" s="56">
        <v>20</v>
      </c>
      <c r="E43437" s="38">
        <v>43995.833333333336</v>
      </c>
      <c r="F43437" s="40" t="s">
        <v>240</v>
      </c>
      <c r="G43437" s="48">
        <v>32361</v>
      </c>
      <c r="H43437" s="48">
        <v>32364</v>
      </c>
      <c r="I43437" s="48">
        <v>17656</v>
      </c>
      <c r="J43437" s="48">
        <v>-9244</v>
      </c>
      <c r="K43437" s="48">
        <v>17657</v>
      </c>
      <c r="L43437" s="48">
        <v>638</v>
      </c>
      <c r="M43437" s="48">
        <v>7826</v>
      </c>
      <c r="N43437" s="48">
        <v>2271</v>
      </c>
      <c r="O43437" s="48">
        <v>90</v>
      </c>
      <c r="P43437" s="48">
        <v>1875</v>
      </c>
      <c r="Q43437" s="48">
        <v>150</v>
      </c>
      <c r="R43437" s="48">
        <v>4167</v>
      </c>
      <c r="S43437" s="48">
        <v>640</v>
      </c>
      <c r="U43437" s="48">
        <v>-9152</v>
      </c>
      <c r="AC43437" s="48">
        <v>-5822</v>
      </c>
      <c r="AF43437" s="48">
        <v>-3330</v>
      </c>
      <c r="AK43437" s="49">
        <v>-5464</v>
      </c>
      <c r="AL43437" s="49">
        <v>-92</v>
      </c>
      <c r="AM43437" s="49">
        <v>-1</v>
      </c>
    </row>
    <row r="43438" spans="1:39">
      <c r="A43438" s="37" t="s">
        <v>47</v>
      </c>
      <c r="B43438" s="38">
        <v>43996.166666666664</v>
      </c>
      <c r="C43438" s="39">
        <v>43995</v>
      </c>
      <c r="D43438" s="56">
        <v>21</v>
      </c>
      <c r="E43438" s="38">
        <v>43995.875</v>
      </c>
      <c r="F43438" s="40" t="s">
        <v>240</v>
      </c>
      <c r="G43438" s="48">
        <v>32334</v>
      </c>
      <c r="H43438" s="48">
        <v>32734</v>
      </c>
      <c r="I43438" s="48">
        <v>17339</v>
      </c>
      <c r="J43438" s="48">
        <v>-10554</v>
      </c>
      <c r="K43438" s="48">
        <v>17417</v>
      </c>
      <c r="L43438" s="48">
        <v>565</v>
      </c>
      <c r="M43438" s="48">
        <v>7687</v>
      </c>
      <c r="N43438" s="48">
        <v>2268</v>
      </c>
      <c r="O43438" s="48">
        <v>89</v>
      </c>
      <c r="P43438" s="48">
        <v>1919</v>
      </c>
      <c r="Q43438" s="48">
        <v>48</v>
      </c>
      <c r="R43438" s="48">
        <v>4214</v>
      </c>
      <c r="S43438" s="48">
        <v>627</v>
      </c>
      <c r="U43438" s="48">
        <v>-10477</v>
      </c>
      <c r="AC43438" s="48">
        <v>-6152</v>
      </c>
      <c r="AF43438" s="48">
        <v>-4325</v>
      </c>
      <c r="AK43438" s="49">
        <v>-4841</v>
      </c>
      <c r="AL43438" s="49">
        <v>-77</v>
      </c>
      <c r="AM43438" s="49">
        <v>-78</v>
      </c>
    </row>
    <row r="43439" spans="1:39">
      <c r="A43439" s="37" t="s">
        <v>47</v>
      </c>
      <c r="B43439" s="38">
        <v>43996.208333333336</v>
      </c>
      <c r="C43439" s="39">
        <v>43995</v>
      </c>
      <c r="D43439" s="56">
        <v>22</v>
      </c>
      <c r="E43439" s="38">
        <v>43995.916666666664</v>
      </c>
      <c r="F43439" s="40" t="s">
        <v>240</v>
      </c>
      <c r="G43439" s="48">
        <v>31781</v>
      </c>
      <c r="H43439" s="48">
        <v>32292</v>
      </c>
      <c r="I43439" s="48">
        <v>16363</v>
      </c>
      <c r="J43439" s="48">
        <v>-10967</v>
      </c>
      <c r="K43439" s="48">
        <v>16400</v>
      </c>
      <c r="L43439" s="48">
        <v>563</v>
      </c>
      <c r="M43439" s="48">
        <v>6743</v>
      </c>
      <c r="N43439" s="48">
        <v>2268</v>
      </c>
      <c r="O43439" s="48">
        <v>90</v>
      </c>
      <c r="P43439" s="48">
        <v>1726</v>
      </c>
      <c r="Q43439" s="48">
        <v>8</v>
      </c>
      <c r="R43439" s="48">
        <v>4368</v>
      </c>
      <c r="S43439" s="48">
        <v>634</v>
      </c>
      <c r="U43439" s="48">
        <v>-10931</v>
      </c>
      <c r="AC43439" s="48">
        <v>-6389</v>
      </c>
      <c r="AF43439" s="48">
        <v>-4542</v>
      </c>
      <c r="AK43439" s="49">
        <v>-4962</v>
      </c>
      <c r="AL43439" s="49">
        <v>-36</v>
      </c>
      <c r="AM43439" s="49">
        <v>-37</v>
      </c>
    </row>
    <row r="43440" spans="1:39">
      <c r="A43440" s="37" t="s">
        <v>47</v>
      </c>
      <c r="B43440" s="38">
        <v>43996.25</v>
      </c>
      <c r="C43440" s="39">
        <v>43995</v>
      </c>
      <c r="D43440" s="56">
        <v>23</v>
      </c>
      <c r="E43440" s="38">
        <v>43995.958333333336</v>
      </c>
      <c r="F43440" s="40" t="s">
        <v>240</v>
      </c>
      <c r="G43440" s="48">
        <v>30124</v>
      </c>
      <c r="H43440" s="48">
        <v>30505</v>
      </c>
      <c r="I43440" s="48">
        <v>14685</v>
      </c>
      <c r="J43440" s="48">
        <v>-11016</v>
      </c>
      <c r="K43440" s="48">
        <v>14721</v>
      </c>
      <c r="L43440" s="48">
        <v>568</v>
      </c>
      <c r="M43440" s="48">
        <v>5439</v>
      </c>
      <c r="N43440" s="48">
        <v>2267</v>
      </c>
      <c r="O43440" s="48">
        <v>90</v>
      </c>
      <c r="P43440" s="48">
        <v>1292</v>
      </c>
      <c r="Q43440" s="48">
        <v>8</v>
      </c>
      <c r="R43440" s="48">
        <v>4428</v>
      </c>
      <c r="S43440" s="48">
        <v>629</v>
      </c>
      <c r="U43440" s="48">
        <v>-10832</v>
      </c>
      <c r="AC43440" s="48">
        <v>-6320</v>
      </c>
      <c r="AF43440" s="48">
        <v>-4512</v>
      </c>
      <c r="AK43440" s="49">
        <v>-4804</v>
      </c>
      <c r="AL43440" s="49">
        <v>-184</v>
      </c>
      <c r="AM43440" s="49">
        <v>-36</v>
      </c>
    </row>
    <row r="43441" spans="1:39">
      <c r="A43441" s="37" t="s">
        <v>47</v>
      </c>
      <c r="B43441" s="38">
        <v>43996.291666666664</v>
      </c>
      <c r="C43441" s="39">
        <v>43995</v>
      </c>
      <c r="D43441" s="56">
        <v>24</v>
      </c>
      <c r="E43441" s="38">
        <v>43996</v>
      </c>
      <c r="F43441" s="40" t="s">
        <v>240</v>
      </c>
      <c r="G43441" s="48">
        <v>28246</v>
      </c>
      <c r="H43441" s="48">
        <v>28643</v>
      </c>
      <c r="I43441" s="48">
        <v>13694</v>
      </c>
      <c r="J43441" s="48">
        <v>-11209</v>
      </c>
      <c r="K43441" s="48">
        <v>13731</v>
      </c>
      <c r="L43441" s="48">
        <v>565</v>
      </c>
      <c r="M43441" s="48">
        <v>4627</v>
      </c>
      <c r="N43441" s="48">
        <v>2266</v>
      </c>
      <c r="O43441" s="48">
        <v>89</v>
      </c>
      <c r="P43441" s="48">
        <v>1143</v>
      </c>
      <c r="Q43441" s="48">
        <v>8</v>
      </c>
      <c r="R43441" s="48">
        <v>4407</v>
      </c>
      <c r="S43441" s="48">
        <v>626</v>
      </c>
      <c r="U43441" s="48">
        <v>-11071</v>
      </c>
      <c r="AC43441" s="48">
        <v>-6589</v>
      </c>
      <c r="AF43441" s="48">
        <v>-4482</v>
      </c>
      <c r="AK43441" s="49">
        <v>-3740</v>
      </c>
      <c r="AL43441" s="49">
        <v>-138</v>
      </c>
      <c r="AM43441" s="49">
        <v>-37</v>
      </c>
    </row>
    <row r="43442" spans="1:39">
      <c r="A43442" s="37" t="s">
        <v>47</v>
      </c>
      <c r="B43442" s="38">
        <v>43996.333333333336</v>
      </c>
      <c r="C43442" s="39">
        <v>43996</v>
      </c>
      <c r="D43442" s="56">
        <v>1</v>
      </c>
      <c r="E43442" s="38">
        <v>43996.041666666664</v>
      </c>
      <c r="F43442" s="40" t="s">
        <v>240</v>
      </c>
      <c r="G43442" s="48">
        <v>26674</v>
      </c>
      <c r="H43442" s="48">
        <v>27273</v>
      </c>
      <c r="I43442" s="48">
        <v>13030</v>
      </c>
      <c r="J43442" s="48">
        <v>-10750</v>
      </c>
      <c r="K43442" s="48">
        <v>13067</v>
      </c>
      <c r="L43442" s="48">
        <v>566</v>
      </c>
      <c r="M43442" s="48">
        <v>4024</v>
      </c>
      <c r="N43442" s="48">
        <v>2266</v>
      </c>
      <c r="O43442" s="48">
        <v>90</v>
      </c>
      <c r="P43442" s="48">
        <v>991</v>
      </c>
      <c r="Q43442" s="48">
        <v>8</v>
      </c>
      <c r="R43442" s="48">
        <v>4485</v>
      </c>
      <c r="S43442" s="48">
        <v>637</v>
      </c>
      <c r="U43442" s="48">
        <v>-10816</v>
      </c>
      <c r="AC43442" s="48">
        <v>-6470</v>
      </c>
      <c r="AF43442" s="48">
        <v>-4346</v>
      </c>
      <c r="AK43442" s="49">
        <v>-3493</v>
      </c>
      <c r="AL43442" s="49">
        <v>66</v>
      </c>
      <c r="AM43442" s="49">
        <v>-37</v>
      </c>
    </row>
    <row r="43443" spans="1:39">
      <c r="A43443" s="37" t="s">
        <v>47</v>
      </c>
      <c r="B43443" s="38">
        <v>43996.375</v>
      </c>
      <c r="C43443" s="39">
        <v>43996</v>
      </c>
      <c r="D43443" s="56">
        <v>2</v>
      </c>
      <c r="E43443" s="38">
        <v>43996.083333333336</v>
      </c>
      <c r="F43443" s="40" t="s">
        <v>240</v>
      </c>
      <c r="G43443" s="48">
        <v>25500</v>
      </c>
      <c r="H43443" s="48">
        <v>25951</v>
      </c>
      <c r="I43443" s="48">
        <v>12222</v>
      </c>
      <c r="J43443" s="48">
        <v>-10861</v>
      </c>
      <c r="K43443" s="48">
        <v>12258</v>
      </c>
      <c r="L43443" s="48">
        <v>565</v>
      </c>
      <c r="M43443" s="48">
        <v>3500</v>
      </c>
      <c r="N43443" s="48">
        <v>2268</v>
      </c>
      <c r="O43443" s="48">
        <v>90</v>
      </c>
      <c r="P43443" s="48">
        <v>942</v>
      </c>
      <c r="Q43443" s="48">
        <v>8</v>
      </c>
      <c r="R43443" s="48">
        <v>4253</v>
      </c>
      <c r="S43443" s="48">
        <v>632</v>
      </c>
      <c r="U43443" s="48">
        <v>-10933</v>
      </c>
      <c r="AC43443" s="48">
        <v>-6514</v>
      </c>
      <c r="AF43443" s="48">
        <v>-4419</v>
      </c>
      <c r="AK43443" s="49">
        <v>-2868</v>
      </c>
      <c r="AL43443" s="49">
        <v>72</v>
      </c>
      <c r="AM43443" s="49">
        <v>-36</v>
      </c>
    </row>
    <row r="43444" spans="1:39">
      <c r="A43444" s="37" t="s">
        <v>47</v>
      </c>
      <c r="B43444" s="38">
        <v>43996.416666666664</v>
      </c>
      <c r="C43444" s="39">
        <v>43996</v>
      </c>
      <c r="D43444" s="56">
        <v>3</v>
      </c>
      <c r="E43444" s="38">
        <v>43996.125</v>
      </c>
      <c r="F43444" s="40" t="s">
        <v>240</v>
      </c>
      <c r="G43444" s="48">
        <v>24426</v>
      </c>
      <c r="H43444" s="48">
        <v>25000</v>
      </c>
      <c r="I43444" s="48">
        <v>12215</v>
      </c>
      <c r="J43444" s="48">
        <v>-10503</v>
      </c>
      <c r="K43444" s="48">
        <v>12253</v>
      </c>
      <c r="L43444" s="48">
        <v>565</v>
      </c>
      <c r="M43444" s="48">
        <v>3535</v>
      </c>
      <c r="N43444" s="48">
        <v>2268</v>
      </c>
      <c r="O43444" s="48">
        <v>90</v>
      </c>
      <c r="P43444" s="48">
        <v>896</v>
      </c>
      <c r="Q43444" s="48">
        <v>8</v>
      </c>
      <c r="R43444" s="48">
        <v>4263</v>
      </c>
      <c r="S43444" s="48">
        <v>628</v>
      </c>
      <c r="U43444" s="48">
        <v>-10599</v>
      </c>
      <c r="AC43444" s="48">
        <v>-6441</v>
      </c>
      <c r="AF43444" s="48">
        <v>-4158</v>
      </c>
      <c r="AK43444" s="49">
        <v>-2282</v>
      </c>
      <c r="AL43444" s="49">
        <v>96</v>
      </c>
      <c r="AM43444" s="49">
        <v>-38</v>
      </c>
    </row>
    <row r="43445" spans="1:39">
      <c r="A43445" s="37" t="s">
        <v>47</v>
      </c>
      <c r="B43445" s="38">
        <v>43996.458333333336</v>
      </c>
      <c r="C43445" s="39">
        <v>43996</v>
      </c>
      <c r="D43445" s="56">
        <v>4</v>
      </c>
      <c r="E43445" s="38">
        <v>43996.166666666664</v>
      </c>
      <c r="F43445" s="40" t="s">
        <v>240</v>
      </c>
      <c r="G43445" s="48">
        <v>23844</v>
      </c>
      <c r="H43445" s="48">
        <v>24363</v>
      </c>
      <c r="I43445" s="48">
        <v>12118</v>
      </c>
      <c r="J43445" s="48">
        <v>-9968</v>
      </c>
      <c r="K43445" s="48">
        <v>12155</v>
      </c>
      <c r="L43445" s="48">
        <v>566</v>
      </c>
      <c r="M43445" s="48">
        <v>3415</v>
      </c>
      <c r="N43445" s="48">
        <v>2267</v>
      </c>
      <c r="O43445" s="48">
        <v>89</v>
      </c>
      <c r="P43445" s="48">
        <v>904</v>
      </c>
      <c r="Q43445" s="48">
        <v>6</v>
      </c>
      <c r="R43445" s="48">
        <v>4279</v>
      </c>
      <c r="S43445" s="48">
        <v>629</v>
      </c>
      <c r="U43445" s="48">
        <v>-10028</v>
      </c>
      <c r="AC43445" s="48">
        <v>-6304</v>
      </c>
      <c r="AF43445" s="48">
        <v>-3724</v>
      </c>
      <c r="AK43445" s="49">
        <v>-2277</v>
      </c>
      <c r="AL43445" s="49">
        <v>60</v>
      </c>
      <c r="AM43445" s="49">
        <v>-37</v>
      </c>
    </row>
    <row r="43446" spans="1:39">
      <c r="A43446" s="37" t="s">
        <v>47</v>
      </c>
      <c r="B43446" s="38">
        <v>43996.5</v>
      </c>
      <c r="C43446" s="39">
        <v>43996</v>
      </c>
      <c r="D43446" s="56">
        <v>5</v>
      </c>
      <c r="E43446" s="38">
        <v>43996.208333333336</v>
      </c>
      <c r="F43446" s="40" t="s">
        <v>240</v>
      </c>
      <c r="G43446" s="48">
        <v>23636</v>
      </c>
      <c r="H43446" s="48">
        <v>24148</v>
      </c>
      <c r="I43446" s="48">
        <v>11818</v>
      </c>
      <c r="J43446" s="48">
        <v>-9815</v>
      </c>
      <c r="K43446" s="48">
        <v>11858</v>
      </c>
      <c r="L43446" s="48">
        <v>563</v>
      </c>
      <c r="M43446" s="48">
        <v>3340</v>
      </c>
      <c r="N43446" s="48">
        <v>2269</v>
      </c>
      <c r="O43446" s="48">
        <v>90</v>
      </c>
      <c r="P43446" s="48">
        <v>848</v>
      </c>
      <c r="Q43446" s="48">
        <v>6</v>
      </c>
      <c r="R43446" s="48">
        <v>4107</v>
      </c>
      <c r="S43446" s="48">
        <v>635</v>
      </c>
      <c r="U43446" s="48">
        <v>-9870</v>
      </c>
      <c r="AC43446" s="48">
        <v>-6296</v>
      </c>
      <c r="AF43446" s="48">
        <v>-3574</v>
      </c>
      <c r="AK43446" s="49">
        <v>-2515</v>
      </c>
      <c r="AL43446" s="49">
        <v>55</v>
      </c>
      <c r="AM43446" s="49">
        <v>-40</v>
      </c>
    </row>
    <row r="43447" spans="1:39">
      <c r="A43447" s="37" t="s">
        <v>47</v>
      </c>
      <c r="B43447" s="38">
        <v>43996.541666666664</v>
      </c>
      <c r="C43447" s="39">
        <v>43996</v>
      </c>
      <c r="D43447" s="56">
        <v>6</v>
      </c>
      <c r="E43447" s="38">
        <v>43996.25</v>
      </c>
      <c r="F43447" s="40" t="s">
        <v>240</v>
      </c>
      <c r="G43447" s="48">
        <v>23410</v>
      </c>
      <c r="H43447" s="48">
        <v>24160</v>
      </c>
      <c r="I43447" s="48">
        <v>12593</v>
      </c>
      <c r="J43447" s="48">
        <v>-9904</v>
      </c>
      <c r="K43447" s="48">
        <v>12595</v>
      </c>
      <c r="L43447" s="48">
        <v>566</v>
      </c>
      <c r="M43447" s="48">
        <v>3831</v>
      </c>
      <c r="N43447" s="48">
        <v>2271</v>
      </c>
      <c r="O43447" s="48">
        <v>89</v>
      </c>
      <c r="P43447" s="48">
        <v>834</v>
      </c>
      <c r="Q43447" s="48">
        <v>559</v>
      </c>
      <c r="R43447" s="48">
        <v>3811</v>
      </c>
      <c r="S43447" s="48">
        <v>634</v>
      </c>
      <c r="U43447" s="48">
        <v>-9939</v>
      </c>
      <c r="AC43447" s="48">
        <v>-6375</v>
      </c>
      <c r="AF43447" s="48">
        <v>-3564</v>
      </c>
      <c r="AK43447" s="49">
        <v>-1663</v>
      </c>
      <c r="AL43447" s="49">
        <v>35</v>
      </c>
      <c r="AM43447" s="49">
        <v>-2</v>
      </c>
    </row>
    <row r="43448" spans="1:39">
      <c r="A43448" s="37" t="s">
        <v>47</v>
      </c>
      <c r="B43448" s="38">
        <v>43996.583333333336</v>
      </c>
      <c r="C43448" s="39">
        <v>43996</v>
      </c>
      <c r="D43448" s="56">
        <v>7</v>
      </c>
      <c r="E43448" s="38">
        <v>43996.291666666664</v>
      </c>
      <c r="F43448" s="40" t="s">
        <v>240</v>
      </c>
      <c r="G43448" s="48">
        <v>22663</v>
      </c>
      <c r="H43448" s="48">
        <v>23781</v>
      </c>
      <c r="I43448" s="48">
        <v>14660</v>
      </c>
      <c r="J43448" s="48">
        <v>-8111</v>
      </c>
      <c r="K43448" s="48">
        <v>14660</v>
      </c>
      <c r="L43448" s="48">
        <v>563</v>
      </c>
      <c r="M43448" s="48">
        <v>3753</v>
      </c>
      <c r="N43448" s="48">
        <v>2273</v>
      </c>
      <c r="O43448" s="48">
        <v>89</v>
      </c>
      <c r="P43448" s="48">
        <v>795</v>
      </c>
      <c r="Q43448" s="48">
        <v>3385</v>
      </c>
      <c r="R43448" s="48">
        <v>3158</v>
      </c>
      <c r="S43448" s="48">
        <v>644</v>
      </c>
      <c r="U43448" s="48">
        <v>-8112</v>
      </c>
      <c r="AC43448" s="48">
        <v>-5435</v>
      </c>
      <c r="AF43448" s="48">
        <v>-2677</v>
      </c>
      <c r="AK43448" s="49">
        <v>-1010</v>
      </c>
      <c r="AL43448" s="49">
        <v>1</v>
      </c>
      <c r="AM43448" s="49">
        <v>0</v>
      </c>
    </row>
    <row r="43449" spans="1:39">
      <c r="A43449" s="37" t="s">
        <v>47</v>
      </c>
      <c r="B43449" s="38">
        <v>43996.625</v>
      </c>
      <c r="C43449" s="39">
        <v>43996</v>
      </c>
      <c r="D43449" s="56">
        <v>8</v>
      </c>
      <c r="E43449" s="38">
        <v>43996.333333333336</v>
      </c>
      <c r="F43449" s="40" t="s">
        <v>240</v>
      </c>
      <c r="G43449" s="48">
        <v>22495</v>
      </c>
      <c r="H43449" s="48">
        <v>23473</v>
      </c>
      <c r="I43449" s="48">
        <v>15550</v>
      </c>
      <c r="J43449" s="48">
        <v>-6474</v>
      </c>
      <c r="K43449" s="48">
        <v>15880</v>
      </c>
      <c r="L43449" s="48">
        <v>556</v>
      </c>
      <c r="M43449" s="48">
        <v>3841</v>
      </c>
      <c r="N43449" s="48">
        <v>2271</v>
      </c>
      <c r="O43449" s="48">
        <v>89</v>
      </c>
      <c r="P43449" s="48">
        <v>725</v>
      </c>
      <c r="Q43449" s="48">
        <v>5570</v>
      </c>
      <c r="R43449" s="48">
        <v>2174</v>
      </c>
      <c r="S43449" s="48">
        <v>654</v>
      </c>
      <c r="U43449" s="48">
        <v>-6401</v>
      </c>
      <c r="AC43449" s="48">
        <v>-3770</v>
      </c>
      <c r="AF43449" s="48">
        <v>-2631</v>
      </c>
      <c r="AK43449" s="49">
        <v>-1449</v>
      </c>
      <c r="AL43449" s="49">
        <v>-73</v>
      </c>
      <c r="AM43449" s="49">
        <v>-330</v>
      </c>
    </row>
    <row r="43450" spans="1:39">
      <c r="A43450" s="37" t="s">
        <v>47</v>
      </c>
      <c r="B43450" s="38">
        <v>43996.666666666664</v>
      </c>
      <c r="C43450" s="39">
        <v>43996</v>
      </c>
      <c r="D43450" s="56">
        <v>9</v>
      </c>
      <c r="E43450" s="38">
        <v>43996.375</v>
      </c>
      <c r="F43450" s="40" t="s">
        <v>240</v>
      </c>
      <c r="G43450" s="48">
        <v>22791</v>
      </c>
      <c r="H43450" s="48">
        <v>23547</v>
      </c>
      <c r="I43450" s="48">
        <v>15654</v>
      </c>
      <c r="J43450" s="48">
        <v>-5879</v>
      </c>
      <c r="K43450" s="48">
        <v>15670</v>
      </c>
      <c r="L43450" s="48">
        <v>557</v>
      </c>
      <c r="M43450" s="48">
        <v>3603</v>
      </c>
      <c r="N43450" s="48">
        <v>2271</v>
      </c>
      <c r="O43450" s="48">
        <v>89</v>
      </c>
      <c r="P43450" s="48">
        <v>583</v>
      </c>
      <c r="Q43450" s="48">
        <v>5711</v>
      </c>
      <c r="R43450" s="48">
        <v>2224</v>
      </c>
      <c r="S43450" s="48">
        <v>632</v>
      </c>
      <c r="U43450" s="48">
        <v>-5794</v>
      </c>
      <c r="AC43450" s="48">
        <v>-3423</v>
      </c>
      <c r="AF43450" s="48">
        <v>-2371</v>
      </c>
      <c r="AK43450" s="49">
        <v>-2014</v>
      </c>
      <c r="AL43450" s="49">
        <v>-85</v>
      </c>
      <c r="AM43450" s="49">
        <v>-16</v>
      </c>
    </row>
    <row r="43451" spans="1:39">
      <c r="A43451" s="37" t="s">
        <v>47</v>
      </c>
      <c r="B43451" s="38">
        <v>43996.708333333336</v>
      </c>
      <c r="C43451" s="39">
        <v>43996</v>
      </c>
      <c r="D43451" s="56">
        <v>10</v>
      </c>
      <c r="E43451" s="38">
        <v>43996.416666666664</v>
      </c>
      <c r="F43451" s="40" t="s">
        <v>240</v>
      </c>
      <c r="G43451" s="48">
        <v>23130</v>
      </c>
      <c r="H43451" s="48">
        <v>23540</v>
      </c>
      <c r="I43451" s="48">
        <v>17222</v>
      </c>
      <c r="J43451" s="48">
        <v>-5686</v>
      </c>
      <c r="K43451" s="48">
        <v>17236</v>
      </c>
      <c r="L43451" s="48">
        <v>557</v>
      </c>
      <c r="M43451" s="48">
        <v>3605</v>
      </c>
      <c r="N43451" s="48">
        <v>2273</v>
      </c>
      <c r="O43451" s="48">
        <v>89</v>
      </c>
      <c r="P43451" s="48">
        <v>616</v>
      </c>
      <c r="Q43451" s="48">
        <v>7873</v>
      </c>
      <c r="R43451" s="48">
        <v>1589</v>
      </c>
      <c r="S43451" s="48">
        <v>634</v>
      </c>
      <c r="U43451" s="48">
        <v>-5557</v>
      </c>
      <c r="AC43451" s="48">
        <v>-3377</v>
      </c>
      <c r="AF43451" s="48">
        <v>-2180</v>
      </c>
      <c r="AK43451" s="49">
        <v>-632</v>
      </c>
      <c r="AL43451" s="49">
        <v>-129</v>
      </c>
      <c r="AM43451" s="49">
        <v>-14</v>
      </c>
    </row>
    <row r="43452" spans="1:39">
      <c r="A43452" s="37" t="s">
        <v>47</v>
      </c>
      <c r="B43452" s="38">
        <v>43996.75</v>
      </c>
      <c r="C43452" s="39">
        <v>43996</v>
      </c>
      <c r="D43452" s="56">
        <v>11</v>
      </c>
      <c r="E43452" s="38">
        <v>43996.458333333336</v>
      </c>
      <c r="F43452" s="40" t="s">
        <v>240</v>
      </c>
      <c r="G43452" s="48">
        <v>23402</v>
      </c>
      <c r="H43452" s="48">
        <v>23662</v>
      </c>
      <c r="I43452" s="48">
        <v>17542</v>
      </c>
      <c r="J43452" s="48">
        <v>-4744</v>
      </c>
      <c r="K43452" s="48">
        <v>17557</v>
      </c>
      <c r="L43452" s="48">
        <v>560</v>
      </c>
      <c r="M43452" s="48">
        <v>3396</v>
      </c>
      <c r="N43452" s="48">
        <v>2270</v>
      </c>
      <c r="O43452" s="48">
        <v>89</v>
      </c>
      <c r="P43452" s="48">
        <v>605</v>
      </c>
      <c r="Q43452" s="48">
        <v>9147</v>
      </c>
      <c r="R43452" s="48">
        <v>863</v>
      </c>
      <c r="S43452" s="48">
        <v>627</v>
      </c>
      <c r="U43452" s="48">
        <v>-4564</v>
      </c>
      <c r="AC43452" s="48">
        <v>-2979</v>
      </c>
      <c r="AF43452" s="48">
        <v>-1585</v>
      </c>
      <c r="AK43452" s="49">
        <v>-1376</v>
      </c>
      <c r="AL43452" s="49">
        <v>-180</v>
      </c>
      <c r="AM43452" s="49">
        <v>-15</v>
      </c>
    </row>
    <row r="43453" spans="1:39">
      <c r="A43453" s="37" t="s">
        <v>47</v>
      </c>
      <c r="B43453" s="38">
        <v>43996.791666666664</v>
      </c>
      <c r="C43453" s="39">
        <v>43996</v>
      </c>
      <c r="D43453" s="56">
        <v>12</v>
      </c>
      <c r="E43453" s="38">
        <v>43996.5</v>
      </c>
      <c r="F43453" s="40" t="s">
        <v>240</v>
      </c>
      <c r="G43453" s="48">
        <v>23851</v>
      </c>
      <c r="H43453" s="48">
        <v>23825</v>
      </c>
      <c r="I43453" s="48">
        <v>18080</v>
      </c>
      <c r="J43453" s="48">
        <v>-4444</v>
      </c>
      <c r="K43453" s="48">
        <v>18110</v>
      </c>
      <c r="L43453" s="48">
        <v>560</v>
      </c>
      <c r="M43453" s="48">
        <v>3405</v>
      </c>
      <c r="N43453" s="48">
        <v>2271</v>
      </c>
      <c r="O43453" s="48">
        <v>89</v>
      </c>
      <c r="P43453" s="48">
        <v>626</v>
      </c>
      <c r="Q43453" s="48">
        <v>9877</v>
      </c>
      <c r="R43453" s="48">
        <v>642</v>
      </c>
      <c r="S43453" s="48">
        <v>640</v>
      </c>
      <c r="U43453" s="48">
        <v>-4310</v>
      </c>
      <c r="AC43453" s="48">
        <v>-3443</v>
      </c>
      <c r="AF43453" s="48">
        <v>-867</v>
      </c>
      <c r="AK43453" s="49">
        <v>-1301</v>
      </c>
      <c r="AL43453" s="49">
        <v>-134</v>
      </c>
      <c r="AM43453" s="49">
        <v>-30</v>
      </c>
    </row>
    <row r="43454" spans="1:39">
      <c r="A43454" s="37" t="s">
        <v>47</v>
      </c>
      <c r="B43454" s="38">
        <v>43996.833333333336</v>
      </c>
      <c r="C43454" s="39">
        <v>43996</v>
      </c>
      <c r="D43454" s="56">
        <v>13</v>
      </c>
      <c r="E43454" s="38">
        <v>43996.541666666664</v>
      </c>
      <c r="F43454" s="40" t="s">
        <v>240</v>
      </c>
      <c r="G43454" s="48">
        <v>24361</v>
      </c>
      <c r="H43454" s="48">
        <v>24441</v>
      </c>
      <c r="I43454" s="48">
        <v>18838</v>
      </c>
      <c r="J43454" s="48">
        <v>-4269</v>
      </c>
      <c r="K43454" s="48">
        <v>18838</v>
      </c>
      <c r="L43454" s="48">
        <v>559</v>
      </c>
      <c r="M43454" s="48">
        <v>3442</v>
      </c>
      <c r="N43454" s="48">
        <v>2271</v>
      </c>
      <c r="O43454" s="48">
        <v>89</v>
      </c>
      <c r="P43454" s="48">
        <v>663</v>
      </c>
      <c r="Q43454" s="48">
        <v>10257</v>
      </c>
      <c r="R43454" s="48">
        <v>903</v>
      </c>
      <c r="S43454" s="48">
        <v>654</v>
      </c>
      <c r="U43454" s="48">
        <v>-4087</v>
      </c>
      <c r="AC43454" s="48">
        <v>-3671</v>
      </c>
      <c r="AF43454" s="48">
        <v>-416</v>
      </c>
      <c r="AK43454" s="49">
        <v>-1334</v>
      </c>
      <c r="AL43454" s="49">
        <v>-182</v>
      </c>
      <c r="AM43454" s="49">
        <v>0</v>
      </c>
    </row>
    <row r="43455" spans="1:39">
      <c r="A43455" s="37" t="s">
        <v>47</v>
      </c>
      <c r="B43455" s="38">
        <v>43996.875</v>
      </c>
      <c r="C43455" s="39">
        <v>43996</v>
      </c>
      <c r="D43455" s="56">
        <v>14</v>
      </c>
      <c r="E43455" s="38">
        <v>43996.583333333336</v>
      </c>
      <c r="F43455" s="40" t="s">
        <v>240</v>
      </c>
      <c r="G43455" s="48">
        <v>25263</v>
      </c>
      <c r="H43455" s="48">
        <v>25487</v>
      </c>
      <c r="I43455" s="48">
        <v>20005</v>
      </c>
      <c r="J43455" s="48">
        <v>-4492</v>
      </c>
      <c r="K43455" s="48">
        <v>20007</v>
      </c>
      <c r="L43455" s="48">
        <v>559</v>
      </c>
      <c r="M43455" s="48">
        <v>3512</v>
      </c>
      <c r="N43455" s="48">
        <v>2272</v>
      </c>
      <c r="O43455" s="48">
        <v>89</v>
      </c>
      <c r="P43455" s="48">
        <v>686</v>
      </c>
      <c r="Q43455" s="48">
        <v>10806</v>
      </c>
      <c r="R43455" s="48">
        <v>1430</v>
      </c>
      <c r="S43455" s="48">
        <v>653</v>
      </c>
      <c r="U43455" s="48">
        <v>-4230</v>
      </c>
      <c r="AC43455" s="48">
        <v>-3912</v>
      </c>
      <c r="AF43455" s="48">
        <v>-318</v>
      </c>
      <c r="AK43455" s="49">
        <v>-990</v>
      </c>
      <c r="AL43455" s="49">
        <v>-262</v>
      </c>
      <c r="AM43455" s="49">
        <v>-2</v>
      </c>
    </row>
    <row r="43456" spans="1:39">
      <c r="A43456" s="37" t="s">
        <v>47</v>
      </c>
      <c r="B43456" s="38">
        <v>43996.916666666664</v>
      </c>
      <c r="C43456" s="39">
        <v>43996</v>
      </c>
      <c r="D43456" s="56">
        <v>15</v>
      </c>
      <c r="E43456" s="38">
        <v>43996.625</v>
      </c>
      <c r="F43456" s="40" t="s">
        <v>240</v>
      </c>
      <c r="G43456" s="48">
        <v>26520</v>
      </c>
      <c r="H43456" s="48">
        <v>26939</v>
      </c>
      <c r="I43456" s="48">
        <v>21797</v>
      </c>
      <c r="J43456" s="48">
        <v>-4570</v>
      </c>
      <c r="K43456" s="48">
        <v>21797</v>
      </c>
      <c r="L43456" s="48">
        <v>557</v>
      </c>
      <c r="M43456" s="48">
        <v>3992</v>
      </c>
      <c r="N43456" s="48">
        <v>2273</v>
      </c>
      <c r="O43456" s="48">
        <v>89</v>
      </c>
      <c r="P43456" s="48">
        <v>791</v>
      </c>
      <c r="Q43456" s="48">
        <v>11401</v>
      </c>
      <c r="R43456" s="48">
        <v>2064</v>
      </c>
      <c r="S43456" s="48">
        <v>630</v>
      </c>
      <c r="U43456" s="48">
        <v>-4220</v>
      </c>
      <c r="AC43456" s="48">
        <v>-4168</v>
      </c>
      <c r="AF43456" s="48">
        <v>-52</v>
      </c>
      <c r="AK43456" s="49">
        <v>-572</v>
      </c>
      <c r="AL43456" s="49">
        <v>-350</v>
      </c>
      <c r="AM43456" s="49">
        <v>0</v>
      </c>
    </row>
    <row r="43457" spans="1:39">
      <c r="A43457" s="37" t="s">
        <v>47</v>
      </c>
      <c r="B43457" s="38">
        <v>43996.958333333336</v>
      </c>
      <c r="C43457" s="39">
        <v>43996</v>
      </c>
      <c r="D43457" s="56">
        <v>16</v>
      </c>
      <c r="E43457" s="38">
        <v>43996.666666666664</v>
      </c>
      <c r="F43457" s="40" t="s">
        <v>240</v>
      </c>
      <c r="G43457" s="48">
        <v>28247</v>
      </c>
      <c r="H43457" s="48">
        <v>28826</v>
      </c>
      <c r="I43457" s="48">
        <v>22294</v>
      </c>
      <c r="J43457" s="48">
        <v>-4869</v>
      </c>
      <c r="K43457" s="48">
        <v>22294</v>
      </c>
      <c r="L43457" s="48">
        <v>557</v>
      </c>
      <c r="M43457" s="48">
        <v>4217</v>
      </c>
      <c r="N43457" s="48">
        <v>2274</v>
      </c>
      <c r="O43457" s="48">
        <v>89</v>
      </c>
      <c r="P43457" s="48">
        <v>809</v>
      </c>
      <c r="Q43457" s="48">
        <v>11492</v>
      </c>
      <c r="R43457" s="48">
        <v>2221</v>
      </c>
      <c r="S43457" s="48">
        <v>635</v>
      </c>
      <c r="U43457" s="48">
        <v>-4312</v>
      </c>
      <c r="AC43457" s="48">
        <v>-4315</v>
      </c>
      <c r="AF43457" s="48">
        <v>3</v>
      </c>
      <c r="AK43457" s="49">
        <v>-1663</v>
      </c>
      <c r="AL43457" s="49">
        <v>-557</v>
      </c>
      <c r="AM43457" s="49">
        <v>0</v>
      </c>
    </row>
    <row r="43458" spans="1:39">
      <c r="A43458" s="37" t="s">
        <v>47</v>
      </c>
      <c r="B43458" s="38">
        <v>43997</v>
      </c>
      <c r="C43458" s="39">
        <v>43996</v>
      </c>
      <c r="D43458" s="56">
        <v>17</v>
      </c>
      <c r="E43458" s="38">
        <v>43996.708333333336</v>
      </c>
      <c r="F43458" s="40" t="s">
        <v>240</v>
      </c>
      <c r="G43458" s="48">
        <v>30044</v>
      </c>
      <c r="H43458" s="48">
        <v>30615</v>
      </c>
      <c r="I43458" s="48">
        <v>23524</v>
      </c>
      <c r="J43458" s="48">
        <v>-5197</v>
      </c>
      <c r="K43458" s="48">
        <v>23523</v>
      </c>
      <c r="L43458" s="48">
        <v>557</v>
      </c>
      <c r="M43458" s="48">
        <v>4873</v>
      </c>
      <c r="N43458" s="48">
        <v>2273</v>
      </c>
      <c r="O43458" s="48">
        <v>88</v>
      </c>
      <c r="P43458" s="48">
        <v>1260</v>
      </c>
      <c r="Q43458" s="48">
        <v>10484</v>
      </c>
      <c r="R43458" s="48">
        <v>3343</v>
      </c>
      <c r="S43458" s="48">
        <v>645</v>
      </c>
      <c r="U43458" s="48">
        <v>-4621</v>
      </c>
      <c r="AC43458" s="48">
        <v>-4338</v>
      </c>
      <c r="AF43458" s="48">
        <v>-283</v>
      </c>
      <c r="AK43458" s="49">
        <v>-1894</v>
      </c>
      <c r="AL43458" s="49">
        <v>-576</v>
      </c>
      <c r="AM43458" s="49">
        <v>1</v>
      </c>
    </row>
    <row r="43459" spans="1:39">
      <c r="A43459" s="37" t="s">
        <v>47</v>
      </c>
      <c r="B43459" s="38">
        <v>43997.041666666664</v>
      </c>
      <c r="C43459" s="39">
        <v>43996</v>
      </c>
      <c r="D43459" s="56">
        <v>18</v>
      </c>
      <c r="E43459" s="38">
        <v>43996.75</v>
      </c>
      <c r="F43459" s="40" t="s">
        <v>240</v>
      </c>
      <c r="G43459" s="48">
        <v>32115</v>
      </c>
      <c r="H43459" s="48">
        <v>32782</v>
      </c>
      <c r="I43459" s="48">
        <v>23435</v>
      </c>
      <c r="J43459" s="48">
        <v>-6011</v>
      </c>
      <c r="K43459" s="48">
        <v>23436</v>
      </c>
      <c r="L43459" s="48">
        <v>557</v>
      </c>
      <c r="M43459" s="48">
        <v>5934</v>
      </c>
      <c r="N43459" s="48">
        <v>2274</v>
      </c>
      <c r="O43459" s="48">
        <v>89</v>
      </c>
      <c r="P43459" s="48">
        <v>1399</v>
      </c>
      <c r="Q43459" s="48">
        <v>8225</v>
      </c>
      <c r="R43459" s="48">
        <v>4316</v>
      </c>
      <c r="S43459" s="48">
        <v>642</v>
      </c>
      <c r="U43459" s="48">
        <v>-5450</v>
      </c>
      <c r="AC43459" s="48">
        <v>-4829</v>
      </c>
      <c r="AF43459" s="48">
        <v>-621</v>
      </c>
      <c r="AK43459" s="49">
        <v>-3336</v>
      </c>
      <c r="AL43459" s="49">
        <v>-561</v>
      </c>
      <c r="AM43459" s="49">
        <v>-1</v>
      </c>
    </row>
    <row r="43460" spans="1:39">
      <c r="A43460" s="37" t="s">
        <v>47</v>
      </c>
      <c r="B43460" s="38">
        <v>43997.083333333336</v>
      </c>
      <c r="C43460" s="39">
        <v>43996</v>
      </c>
      <c r="D43460" s="56">
        <v>19</v>
      </c>
      <c r="E43460" s="38">
        <v>43996.791666666664</v>
      </c>
      <c r="F43460" s="40" t="s">
        <v>240</v>
      </c>
      <c r="G43460" s="48">
        <v>33468</v>
      </c>
      <c r="H43460" s="48">
        <v>34444</v>
      </c>
      <c r="I43460" s="48">
        <v>21953</v>
      </c>
      <c r="J43460" s="48">
        <v>-7459</v>
      </c>
      <c r="K43460" s="48">
        <v>21951</v>
      </c>
      <c r="L43460" s="48">
        <v>557</v>
      </c>
      <c r="M43460" s="48">
        <v>8674</v>
      </c>
      <c r="N43460" s="48">
        <v>2274</v>
      </c>
      <c r="O43460" s="48">
        <v>88</v>
      </c>
      <c r="P43460" s="48">
        <v>1936</v>
      </c>
      <c r="Q43460" s="48">
        <v>3163</v>
      </c>
      <c r="R43460" s="48">
        <v>4606</v>
      </c>
      <c r="S43460" s="48">
        <v>653</v>
      </c>
      <c r="U43460" s="48">
        <v>-7171</v>
      </c>
      <c r="AC43460" s="48">
        <v>-5250</v>
      </c>
      <c r="AF43460" s="48">
        <v>-1921</v>
      </c>
      <c r="AK43460" s="49">
        <v>-5032</v>
      </c>
      <c r="AL43460" s="49">
        <v>-288</v>
      </c>
      <c r="AM43460" s="49">
        <v>2</v>
      </c>
    </row>
    <row r="43461" spans="1:39">
      <c r="A43461" s="37" t="s">
        <v>47</v>
      </c>
      <c r="B43461" s="38">
        <v>43997.125</v>
      </c>
      <c r="C43461" s="39">
        <v>43996</v>
      </c>
      <c r="D43461" s="56">
        <v>20</v>
      </c>
      <c r="E43461" s="38">
        <v>43996.833333333336</v>
      </c>
      <c r="F43461" s="40" t="s">
        <v>240</v>
      </c>
      <c r="G43461" s="48">
        <v>33696</v>
      </c>
      <c r="H43461" s="48">
        <v>34698</v>
      </c>
      <c r="I43461" s="48">
        <v>20326</v>
      </c>
      <c r="J43461" s="48">
        <v>-8928</v>
      </c>
      <c r="K43461" s="48">
        <v>20324</v>
      </c>
      <c r="L43461" s="48">
        <v>556</v>
      </c>
      <c r="M43461" s="48">
        <v>9948</v>
      </c>
      <c r="N43461" s="48">
        <v>2275</v>
      </c>
      <c r="O43461" s="48">
        <v>89</v>
      </c>
      <c r="P43461" s="48">
        <v>2015</v>
      </c>
      <c r="Q43461" s="48">
        <v>138</v>
      </c>
      <c r="R43461" s="48">
        <v>4671</v>
      </c>
      <c r="S43461" s="48">
        <v>632</v>
      </c>
      <c r="U43461" s="48">
        <v>-8845</v>
      </c>
      <c r="AC43461" s="48">
        <v>-5548</v>
      </c>
      <c r="AF43461" s="48">
        <v>-3297</v>
      </c>
      <c r="AK43461" s="49">
        <v>-5444</v>
      </c>
      <c r="AL43461" s="49">
        <v>-83</v>
      </c>
      <c r="AM43461" s="49">
        <v>2</v>
      </c>
    </row>
    <row r="43462" spans="1:39">
      <c r="A43462" s="37" t="s">
        <v>47</v>
      </c>
      <c r="B43462" s="38">
        <v>43997.166666666664</v>
      </c>
      <c r="C43462" s="39">
        <v>43996</v>
      </c>
      <c r="D43462" s="56">
        <v>21</v>
      </c>
      <c r="E43462" s="38">
        <v>43996.875</v>
      </c>
      <c r="F43462" s="40" t="s">
        <v>240</v>
      </c>
      <c r="G43462" s="48">
        <v>33640</v>
      </c>
      <c r="H43462" s="48">
        <v>34670</v>
      </c>
      <c r="I43462" s="48">
        <v>19923</v>
      </c>
      <c r="J43462" s="48">
        <v>-9765</v>
      </c>
      <c r="K43462" s="48">
        <v>19997</v>
      </c>
      <c r="L43462" s="48">
        <v>556</v>
      </c>
      <c r="M43462" s="48">
        <v>9884</v>
      </c>
      <c r="N43462" s="48">
        <v>2275</v>
      </c>
      <c r="O43462" s="48">
        <v>89</v>
      </c>
      <c r="P43462" s="48">
        <v>2068</v>
      </c>
      <c r="Q43462" s="48">
        <v>43</v>
      </c>
      <c r="R43462" s="48">
        <v>4458</v>
      </c>
      <c r="S43462" s="48">
        <v>624</v>
      </c>
      <c r="U43462" s="48">
        <v>-9806</v>
      </c>
      <c r="AC43462" s="48">
        <v>-5527</v>
      </c>
      <c r="AF43462" s="48">
        <v>-4279</v>
      </c>
      <c r="AK43462" s="49">
        <v>-4982</v>
      </c>
      <c r="AL43462" s="49">
        <v>41</v>
      </c>
      <c r="AM43462" s="49">
        <v>-74</v>
      </c>
    </row>
    <row r="43463" spans="1:39">
      <c r="A43463" s="37" t="s">
        <v>47</v>
      </c>
      <c r="B43463" s="38">
        <v>43997.208333333336</v>
      </c>
      <c r="C43463" s="39">
        <v>43996</v>
      </c>
      <c r="D43463" s="56">
        <v>22</v>
      </c>
      <c r="E43463" s="38">
        <v>43996.916666666664</v>
      </c>
      <c r="F43463" s="40" t="s">
        <v>240</v>
      </c>
      <c r="G43463" s="48">
        <v>32921</v>
      </c>
      <c r="H43463" s="48">
        <v>33936</v>
      </c>
      <c r="I43463" s="48">
        <v>18938</v>
      </c>
      <c r="J43463" s="48">
        <v>-10314</v>
      </c>
      <c r="K43463" s="48">
        <v>18976</v>
      </c>
      <c r="L43463" s="48">
        <v>560</v>
      </c>
      <c r="M43463" s="48">
        <v>9243</v>
      </c>
      <c r="N43463" s="48">
        <v>2269</v>
      </c>
      <c r="O43463" s="48">
        <v>89</v>
      </c>
      <c r="P43463" s="48">
        <v>1757</v>
      </c>
      <c r="Q43463" s="48">
        <v>7</v>
      </c>
      <c r="R43463" s="48">
        <v>4435</v>
      </c>
      <c r="S43463" s="48">
        <v>616</v>
      </c>
      <c r="U43463" s="48">
        <v>-10360</v>
      </c>
      <c r="AC43463" s="48">
        <v>-5653</v>
      </c>
      <c r="AF43463" s="48">
        <v>-4707</v>
      </c>
      <c r="AK43463" s="49">
        <v>-4684</v>
      </c>
      <c r="AL43463" s="49">
        <v>46</v>
      </c>
      <c r="AM43463" s="49">
        <v>-38</v>
      </c>
    </row>
    <row r="43464" spans="1:39">
      <c r="A43464" s="37" t="s">
        <v>47</v>
      </c>
      <c r="B43464" s="38">
        <v>43997.25</v>
      </c>
      <c r="C43464" s="39">
        <v>43996</v>
      </c>
      <c r="D43464" s="56">
        <v>23</v>
      </c>
      <c r="E43464" s="38">
        <v>43996.958333333336</v>
      </c>
      <c r="F43464" s="40" t="s">
        <v>240</v>
      </c>
      <c r="G43464" s="48">
        <v>30840</v>
      </c>
      <c r="H43464" s="48">
        <v>31706</v>
      </c>
      <c r="I43464" s="48">
        <v>17012</v>
      </c>
      <c r="J43464" s="48">
        <v>-10433</v>
      </c>
      <c r="K43464" s="48">
        <v>17050</v>
      </c>
      <c r="L43464" s="48">
        <v>558</v>
      </c>
      <c r="M43464" s="48">
        <v>7768</v>
      </c>
      <c r="N43464" s="48">
        <v>2271</v>
      </c>
      <c r="O43464" s="48">
        <v>89</v>
      </c>
      <c r="P43464" s="48">
        <v>1287</v>
      </c>
      <c r="Q43464" s="48">
        <v>7</v>
      </c>
      <c r="R43464" s="48">
        <v>4456</v>
      </c>
      <c r="S43464" s="48">
        <v>614</v>
      </c>
      <c r="U43464" s="48">
        <v>-10406</v>
      </c>
      <c r="AC43464" s="48">
        <v>-5779</v>
      </c>
      <c r="AF43464" s="48">
        <v>-4627</v>
      </c>
      <c r="AK43464" s="49">
        <v>-4261</v>
      </c>
      <c r="AL43464" s="49">
        <v>-27</v>
      </c>
      <c r="AM43464" s="49">
        <v>-38</v>
      </c>
    </row>
    <row r="43465" spans="1:39">
      <c r="A43465" s="37" t="s">
        <v>47</v>
      </c>
      <c r="B43465" s="38">
        <v>43997.291666666664</v>
      </c>
      <c r="C43465" s="39">
        <v>43996</v>
      </c>
      <c r="D43465" s="56">
        <v>24</v>
      </c>
      <c r="E43465" s="38">
        <v>43997</v>
      </c>
      <c r="F43465" s="40" t="s">
        <v>240</v>
      </c>
      <c r="G43465" s="48">
        <v>28655</v>
      </c>
      <c r="H43465" s="48">
        <v>29209</v>
      </c>
      <c r="I43465" s="48">
        <v>15340</v>
      </c>
      <c r="J43465" s="48">
        <v>-9923</v>
      </c>
      <c r="K43465" s="48">
        <v>15377</v>
      </c>
      <c r="L43465" s="48">
        <v>558</v>
      </c>
      <c r="M43465" s="48">
        <v>6520</v>
      </c>
      <c r="N43465" s="48">
        <v>2271</v>
      </c>
      <c r="O43465" s="48">
        <v>89</v>
      </c>
      <c r="P43465" s="48">
        <v>1079</v>
      </c>
      <c r="Q43465" s="48">
        <v>7</v>
      </c>
      <c r="R43465" s="48">
        <v>4240</v>
      </c>
      <c r="S43465" s="48">
        <v>613</v>
      </c>
      <c r="U43465" s="48">
        <v>-9953</v>
      </c>
      <c r="AC43465" s="48">
        <v>-5463</v>
      </c>
      <c r="AF43465" s="48">
        <v>-4490</v>
      </c>
      <c r="AK43465" s="49">
        <v>-3946</v>
      </c>
      <c r="AL43465" s="49">
        <v>30</v>
      </c>
      <c r="AM43465" s="49">
        <v>-37</v>
      </c>
    </row>
    <row r="43466" spans="1:39">
      <c r="A43466" s="37" t="s">
        <v>47</v>
      </c>
      <c r="B43466" s="38">
        <v>43997.333333333336</v>
      </c>
      <c r="C43466" s="39">
        <v>43997</v>
      </c>
      <c r="D43466" s="56">
        <v>1</v>
      </c>
      <c r="E43466" s="38">
        <v>43997.041666666664</v>
      </c>
      <c r="F43466" s="40" t="s">
        <v>240</v>
      </c>
      <c r="G43466" s="48">
        <v>26846</v>
      </c>
      <c r="H43466" s="48">
        <v>27324</v>
      </c>
      <c r="I43466" s="48">
        <v>13703</v>
      </c>
      <c r="J43466" s="48">
        <v>-9511</v>
      </c>
      <c r="K43466" s="48">
        <v>13743</v>
      </c>
      <c r="L43466" s="48">
        <v>559</v>
      </c>
      <c r="M43466" s="48">
        <v>5493</v>
      </c>
      <c r="N43466" s="48">
        <v>2270</v>
      </c>
      <c r="O43466" s="48">
        <v>89</v>
      </c>
      <c r="P43466" s="48">
        <v>668</v>
      </c>
      <c r="Q43466" s="48">
        <v>8</v>
      </c>
      <c r="R43466" s="48">
        <v>4045</v>
      </c>
      <c r="S43466" s="48">
        <v>611</v>
      </c>
      <c r="U43466" s="48">
        <v>-9587</v>
      </c>
      <c r="AC43466" s="48">
        <v>-5386</v>
      </c>
      <c r="AF43466" s="48">
        <v>-4242</v>
      </c>
      <c r="AJ43466" s="48">
        <v>41</v>
      </c>
      <c r="AK43466" s="49">
        <v>-4110</v>
      </c>
      <c r="AL43466" s="49">
        <v>76</v>
      </c>
      <c r="AM43466" s="49">
        <v>-40</v>
      </c>
    </row>
    <row r="43467" spans="1:39">
      <c r="A43467" s="37" t="s">
        <v>47</v>
      </c>
      <c r="B43467" s="38">
        <v>43997.375</v>
      </c>
      <c r="C43467" s="39">
        <v>43997</v>
      </c>
      <c r="D43467" s="56">
        <v>2</v>
      </c>
      <c r="E43467" s="38">
        <v>43997.083333333336</v>
      </c>
      <c r="F43467" s="40" t="s">
        <v>240</v>
      </c>
      <c r="G43467" s="48">
        <v>25554</v>
      </c>
      <c r="H43467" s="48">
        <v>25983</v>
      </c>
      <c r="I43467" s="48">
        <v>13010</v>
      </c>
      <c r="J43467" s="48">
        <v>-9605</v>
      </c>
      <c r="K43467" s="48">
        <v>13048</v>
      </c>
      <c r="L43467" s="48">
        <v>561</v>
      </c>
      <c r="M43467" s="48">
        <v>4826</v>
      </c>
      <c r="N43467" s="48">
        <v>2269</v>
      </c>
      <c r="O43467" s="48">
        <v>89</v>
      </c>
      <c r="P43467" s="48">
        <v>635</v>
      </c>
      <c r="Q43467" s="48">
        <v>7</v>
      </c>
      <c r="R43467" s="48">
        <v>4044</v>
      </c>
      <c r="S43467" s="48">
        <v>617</v>
      </c>
      <c r="U43467" s="48">
        <v>-9672</v>
      </c>
      <c r="AC43467" s="48">
        <v>-5579</v>
      </c>
      <c r="AF43467" s="48">
        <v>-4131</v>
      </c>
      <c r="AJ43467" s="48">
        <v>38</v>
      </c>
      <c r="AK43467" s="49">
        <v>-3368</v>
      </c>
      <c r="AL43467" s="49">
        <v>67</v>
      </c>
      <c r="AM43467" s="49">
        <v>-38</v>
      </c>
    </row>
    <row r="43468" spans="1:39">
      <c r="A43468" s="37" t="s">
        <v>47</v>
      </c>
      <c r="B43468" s="38">
        <v>43997.416666666664</v>
      </c>
      <c r="C43468" s="39">
        <v>43997</v>
      </c>
      <c r="D43468" s="56">
        <v>3</v>
      </c>
      <c r="E43468" s="38">
        <v>43997.125</v>
      </c>
      <c r="F43468" s="40" t="s">
        <v>240</v>
      </c>
      <c r="G43468" s="48">
        <v>24625</v>
      </c>
      <c r="H43468" s="48">
        <v>25120</v>
      </c>
      <c r="I43468" s="48">
        <v>12696</v>
      </c>
      <c r="J43468" s="48">
        <v>-9317</v>
      </c>
      <c r="K43468" s="48">
        <v>12735</v>
      </c>
      <c r="L43468" s="48">
        <v>562</v>
      </c>
      <c r="M43468" s="48">
        <v>4628</v>
      </c>
      <c r="N43468" s="48">
        <v>2270</v>
      </c>
      <c r="O43468" s="48">
        <v>88</v>
      </c>
      <c r="P43468" s="48">
        <v>663</v>
      </c>
      <c r="Q43468" s="48">
        <v>7</v>
      </c>
      <c r="R43468" s="48">
        <v>3900</v>
      </c>
      <c r="S43468" s="48">
        <v>617</v>
      </c>
      <c r="U43468" s="48">
        <v>-9401</v>
      </c>
      <c r="AC43468" s="48">
        <v>-5508</v>
      </c>
      <c r="AF43468" s="48">
        <v>-3933</v>
      </c>
      <c r="AJ43468" s="48">
        <v>40</v>
      </c>
      <c r="AK43468" s="49">
        <v>-3107</v>
      </c>
      <c r="AL43468" s="49">
        <v>84</v>
      </c>
      <c r="AM43468" s="49">
        <v>-39</v>
      </c>
    </row>
    <row r="43469" spans="1:39">
      <c r="A43469" s="37" t="s">
        <v>47</v>
      </c>
      <c r="B43469" s="38">
        <v>43997.458333333336</v>
      </c>
      <c r="C43469" s="39">
        <v>43997</v>
      </c>
      <c r="D43469" s="56">
        <v>4</v>
      </c>
      <c r="E43469" s="38">
        <v>43997.166666666664</v>
      </c>
      <c r="F43469" s="40" t="s">
        <v>240</v>
      </c>
      <c r="G43469" s="48">
        <v>24246</v>
      </c>
      <c r="H43469" s="48">
        <v>24696</v>
      </c>
      <c r="I43469" s="48">
        <v>12329</v>
      </c>
      <c r="J43469" s="48">
        <v>-9223</v>
      </c>
      <c r="K43469" s="48">
        <v>12367</v>
      </c>
      <c r="L43469" s="48">
        <v>563</v>
      </c>
      <c r="M43469" s="48">
        <v>4579</v>
      </c>
      <c r="N43469" s="48">
        <v>2272</v>
      </c>
      <c r="O43469" s="48">
        <v>89</v>
      </c>
      <c r="P43469" s="48">
        <v>668</v>
      </c>
      <c r="Q43469" s="48">
        <v>5</v>
      </c>
      <c r="R43469" s="48">
        <v>3580</v>
      </c>
      <c r="S43469" s="48">
        <v>611</v>
      </c>
      <c r="U43469" s="48">
        <v>-9286</v>
      </c>
      <c r="AC43469" s="48">
        <v>-5347</v>
      </c>
      <c r="AF43469" s="48">
        <v>-3923</v>
      </c>
      <c r="AJ43469" s="48">
        <v>-16</v>
      </c>
      <c r="AK43469" s="49">
        <v>-3144</v>
      </c>
      <c r="AL43469" s="49">
        <v>63</v>
      </c>
      <c r="AM43469" s="49">
        <v>-38</v>
      </c>
    </row>
    <row r="43470" spans="1:39">
      <c r="A43470" s="37" t="s">
        <v>47</v>
      </c>
      <c r="B43470" s="38">
        <v>43997.5</v>
      </c>
      <c r="C43470" s="39">
        <v>43997</v>
      </c>
      <c r="D43470" s="56">
        <v>5</v>
      </c>
      <c r="E43470" s="38">
        <v>43997.208333333336</v>
      </c>
      <c r="F43470" s="40" t="s">
        <v>240</v>
      </c>
      <c r="G43470" s="48">
        <v>24542</v>
      </c>
      <c r="H43470" s="48">
        <v>24988</v>
      </c>
      <c r="I43470" s="48">
        <v>12342</v>
      </c>
      <c r="J43470" s="48">
        <v>-9370</v>
      </c>
      <c r="K43470" s="48">
        <v>12381</v>
      </c>
      <c r="L43470" s="48">
        <v>562</v>
      </c>
      <c r="M43470" s="48">
        <v>4867</v>
      </c>
      <c r="N43470" s="48">
        <v>2273</v>
      </c>
      <c r="O43470" s="48">
        <v>89</v>
      </c>
      <c r="P43470" s="48">
        <v>793</v>
      </c>
      <c r="Q43470" s="48">
        <v>5</v>
      </c>
      <c r="R43470" s="48">
        <v>3176</v>
      </c>
      <c r="S43470" s="48">
        <v>616</v>
      </c>
      <c r="U43470" s="48">
        <v>-9452</v>
      </c>
      <c r="AC43470" s="48">
        <v>-5319</v>
      </c>
      <c r="AF43470" s="48">
        <v>-4066</v>
      </c>
      <c r="AJ43470" s="48">
        <v>-67</v>
      </c>
      <c r="AK43470" s="49">
        <v>-3276</v>
      </c>
      <c r="AL43470" s="49">
        <v>82</v>
      </c>
      <c r="AM43470" s="49">
        <v>-39</v>
      </c>
    </row>
    <row r="43471" spans="1:39">
      <c r="A43471" s="37" t="s">
        <v>47</v>
      </c>
      <c r="B43471" s="38">
        <v>43997.541666666664</v>
      </c>
      <c r="C43471" s="39">
        <v>43997</v>
      </c>
      <c r="D43471" s="56">
        <v>6</v>
      </c>
      <c r="E43471" s="38">
        <v>43997.25</v>
      </c>
      <c r="F43471" s="40" t="s">
        <v>240</v>
      </c>
      <c r="G43471" s="48">
        <v>25503</v>
      </c>
      <c r="H43471" s="48">
        <v>25929</v>
      </c>
      <c r="I43471" s="48">
        <v>13083</v>
      </c>
      <c r="J43471" s="48">
        <v>-10023</v>
      </c>
      <c r="K43471" s="48">
        <v>13083</v>
      </c>
      <c r="L43471" s="48">
        <v>563</v>
      </c>
      <c r="M43471" s="48">
        <v>5078</v>
      </c>
      <c r="N43471" s="48">
        <v>2273</v>
      </c>
      <c r="O43471" s="48">
        <v>89</v>
      </c>
      <c r="P43471" s="48">
        <v>917</v>
      </c>
      <c r="Q43471" s="48">
        <v>511</v>
      </c>
      <c r="R43471" s="48">
        <v>3038</v>
      </c>
      <c r="S43471" s="48">
        <v>614</v>
      </c>
      <c r="U43471" s="48">
        <v>-10106</v>
      </c>
      <c r="AC43471" s="48">
        <v>-5428</v>
      </c>
      <c r="AF43471" s="48">
        <v>-4574</v>
      </c>
      <c r="AJ43471" s="48">
        <v>-104</v>
      </c>
      <c r="AK43471" s="49">
        <v>-2823</v>
      </c>
      <c r="AL43471" s="49">
        <v>83</v>
      </c>
      <c r="AM43471" s="49">
        <v>0</v>
      </c>
    </row>
    <row r="43472" spans="1:39">
      <c r="A43472" s="37" t="s">
        <v>47</v>
      </c>
      <c r="B43472" s="38">
        <v>43997.583333333336</v>
      </c>
      <c r="C43472" s="39">
        <v>43997</v>
      </c>
      <c r="D43472" s="56">
        <v>7</v>
      </c>
      <c r="E43472" s="38">
        <v>43997.291666666664</v>
      </c>
      <c r="F43472" s="40" t="s">
        <v>240</v>
      </c>
      <c r="G43472" s="48">
        <v>26754</v>
      </c>
      <c r="H43472" s="48">
        <v>26792</v>
      </c>
      <c r="I43472" s="48">
        <v>16345</v>
      </c>
      <c r="J43472" s="48">
        <v>-9073</v>
      </c>
      <c r="K43472" s="48">
        <v>16345</v>
      </c>
      <c r="L43472" s="48">
        <v>567</v>
      </c>
      <c r="M43472" s="48">
        <v>4555</v>
      </c>
      <c r="N43472" s="48">
        <v>2274</v>
      </c>
      <c r="O43472" s="48">
        <v>88</v>
      </c>
      <c r="P43472" s="48">
        <v>840</v>
      </c>
      <c r="Q43472" s="48">
        <v>4924</v>
      </c>
      <c r="R43472" s="48">
        <v>2468</v>
      </c>
      <c r="S43472" s="48">
        <v>629</v>
      </c>
      <c r="U43472" s="48">
        <v>-9091</v>
      </c>
      <c r="AC43472" s="48">
        <v>-4738</v>
      </c>
      <c r="AF43472" s="48">
        <v>-4364</v>
      </c>
      <c r="AJ43472" s="48">
        <v>11</v>
      </c>
      <c r="AK43472" s="49">
        <v>-1374</v>
      </c>
      <c r="AL43472" s="49">
        <v>18</v>
      </c>
      <c r="AM43472" s="49">
        <v>0</v>
      </c>
    </row>
    <row r="43473" spans="1:39">
      <c r="A43473" s="37" t="s">
        <v>47</v>
      </c>
      <c r="B43473" s="38">
        <v>43997.625</v>
      </c>
      <c r="C43473" s="39">
        <v>43997</v>
      </c>
      <c r="D43473" s="56">
        <v>8</v>
      </c>
      <c r="E43473" s="38">
        <v>43997.333333333336</v>
      </c>
      <c r="F43473" s="40" t="s">
        <v>240</v>
      </c>
      <c r="G43473" s="48">
        <v>27996</v>
      </c>
      <c r="H43473" s="48">
        <v>28235</v>
      </c>
      <c r="I43473" s="48">
        <v>20286</v>
      </c>
      <c r="J43473" s="48">
        <v>-7226</v>
      </c>
      <c r="K43473" s="48">
        <v>20285</v>
      </c>
      <c r="L43473" s="48">
        <v>564</v>
      </c>
      <c r="M43473" s="48">
        <v>4358</v>
      </c>
      <c r="N43473" s="48">
        <v>2272</v>
      </c>
      <c r="O43473" s="48">
        <v>89</v>
      </c>
      <c r="P43473" s="48">
        <v>694</v>
      </c>
      <c r="Q43473" s="48">
        <v>9393</v>
      </c>
      <c r="R43473" s="48">
        <v>2279</v>
      </c>
      <c r="S43473" s="48">
        <v>636</v>
      </c>
      <c r="U43473" s="48">
        <v>-7297</v>
      </c>
      <c r="AC43473" s="48">
        <v>-3608</v>
      </c>
      <c r="AF43473" s="48">
        <v>-3828</v>
      </c>
      <c r="AJ43473" s="48">
        <v>139</v>
      </c>
      <c r="AK43473" s="49">
        <v>-723</v>
      </c>
      <c r="AL43473" s="49">
        <v>71</v>
      </c>
      <c r="AM43473" s="49">
        <v>1</v>
      </c>
    </row>
    <row r="43474" spans="1:39">
      <c r="A43474" s="37" t="s">
        <v>47</v>
      </c>
      <c r="B43474" s="38">
        <v>43997.666666666664</v>
      </c>
      <c r="C43474" s="39">
        <v>43997</v>
      </c>
      <c r="D43474" s="56">
        <v>9</v>
      </c>
      <c r="E43474" s="38">
        <v>43997.375</v>
      </c>
      <c r="F43474" s="40" t="s">
        <v>240</v>
      </c>
      <c r="G43474" s="48">
        <v>28615</v>
      </c>
      <c r="H43474" s="48">
        <v>29147</v>
      </c>
      <c r="I43474" s="48">
        <v>22055</v>
      </c>
      <c r="J43474" s="48">
        <v>-5267</v>
      </c>
      <c r="K43474" s="48">
        <v>22053</v>
      </c>
      <c r="L43474" s="48">
        <v>562</v>
      </c>
      <c r="M43474" s="48">
        <v>4683</v>
      </c>
      <c r="N43474" s="48">
        <v>2271</v>
      </c>
      <c r="O43474" s="48">
        <v>89</v>
      </c>
      <c r="P43474" s="48">
        <v>732</v>
      </c>
      <c r="Q43474" s="48">
        <v>11151</v>
      </c>
      <c r="R43474" s="48">
        <v>1913</v>
      </c>
      <c r="S43474" s="48">
        <v>652</v>
      </c>
      <c r="U43474" s="48">
        <v>-5398</v>
      </c>
      <c r="AC43474" s="48">
        <v>-2473</v>
      </c>
      <c r="AF43474" s="48">
        <v>-3101</v>
      </c>
      <c r="AJ43474" s="48">
        <v>176</v>
      </c>
      <c r="AK43474" s="49">
        <v>-1825</v>
      </c>
      <c r="AL43474" s="49">
        <v>131</v>
      </c>
      <c r="AM43474" s="49">
        <v>2</v>
      </c>
    </row>
    <row r="43475" spans="1:39">
      <c r="A43475" s="37" t="s">
        <v>47</v>
      </c>
      <c r="B43475" s="38">
        <v>43997.708333333336</v>
      </c>
      <c r="C43475" s="39">
        <v>43997</v>
      </c>
      <c r="D43475" s="56">
        <v>10</v>
      </c>
      <c r="E43475" s="38">
        <v>43997.416666666664</v>
      </c>
      <c r="F43475" s="40" t="s">
        <v>240</v>
      </c>
      <c r="G43475" s="48">
        <v>28892</v>
      </c>
      <c r="H43475" s="48">
        <v>29798</v>
      </c>
      <c r="I43475" s="48">
        <v>22574</v>
      </c>
      <c r="J43475" s="48">
        <v>-4878</v>
      </c>
      <c r="K43475" s="48">
        <v>22572</v>
      </c>
      <c r="L43475" s="48">
        <v>560</v>
      </c>
      <c r="M43475" s="48">
        <v>4517</v>
      </c>
      <c r="N43475" s="48">
        <v>2271</v>
      </c>
      <c r="O43475" s="48">
        <v>88</v>
      </c>
      <c r="P43475" s="48">
        <v>744</v>
      </c>
      <c r="Q43475" s="48">
        <v>11930</v>
      </c>
      <c r="R43475" s="48">
        <v>1807</v>
      </c>
      <c r="S43475" s="48">
        <v>655</v>
      </c>
      <c r="U43475" s="48">
        <v>-5003</v>
      </c>
      <c r="AC43475" s="48">
        <v>-2477</v>
      </c>
      <c r="AF43475" s="48">
        <v>-2737</v>
      </c>
      <c r="AJ43475" s="48">
        <v>211</v>
      </c>
      <c r="AK43475" s="49">
        <v>-2346</v>
      </c>
      <c r="AL43475" s="49">
        <v>125</v>
      </c>
      <c r="AM43475" s="49">
        <v>2</v>
      </c>
    </row>
    <row r="43476" spans="1:39">
      <c r="A43476" s="37" t="s">
        <v>47</v>
      </c>
      <c r="B43476" s="38">
        <v>43997.75</v>
      </c>
      <c r="C43476" s="39">
        <v>43997</v>
      </c>
      <c r="D43476" s="56">
        <v>11</v>
      </c>
      <c r="E43476" s="38">
        <v>43997.458333333336</v>
      </c>
      <c r="F43476" s="40" t="s">
        <v>240</v>
      </c>
      <c r="G43476" s="48">
        <v>29397</v>
      </c>
      <c r="H43476" s="48">
        <v>30481</v>
      </c>
      <c r="I43476" s="48">
        <v>23188</v>
      </c>
      <c r="J43476" s="48">
        <v>-4957</v>
      </c>
      <c r="K43476" s="48">
        <v>23184</v>
      </c>
      <c r="L43476" s="48">
        <v>558</v>
      </c>
      <c r="M43476" s="48">
        <v>4639</v>
      </c>
      <c r="N43476" s="48">
        <v>2270</v>
      </c>
      <c r="O43476" s="48">
        <v>89</v>
      </c>
      <c r="P43476" s="48">
        <v>759</v>
      </c>
      <c r="Q43476" s="48">
        <v>12333</v>
      </c>
      <c r="R43476" s="48">
        <v>1817</v>
      </c>
      <c r="S43476" s="48">
        <v>719</v>
      </c>
      <c r="U43476" s="48">
        <v>-5098</v>
      </c>
      <c r="AC43476" s="48">
        <v>-2981</v>
      </c>
      <c r="AF43476" s="48">
        <v>-2391</v>
      </c>
      <c r="AJ43476" s="48">
        <v>274</v>
      </c>
      <c r="AK43476" s="49">
        <v>-2336</v>
      </c>
      <c r="AL43476" s="49">
        <v>141</v>
      </c>
      <c r="AM43476" s="49">
        <v>4</v>
      </c>
    </row>
    <row r="43477" spans="1:39">
      <c r="A43477" s="37" t="s">
        <v>47</v>
      </c>
      <c r="B43477" s="38">
        <v>43997.791666666664</v>
      </c>
      <c r="C43477" s="39">
        <v>43997</v>
      </c>
      <c r="D43477" s="56">
        <v>12</v>
      </c>
      <c r="E43477" s="38">
        <v>43997.5</v>
      </c>
      <c r="F43477" s="40" t="s">
        <v>240</v>
      </c>
      <c r="G43477" s="48">
        <v>30138</v>
      </c>
      <c r="H43477" s="48">
        <v>31061</v>
      </c>
      <c r="I43477" s="48">
        <v>23797</v>
      </c>
      <c r="J43477" s="48">
        <v>-5236</v>
      </c>
      <c r="K43477" s="48">
        <v>23796</v>
      </c>
      <c r="L43477" s="48">
        <v>560</v>
      </c>
      <c r="M43477" s="48">
        <v>4727</v>
      </c>
      <c r="N43477" s="48">
        <v>2271</v>
      </c>
      <c r="O43477" s="48">
        <v>89</v>
      </c>
      <c r="P43477" s="48">
        <v>729</v>
      </c>
      <c r="Q43477" s="48">
        <v>12477</v>
      </c>
      <c r="R43477" s="48">
        <v>2163</v>
      </c>
      <c r="S43477" s="48">
        <v>780</v>
      </c>
      <c r="U43477" s="48">
        <v>-5297</v>
      </c>
      <c r="AC43477" s="48">
        <v>-3285</v>
      </c>
      <c r="AF43477" s="48">
        <v>-2346</v>
      </c>
      <c r="AJ43477" s="48">
        <v>334</v>
      </c>
      <c r="AK43477" s="49">
        <v>-2028</v>
      </c>
      <c r="AL43477" s="49">
        <v>61</v>
      </c>
      <c r="AM43477" s="49">
        <v>1</v>
      </c>
    </row>
    <row r="43478" spans="1:39">
      <c r="A43478" s="37" t="s">
        <v>47</v>
      </c>
      <c r="B43478" s="38">
        <v>43997.833333333336</v>
      </c>
      <c r="C43478" s="39">
        <v>43997</v>
      </c>
      <c r="D43478" s="56">
        <v>13</v>
      </c>
      <c r="E43478" s="38">
        <v>43997.541666666664</v>
      </c>
      <c r="F43478" s="40" t="s">
        <v>240</v>
      </c>
      <c r="G43478" s="48">
        <v>31098</v>
      </c>
      <c r="H43478" s="48">
        <v>32063</v>
      </c>
      <c r="I43478" s="48">
        <v>24473</v>
      </c>
      <c r="J43478" s="48">
        <v>-5408</v>
      </c>
      <c r="K43478" s="48">
        <v>24472</v>
      </c>
      <c r="L43478" s="48">
        <v>644</v>
      </c>
      <c r="M43478" s="48">
        <v>4934</v>
      </c>
      <c r="N43478" s="48">
        <v>2271</v>
      </c>
      <c r="O43478" s="48">
        <v>88</v>
      </c>
      <c r="P43478" s="48">
        <v>787</v>
      </c>
      <c r="Q43478" s="48">
        <v>12573</v>
      </c>
      <c r="R43478" s="48">
        <v>2396</v>
      </c>
      <c r="S43478" s="48">
        <v>779</v>
      </c>
      <c r="U43478" s="48">
        <v>-5482</v>
      </c>
      <c r="AC43478" s="48">
        <v>-3788</v>
      </c>
      <c r="AF43478" s="48">
        <v>-1952</v>
      </c>
      <c r="AJ43478" s="48">
        <v>258</v>
      </c>
      <c r="AK43478" s="49">
        <v>-2182</v>
      </c>
      <c r="AL43478" s="49">
        <v>74</v>
      </c>
      <c r="AM43478" s="49">
        <v>1</v>
      </c>
    </row>
    <row r="43479" spans="1:39">
      <c r="A43479" s="37" t="s">
        <v>47</v>
      </c>
      <c r="B43479" s="38">
        <v>43997.875</v>
      </c>
      <c r="C43479" s="39">
        <v>43997</v>
      </c>
      <c r="D43479" s="56">
        <v>14</v>
      </c>
      <c r="E43479" s="38">
        <v>43997.583333333336</v>
      </c>
      <c r="F43479" s="40" t="s">
        <v>240</v>
      </c>
      <c r="G43479" s="48">
        <v>32465</v>
      </c>
      <c r="H43479" s="48">
        <v>33459</v>
      </c>
      <c r="I43479" s="48">
        <v>25843</v>
      </c>
      <c r="J43479" s="48">
        <v>-5851</v>
      </c>
      <c r="K43479" s="48">
        <v>25842</v>
      </c>
      <c r="L43479" s="48">
        <v>650</v>
      </c>
      <c r="M43479" s="48">
        <v>6037</v>
      </c>
      <c r="N43479" s="48">
        <v>2269</v>
      </c>
      <c r="O43479" s="48">
        <v>89</v>
      </c>
      <c r="P43479" s="48">
        <v>1010</v>
      </c>
      <c r="Q43479" s="48">
        <v>12482</v>
      </c>
      <c r="R43479" s="48">
        <v>2533</v>
      </c>
      <c r="S43479" s="48">
        <v>772</v>
      </c>
      <c r="U43479" s="48">
        <v>-5907</v>
      </c>
      <c r="AC43479" s="48">
        <v>-4178</v>
      </c>
      <c r="AF43479" s="48">
        <v>-2011</v>
      </c>
      <c r="AJ43479" s="48">
        <v>282</v>
      </c>
      <c r="AK43479" s="49">
        <v>-1765</v>
      </c>
      <c r="AL43479" s="49">
        <v>56</v>
      </c>
      <c r="AM43479" s="49">
        <v>1</v>
      </c>
    </row>
    <row r="43480" spans="1:39">
      <c r="A43480" s="37" t="s">
        <v>47</v>
      </c>
      <c r="B43480" s="38">
        <v>43997.916666666664</v>
      </c>
      <c r="C43480" s="39">
        <v>43997</v>
      </c>
      <c r="D43480" s="56">
        <v>15</v>
      </c>
      <c r="E43480" s="38">
        <v>43997.625</v>
      </c>
      <c r="F43480" s="40" t="s">
        <v>240</v>
      </c>
      <c r="G43480" s="48">
        <v>33930</v>
      </c>
      <c r="H43480" s="48">
        <v>34504</v>
      </c>
      <c r="I43480" s="48">
        <v>26688</v>
      </c>
      <c r="J43480" s="48">
        <v>-5923</v>
      </c>
      <c r="K43480" s="48">
        <v>26688</v>
      </c>
      <c r="L43480" s="48">
        <v>782</v>
      </c>
      <c r="M43480" s="48">
        <v>6551</v>
      </c>
      <c r="N43480" s="48">
        <v>2272</v>
      </c>
      <c r="O43480" s="48">
        <v>89</v>
      </c>
      <c r="P43480" s="48">
        <v>1086</v>
      </c>
      <c r="Q43480" s="48">
        <v>12005</v>
      </c>
      <c r="R43480" s="48">
        <v>3154</v>
      </c>
      <c r="S43480" s="48">
        <v>749</v>
      </c>
      <c r="U43480" s="48">
        <v>-5984</v>
      </c>
      <c r="AC43480" s="48">
        <v>-4461</v>
      </c>
      <c r="AF43480" s="48">
        <v>-1672</v>
      </c>
      <c r="AJ43480" s="48">
        <v>149</v>
      </c>
      <c r="AK43480" s="49">
        <v>-1893</v>
      </c>
      <c r="AL43480" s="49">
        <v>61</v>
      </c>
      <c r="AM43480" s="49">
        <v>0</v>
      </c>
    </row>
    <row r="43481" spans="1:39">
      <c r="A43481" s="37" t="s">
        <v>47</v>
      </c>
      <c r="B43481" s="38">
        <v>43997.958333333336</v>
      </c>
      <c r="C43481" s="39">
        <v>43997</v>
      </c>
      <c r="D43481" s="56">
        <v>16</v>
      </c>
      <c r="E43481" s="38">
        <v>43997.666666666664</v>
      </c>
      <c r="F43481" s="40" t="s">
        <v>240</v>
      </c>
      <c r="G43481" s="48">
        <v>35488</v>
      </c>
      <c r="H43481" s="48">
        <v>35623</v>
      </c>
      <c r="I43481" s="48">
        <v>27514</v>
      </c>
      <c r="J43481" s="48">
        <v>-5734</v>
      </c>
      <c r="K43481" s="48">
        <v>27514</v>
      </c>
      <c r="L43481" s="48">
        <v>840</v>
      </c>
      <c r="M43481" s="48">
        <v>7495</v>
      </c>
      <c r="N43481" s="48">
        <v>2272</v>
      </c>
      <c r="O43481" s="48">
        <v>88</v>
      </c>
      <c r="P43481" s="48">
        <v>1151</v>
      </c>
      <c r="Q43481" s="48">
        <v>10666</v>
      </c>
      <c r="R43481" s="48">
        <v>4251</v>
      </c>
      <c r="S43481" s="48">
        <v>751</v>
      </c>
      <c r="U43481" s="48">
        <v>-5789</v>
      </c>
      <c r="AC43481" s="48">
        <v>-4370</v>
      </c>
      <c r="AF43481" s="48">
        <v>-1558</v>
      </c>
      <c r="AJ43481" s="48">
        <v>139</v>
      </c>
      <c r="AK43481" s="49">
        <v>-2375</v>
      </c>
      <c r="AL43481" s="49">
        <v>55</v>
      </c>
      <c r="AM43481" s="49">
        <v>0</v>
      </c>
    </row>
    <row r="43482" spans="1:39">
      <c r="A43482" s="37" t="s">
        <v>47</v>
      </c>
      <c r="B43482" s="38">
        <v>43998</v>
      </c>
      <c r="C43482" s="39">
        <v>43997</v>
      </c>
      <c r="D43482" s="56">
        <v>17</v>
      </c>
      <c r="E43482" s="38">
        <v>43997.708333333336</v>
      </c>
      <c r="F43482" s="40" t="s">
        <v>240</v>
      </c>
      <c r="G43482" s="48">
        <v>36972</v>
      </c>
      <c r="H43482" s="48">
        <v>36766</v>
      </c>
      <c r="I43482" s="48">
        <v>27620</v>
      </c>
      <c r="J43482" s="48">
        <v>-6330</v>
      </c>
      <c r="K43482" s="48">
        <v>27619</v>
      </c>
      <c r="L43482" s="48">
        <v>805</v>
      </c>
      <c r="M43482" s="48">
        <v>8804</v>
      </c>
      <c r="N43482" s="48">
        <v>2273</v>
      </c>
      <c r="O43482" s="48">
        <v>88</v>
      </c>
      <c r="P43482" s="48">
        <v>1164</v>
      </c>
      <c r="Q43482" s="48">
        <v>9243</v>
      </c>
      <c r="R43482" s="48">
        <v>4481</v>
      </c>
      <c r="S43482" s="48">
        <v>761</v>
      </c>
      <c r="U43482" s="48">
        <v>-6328</v>
      </c>
      <c r="AC43482" s="48">
        <v>-4860</v>
      </c>
      <c r="AF43482" s="48">
        <v>-1583</v>
      </c>
      <c r="AJ43482" s="48">
        <v>115</v>
      </c>
      <c r="AK43482" s="49">
        <v>-2816</v>
      </c>
      <c r="AL43482" s="49">
        <v>-2</v>
      </c>
      <c r="AM43482" s="49">
        <v>1</v>
      </c>
    </row>
    <row r="43483" spans="1:39">
      <c r="A43483" s="37" t="s">
        <v>47</v>
      </c>
      <c r="B43483" s="38">
        <v>43998.041666666664</v>
      </c>
      <c r="C43483" s="39">
        <v>43997</v>
      </c>
      <c r="D43483" s="56">
        <v>18</v>
      </c>
      <c r="E43483" s="38">
        <v>43997.75</v>
      </c>
      <c r="F43483" s="40" t="s">
        <v>240</v>
      </c>
      <c r="G43483" s="48">
        <v>38203</v>
      </c>
      <c r="H43483" s="48">
        <v>37859</v>
      </c>
      <c r="I43483" s="48">
        <v>25486</v>
      </c>
      <c r="J43483" s="48">
        <v>-7219</v>
      </c>
      <c r="K43483" s="48">
        <v>25487</v>
      </c>
      <c r="L43483" s="48">
        <v>807</v>
      </c>
      <c r="M43483" s="48">
        <v>9847</v>
      </c>
      <c r="N43483" s="48">
        <v>2273</v>
      </c>
      <c r="O43483" s="48">
        <v>89</v>
      </c>
      <c r="P43483" s="48">
        <v>1471</v>
      </c>
      <c r="Q43483" s="48">
        <v>5674</v>
      </c>
      <c r="R43483" s="48">
        <v>4522</v>
      </c>
      <c r="S43483" s="48">
        <v>804</v>
      </c>
      <c r="U43483" s="48">
        <v>-7146</v>
      </c>
      <c r="AC43483" s="48">
        <v>-5051</v>
      </c>
      <c r="AF43483" s="48">
        <v>-2152</v>
      </c>
      <c r="AJ43483" s="48">
        <v>57</v>
      </c>
      <c r="AK43483" s="49">
        <v>-5154</v>
      </c>
      <c r="AL43483" s="49">
        <v>-73</v>
      </c>
      <c r="AM43483" s="49">
        <v>-1</v>
      </c>
    </row>
    <row r="43484" spans="1:39">
      <c r="A43484" s="37" t="s">
        <v>47</v>
      </c>
      <c r="B43484" s="38">
        <v>43998.083333333336</v>
      </c>
      <c r="C43484" s="39">
        <v>43997</v>
      </c>
      <c r="D43484" s="56">
        <v>19</v>
      </c>
      <c r="E43484" s="38">
        <v>43997.791666666664</v>
      </c>
      <c r="F43484" s="40" t="s">
        <v>240</v>
      </c>
      <c r="G43484" s="48">
        <v>38663</v>
      </c>
      <c r="H43484" s="48">
        <v>38141</v>
      </c>
      <c r="I43484" s="48">
        <v>23720</v>
      </c>
      <c r="J43484" s="48">
        <v>-8532</v>
      </c>
      <c r="K43484" s="48">
        <v>23722</v>
      </c>
      <c r="L43484" s="48">
        <v>843</v>
      </c>
      <c r="M43484" s="48">
        <v>11118</v>
      </c>
      <c r="N43484" s="48">
        <v>2274</v>
      </c>
      <c r="O43484" s="48">
        <v>88</v>
      </c>
      <c r="P43484" s="48">
        <v>1727</v>
      </c>
      <c r="Q43484" s="48">
        <v>1906</v>
      </c>
      <c r="R43484" s="48">
        <v>4931</v>
      </c>
      <c r="S43484" s="48">
        <v>835</v>
      </c>
      <c r="U43484" s="48">
        <v>-8454</v>
      </c>
      <c r="AC43484" s="48">
        <v>-5680</v>
      </c>
      <c r="AF43484" s="48">
        <v>-2824</v>
      </c>
      <c r="AJ43484" s="48">
        <v>50</v>
      </c>
      <c r="AK43484" s="49">
        <v>-5889</v>
      </c>
      <c r="AL43484" s="49">
        <v>-78</v>
      </c>
      <c r="AM43484" s="49">
        <v>-2</v>
      </c>
    </row>
    <row r="43485" spans="1:39">
      <c r="A43485" s="37" t="s">
        <v>47</v>
      </c>
      <c r="B43485" s="38">
        <v>43998.125</v>
      </c>
      <c r="C43485" s="39">
        <v>43997</v>
      </c>
      <c r="D43485" s="56">
        <v>20</v>
      </c>
      <c r="E43485" s="38">
        <v>43997.833333333336</v>
      </c>
      <c r="F43485" s="40" t="s">
        <v>240</v>
      </c>
      <c r="G43485" s="48">
        <v>38205</v>
      </c>
      <c r="H43485" s="48">
        <v>37414</v>
      </c>
      <c r="I43485" s="48">
        <v>22104</v>
      </c>
      <c r="J43485" s="48">
        <v>-9630</v>
      </c>
      <c r="K43485" s="48">
        <v>22102</v>
      </c>
      <c r="L43485" s="48">
        <v>930</v>
      </c>
      <c r="M43485" s="48">
        <v>11498</v>
      </c>
      <c r="N43485" s="48">
        <v>2274</v>
      </c>
      <c r="O43485" s="48">
        <v>88</v>
      </c>
      <c r="P43485" s="48">
        <v>1673</v>
      </c>
      <c r="Q43485" s="48">
        <v>200</v>
      </c>
      <c r="R43485" s="48">
        <v>4604</v>
      </c>
      <c r="S43485" s="48">
        <v>835</v>
      </c>
      <c r="U43485" s="48">
        <v>-9546</v>
      </c>
      <c r="AC43485" s="48">
        <v>-5854</v>
      </c>
      <c r="AF43485" s="48">
        <v>-3741</v>
      </c>
      <c r="AJ43485" s="48">
        <v>49</v>
      </c>
      <c r="AK43485" s="49">
        <v>-5680</v>
      </c>
      <c r="AL43485" s="49">
        <v>-84</v>
      </c>
      <c r="AM43485" s="49">
        <v>2</v>
      </c>
    </row>
    <row r="43486" spans="1:39">
      <c r="A43486" s="37" t="s">
        <v>47</v>
      </c>
      <c r="B43486" s="38">
        <v>43998.166666666664</v>
      </c>
      <c r="C43486" s="39">
        <v>43997</v>
      </c>
      <c r="D43486" s="56">
        <v>21</v>
      </c>
      <c r="E43486" s="38">
        <v>43997.875</v>
      </c>
      <c r="F43486" s="40" t="s">
        <v>240</v>
      </c>
      <c r="G43486" s="48">
        <v>37520</v>
      </c>
      <c r="H43486" s="48">
        <v>36914</v>
      </c>
      <c r="I43486" s="48">
        <v>21594</v>
      </c>
      <c r="J43486" s="48">
        <v>-10261</v>
      </c>
      <c r="K43486" s="48">
        <v>21596</v>
      </c>
      <c r="L43486" s="48">
        <v>783</v>
      </c>
      <c r="M43486" s="48">
        <v>11316</v>
      </c>
      <c r="N43486" s="48">
        <v>2276</v>
      </c>
      <c r="O43486" s="48">
        <v>89</v>
      </c>
      <c r="P43486" s="48">
        <v>1478</v>
      </c>
      <c r="Q43486" s="48">
        <v>-1</v>
      </c>
      <c r="R43486" s="48">
        <v>4818</v>
      </c>
      <c r="S43486" s="48">
        <v>837</v>
      </c>
      <c r="U43486" s="48">
        <v>-10102</v>
      </c>
      <c r="AC43486" s="48">
        <v>-6042</v>
      </c>
      <c r="AF43486" s="48">
        <v>-4306</v>
      </c>
      <c r="AJ43486" s="48">
        <v>246</v>
      </c>
      <c r="AK43486" s="49">
        <v>-5059</v>
      </c>
      <c r="AL43486" s="49">
        <v>-159</v>
      </c>
      <c r="AM43486" s="49">
        <v>-2</v>
      </c>
    </row>
    <row r="43487" spans="1:39">
      <c r="A43487" s="37" t="s">
        <v>47</v>
      </c>
      <c r="B43487" s="38">
        <v>43998.208333333336</v>
      </c>
      <c r="C43487" s="39">
        <v>43997</v>
      </c>
      <c r="D43487" s="56">
        <v>22</v>
      </c>
      <c r="E43487" s="38">
        <v>43997.916666666664</v>
      </c>
      <c r="F43487" s="40" t="s">
        <v>240</v>
      </c>
      <c r="G43487" s="48">
        <v>36134</v>
      </c>
      <c r="H43487" s="48">
        <v>35771</v>
      </c>
      <c r="I43487" s="48">
        <v>20898</v>
      </c>
      <c r="J43487" s="48">
        <v>-10212</v>
      </c>
      <c r="K43487" s="48">
        <v>20900</v>
      </c>
      <c r="L43487" s="48">
        <v>688</v>
      </c>
      <c r="M43487" s="48">
        <v>10633</v>
      </c>
      <c r="N43487" s="48">
        <v>2274</v>
      </c>
      <c r="O43487" s="48">
        <v>89</v>
      </c>
      <c r="P43487" s="48">
        <v>1322</v>
      </c>
      <c r="Q43487" s="48">
        <v>-3</v>
      </c>
      <c r="R43487" s="48">
        <v>5077</v>
      </c>
      <c r="S43487" s="48">
        <v>820</v>
      </c>
      <c r="U43487" s="48">
        <v>-10001</v>
      </c>
      <c r="AC43487" s="48">
        <v>-5541</v>
      </c>
      <c r="AF43487" s="48">
        <v>-4702</v>
      </c>
      <c r="AJ43487" s="48">
        <v>242</v>
      </c>
      <c r="AK43487" s="49">
        <v>-4661</v>
      </c>
      <c r="AL43487" s="49">
        <v>-211</v>
      </c>
      <c r="AM43487" s="49">
        <v>-2</v>
      </c>
    </row>
    <row r="43488" spans="1:39">
      <c r="A43488" s="37" t="s">
        <v>47</v>
      </c>
      <c r="B43488" s="38">
        <v>43998.25</v>
      </c>
      <c r="C43488" s="39">
        <v>43997</v>
      </c>
      <c r="D43488" s="56">
        <v>23</v>
      </c>
      <c r="E43488" s="38">
        <v>43997.958333333336</v>
      </c>
      <c r="F43488" s="40" t="s">
        <v>240</v>
      </c>
      <c r="G43488" s="48">
        <v>33348</v>
      </c>
      <c r="H43488" s="48">
        <v>33194</v>
      </c>
      <c r="I43488" s="48">
        <v>18365</v>
      </c>
      <c r="J43488" s="48">
        <v>-9838</v>
      </c>
      <c r="K43488" s="48">
        <v>18366</v>
      </c>
      <c r="L43488" s="48">
        <v>629</v>
      </c>
      <c r="M43488" s="48">
        <v>8737</v>
      </c>
      <c r="N43488" s="48">
        <v>2278</v>
      </c>
      <c r="O43488" s="48">
        <v>88</v>
      </c>
      <c r="P43488" s="48">
        <v>1011</v>
      </c>
      <c r="Q43488" s="48">
        <v>-3</v>
      </c>
      <c r="R43488" s="48">
        <v>4807</v>
      </c>
      <c r="S43488" s="48">
        <v>819</v>
      </c>
      <c r="U43488" s="48">
        <v>-9635</v>
      </c>
      <c r="AC43488" s="48">
        <v>-5433</v>
      </c>
      <c r="AF43488" s="48">
        <v>-4440</v>
      </c>
      <c r="AJ43488" s="48">
        <v>238</v>
      </c>
      <c r="AK43488" s="49">
        <v>-4991</v>
      </c>
      <c r="AL43488" s="49">
        <v>-203</v>
      </c>
      <c r="AM43488" s="49">
        <v>-1</v>
      </c>
    </row>
    <row r="43489" spans="1:39">
      <c r="A43489" s="37" t="s">
        <v>47</v>
      </c>
      <c r="B43489" s="38">
        <v>43998.291666666664</v>
      </c>
      <c r="C43489" s="39">
        <v>43997</v>
      </c>
      <c r="D43489" s="56">
        <v>24</v>
      </c>
      <c r="E43489" s="38">
        <v>43998</v>
      </c>
      <c r="F43489" s="40" t="s">
        <v>240</v>
      </c>
      <c r="G43489" s="48">
        <v>30397</v>
      </c>
      <c r="H43489" s="48">
        <v>30592</v>
      </c>
      <c r="I43489" s="48">
        <v>16739</v>
      </c>
      <c r="J43489" s="48">
        <v>-9925</v>
      </c>
      <c r="K43489" s="48">
        <v>16736</v>
      </c>
      <c r="L43489" s="48">
        <v>556</v>
      </c>
      <c r="M43489" s="48">
        <v>7500</v>
      </c>
      <c r="N43489" s="48">
        <v>2273</v>
      </c>
      <c r="O43489" s="48">
        <v>88</v>
      </c>
      <c r="P43489" s="48">
        <v>875</v>
      </c>
      <c r="Q43489" s="48">
        <v>-2</v>
      </c>
      <c r="R43489" s="48">
        <v>4633</v>
      </c>
      <c r="S43489" s="48">
        <v>813</v>
      </c>
      <c r="U43489" s="48">
        <v>-9892</v>
      </c>
      <c r="AC43489" s="48">
        <v>-5371</v>
      </c>
      <c r="AF43489" s="48">
        <v>-4592</v>
      </c>
      <c r="AJ43489" s="48">
        <v>71</v>
      </c>
      <c r="AK43489" s="49">
        <v>-3928</v>
      </c>
      <c r="AL43489" s="49">
        <v>-33</v>
      </c>
      <c r="AM43489" s="49">
        <v>3</v>
      </c>
    </row>
    <row r="43490" spans="1:39">
      <c r="A43490" s="37" t="s">
        <v>47</v>
      </c>
      <c r="B43490" s="38">
        <v>43998.333333333336</v>
      </c>
      <c r="C43490" s="39">
        <v>43998</v>
      </c>
      <c r="D43490" s="56">
        <v>1</v>
      </c>
      <c r="E43490" s="38">
        <v>43998.041666666664</v>
      </c>
      <c r="F43490" s="40" t="s">
        <v>240</v>
      </c>
      <c r="G43490" s="48">
        <v>27983</v>
      </c>
      <c r="H43490" s="48">
        <v>28881</v>
      </c>
      <c r="I43490" s="48">
        <v>14983</v>
      </c>
      <c r="J43490" s="48">
        <v>-10015</v>
      </c>
      <c r="K43490" s="48">
        <v>14981</v>
      </c>
      <c r="L43490" s="48">
        <v>557</v>
      </c>
      <c r="M43490" s="48">
        <v>6269</v>
      </c>
      <c r="N43490" s="48">
        <v>2270</v>
      </c>
      <c r="O43490" s="48">
        <v>88</v>
      </c>
      <c r="P43490" s="48">
        <v>670</v>
      </c>
      <c r="Q43490" s="48">
        <v>-1</v>
      </c>
      <c r="R43490" s="48">
        <v>4324</v>
      </c>
      <c r="S43490" s="48">
        <v>804</v>
      </c>
      <c r="U43490" s="48">
        <v>-10121</v>
      </c>
      <c r="AC43490" s="48">
        <v>-5534</v>
      </c>
      <c r="AF43490" s="48">
        <v>-4635</v>
      </c>
      <c r="AJ43490" s="48">
        <v>48</v>
      </c>
      <c r="AK43490" s="49">
        <v>-3883</v>
      </c>
      <c r="AL43490" s="49">
        <v>106</v>
      </c>
      <c r="AM43490" s="49">
        <v>2</v>
      </c>
    </row>
    <row r="43491" spans="1:39">
      <c r="A43491" s="37" t="s">
        <v>47</v>
      </c>
      <c r="B43491" s="38">
        <v>43998.375</v>
      </c>
      <c r="C43491" s="39">
        <v>43998</v>
      </c>
      <c r="D43491" s="56">
        <v>2</v>
      </c>
      <c r="E43491" s="38">
        <v>43998.083333333336</v>
      </c>
      <c r="F43491" s="40" t="s">
        <v>240</v>
      </c>
      <c r="G43491" s="48">
        <v>26566</v>
      </c>
      <c r="H43491" s="48">
        <v>27541</v>
      </c>
      <c r="I43491" s="48">
        <v>13788</v>
      </c>
      <c r="J43491" s="48">
        <v>-10353</v>
      </c>
      <c r="K43491" s="48">
        <v>13787</v>
      </c>
      <c r="L43491" s="48">
        <v>555</v>
      </c>
      <c r="M43491" s="48">
        <v>5450</v>
      </c>
      <c r="N43491" s="48">
        <v>2271</v>
      </c>
      <c r="O43491" s="48">
        <v>89</v>
      </c>
      <c r="P43491" s="48">
        <v>643</v>
      </c>
      <c r="Q43491" s="48">
        <v>-2</v>
      </c>
      <c r="R43491" s="48">
        <v>4011</v>
      </c>
      <c r="S43491" s="48">
        <v>770</v>
      </c>
      <c r="U43491" s="48">
        <v>-10466</v>
      </c>
      <c r="AC43491" s="48">
        <v>-5626</v>
      </c>
      <c r="AF43491" s="48">
        <v>-4884</v>
      </c>
      <c r="AJ43491" s="48">
        <v>44</v>
      </c>
      <c r="AK43491" s="49">
        <v>-3400</v>
      </c>
      <c r="AL43491" s="49">
        <v>113</v>
      </c>
      <c r="AM43491" s="49">
        <v>1</v>
      </c>
    </row>
    <row r="43492" spans="1:39">
      <c r="A43492" s="37" t="s">
        <v>47</v>
      </c>
      <c r="B43492" s="38">
        <v>43998.416666666664</v>
      </c>
      <c r="C43492" s="39">
        <v>43998</v>
      </c>
      <c r="D43492" s="56">
        <v>3</v>
      </c>
      <c r="E43492" s="38">
        <v>43998.125</v>
      </c>
      <c r="F43492" s="40" t="s">
        <v>240</v>
      </c>
      <c r="G43492" s="48">
        <v>25626</v>
      </c>
      <c r="H43492" s="48">
        <v>26556</v>
      </c>
      <c r="I43492" s="48">
        <v>13303</v>
      </c>
      <c r="J43492" s="48">
        <v>-10282</v>
      </c>
      <c r="K43492" s="48">
        <v>13302</v>
      </c>
      <c r="L43492" s="48">
        <v>556</v>
      </c>
      <c r="M43492" s="48">
        <v>4958</v>
      </c>
      <c r="N43492" s="48">
        <v>2274</v>
      </c>
      <c r="O43492" s="48">
        <v>89</v>
      </c>
      <c r="P43492" s="48">
        <v>652</v>
      </c>
      <c r="Q43492" s="48">
        <v>-1</v>
      </c>
      <c r="R43492" s="48">
        <v>3997</v>
      </c>
      <c r="S43492" s="48">
        <v>777</v>
      </c>
      <c r="U43492" s="48">
        <v>-10400</v>
      </c>
      <c r="AC43492" s="48">
        <v>-5565</v>
      </c>
      <c r="AF43492" s="48">
        <v>-4880</v>
      </c>
      <c r="AJ43492" s="48">
        <v>45</v>
      </c>
      <c r="AK43492" s="49">
        <v>-2971</v>
      </c>
      <c r="AL43492" s="49">
        <v>118</v>
      </c>
      <c r="AM43492" s="49">
        <v>1</v>
      </c>
    </row>
    <row r="43493" spans="1:39">
      <c r="A43493" s="37" t="s">
        <v>47</v>
      </c>
      <c r="B43493" s="38">
        <v>43998.458333333336</v>
      </c>
      <c r="C43493" s="39">
        <v>43998</v>
      </c>
      <c r="D43493" s="56">
        <v>4</v>
      </c>
      <c r="E43493" s="38">
        <v>43998.166666666664</v>
      </c>
      <c r="F43493" s="40" t="s">
        <v>240</v>
      </c>
      <c r="G43493" s="48">
        <v>25136</v>
      </c>
      <c r="H43493" s="48">
        <v>26097</v>
      </c>
      <c r="I43493" s="48">
        <v>12882</v>
      </c>
      <c r="J43493" s="48">
        <v>-10360</v>
      </c>
      <c r="K43493" s="48">
        <v>12881</v>
      </c>
      <c r="L43493" s="48">
        <v>558</v>
      </c>
      <c r="M43493" s="48">
        <v>4813</v>
      </c>
      <c r="N43493" s="48">
        <v>2273</v>
      </c>
      <c r="O43493" s="48">
        <v>90</v>
      </c>
      <c r="P43493" s="48">
        <v>661</v>
      </c>
      <c r="Q43493" s="48">
        <v>-3</v>
      </c>
      <c r="R43493" s="48">
        <v>3696</v>
      </c>
      <c r="S43493" s="48">
        <v>793</v>
      </c>
      <c r="U43493" s="48">
        <v>-10471</v>
      </c>
      <c r="AC43493" s="48">
        <v>-5712</v>
      </c>
      <c r="AF43493" s="48">
        <v>-4805</v>
      </c>
      <c r="AJ43493" s="48">
        <v>46</v>
      </c>
      <c r="AK43493" s="49">
        <v>-2855</v>
      </c>
      <c r="AL43493" s="49">
        <v>111</v>
      </c>
      <c r="AM43493" s="49">
        <v>1</v>
      </c>
    </row>
    <row r="43494" spans="1:39">
      <c r="A43494" s="37" t="s">
        <v>47</v>
      </c>
      <c r="B43494" s="38">
        <v>43998.5</v>
      </c>
      <c r="C43494" s="39">
        <v>43998</v>
      </c>
      <c r="D43494" s="56">
        <v>5</v>
      </c>
      <c r="E43494" s="38">
        <v>43998.208333333336</v>
      </c>
      <c r="F43494" s="40" t="s">
        <v>240</v>
      </c>
      <c r="G43494" s="48">
        <v>25370</v>
      </c>
      <c r="H43494" s="48">
        <v>26227</v>
      </c>
      <c r="I43494" s="48">
        <v>12695</v>
      </c>
      <c r="J43494" s="48">
        <v>-10435</v>
      </c>
      <c r="K43494" s="48">
        <v>12693</v>
      </c>
      <c r="L43494" s="48">
        <v>560</v>
      </c>
      <c r="M43494" s="48">
        <v>5112</v>
      </c>
      <c r="N43494" s="48">
        <v>2272</v>
      </c>
      <c r="O43494" s="48">
        <v>90</v>
      </c>
      <c r="P43494" s="48">
        <v>690</v>
      </c>
      <c r="Q43494" s="48">
        <v>-5</v>
      </c>
      <c r="R43494" s="48">
        <v>3187</v>
      </c>
      <c r="S43494" s="48">
        <v>787</v>
      </c>
      <c r="U43494" s="48">
        <v>-10531</v>
      </c>
      <c r="AC43494" s="48">
        <v>-5654</v>
      </c>
      <c r="AF43494" s="48">
        <v>-4882</v>
      </c>
      <c r="AJ43494" s="48">
        <v>5</v>
      </c>
      <c r="AK43494" s="49">
        <v>-3097</v>
      </c>
      <c r="AL43494" s="49">
        <v>96</v>
      </c>
      <c r="AM43494" s="49">
        <v>2</v>
      </c>
    </row>
    <row r="43495" spans="1:39">
      <c r="A43495" s="37" t="s">
        <v>47</v>
      </c>
      <c r="B43495" s="38">
        <v>43998.541666666664</v>
      </c>
      <c r="C43495" s="39">
        <v>43998</v>
      </c>
      <c r="D43495" s="56">
        <v>6</v>
      </c>
      <c r="E43495" s="38">
        <v>43998.25</v>
      </c>
      <c r="F43495" s="40" t="s">
        <v>240</v>
      </c>
      <c r="G43495" s="48">
        <v>26294</v>
      </c>
      <c r="H43495" s="48">
        <v>27082</v>
      </c>
      <c r="I43495" s="48">
        <v>14461</v>
      </c>
      <c r="J43495" s="48">
        <v>-10750</v>
      </c>
      <c r="K43495" s="48">
        <v>14459</v>
      </c>
      <c r="L43495" s="48">
        <v>561</v>
      </c>
      <c r="M43495" s="48">
        <v>6141</v>
      </c>
      <c r="N43495" s="48">
        <v>2272</v>
      </c>
      <c r="O43495" s="48">
        <v>90</v>
      </c>
      <c r="P43495" s="48">
        <v>809</v>
      </c>
      <c r="Q43495" s="48">
        <v>525</v>
      </c>
      <c r="R43495" s="48">
        <v>3243</v>
      </c>
      <c r="S43495" s="48">
        <v>818</v>
      </c>
      <c r="U43495" s="48">
        <v>-10836</v>
      </c>
      <c r="AC43495" s="48">
        <v>-5650</v>
      </c>
      <c r="AF43495" s="48">
        <v>-5147</v>
      </c>
      <c r="AJ43495" s="48">
        <v>-39</v>
      </c>
      <c r="AK43495" s="49">
        <v>-1871</v>
      </c>
      <c r="AL43495" s="49">
        <v>86</v>
      </c>
      <c r="AM43495" s="49">
        <v>2</v>
      </c>
    </row>
    <row r="43496" spans="1:39">
      <c r="A43496" s="37" t="s">
        <v>47</v>
      </c>
      <c r="B43496" s="38">
        <v>43998.583333333336</v>
      </c>
      <c r="C43496" s="39">
        <v>43998</v>
      </c>
      <c r="D43496" s="56">
        <v>7</v>
      </c>
      <c r="E43496" s="38">
        <v>43998.291666666664</v>
      </c>
      <c r="F43496" s="40" t="s">
        <v>240</v>
      </c>
      <c r="G43496" s="48">
        <v>27353</v>
      </c>
      <c r="H43496" s="48">
        <v>27937</v>
      </c>
      <c r="I43496" s="48">
        <v>18650</v>
      </c>
      <c r="J43496" s="48">
        <v>-9379</v>
      </c>
      <c r="K43496" s="48">
        <v>18649</v>
      </c>
      <c r="L43496" s="48">
        <v>604</v>
      </c>
      <c r="M43496" s="48">
        <v>5431</v>
      </c>
      <c r="N43496" s="48">
        <v>2275</v>
      </c>
      <c r="O43496" s="48">
        <v>89</v>
      </c>
      <c r="P43496" s="48">
        <v>804</v>
      </c>
      <c r="Q43496" s="48">
        <v>5009</v>
      </c>
      <c r="R43496" s="48">
        <v>3615</v>
      </c>
      <c r="S43496" s="48">
        <v>822</v>
      </c>
      <c r="U43496" s="48">
        <v>-9306</v>
      </c>
      <c r="AC43496" s="48">
        <v>-4805</v>
      </c>
      <c r="AF43496" s="48">
        <v>-4479</v>
      </c>
      <c r="AJ43496" s="48">
        <v>-22</v>
      </c>
      <c r="AK43496" s="49">
        <v>92</v>
      </c>
      <c r="AL43496" s="49">
        <v>-73</v>
      </c>
      <c r="AM43496" s="49">
        <v>1</v>
      </c>
    </row>
    <row r="43497" spans="1:39">
      <c r="A43497" s="37" t="s">
        <v>47</v>
      </c>
      <c r="B43497" s="38">
        <v>43998.625</v>
      </c>
      <c r="C43497" s="39">
        <v>43998</v>
      </c>
      <c r="D43497" s="56">
        <v>8</v>
      </c>
      <c r="E43497" s="38">
        <v>43998.333333333336</v>
      </c>
      <c r="F43497" s="40" t="s">
        <v>240</v>
      </c>
      <c r="G43497" s="48">
        <v>28444</v>
      </c>
      <c r="H43497" s="48">
        <v>28679</v>
      </c>
      <c r="I43497" s="48">
        <v>21900</v>
      </c>
      <c r="J43497" s="48">
        <v>-6560</v>
      </c>
      <c r="K43497" s="48">
        <v>21899</v>
      </c>
      <c r="L43497" s="48">
        <v>561</v>
      </c>
      <c r="M43497" s="48">
        <v>4194</v>
      </c>
      <c r="N43497" s="48">
        <v>2273</v>
      </c>
      <c r="O43497" s="48">
        <v>89</v>
      </c>
      <c r="P43497" s="48">
        <v>731</v>
      </c>
      <c r="Q43497" s="48">
        <v>9503</v>
      </c>
      <c r="R43497" s="48">
        <v>3771</v>
      </c>
      <c r="S43497" s="48">
        <v>777</v>
      </c>
      <c r="U43497" s="48">
        <v>-6264</v>
      </c>
      <c r="AC43497" s="48">
        <v>-3426</v>
      </c>
      <c r="AF43497" s="48">
        <v>-2887</v>
      </c>
      <c r="AJ43497" s="48">
        <v>49</v>
      </c>
      <c r="AK43497" s="49">
        <v>-219</v>
      </c>
      <c r="AL43497" s="49">
        <v>-296</v>
      </c>
      <c r="AM43497" s="49">
        <v>1</v>
      </c>
    </row>
    <row r="43498" spans="1:39">
      <c r="A43498" s="37" t="s">
        <v>47</v>
      </c>
      <c r="B43498" s="38">
        <v>43998.666666666664</v>
      </c>
      <c r="C43498" s="39">
        <v>43998</v>
      </c>
      <c r="D43498" s="56">
        <v>9</v>
      </c>
      <c r="E43498" s="38">
        <v>43998.375</v>
      </c>
      <c r="F43498" s="40" t="s">
        <v>240</v>
      </c>
      <c r="G43498" s="48">
        <v>28848</v>
      </c>
      <c r="H43498" s="48">
        <v>29208</v>
      </c>
      <c r="I43498" s="48">
        <v>23147</v>
      </c>
      <c r="J43498" s="48">
        <v>-4728</v>
      </c>
      <c r="K43498" s="48">
        <v>23146</v>
      </c>
      <c r="L43498" s="48">
        <v>559</v>
      </c>
      <c r="M43498" s="48">
        <v>4101</v>
      </c>
      <c r="N43498" s="48">
        <v>2273</v>
      </c>
      <c r="O43498" s="48">
        <v>89</v>
      </c>
      <c r="P43498" s="48">
        <v>676</v>
      </c>
      <c r="Q43498" s="48">
        <v>11179</v>
      </c>
      <c r="R43498" s="48">
        <v>3545</v>
      </c>
      <c r="S43498" s="48">
        <v>724</v>
      </c>
      <c r="U43498" s="48">
        <v>-4311</v>
      </c>
      <c r="AC43498" s="48">
        <v>-2411</v>
      </c>
      <c r="AF43498" s="48">
        <v>-1946</v>
      </c>
      <c r="AJ43498" s="48">
        <v>46</v>
      </c>
      <c r="AK43498" s="49">
        <v>-1333</v>
      </c>
      <c r="AL43498" s="49">
        <v>-417</v>
      </c>
      <c r="AM43498" s="49">
        <v>1</v>
      </c>
    </row>
    <row r="43499" spans="1:39">
      <c r="A43499" s="37" t="s">
        <v>47</v>
      </c>
      <c r="B43499" s="38">
        <v>43998.708333333336</v>
      </c>
      <c r="C43499" s="39">
        <v>43998</v>
      </c>
      <c r="D43499" s="56">
        <v>10</v>
      </c>
      <c r="E43499" s="38">
        <v>43998.416666666664</v>
      </c>
      <c r="F43499" s="40" t="s">
        <v>240</v>
      </c>
      <c r="G43499" s="48">
        <v>28916</v>
      </c>
      <c r="H43499" s="48">
        <v>29124</v>
      </c>
      <c r="I43499" s="48">
        <v>23374</v>
      </c>
      <c r="J43499" s="48">
        <v>-4068</v>
      </c>
      <c r="K43499" s="48">
        <v>23372</v>
      </c>
      <c r="L43499" s="48">
        <v>558</v>
      </c>
      <c r="M43499" s="48">
        <v>3822</v>
      </c>
      <c r="N43499" s="48">
        <v>2272</v>
      </c>
      <c r="O43499" s="48">
        <v>89</v>
      </c>
      <c r="P43499" s="48">
        <v>721</v>
      </c>
      <c r="Q43499" s="48">
        <v>11808</v>
      </c>
      <c r="R43499" s="48">
        <v>3389</v>
      </c>
      <c r="S43499" s="48">
        <v>713</v>
      </c>
      <c r="U43499" s="48">
        <v>-3641</v>
      </c>
      <c r="AC43499" s="48">
        <v>-2268</v>
      </c>
      <c r="AF43499" s="48">
        <v>-1445</v>
      </c>
      <c r="AJ43499" s="48">
        <v>72</v>
      </c>
      <c r="AK43499" s="49">
        <v>-1682</v>
      </c>
      <c r="AL43499" s="49">
        <v>-427</v>
      </c>
      <c r="AM43499" s="49">
        <v>2</v>
      </c>
    </row>
    <row r="43500" spans="1:39">
      <c r="A43500" s="37" t="s">
        <v>47</v>
      </c>
      <c r="B43500" s="38">
        <v>43998.75</v>
      </c>
      <c r="C43500" s="39">
        <v>43998</v>
      </c>
      <c r="D43500" s="56">
        <v>11</v>
      </c>
      <c r="E43500" s="38">
        <v>43998.458333333336</v>
      </c>
      <c r="F43500" s="40" t="s">
        <v>240</v>
      </c>
      <c r="G43500" s="48">
        <v>28983</v>
      </c>
      <c r="H43500" s="48">
        <v>28965</v>
      </c>
      <c r="I43500" s="48">
        <v>23805</v>
      </c>
      <c r="J43500" s="48">
        <v>-3628</v>
      </c>
      <c r="K43500" s="48">
        <v>23802</v>
      </c>
      <c r="L43500" s="48">
        <v>557</v>
      </c>
      <c r="M43500" s="48">
        <v>3875</v>
      </c>
      <c r="N43500" s="48">
        <v>2272</v>
      </c>
      <c r="O43500" s="48">
        <v>88</v>
      </c>
      <c r="P43500" s="48">
        <v>781</v>
      </c>
      <c r="Q43500" s="48">
        <v>12377</v>
      </c>
      <c r="R43500" s="48">
        <v>3142</v>
      </c>
      <c r="S43500" s="48">
        <v>710</v>
      </c>
      <c r="U43500" s="48">
        <v>-3177</v>
      </c>
      <c r="AC43500" s="48">
        <v>-2294</v>
      </c>
      <c r="AF43500" s="48">
        <v>-959</v>
      </c>
      <c r="AJ43500" s="48">
        <v>76</v>
      </c>
      <c r="AK43500" s="49">
        <v>-1532</v>
      </c>
      <c r="AL43500" s="49">
        <v>-451</v>
      </c>
      <c r="AM43500" s="49">
        <v>3</v>
      </c>
    </row>
    <row r="43501" spans="1:39">
      <c r="A43501" s="37" t="s">
        <v>47</v>
      </c>
      <c r="B43501" s="38">
        <v>43998.791666666664</v>
      </c>
      <c r="C43501" s="39">
        <v>43998</v>
      </c>
      <c r="D43501" s="56">
        <v>12</v>
      </c>
      <c r="E43501" s="38">
        <v>43998.5</v>
      </c>
      <c r="F43501" s="40" t="s">
        <v>240</v>
      </c>
      <c r="G43501" s="48">
        <v>29307</v>
      </c>
      <c r="H43501" s="48">
        <v>28889</v>
      </c>
      <c r="I43501" s="48">
        <v>23977</v>
      </c>
      <c r="J43501" s="48">
        <v>-3241</v>
      </c>
      <c r="K43501" s="48">
        <v>23974</v>
      </c>
      <c r="L43501" s="48">
        <v>557</v>
      </c>
      <c r="M43501" s="48">
        <v>3791</v>
      </c>
      <c r="N43501" s="48">
        <v>2271</v>
      </c>
      <c r="O43501" s="48">
        <v>89</v>
      </c>
      <c r="P43501" s="48">
        <v>854</v>
      </c>
      <c r="Q43501" s="48">
        <v>11931</v>
      </c>
      <c r="R43501" s="48">
        <v>3774</v>
      </c>
      <c r="S43501" s="48">
        <v>707</v>
      </c>
      <c r="U43501" s="48">
        <v>-2777</v>
      </c>
      <c r="AC43501" s="48">
        <v>-2154</v>
      </c>
      <c r="AF43501" s="48">
        <v>-760</v>
      </c>
      <c r="AJ43501" s="48">
        <v>137</v>
      </c>
      <c r="AK43501" s="49">
        <v>-1671</v>
      </c>
      <c r="AL43501" s="49">
        <v>-464</v>
      </c>
      <c r="AM43501" s="49">
        <v>3</v>
      </c>
    </row>
    <row r="43502" spans="1:39">
      <c r="A43502" s="37" t="s">
        <v>47</v>
      </c>
      <c r="B43502" s="38">
        <v>43998.833333333336</v>
      </c>
      <c r="C43502" s="39">
        <v>43998</v>
      </c>
      <c r="D43502" s="56">
        <v>13</v>
      </c>
      <c r="E43502" s="38">
        <v>43998.541666666664</v>
      </c>
      <c r="F43502" s="40" t="s">
        <v>240</v>
      </c>
      <c r="G43502" s="48">
        <v>29811</v>
      </c>
      <c r="H43502" s="48">
        <v>29114</v>
      </c>
      <c r="I43502" s="48">
        <v>23694</v>
      </c>
      <c r="J43502" s="48">
        <v>-3663</v>
      </c>
      <c r="K43502" s="48">
        <v>23691</v>
      </c>
      <c r="L43502" s="48">
        <v>582</v>
      </c>
      <c r="M43502" s="48">
        <v>3772</v>
      </c>
      <c r="N43502" s="48">
        <v>2271</v>
      </c>
      <c r="O43502" s="48">
        <v>89</v>
      </c>
      <c r="P43502" s="48">
        <v>1013</v>
      </c>
      <c r="Q43502" s="48">
        <v>10955</v>
      </c>
      <c r="R43502" s="48">
        <v>4294</v>
      </c>
      <c r="S43502" s="48">
        <v>715</v>
      </c>
      <c r="U43502" s="48">
        <v>-3229</v>
      </c>
      <c r="AC43502" s="48">
        <v>-2277</v>
      </c>
      <c r="AF43502" s="48">
        <v>-1046</v>
      </c>
      <c r="AJ43502" s="48">
        <v>94</v>
      </c>
      <c r="AK43502" s="49">
        <v>-1757</v>
      </c>
      <c r="AL43502" s="49">
        <v>-434</v>
      </c>
      <c r="AM43502" s="49">
        <v>3</v>
      </c>
    </row>
    <row r="43503" spans="1:39">
      <c r="A43503" s="37" t="s">
        <v>47</v>
      </c>
      <c r="B43503" s="38">
        <v>43998.875</v>
      </c>
      <c r="C43503" s="39">
        <v>43998</v>
      </c>
      <c r="D43503" s="56">
        <v>14</v>
      </c>
      <c r="E43503" s="38">
        <v>43998.583333333336</v>
      </c>
      <c r="F43503" s="40" t="s">
        <v>240</v>
      </c>
      <c r="G43503" s="48">
        <v>30831</v>
      </c>
      <c r="H43503" s="48">
        <v>29749</v>
      </c>
      <c r="I43503" s="48">
        <v>25092</v>
      </c>
      <c r="J43503" s="48">
        <v>-3801</v>
      </c>
      <c r="K43503" s="48">
        <v>25091</v>
      </c>
      <c r="L43503" s="48">
        <v>599</v>
      </c>
      <c r="M43503" s="48">
        <v>4097</v>
      </c>
      <c r="N43503" s="48">
        <v>2270</v>
      </c>
      <c r="O43503" s="48">
        <v>89</v>
      </c>
      <c r="P43503" s="48">
        <v>1018</v>
      </c>
      <c r="Q43503" s="48">
        <v>11797</v>
      </c>
      <c r="R43503" s="48">
        <v>4505</v>
      </c>
      <c r="S43503" s="48">
        <v>716</v>
      </c>
      <c r="U43503" s="48">
        <v>-3367</v>
      </c>
      <c r="AC43503" s="48">
        <v>-2590</v>
      </c>
      <c r="AF43503" s="48">
        <v>-839</v>
      </c>
      <c r="AJ43503" s="48">
        <v>62</v>
      </c>
      <c r="AK43503" s="49">
        <v>-856</v>
      </c>
      <c r="AL43503" s="49">
        <v>-434</v>
      </c>
      <c r="AM43503" s="49">
        <v>1</v>
      </c>
    </row>
    <row r="43504" spans="1:39">
      <c r="A43504" s="37" t="s">
        <v>47</v>
      </c>
      <c r="B43504" s="38">
        <v>43998.916666666664</v>
      </c>
      <c r="C43504" s="39">
        <v>43998</v>
      </c>
      <c r="D43504" s="56">
        <v>15</v>
      </c>
      <c r="E43504" s="38">
        <v>43998.625</v>
      </c>
      <c r="F43504" s="40" t="s">
        <v>240</v>
      </c>
      <c r="G43504" s="48">
        <v>31948</v>
      </c>
      <c r="H43504" s="48">
        <v>30741</v>
      </c>
      <c r="I43504" s="48">
        <v>25645</v>
      </c>
      <c r="J43504" s="48">
        <v>-3388</v>
      </c>
      <c r="K43504" s="48">
        <v>25643</v>
      </c>
      <c r="L43504" s="48">
        <v>606</v>
      </c>
      <c r="M43504" s="48">
        <v>4852</v>
      </c>
      <c r="N43504" s="48">
        <v>2274</v>
      </c>
      <c r="O43504" s="48">
        <v>89</v>
      </c>
      <c r="P43504" s="48">
        <v>1096</v>
      </c>
      <c r="Q43504" s="48">
        <v>11561</v>
      </c>
      <c r="R43504" s="48">
        <v>4448</v>
      </c>
      <c r="S43504" s="48">
        <v>717</v>
      </c>
      <c r="U43504" s="48">
        <v>-2937</v>
      </c>
      <c r="AC43504" s="48">
        <v>-2467</v>
      </c>
      <c r="AF43504" s="48">
        <v>-524</v>
      </c>
      <c r="AJ43504" s="48">
        <v>54</v>
      </c>
      <c r="AK43504" s="49">
        <v>-1708</v>
      </c>
      <c r="AL43504" s="49">
        <v>-451</v>
      </c>
      <c r="AM43504" s="49">
        <v>2</v>
      </c>
    </row>
    <row r="43505" spans="1:39">
      <c r="A43505" s="37" t="s">
        <v>47</v>
      </c>
      <c r="B43505" s="38">
        <v>43998.958333333336</v>
      </c>
      <c r="C43505" s="39">
        <v>43998</v>
      </c>
      <c r="D43505" s="56">
        <v>16</v>
      </c>
      <c r="E43505" s="38">
        <v>43998.666666666664</v>
      </c>
      <c r="F43505" s="40" t="s">
        <v>240</v>
      </c>
      <c r="G43505" s="48">
        <v>33407</v>
      </c>
      <c r="H43505" s="48">
        <v>32170</v>
      </c>
      <c r="I43505" s="48">
        <v>26008</v>
      </c>
      <c r="J43505" s="48">
        <v>-4300</v>
      </c>
      <c r="K43505" s="48">
        <v>26007</v>
      </c>
      <c r="L43505" s="48">
        <v>666</v>
      </c>
      <c r="M43505" s="48">
        <v>5179</v>
      </c>
      <c r="N43505" s="48">
        <v>2272</v>
      </c>
      <c r="O43505" s="48">
        <v>89</v>
      </c>
      <c r="P43505" s="48">
        <v>1043</v>
      </c>
      <c r="Q43505" s="48">
        <v>11475</v>
      </c>
      <c r="R43505" s="48">
        <v>4564</v>
      </c>
      <c r="S43505" s="48">
        <v>719</v>
      </c>
      <c r="U43505" s="48">
        <v>-3892</v>
      </c>
      <c r="AC43505" s="48">
        <v>-3423</v>
      </c>
      <c r="AF43505" s="48">
        <v>-526</v>
      </c>
      <c r="AJ43505" s="48">
        <v>57</v>
      </c>
      <c r="AK43505" s="49">
        <v>-1862</v>
      </c>
      <c r="AL43505" s="49">
        <v>-408</v>
      </c>
      <c r="AM43505" s="49">
        <v>1</v>
      </c>
    </row>
    <row r="43506" spans="1:39">
      <c r="A43506" s="37" t="s">
        <v>47</v>
      </c>
      <c r="B43506" s="38">
        <v>43999</v>
      </c>
      <c r="C43506" s="39">
        <v>43998</v>
      </c>
      <c r="D43506" s="56">
        <v>17</v>
      </c>
      <c r="E43506" s="38">
        <v>43998.708333333336</v>
      </c>
      <c r="F43506" s="40" t="s">
        <v>240</v>
      </c>
      <c r="G43506" s="48">
        <v>34910</v>
      </c>
      <c r="H43506" s="48">
        <v>33746</v>
      </c>
      <c r="I43506" s="48">
        <v>26562</v>
      </c>
      <c r="J43506" s="48">
        <v>-5153</v>
      </c>
      <c r="K43506" s="48">
        <v>26560</v>
      </c>
      <c r="L43506" s="48">
        <v>710</v>
      </c>
      <c r="M43506" s="48">
        <v>6071</v>
      </c>
      <c r="N43506" s="48">
        <v>2273</v>
      </c>
      <c r="O43506" s="48">
        <v>89</v>
      </c>
      <c r="P43506" s="48">
        <v>1165</v>
      </c>
      <c r="Q43506" s="48">
        <v>10820</v>
      </c>
      <c r="R43506" s="48">
        <v>4662</v>
      </c>
      <c r="S43506" s="48">
        <v>770</v>
      </c>
      <c r="U43506" s="48">
        <v>-4746</v>
      </c>
      <c r="AC43506" s="48">
        <v>-3887</v>
      </c>
      <c r="AF43506" s="48">
        <v>-919</v>
      </c>
      <c r="AJ43506" s="48">
        <v>60</v>
      </c>
      <c r="AK43506" s="49">
        <v>-2031</v>
      </c>
      <c r="AL43506" s="49">
        <v>-407</v>
      </c>
      <c r="AM43506" s="49">
        <v>2</v>
      </c>
    </row>
    <row r="43507" spans="1:39">
      <c r="A43507" s="37" t="s">
        <v>47</v>
      </c>
      <c r="B43507" s="38">
        <v>43999.041666666664</v>
      </c>
      <c r="C43507" s="39">
        <v>43998</v>
      </c>
      <c r="D43507" s="56">
        <v>18</v>
      </c>
      <c r="E43507" s="38">
        <v>43998.75</v>
      </c>
      <c r="F43507" s="40" t="s">
        <v>240</v>
      </c>
      <c r="G43507" s="48">
        <v>36067</v>
      </c>
      <c r="H43507" s="48">
        <v>35036</v>
      </c>
      <c r="I43507" s="48">
        <v>25222</v>
      </c>
      <c r="J43507" s="48">
        <v>-5772</v>
      </c>
      <c r="K43507" s="48">
        <v>25221</v>
      </c>
      <c r="L43507" s="48">
        <v>709</v>
      </c>
      <c r="M43507" s="48">
        <v>7169</v>
      </c>
      <c r="N43507" s="48">
        <v>2273</v>
      </c>
      <c r="O43507" s="48">
        <v>89</v>
      </c>
      <c r="P43507" s="48">
        <v>1221</v>
      </c>
      <c r="Q43507" s="48">
        <v>8337</v>
      </c>
      <c r="R43507" s="48">
        <v>4638</v>
      </c>
      <c r="S43507" s="48">
        <v>785</v>
      </c>
      <c r="U43507" s="48">
        <v>-5427</v>
      </c>
      <c r="AC43507" s="48">
        <v>-3976</v>
      </c>
      <c r="AF43507" s="48">
        <v>-1498</v>
      </c>
      <c r="AJ43507" s="48">
        <v>47</v>
      </c>
      <c r="AK43507" s="49">
        <v>-4042</v>
      </c>
      <c r="AL43507" s="49">
        <v>-345</v>
      </c>
      <c r="AM43507" s="49">
        <v>1</v>
      </c>
    </row>
    <row r="43508" spans="1:39">
      <c r="A43508" s="37" t="s">
        <v>47</v>
      </c>
      <c r="B43508" s="38">
        <v>43999.083333333336</v>
      </c>
      <c r="C43508" s="39">
        <v>43998</v>
      </c>
      <c r="D43508" s="56">
        <v>19</v>
      </c>
      <c r="E43508" s="38">
        <v>43998.791666666664</v>
      </c>
      <c r="F43508" s="40" t="s">
        <v>240</v>
      </c>
      <c r="G43508" s="48">
        <v>36572</v>
      </c>
      <c r="H43508" s="48">
        <v>36131</v>
      </c>
      <c r="I43508" s="48">
        <v>22608</v>
      </c>
      <c r="J43508" s="48">
        <v>-7775</v>
      </c>
      <c r="K43508" s="48">
        <v>22605</v>
      </c>
      <c r="L43508" s="48">
        <v>703</v>
      </c>
      <c r="M43508" s="48">
        <v>9697</v>
      </c>
      <c r="N43508" s="48">
        <v>2273</v>
      </c>
      <c r="O43508" s="48">
        <v>89</v>
      </c>
      <c r="P43508" s="48">
        <v>1522</v>
      </c>
      <c r="Q43508" s="48">
        <v>3382</v>
      </c>
      <c r="R43508" s="48">
        <v>4131</v>
      </c>
      <c r="S43508" s="48">
        <v>808</v>
      </c>
      <c r="U43508" s="48">
        <v>-7662</v>
      </c>
      <c r="AC43508" s="48">
        <v>-5345</v>
      </c>
      <c r="AF43508" s="48">
        <v>-2346</v>
      </c>
      <c r="AJ43508" s="48">
        <v>29</v>
      </c>
      <c r="AK43508" s="49">
        <v>-5748</v>
      </c>
      <c r="AL43508" s="49">
        <v>-113</v>
      </c>
      <c r="AM43508" s="49">
        <v>3</v>
      </c>
    </row>
    <row r="43509" spans="1:39">
      <c r="A43509" s="37" t="s">
        <v>47</v>
      </c>
      <c r="B43509" s="38">
        <v>43999.125</v>
      </c>
      <c r="C43509" s="39">
        <v>43998</v>
      </c>
      <c r="D43509" s="56">
        <v>20</v>
      </c>
      <c r="E43509" s="38">
        <v>43998.833333333336</v>
      </c>
      <c r="F43509" s="40" t="s">
        <v>240</v>
      </c>
      <c r="G43509" s="48">
        <v>36313</v>
      </c>
      <c r="H43509" s="48">
        <v>36024</v>
      </c>
      <c r="I43509" s="48">
        <v>21195</v>
      </c>
      <c r="J43509" s="48">
        <v>-8724</v>
      </c>
      <c r="K43509" s="48">
        <v>21197</v>
      </c>
      <c r="L43509" s="48">
        <v>771</v>
      </c>
      <c r="M43509" s="48">
        <v>11417</v>
      </c>
      <c r="N43509" s="48">
        <v>2273</v>
      </c>
      <c r="O43509" s="48">
        <v>90</v>
      </c>
      <c r="P43509" s="48">
        <v>1850</v>
      </c>
      <c r="Q43509" s="48">
        <v>216</v>
      </c>
      <c r="R43509" s="48">
        <v>3745</v>
      </c>
      <c r="S43509" s="48">
        <v>835</v>
      </c>
      <c r="U43509" s="48">
        <v>-8812</v>
      </c>
      <c r="AC43509" s="48">
        <v>-5554</v>
      </c>
      <c r="AF43509" s="48">
        <v>-3260</v>
      </c>
      <c r="AJ43509" s="48">
        <v>2</v>
      </c>
      <c r="AK43509" s="49">
        <v>-6105</v>
      </c>
      <c r="AL43509" s="49">
        <v>88</v>
      </c>
      <c r="AM43509" s="49">
        <v>-2</v>
      </c>
    </row>
    <row r="43510" spans="1:39">
      <c r="A43510" s="37" t="s">
        <v>47</v>
      </c>
      <c r="B43510" s="38">
        <v>43999.166666666664</v>
      </c>
      <c r="C43510" s="39">
        <v>43998</v>
      </c>
      <c r="D43510" s="56">
        <v>21</v>
      </c>
      <c r="E43510" s="38">
        <v>43998.875</v>
      </c>
      <c r="F43510" s="40" t="s">
        <v>240</v>
      </c>
      <c r="G43510" s="48">
        <v>35886</v>
      </c>
      <c r="H43510" s="48">
        <v>35742</v>
      </c>
      <c r="I43510" s="48">
        <v>20794</v>
      </c>
      <c r="J43510" s="48">
        <v>-9874</v>
      </c>
      <c r="K43510" s="48">
        <v>20795</v>
      </c>
      <c r="L43510" s="48">
        <v>754</v>
      </c>
      <c r="M43510" s="48">
        <v>11332</v>
      </c>
      <c r="N43510" s="48">
        <v>2275</v>
      </c>
      <c r="O43510" s="48">
        <v>89</v>
      </c>
      <c r="P43510" s="48">
        <v>1653</v>
      </c>
      <c r="Q43510" s="48">
        <v>21</v>
      </c>
      <c r="R43510" s="48">
        <v>3849</v>
      </c>
      <c r="S43510" s="48">
        <v>822</v>
      </c>
      <c r="U43510" s="48">
        <v>-9987</v>
      </c>
      <c r="AC43510" s="48">
        <v>-5840</v>
      </c>
      <c r="AF43510" s="48">
        <v>-4195</v>
      </c>
      <c r="AJ43510" s="48">
        <v>48</v>
      </c>
      <c r="AK43510" s="49">
        <v>-5074</v>
      </c>
      <c r="AL43510" s="49">
        <v>113</v>
      </c>
      <c r="AM43510" s="49">
        <v>-1</v>
      </c>
    </row>
    <row r="43511" spans="1:39">
      <c r="A43511" s="37" t="s">
        <v>47</v>
      </c>
      <c r="B43511" s="38">
        <v>43999.208333333336</v>
      </c>
      <c r="C43511" s="39">
        <v>43998</v>
      </c>
      <c r="D43511" s="56">
        <v>22</v>
      </c>
      <c r="E43511" s="38">
        <v>43998.916666666664</v>
      </c>
      <c r="F43511" s="40" t="s">
        <v>240</v>
      </c>
      <c r="G43511" s="48">
        <v>34900</v>
      </c>
      <c r="H43511" s="48">
        <v>34946</v>
      </c>
      <c r="I43511" s="48">
        <v>19052</v>
      </c>
      <c r="J43511" s="48">
        <v>-10205</v>
      </c>
      <c r="K43511" s="48">
        <v>19097</v>
      </c>
      <c r="L43511" s="48">
        <v>745</v>
      </c>
      <c r="M43511" s="48">
        <v>10015</v>
      </c>
      <c r="N43511" s="48">
        <v>2272</v>
      </c>
      <c r="O43511" s="48">
        <v>88</v>
      </c>
      <c r="P43511" s="48">
        <v>1436</v>
      </c>
      <c r="Q43511" s="48">
        <v>18</v>
      </c>
      <c r="R43511" s="48">
        <v>3724</v>
      </c>
      <c r="S43511" s="48">
        <v>799</v>
      </c>
      <c r="U43511" s="48">
        <v>-10313</v>
      </c>
      <c r="AC43511" s="48">
        <v>-5721</v>
      </c>
      <c r="AF43511" s="48">
        <v>-4633</v>
      </c>
      <c r="AJ43511" s="48">
        <v>41</v>
      </c>
      <c r="AK43511" s="49">
        <v>-5689</v>
      </c>
      <c r="AL43511" s="49">
        <v>108</v>
      </c>
      <c r="AM43511" s="49">
        <v>-45</v>
      </c>
    </row>
    <row r="43512" spans="1:39">
      <c r="A43512" s="37" t="s">
        <v>47</v>
      </c>
      <c r="B43512" s="38">
        <v>43999.25</v>
      </c>
      <c r="C43512" s="39">
        <v>43998</v>
      </c>
      <c r="D43512" s="56">
        <v>23</v>
      </c>
      <c r="E43512" s="38">
        <v>43998.958333333336</v>
      </c>
      <c r="F43512" s="40" t="s">
        <v>240</v>
      </c>
      <c r="G43512" s="48">
        <v>32479</v>
      </c>
      <c r="H43512" s="48">
        <v>32604</v>
      </c>
      <c r="I43512" s="48">
        <v>16959</v>
      </c>
      <c r="J43512" s="48">
        <v>-10447</v>
      </c>
      <c r="K43512" s="48">
        <v>16987</v>
      </c>
      <c r="L43512" s="48">
        <v>578</v>
      </c>
      <c r="M43512" s="48">
        <v>8522</v>
      </c>
      <c r="N43512" s="48">
        <v>2273</v>
      </c>
      <c r="O43512" s="48">
        <v>88</v>
      </c>
      <c r="P43512" s="48">
        <v>1103</v>
      </c>
      <c r="Q43512" s="48">
        <v>0</v>
      </c>
      <c r="R43512" s="48">
        <v>3616</v>
      </c>
      <c r="S43512" s="48">
        <v>807</v>
      </c>
      <c r="U43512" s="48">
        <v>-10558</v>
      </c>
      <c r="AC43512" s="48">
        <v>-6018</v>
      </c>
      <c r="AF43512" s="48">
        <v>-4588</v>
      </c>
      <c r="AJ43512" s="48">
        <v>48</v>
      </c>
      <c r="AK43512" s="49">
        <v>-5198</v>
      </c>
      <c r="AL43512" s="49">
        <v>111</v>
      </c>
      <c r="AM43512" s="49">
        <v>-28</v>
      </c>
    </row>
    <row r="43513" spans="1:39">
      <c r="A43513" s="37" t="s">
        <v>47</v>
      </c>
      <c r="B43513" s="38">
        <v>43999.291666666664</v>
      </c>
      <c r="C43513" s="39">
        <v>43998</v>
      </c>
      <c r="D43513" s="56">
        <v>24</v>
      </c>
      <c r="E43513" s="38">
        <v>43999</v>
      </c>
      <c r="F43513" s="40" t="s">
        <v>240</v>
      </c>
      <c r="G43513" s="48">
        <v>29888</v>
      </c>
      <c r="H43513" s="48">
        <v>30123</v>
      </c>
      <c r="I43513" s="48">
        <v>15359</v>
      </c>
      <c r="J43513" s="48">
        <v>-10320</v>
      </c>
      <c r="K43513" s="48">
        <v>15392</v>
      </c>
      <c r="L43513" s="48">
        <v>561</v>
      </c>
      <c r="M43513" s="48">
        <v>6812</v>
      </c>
      <c r="N43513" s="48">
        <v>2272</v>
      </c>
      <c r="O43513" s="48">
        <v>89</v>
      </c>
      <c r="P43513" s="48">
        <v>1109</v>
      </c>
      <c r="Q43513" s="48">
        <v>3</v>
      </c>
      <c r="R43513" s="48">
        <v>3755</v>
      </c>
      <c r="S43513" s="48">
        <v>791</v>
      </c>
      <c r="U43513" s="48">
        <v>-10415</v>
      </c>
      <c r="AC43513" s="48">
        <v>-6096</v>
      </c>
      <c r="AF43513" s="48">
        <v>-4365</v>
      </c>
      <c r="AJ43513" s="48">
        <v>46</v>
      </c>
      <c r="AK43513" s="49">
        <v>-4444</v>
      </c>
      <c r="AL43513" s="49">
        <v>95</v>
      </c>
      <c r="AM43513" s="49">
        <v>-33</v>
      </c>
    </row>
    <row r="43514" spans="1:39">
      <c r="A43514" s="37" t="s">
        <v>47</v>
      </c>
      <c r="B43514" s="38">
        <v>43999.333333333336</v>
      </c>
      <c r="C43514" s="39">
        <v>43999</v>
      </c>
      <c r="D43514" s="56">
        <v>1</v>
      </c>
      <c r="E43514" s="38">
        <v>43999.041666666664</v>
      </c>
      <c r="F43514" s="40" t="s">
        <v>240</v>
      </c>
      <c r="G43514" s="48">
        <v>28522</v>
      </c>
      <c r="H43514" s="48">
        <v>28342</v>
      </c>
      <c r="I43514" s="48">
        <v>13658</v>
      </c>
      <c r="J43514" s="48">
        <v>-10693</v>
      </c>
      <c r="K43514" s="48">
        <v>13689</v>
      </c>
      <c r="L43514" s="48">
        <v>559</v>
      </c>
      <c r="M43514" s="48">
        <v>5651</v>
      </c>
      <c r="N43514" s="48">
        <v>2273</v>
      </c>
      <c r="O43514" s="48">
        <v>89</v>
      </c>
      <c r="P43514" s="48">
        <v>725</v>
      </c>
      <c r="Q43514" s="48">
        <v>-2</v>
      </c>
      <c r="R43514" s="48">
        <v>3601</v>
      </c>
      <c r="S43514" s="48">
        <v>793</v>
      </c>
      <c r="U43514" s="48">
        <v>-10788</v>
      </c>
      <c r="AC43514" s="48">
        <v>-6299</v>
      </c>
      <c r="AF43514" s="48">
        <v>-4531</v>
      </c>
      <c r="AJ43514" s="48">
        <v>42</v>
      </c>
      <c r="AK43514" s="49">
        <v>-3991</v>
      </c>
      <c r="AL43514" s="49">
        <v>95</v>
      </c>
      <c r="AM43514" s="49">
        <v>-31</v>
      </c>
    </row>
    <row r="43515" spans="1:39">
      <c r="A43515" s="37" t="s">
        <v>47</v>
      </c>
      <c r="B43515" s="38">
        <v>43999.375</v>
      </c>
      <c r="C43515" s="39">
        <v>43999</v>
      </c>
      <c r="D43515" s="56">
        <v>2</v>
      </c>
      <c r="E43515" s="38">
        <v>43999.083333333336</v>
      </c>
      <c r="F43515" s="40" t="s">
        <v>240</v>
      </c>
      <c r="G43515" s="48">
        <v>27160</v>
      </c>
      <c r="H43515" s="48">
        <v>27075</v>
      </c>
      <c r="I43515" s="48">
        <v>12576</v>
      </c>
      <c r="J43515" s="48">
        <v>-10702</v>
      </c>
      <c r="K43515" s="48">
        <v>12605</v>
      </c>
      <c r="L43515" s="48">
        <v>560</v>
      </c>
      <c r="M43515" s="48">
        <v>4549</v>
      </c>
      <c r="N43515" s="48">
        <v>2271</v>
      </c>
      <c r="O43515" s="48">
        <v>89</v>
      </c>
      <c r="P43515" s="48">
        <v>711</v>
      </c>
      <c r="Q43515" s="48">
        <v>-2</v>
      </c>
      <c r="R43515" s="48">
        <v>3676</v>
      </c>
      <c r="S43515" s="48">
        <v>751</v>
      </c>
      <c r="U43515" s="48">
        <v>-10815</v>
      </c>
      <c r="AC43515" s="48">
        <v>-6368</v>
      </c>
      <c r="AF43515" s="48">
        <v>-4484</v>
      </c>
      <c r="AJ43515" s="48">
        <v>37</v>
      </c>
      <c r="AK43515" s="49">
        <v>-3797</v>
      </c>
      <c r="AL43515" s="49">
        <v>113</v>
      </c>
      <c r="AM43515" s="49">
        <v>-29</v>
      </c>
    </row>
    <row r="43516" spans="1:39">
      <c r="A43516" s="37" t="s">
        <v>47</v>
      </c>
      <c r="B43516" s="38">
        <v>43999.416666666664</v>
      </c>
      <c r="C43516" s="39">
        <v>43999</v>
      </c>
      <c r="D43516" s="56">
        <v>3</v>
      </c>
      <c r="E43516" s="38">
        <v>43999.125</v>
      </c>
      <c r="F43516" s="40" t="s">
        <v>240</v>
      </c>
      <c r="G43516" s="48">
        <v>26120</v>
      </c>
      <c r="H43516" s="48">
        <v>26180</v>
      </c>
      <c r="I43516" s="48">
        <v>12353</v>
      </c>
      <c r="J43516" s="48">
        <v>-10658</v>
      </c>
      <c r="K43516" s="48">
        <v>12385</v>
      </c>
      <c r="L43516" s="48">
        <v>559</v>
      </c>
      <c r="M43516" s="48">
        <v>4118</v>
      </c>
      <c r="N43516" s="48">
        <v>2271</v>
      </c>
      <c r="O43516" s="48">
        <v>89</v>
      </c>
      <c r="P43516" s="48">
        <v>687</v>
      </c>
      <c r="Q43516" s="48">
        <v>-1</v>
      </c>
      <c r="R43516" s="48">
        <v>3931</v>
      </c>
      <c r="S43516" s="48">
        <v>731</v>
      </c>
      <c r="U43516" s="48">
        <v>-10746</v>
      </c>
      <c r="AC43516" s="48">
        <v>-6500</v>
      </c>
      <c r="AF43516" s="48">
        <v>-4301</v>
      </c>
      <c r="AJ43516" s="48">
        <v>55</v>
      </c>
      <c r="AK43516" s="49">
        <v>-3169</v>
      </c>
      <c r="AL43516" s="49">
        <v>88</v>
      </c>
      <c r="AM43516" s="49">
        <v>-32</v>
      </c>
    </row>
    <row r="43517" spans="1:39">
      <c r="A43517" s="37" t="s">
        <v>47</v>
      </c>
      <c r="B43517" s="38">
        <v>43999.458333333336</v>
      </c>
      <c r="C43517" s="39">
        <v>43999</v>
      </c>
      <c r="D43517" s="56">
        <v>4</v>
      </c>
      <c r="E43517" s="38">
        <v>43999.166666666664</v>
      </c>
      <c r="F43517" s="40" t="s">
        <v>240</v>
      </c>
      <c r="G43517" s="48">
        <v>25594</v>
      </c>
      <c r="H43517" s="48">
        <v>25689</v>
      </c>
      <c r="I43517" s="48">
        <v>12656</v>
      </c>
      <c r="J43517" s="48">
        <v>-10310</v>
      </c>
      <c r="K43517" s="48">
        <v>12687</v>
      </c>
      <c r="L43517" s="48">
        <v>559</v>
      </c>
      <c r="M43517" s="48">
        <v>3836</v>
      </c>
      <c r="N43517" s="48">
        <v>2271</v>
      </c>
      <c r="O43517" s="48">
        <v>89</v>
      </c>
      <c r="P43517" s="48">
        <v>679</v>
      </c>
      <c r="Q43517" s="48">
        <v>-3</v>
      </c>
      <c r="R43517" s="48">
        <v>4519</v>
      </c>
      <c r="S43517" s="48">
        <v>737</v>
      </c>
      <c r="U43517" s="48">
        <v>-10394</v>
      </c>
      <c r="AC43517" s="48">
        <v>-6234</v>
      </c>
      <c r="AF43517" s="48">
        <v>-4212</v>
      </c>
      <c r="AJ43517" s="48">
        <v>52</v>
      </c>
      <c r="AK43517" s="49">
        <v>-2723</v>
      </c>
      <c r="AL43517" s="49">
        <v>84</v>
      </c>
      <c r="AM43517" s="49">
        <v>-31</v>
      </c>
    </row>
    <row r="43518" spans="1:39">
      <c r="A43518" s="37" t="s">
        <v>47</v>
      </c>
      <c r="B43518" s="38">
        <v>43999.5</v>
      </c>
      <c r="C43518" s="39">
        <v>43999</v>
      </c>
      <c r="D43518" s="56">
        <v>5</v>
      </c>
      <c r="E43518" s="38">
        <v>43999.208333333336</v>
      </c>
      <c r="F43518" s="40" t="s">
        <v>240</v>
      </c>
      <c r="G43518" s="48">
        <v>25706</v>
      </c>
      <c r="H43518" s="48">
        <v>25861</v>
      </c>
      <c r="I43518" s="48">
        <v>13374</v>
      </c>
      <c r="J43518" s="48">
        <v>-9917</v>
      </c>
      <c r="K43518" s="48">
        <v>13405</v>
      </c>
      <c r="L43518" s="48">
        <v>562</v>
      </c>
      <c r="M43518" s="48">
        <v>4229</v>
      </c>
      <c r="N43518" s="48">
        <v>2270</v>
      </c>
      <c r="O43518" s="48">
        <v>89</v>
      </c>
      <c r="P43518" s="48">
        <v>669</v>
      </c>
      <c r="Q43518" s="48">
        <v>-5</v>
      </c>
      <c r="R43518" s="48">
        <v>4848</v>
      </c>
      <c r="S43518" s="48">
        <v>743</v>
      </c>
      <c r="U43518" s="48">
        <v>-10010</v>
      </c>
      <c r="AC43518" s="48">
        <v>-5980</v>
      </c>
      <c r="AF43518" s="48">
        <v>-4037</v>
      </c>
      <c r="AJ43518" s="48">
        <v>7</v>
      </c>
      <c r="AK43518" s="49">
        <v>-2570</v>
      </c>
      <c r="AL43518" s="49">
        <v>93</v>
      </c>
      <c r="AM43518" s="49">
        <v>-31</v>
      </c>
    </row>
    <row r="43519" spans="1:39">
      <c r="A43519" s="37" t="s">
        <v>47</v>
      </c>
      <c r="B43519" s="38">
        <v>43999.541666666664</v>
      </c>
      <c r="C43519" s="39">
        <v>43999</v>
      </c>
      <c r="D43519" s="56">
        <v>6</v>
      </c>
      <c r="E43519" s="38">
        <v>43999.25</v>
      </c>
      <c r="F43519" s="40" t="s">
        <v>240</v>
      </c>
      <c r="G43519" s="48">
        <v>26517</v>
      </c>
      <c r="H43519" s="48">
        <v>26747</v>
      </c>
      <c r="I43519" s="48">
        <v>14401</v>
      </c>
      <c r="J43519" s="48">
        <v>-9787</v>
      </c>
      <c r="K43519" s="48">
        <v>14400</v>
      </c>
      <c r="L43519" s="48">
        <v>561</v>
      </c>
      <c r="M43519" s="48">
        <v>4651</v>
      </c>
      <c r="N43519" s="48">
        <v>2270</v>
      </c>
      <c r="O43519" s="48">
        <v>89</v>
      </c>
      <c r="P43519" s="48">
        <v>725</v>
      </c>
      <c r="Q43519" s="48">
        <v>488</v>
      </c>
      <c r="R43519" s="48">
        <v>4868</v>
      </c>
      <c r="S43519" s="48">
        <v>748</v>
      </c>
      <c r="U43519" s="48">
        <v>-9857</v>
      </c>
      <c r="AC43519" s="48">
        <v>-5772</v>
      </c>
      <c r="AF43519" s="48">
        <v>-4044</v>
      </c>
      <c r="AJ43519" s="48">
        <v>-41</v>
      </c>
      <c r="AK43519" s="49">
        <v>-2559</v>
      </c>
      <c r="AL43519" s="49">
        <v>70</v>
      </c>
      <c r="AM43519" s="49">
        <v>1</v>
      </c>
    </row>
    <row r="43520" spans="1:39">
      <c r="A43520" s="37" t="s">
        <v>47</v>
      </c>
      <c r="B43520" s="38">
        <v>43999.583333333336</v>
      </c>
      <c r="C43520" s="39">
        <v>43999</v>
      </c>
      <c r="D43520" s="56">
        <v>7</v>
      </c>
      <c r="E43520" s="38">
        <v>43999.291666666664</v>
      </c>
      <c r="F43520" s="40" t="s">
        <v>240</v>
      </c>
      <c r="G43520" s="48">
        <v>27420</v>
      </c>
      <c r="H43520" s="48">
        <v>27574</v>
      </c>
      <c r="I43520" s="48">
        <v>17528</v>
      </c>
      <c r="J43520" s="48">
        <v>-8830</v>
      </c>
      <c r="K43520" s="48">
        <v>17527</v>
      </c>
      <c r="L43520" s="48">
        <v>559</v>
      </c>
      <c r="M43520" s="48">
        <v>3899</v>
      </c>
      <c r="N43520" s="48">
        <v>2273</v>
      </c>
      <c r="O43520" s="48">
        <v>88</v>
      </c>
      <c r="P43520" s="48">
        <v>703</v>
      </c>
      <c r="Q43520" s="48">
        <v>4907</v>
      </c>
      <c r="R43520" s="48">
        <v>4338</v>
      </c>
      <c r="S43520" s="48">
        <v>760</v>
      </c>
      <c r="U43520" s="48">
        <v>-8750</v>
      </c>
      <c r="AC43520" s="48">
        <v>-4921</v>
      </c>
      <c r="AF43520" s="48">
        <v>-3879</v>
      </c>
      <c r="AJ43520" s="48">
        <v>50</v>
      </c>
      <c r="AK43520" s="49">
        <v>-1216</v>
      </c>
      <c r="AL43520" s="49">
        <v>-80</v>
      </c>
      <c r="AM43520" s="49">
        <v>1</v>
      </c>
    </row>
    <row r="43521" spans="1:39">
      <c r="A43521" s="37" t="s">
        <v>47</v>
      </c>
      <c r="B43521" s="38">
        <v>43999.625</v>
      </c>
      <c r="C43521" s="39">
        <v>43999</v>
      </c>
      <c r="D43521" s="56">
        <v>8</v>
      </c>
      <c r="E43521" s="38">
        <v>43999.333333333336</v>
      </c>
      <c r="F43521" s="40" t="s">
        <v>240</v>
      </c>
      <c r="G43521" s="48">
        <v>28530</v>
      </c>
      <c r="H43521" s="48">
        <v>28654</v>
      </c>
      <c r="I43521" s="48">
        <v>20688</v>
      </c>
      <c r="J43521" s="48">
        <v>-7488</v>
      </c>
      <c r="K43521" s="48">
        <v>20683</v>
      </c>
      <c r="L43521" s="48">
        <v>559</v>
      </c>
      <c r="M43521" s="48">
        <v>4074</v>
      </c>
      <c r="N43521" s="48">
        <v>2271</v>
      </c>
      <c r="O43521" s="48">
        <v>89</v>
      </c>
      <c r="P43521" s="48">
        <v>689</v>
      </c>
      <c r="Q43521" s="48">
        <v>8639</v>
      </c>
      <c r="R43521" s="48">
        <v>3622</v>
      </c>
      <c r="S43521" s="48">
        <v>740</v>
      </c>
      <c r="U43521" s="48">
        <v>-7193</v>
      </c>
      <c r="AC43521" s="48">
        <v>-4336</v>
      </c>
      <c r="AF43521" s="48">
        <v>-2916</v>
      </c>
      <c r="AJ43521" s="48">
        <v>59</v>
      </c>
      <c r="AK43521" s="49">
        <v>-478</v>
      </c>
      <c r="AL43521" s="49">
        <v>-295</v>
      </c>
      <c r="AM43521" s="49">
        <v>5</v>
      </c>
    </row>
    <row r="43522" spans="1:39">
      <c r="A43522" s="37" t="s">
        <v>47</v>
      </c>
      <c r="B43522" s="38">
        <v>43999.666666666664</v>
      </c>
      <c r="C43522" s="39">
        <v>43999</v>
      </c>
      <c r="D43522" s="56">
        <v>9</v>
      </c>
      <c r="E43522" s="38">
        <v>43999.375</v>
      </c>
      <c r="F43522" s="40" t="s">
        <v>240</v>
      </c>
      <c r="G43522" s="48">
        <v>29322</v>
      </c>
      <c r="H43522" s="48">
        <v>29111</v>
      </c>
      <c r="I43522" s="48">
        <v>21915</v>
      </c>
      <c r="J43522" s="48">
        <v>-5818</v>
      </c>
      <c r="K43522" s="48">
        <v>21915</v>
      </c>
      <c r="L43522" s="48">
        <v>559</v>
      </c>
      <c r="M43522" s="48">
        <v>3950</v>
      </c>
      <c r="N43522" s="48">
        <v>2271</v>
      </c>
      <c r="O43522" s="48">
        <v>88</v>
      </c>
      <c r="P43522" s="48">
        <v>683</v>
      </c>
      <c r="Q43522" s="48">
        <v>10865</v>
      </c>
      <c r="R43522" s="48">
        <v>2784</v>
      </c>
      <c r="S43522" s="48">
        <v>715</v>
      </c>
      <c r="U43522" s="48">
        <v>-5382</v>
      </c>
      <c r="AC43522" s="48">
        <v>-3147</v>
      </c>
      <c r="AF43522" s="48">
        <v>-2297</v>
      </c>
      <c r="AJ43522" s="48">
        <v>62</v>
      </c>
      <c r="AK43522" s="49">
        <v>-1378</v>
      </c>
      <c r="AL43522" s="49">
        <v>-436</v>
      </c>
      <c r="AM43522" s="49">
        <v>0</v>
      </c>
    </row>
    <row r="43523" spans="1:39">
      <c r="A43523" s="37" t="s">
        <v>47</v>
      </c>
      <c r="B43523" s="38">
        <v>43999.708333333336</v>
      </c>
      <c r="C43523" s="39">
        <v>43999</v>
      </c>
      <c r="D43523" s="56">
        <v>10</v>
      </c>
      <c r="E43523" s="38">
        <v>43999.416666666664</v>
      </c>
      <c r="F43523" s="40" t="s">
        <v>240</v>
      </c>
      <c r="G43523" s="48">
        <v>29504</v>
      </c>
      <c r="H43523" s="48">
        <v>29427</v>
      </c>
      <c r="I43523" s="48">
        <v>22463</v>
      </c>
      <c r="J43523" s="48">
        <v>-5079</v>
      </c>
      <c r="K43523" s="48">
        <v>22461</v>
      </c>
      <c r="L43523" s="48">
        <v>560</v>
      </c>
      <c r="M43523" s="48">
        <v>3764</v>
      </c>
      <c r="N43523" s="48">
        <v>2272</v>
      </c>
      <c r="O43523" s="48">
        <v>89</v>
      </c>
      <c r="P43523" s="48">
        <v>708</v>
      </c>
      <c r="Q43523" s="48">
        <v>12162</v>
      </c>
      <c r="R43523" s="48">
        <v>2172</v>
      </c>
      <c r="S43523" s="48">
        <v>734</v>
      </c>
      <c r="U43523" s="48">
        <v>-4597</v>
      </c>
      <c r="AC43523" s="48">
        <v>-2791</v>
      </c>
      <c r="AF43523" s="48">
        <v>-1873</v>
      </c>
      <c r="AJ43523" s="48">
        <v>67</v>
      </c>
      <c r="AK43523" s="49">
        <v>-1885</v>
      </c>
      <c r="AL43523" s="49">
        <v>-482</v>
      </c>
      <c r="AM43523" s="49">
        <v>2</v>
      </c>
    </row>
    <row r="43524" spans="1:39">
      <c r="A43524" s="37" t="s">
        <v>47</v>
      </c>
      <c r="B43524" s="38">
        <v>43999.75</v>
      </c>
      <c r="C43524" s="39">
        <v>43999</v>
      </c>
      <c r="D43524" s="56">
        <v>11</v>
      </c>
      <c r="E43524" s="38">
        <v>43999.458333333336</v>
      </c>
      <c r="F43524" s="40" t="s">
        <v>240</v>
      </c>
      <c r="G43524" s="48">
        <v>29776</v>
      </c>
      <c r="H43524" s="48">
        <v>29643</v>
      </c>
      <c r="I43524" s="48">
        <v>22600</v>
      </c>
      <c r="J43524" s="48">
        <v>-5100</v>
      </c>
      <c r="K43524" s="48">
        <v>22599</v>
      </c>
      <c r="L43524" s="48">
        <v>561</v>
      </c>
      <c r="M43524" s="48">
        <v>3755</v>
      </c>
      <c r="N43524" s="48">
        <v>2270</v>
      </c>
      <c r="O43524" s="48">
        <v>89</v>
      </c>
      <c r="P43524" s="48">
        <v>797</v>
      </c>
      <c r="Q43524" s="48">
        <v>12672</v>
      </c>
      <c r="R43524" s="48">
        <v>1716</v>
      </c>
      <c r="S43524" s="48">
        <v>739</v>
      </c>
      <c r="U43524" s="48">
        <v>-4616</v>
      </c>
      <c r="AC43524" s="48">
        <v>-3097</v>
      </c>
      <c r="AF43524" s="48">
        <v>-1568</v>
      </c>
      <c r="AJ43524" s="48">
        <v>49</v>
      </c>
      <c r="AK43524" s="49">
        <v>-1943</v>
      </c>
      <c r="AL43524" s="49">
        <v>-484</v>
      </c>
      <c r="AM43524" s="49">
        <v>1</v>
      </c>
    </row>
    <row r="43525" spans="1:39">
      <c r="A43525" s="37" t="s">
        <v>47</v>
      </c>
      <c r="B43525" s="38">
        <v>43999.791666666664</v>
      </c>
      <c r="C43525" s="39">
        <v>43999</v>
      </c>
      <c r="D43525" s="56">
        <v>12</v>
      </c>
      <c r="E43525" s="38">
        <v>43999.5</v>
      </c>
      <c r="F43525" s="40" t="s">
        <v>240</v>
      </c>
      <c r="G43525" s="48">
        <v>30288</v>
      </c>
      <c r="H43525" s="48">
        <v>29745</v>
      </c>
      <c r="I43525" s="48">
        <v>22714</v>
      </c>
      <c r="J43525" s="48">
        <v>-5210</v>
      </c>
      <c r="K43525" s="48">
        <v>22710</v>
      </c>
      <c r="L43525" s="48">
        <v>573</v>
      </c>
      <c r="M43525" s="48">
        <v>3846</v>
      </c>
      <c r="N43525" s="48">
        <v>2267</v>
      </c>
      <c r="O43525" s="48">
        <v>89</v>
      </c>
      <c r="P43525" s="48">
        <v>797</v>
      </c>
      <c r="Q43525" s="48">
        <v>12767</v>
      </c>
      <c r="R43525" s="48">
        <v>1633</v>
      </c>
      <c r="S43525" s="48">
        <v>738</v>
      </c>
      <c r="U43525" s="48">
        <v>-4713</v>
      </c>
      <c r="AC43525" s="48">
        <v>-3369</v>
      </c>
      <c r="AF43525" s="48">
        <v>-1398</v>
      </c>
      <c r="AJ43525" s="48">
        <v>54</v>
      </c>
      <c r="AK43525" s="49">
        <v>-1821</v>
      </c>
      <c r="AL43525" s="49">
        <v>-497</v>
      </c>
      <c r="AM43525" s="49">
        <v>4</v>
      </c>
    </row>
    <row r="43526" spans="1:39">
      <c r="A43526" s="37" t="s">
        <v>47</v>
      </c>
      <c r="B43526" s="38">
        <v>43999.833333333336</v>
      </c>
      <c r="C43526" s="39">
        <v>43999</v>
      </c>
      <c r="D43526" s="56">
        <v>13</v>
      </c>
      <c r="E43526" s="38">
        <v>43999.541666666664</v>
      </c>
      <c r="F43526" s="40" t="s">
        <v>240</v>
      </c>
      <c r="G43526" s="48">
        <v>31072</v>
      </c>
      <c r="H43526" s="48">
        <v>29916</v>
      </c>
      <c r="I43526" s="48">
        <v>23589</v>
      </c>
      <c r="J43526" s="48">
        <v>-5024</v>
      </c>
      <c r="K43526" s="48">
        <v>23589</v>
      </c>
      <c r="L43526" s="48">
        <v>644</v>
      </c>
      <c r="M43526" s="48">
        <v>4578</v>
      </c>
      <c r="N43526" s="48">
        <v>2271</v>
      </c>
      <c r="O43526" s="48">
        <v>89</v>
      </c>
      <c r="P43526" s="48">
        <v>817</v>
      </c>
      <c r="Q43526" s="48">
        <v>12797</v>
      </c>
      <c r="R43526" s="48">
        <v>1642</v>
      </c>
      <c r="S43526" s="48">
        <v>751</v>
      </c>
      <c r="U43526" s="48">
        <v>-4537</v>
      </c>
      <c r="AC43526" s="48">
        <v>-3745</v>
      </c>
      <c r="AF43526" s="48">
        <v>-847</v>
      </c>
      <c r="AJ43526" s="48">
        <v>55</v>
      </c>
      <c r="AK43526" s="49">
        <v>-1303</v>
      </c>
      <c r="AL43526" s="49">
        <v>-487</v>
      </c>
      <c r="AM43526" s="49">
        <v>0</v>
      </c>
    </row>
    <row r="43527" spans="1:39">
      <c r="A43527" s="37" t="s">
        <v>47</v>
      </c>
      <c r="B43527" s="38">
        <v>43999.875</v>
      </c>
      <c r="C43527" s="39">
        <v>43999</v>
      </c>
      <c r="D43527" s="56">
        <v>14</v>
      </c>
      <c r="E43527" s="38">
        <v>43999.583333333336</v>
      </c>
      <c r="F43527" s="40" t="s">
        <v>240</v>
      </c>
      <c r="G43527" s="48">
        <v>32487</v>
      </c>
      <c r="H43527" s="48">
        <v>30505</v>
      </c>
      <c r="I43527" s="48">
        <v>23990</v>
      </c>
      <c r="J43527" s="48">
        <v>-5010</v>
      </c>
      <c r="K43527" s="48">
        <v>23987</v>
      </c>
      <c r="L43527" s="48">
        <v>651</v>
      </c>
      <c r="M43527" s="48">
        <v>5045</v>
      </c>
      <c r="N43527" s="48">
        <v>2271</v>
      </c>
      <c r="O43527" s="48">
        <v>89</v>
      </c>
      <c r="P43527" s="48">
        <v>803</v>
      </c>
      <c r="Q43527" s="48">
        <v>12643</v>
      </c>
      <c r="R43527" s="48">
        <v>1730</v>
      </c>
      <c r="S43527" s="48">
        <v>755</v>
      </c>
      <c r="U43527" s="48">
        <v>-4527</v>
      </c>
      <c r="AC43527" s="48">
        <v>-3943</v>
      </c>
      <c r="AF43527" s="48">
        <v>-615</v>
      </c>
      <c r="AJ43527" s="48">
        <v>31</v>
      </c>
      <c r="AK43527" s="49">
        <v>-1505</v>
      </c>
      <c r="AL43527" s="49">
        <v>-483</v>
      </c>
      <c r="AM43527" s="49">
        <v>3</v>
      </c>
    </row>
    <row r="43528" spans="1:39">
      <c r="A43528" s="37" t="s">
        <v>47</v>
      </c>
      <c r="B43528" s="38">
        <v>43999.916666666664</v>
      </c>
      <c r="C43528" s="39">
        <v>43999</v>
      </c>
      <c r="D43528" s="56">
        <v>15</v>
      </c>
      <c r="E43528" s="38">
        <v>43999.625</v>
      </c>
      <c r="F43528" s="40" t="s">
        <v>240</v>
      </c>
      <c r="G43528" s="48">
        <v>34046</v>
      </c>
      <c r="H43528" s="48">
        <v>31628</v>
      </c>
      <c r="I43528" s="48">
        <v>24692</v>
      </c>
      <c r="J43528" s="48">
        <v>-5564</v>
      </c>
      <c r="K43528" s="48">
        <v>24690</v>
      </c>
      <c r="L43528" s="48">
        <v>653</v>
      </c>
      <c r="M43528" s="48">
        <v>6057</v>
      </c>
      <c r="N43528" s="48">
        <v>2270</v>
      </c>
      <c r="O43528" s="48">
        <v>89</v>
      </c>
      <c r="P43528" s="48">
        <v>788</v>
      </c>
      <c r="Q43528" s="48">
        <v>12380</v>
      </c>
      <c r="R43528" s="48">
        <v>1710</v>
      </c>
      <c r="S43528" s="48">
        <v>743</v>
      </c>
      <c r="U43528" s="48">
        <v>-5100</v>
      </c>
      <c r="AC43528" s="48">
        <v>-4505</v>
      </c>
      <c r="AF43528" s="48">
        <v>-642</v>
      </c>
      <c r="AJ43528" s="48">
        <v>47</v>
      </c>
      <c r="AK43528" s="49">
        <v>-1372</v>
      </c>
      <c r="AL43528" s="49">
        <v>-464</v>
      </c>
      <c r="AM43528" s="49">
        <v>2</v>
      </c>
    </row>
    <row r="43529" spans="1:39">
      <c r="A43529" s="37" t="s">
        <v>47</v>
      </c>
      <c r="B43529" s="38">
        <v>43999.958333333336</v>
      </c>
      <c r="C43529" s="39">
        <v>43999</v>
      </c>
      <c r="D43529" s="56">
        <v>16</v>
      </c>
      <c r="E43529" s="38">
        <v>43999.666666666664</v>
      </c>
      <c r="F43529" s="40" t="s">
        <v>240</v>
      </c>
      <c r="G43529" s="48">
        <v>35727</v>
      </c>
      <c r="H43529" s="48">
        <v>33132</v>
      </c>
      <c r="I43529" s="48">
        <v>25620</v>
      </c>
      <c r="J43529" s="48">
        <v>-5722</v>
      </c>
      <c r="K43529" s="48">
        <v>25619</v>
      </c>
      <c r="L43529" s="48">
        <v>654</v>
      </c>
      <c r="M43529" s="48">
        <v>7237</v>
      </c>
      <c r="N43529" s="48">
        <v>2269</v>
      </c>
      <c r="O43529" s="48">
        <v>89</v>
      </c>
      <c r="P43529" s="48">
        <v>1073</v>
      </c>
      <c r="Q43529" s="48">
        <v>11750</v>
      </c>
      <c r="R43529" s="48">
        <v>1803</v>
      </c>
      <c r="S43529" s="48">
        <v>744</v>
      </c>
      <c r="U43529" s="48">
        <v>-5263</v>
      </c>
      <c r="AC43529" s="48">
        <v>-4434</v>
      </c>
      <c r="AF43529" s="48">
        <v>-884</v>
      </c>
      <c r="AJ43529" s="48">
        <v>55</v>
      </c>
      <c r="AK43529" s="49">
        <v>-1790</v>
      </c>
      <c r="AL43529" s="49">
        <v>-459</v>
      </c>
      <c r="AM43529" s="49">
        <v>1</v>
      </c>
    </row>
    <row r="43530" spans="1:39">
      <c r="A43530" s="37" t="s">
        <v>47</v>
      </c>
      <c r="B43530" s="38">
        <v>44000</v>
      </c>
      <c r="C43530" s="39">
        <v>43999</v>
      </c>
      <c r="D43530" s="56">
        <v>17</v>
      </c>
      <c r="E43530" s="38">
        <v>43999.708333333336</v>
      </c>
      <c r="F43530" s="40" t="s">
        <v>240</v>
      </c>
      <c r="G43530" s="48">
        <v>37335</v>
      </c>
      <c r="H43530" s="48">
        <v>34786</v>
      </c>
      <c r="I43530" s="48">
        <v>26039</v>
      </c>
      <c r="J43530" s="48">
        <v>-6353</v>
      </c>
      <c r="K43530" s="48">
        <v>26038</v>
      </c>
      <c r="L43530" s="48">
        <v>654</v>
      </c>
      <c r="M43530" s="48">
        <v>8158</v>
      </c>
      <c r="N43530" s="48">
        <v>2269</v>
      </c>
      <c r="O43530" s="48">
        <v>89</v>
      </c>
      <c r="P43530" s="48">
        <v>1125</v>
      </c>
      <c r="Q43530" s="48">
        <v>10664</v>
      </c>
      <c r="R43530" s="48">
        <v>2306</v>
      </c>
      <c r="S43530" s="48">
        <v>773</v>
      </c>
      <c r="U43530" s="48">
        <v>-5906</v>
      </c>
      <c r="AC43530" s="48">
        <v>-4684</v>
      </c>
      <c r="AF43530" s="48">
        <v>-1285</v>
      </c>
      <c r="AJ43530" s="48">
        <v>63</v>
      </c>
      <c r="AK43530" s="49">
        <v>-2394</v>
      </c>
      <c r="AL43530" s="49">
        <v>-447</v>
      </c>
      <c r="AM43530" s="49">
        <v>1</v>
      </c>
    </row>
    <row r="43531" spans="1:39">
      <c r="A43531" s="37" t="s">
        <v>47</v>
      </c>
      <c r="B43531" s="38">
        <v>44000.041666666664</v>
      </c>
      <c r="C43531" s="39">
        <v>43999</v>
      </c>
      <c r="D43531" s="56">
        <v>18</v>
      </c>
      <c r="E43531" s="38">
        <v>43999.75</v>
      </c>
      <c r="F43531" s="40" t="s">
        <v>240</v>
      </c>
      <c r="G43531" s="48">
        <v>38626</v>
      </c>
      <c r="H43531" s="48">
        <v>36344</v>
      </c>
      <c r="I43531" s="48">
        <v>24950</v>
      </c>
      <c r="J43531" s="48">
        <v>-7154</v>
      </c>
      <c r="K43531" s="48">
        <v>24948</v>
      </c>
      <c r="L43531" s="48">
        <v>670</v>
      </c>
      <c r="M43531" s="48">
        <v>8792</v>
      </c>
      <c r="N43531" s="48">
        <v>2269</v>
      </c>
      <c r="O43531" s="48">
        <v>89</v>
      </c>
      <c r="P43531" s="48">
        <v>1133</v>
      </c>
      <c r="Q43531" s="48">
        <v>8237</v>
      </c>
      <c r="R43531" s="48">
        <v>2994</v>
      </c>
      <c r="S43531" s="48">
        <v>764</v>
      </c>
      <c r="U43531" s="48">
        <v>-6756</v>
      </c>
      <c r="AC43531" s="48">
        <v>-4884</v>
      </c>
      <c r="AF43531" s="48">
        <v>-1931</v>
      </c>
      <c r="AJ43531" s="48">
        <v>59</v>
      </c>
      <c r="AK43531" s="49">
        <v>-4240</v>
      </c>
      <c r="AL43531" s="49">
        <v>-398</v>
      </c>
      <c r="AM43531" s="49">
        <v>2</v>
      </c>
    </row>
    <row r="43532" spans="1:39">
      <c r="A43532" s="37" t="s">
        <v>47</v>
      </c>
      <c r="B43532" s="38">
        <v>44000.083333333336</v>
      </c>
      <c r="C43532" s="39">
        <v>43999</v>
      </c>
      <c r="D43532" s="56">
        <v>19</v>
      </c>
      <c r="E43532" s="38">
        <v>43999.791666666664</v>
      </c>
      <c r="F43532" s="40" t="s">
        <v>240</v>
      </c>
      <c r="G43532" s="48">
        <v>39270</v>
      </c>
      <c r="H43532" s="48">
        <v>37710</v>
      </c>
      <c r="I43532" s="48">
        <v>23191</v>
      </c>
      <c r="J43532" s="48">
        <v>-8501</v>
      </c>
      <c r="K43532" s="48">
        <v>23190</v>
      </c>
      <c r="L43532" s="48">
        <v>724</v>
      </c>
      <c r="M43532" s="48">
        <v>11259</v>
      </c>
      <c r="N43532" s="48">
        <v>2270</v>
      </c>
      <c r="O43532" s="48">
        <v>89</v>
      </c>
      <c r="P43532" s="48">
        <v>1498</v>
      </c>
      <c r="Q43532" s="48">
        <v>3292</v>
      </c>
      <c r="R43532" s="48">
        <v>3277</v>
      </c>
      <c r="S43532" s="48">
        <v>781</v>
      </c>
      <c r="U43532" s="48">
        <v>-8280</v>
      </c>
      <c r="AC43532" s="48">
        <v>-5563</v>
      </c>
      <c r="AF43532" s="48">
        <v>-2765</v>
      </c>
      <c r="AJ43532" s="48">
        <v>48</v>
      </c>
      <c r="AK43532" s="49">
        <v>-6018</v>
      </c>
      <c r="AL43532" s="49">
        <v>-221</v>
      </c>
      <c r="AM43532" s="49">
        <v>1</v>
      </c>
    </row>
    <row r="43533" spans="1:39">
      <c r="A43533" s="37" t="s">
        <v>47</v>
      </c>
      <c r="B43533" s="38">
        <v>44000.125</v>
      </c>
      <c r="C43533" s="39">
        <v>43999</v>
      </c>
      <c r="D43533" s="56">
        <v>20</v>
      </c>
      <c r="E43533" s="38">
        <v>43999.833333333336</v>
      </c>
      <c r="F43533" s="40" t="s">
        <v>240</v>
      </c>
      <c r="G43533" s="48">
        <v>38759</v>
      </c>
      <c r="H43533" s="48">
        <v>37797</v>
      </c>
      <c r="I43533" s="48">
        <v>22285</v>
      </c>
      <c r="J43533" s="48">
        <v>-9588</v>
      </c>
      <c r="K43533" s="48">
        <v>22284</v>
      </c>
      <c r="L43533" s="48">
        <v>973</v>
      </c>
      <c r="M43533" s="48">
        <v>12590</v>
      </c>
      <c r="N43533" s="48">
        <v>2270</v>
      </c>
      <c r="O43533" s="48">
        <v>89</v>
      </c>
      <c r="P43533" s="48">
        <v>1717</v>
      </c>
      <c r="Q43533" s="48">
        <v>290</v>
      </c>
      <c r="R43533" s="48">
        <v>3507</v>
      </c>
      <c r="S43533" s="48">
        <v>848</v>
      </c>
      <c r="U43533" s="48">
        <v>-9562</v>
      </c>
      <c r="AC43533" s="48">
        <v>-5822</v>
      </c>
      <c r="AF43533" s="48">
        <v>-3734</v>
      </c>
      <c r="AJ43533" s="48">
        <v>-6</v>
      </c>
      <c r="AK43533" s="49">
        <v>-5924</v>
      </c>
      <c r="AL43533" s="49">
        <v>-26</v>
      </c>
      <c r="AM43533" s="49">
        <v>1</v>
      </c>
    </row>
    <row r="43534" spans="1:39">
      <c r="A43534" s="37" t="s">
        <v>47</v>
      </c>
      <c r="B43534" s="38">
        <v>44000.166666666664</v>
      </c>
      <c r="C43534" s="39">
        <v>43999</v>
      </c>
      <c r="D43534" s="56">
        <v>21</v>
      </c>
      <c r="E43534" s="38">
        <v>43999.875</v>
      </c>
      <c r="F43534" s="40" t="s">
        <v>240</v>
      </c>
      <c r="G43534" s="48">
        <v>37998</v>
      </c>
      <c r="H43534" s="48">
        <v>37456</v>
      </c>
      <c r="I43534" s="48">
        <v>21348</v>
      </c>
      <c r="J43534" s="48">
        <v>-10395</v>
      </c>
      <c r="K43534" s="48">
        <v>21538</v>
      </c>
      <c r="L43534" s="48">
        <v>770</v>
      </c>
      <c r="M43534" s="48">
        <v>12149</v>
      </c>
      <c r="N43534" s="48">
        <v>2270</v>
      </c>
      <c r="O43534" s="48">
        <v>88</v>
      </c>
      <c r="P43534" s="48">
        <v>1798</v>
      </c>
      <c r="Q43534" s="48">
        <v>190</v>
      </c>
      <c r="R43534" s="48">
        <v>3450</v>
      </c>
      <c r="S43534" s="48">
        <v>823</v>
      </c>
      <c r="U43534" s="48">
        <v>-10396</v>
      </c>
      <c r="AC43534" s="48">
        <v>-5982</v>
      </c>
      <c r="AF43534" s="48">
        <v>-4458</v>
      </c>
      <c r="AJ43534" s="48">
        <v>44</v>
      </c>
      <c r="AK43534" s="49">
        <v>-5713</v>
      </c>
      <c r="AL43534" s="49">
        <v>1</v>
      </c>
      <c r="AM43534" s="49">
        <v>-190</v>
      </c>
    </row>
    <row r="43535" spans="1:39">
      <c r="A43535" s="37" t="s">
        <v>47</v>
      </c>
      <c r="B43535" s="38">
        <v>44000.208333333336</v>
      </c>
      <c r="C43535" s="39">
        <v>43999</v>
      </c>
      <c r="D43535" s="56">
        <v>22</v>
      </c>
      <c r="E43535" s="38">
        <v>43999.916666666664</v>
      </c>
      <c r="F43535" s="40" t="s">
        <v>240</v>
      </c>
      <c r="G43535" s="48">
        <v>36792</v>
      </c>
      <c r="H43535" s="48">
        <v>36459</v>
      </c>
      <c r="I43535" s="48">
        <v>19708</v>
      </c>
      <c r="J43535" s="48">
        <v>-10698</v>
      </c>
      <c r="K43535" s="48">
        <v>19734</v>
      </c>
      <c r="L43535" s="48">
        <v>727</v>
      </c>
      <c r="M43535" s="48">
        <v>10775</v>
      </c>
      <c r="N43535" s="48">
        <v>2270</v>
      </c>
      <c r="O43535" s="48">
        <v>90</v>
      </c>
      <c r="P43535" s="48">
        <v>1724</v>
      </c>
      <c r="Q43535" s="48">
        <v>29</v>
      </c>
      <c r="R43535" s="48">
        <v>3295</v>
      </c>
      <c r="S43535" s="48">
        <v>824</v>
      </c>
      <c r="U43535" s="48">
        <v>-10673</v>
      </c>
      <c r="AC43535" s="48">
        <v>-6060</v>
      </c>
      <c r="AF43535" s="48">
        <v>-4654</v>
      </c>
      <c r="AJ43535" s="48">
        <v>41</v>
      </c>
      <c r="AK43535" s="49">
        <v>-6053</v>
      </c>
      <c r="AL43535" s="49">
        <v>-25</v>
      </c>
      <c r="AM43535" s="49">
        <v>-26</v>
      </c>
    </row>
    <row r="43536" spans="1:39">
      <c r="A43536" s="37" t="s">
        <v>47</v>
      </c>
      <c r="B43536" s="38">
        <v>44000.25</v>
      </c>
      <c r="C43536" s="39">
        <v>43999</v>
      </c>
      <c r="D43536" s="56">
        <v>23</v>
      </c>
      <c r="E43536" s="38">
        <v>43999.958333333336</v>
      </c>
      <c r="F43536" s="40" t="s">
        <v>240</v>
      </c>
      <c r="G43536" s="48">
        <v>34060</v>
      </c>
      <c r="H43536" s="48">
        <v>33792</v>
      </c>
      <c r="I43536" s="48">
        <v>17661</v>
      </c>
      <c r="J43536" s="48">
        <v>-10924</v>
      </c>
      <c r="K43536" s="48">
        <v>17693</v>
      </c>
      <c r="L43536" s="48">
        <v>562</v>
      </c>
      <c r="M43536" s="48">
        <v>9485</v>
      </c>
      <c r="N43536" s="48">
        <v>2272</v>
      </c>
      <c r="O43536" s="48">
        <v>90</v>
      </c>
      <c r="P43536" s="48">
        <v>1400</v>
      </c>
      <c r="Q43536" s="48">
        <v>29</v>
      </c>
      <c r="R43536" s="48">
        <v>3031</v>
      </c>
      <c r="S43536" s="48">
        <v>824</v>
      </c>
      <c r="U43536" s="48">
        <v>-10892</v>
      </c>
      <c r="AC43536" s="48">
        <v>-6066</v>
      </c>
      <c r="AF43536" s="48">
        <v>-4880</v>
      </c>
      <c r="AJ43536" s="48">
        <v>54</v>
      </c>
      <c r="AK43536" s="49">
        <v>-5207</v>
      </c>
      <c r="AL43536" s="49">
        <v>-32</v>
      </c>
      <c r="AM43536" s="49">
        <v>-32</v>
      </c>
    </row>
    <row r="43537" spans="1:39">
      <c r="A43537" s="37" t="s">
        <v>47</v>
      </c>
      <c r="B43537" s="38">
        <v>44000.291666666664</v>
      </c>
      <c r="C43537" s="39">
        <v>43999</v>
      </c>
      <c r="D43537" s="56">
        <v>24</v>
      </c>
      <c r="E43537" s="38">
        <v>44000</v>
      </c>
      <c r="F43537" s="40" t="s">
        <v>240</v>
      </c>
      <c r="G43537" s="48">
        <v>31326</v>
      </c>
      <c r="H43537" s="48">
        <v>30994</v>
      </c>
      <c r="I43537" s="48">
        <v>16105</v>
      </c>
      <c r="J43537" s="48">
        <v>-10687</v>
      </c>
      <c r="K43537" s="48">
        <v>16132</v>
      </c>
      <c r="L43537" s="48">
        <v>560</v>
      </c>
      <c r="M43537" s="48">
        <v>8266</v>
      </c>
      <c r="N43537" s="48">
        <v>2272</v>
      </c>
      <c r="O43537" s="48">
        <v>89</v>
      </c>
      <c r="P43537" s="48">
        <v>1071</v>
      </c>
      <c r="Q43537" s="48">
        <v>29</v>
      </c>
      <c r="R43537" s="48">
        <v>3046</v>
      </c>
      <c r="S43537" s="48">
        <v>799</v>
      </c>
      <c r="U43537" s="48">
        <v>-10653</v>
      </c>
      <c r="AC43537" s="48">
        <v>-5929</v>
      </c>
      <c r="AF43537" s="48">
        <v>-4775</v>
      </c>
      <c r="AJ43537" s="48">
        <v>51</v>
      </c>
      <c r="AK43537" s="49">
        <v>-4202</v>
      </c>
      <c r="AL43537" s="49">
        <v>-34</v>
      </c>
      <c r="AM43537" s="49">
        <v>-27</v>
      </c>
    </row>
    <row r="43538" spans="1:39">
      <c r="A43538" s="37" t="s">
        <v>47</v>
      </c>
      <c r="B43538" s="38">
        <v>44000.333333333336</v>
      </c>
      <c r="C43538" s="39">
        <v>44000</v>
      </c>
      <c r="D43538" s="56">
        <v>1</v>
      </c>
      <c r="E43538" s="38">
        <v>44000.041666666664</v>
      </c>
      <c r="F43538" s="40" t="s">
        <v>240</v>
      </c>
      <c r="G43538" s="48">
        <v>28930</v>
      </c>
      <c r="H43538" s="48">
        <v>28970</v>
      </c>
      <c r="I43538" s="48">
        <v>14750</v>
      </c>
      <c r="J43538" s="48">
        <v>-10548</v>
      </c>
      <c r="K43538" s="48">
        <v>14779</v>
      </c>
      <c r="L43538" s="48">
        <v>561</v>
      </c>
      <c r="M43538" s="48">
        <v>7180</v>
      </c>
      <c r="N43538" s="48">
        <v>2269</v>
      </c>
      <c r="O43538" s="48">
        <v>89</v>
      </c>
      <c r="P43538" s="48">
        <v>712</v>
      </c>
      <c r="Q43538" s="48">
        <v>26</v>
      </c>
      <c r="R43538" s="48">
        <v>3193</v>
      </c>
      <c r="S43538" s="48">
        <v>749</v>
      </c>
      <c r="U43538" s="48">
        <v>-10575</v>
      </c>
      <c r="AC43538" s="48">
        <v>-5976</v>
      </c>
      <c r="AF43538" s="48">
        <v>-4647</v>
      </c>
      <c r="AJ43538" s="48">
        <v>48</v>
      </c>
      <c r="AK43538" s="49">
        <v>-3672</v>
      </c>
      <c r="AL43538" s="49">
        <v>27</v>
      </c>
      <c r="AM43538" s="49">
        <v>-29</v>
      </c>
    </row>
    <row r="43539" spans="1:39">
      <c r="A43539" s="37" t="s">
        <v>47</v>
      </c>
      <c r="B43539" s="38">
        <v>44000.375</v>
      </c>
      <c r="C43539" s="39">
        <v>44000</v>
      </c>
      <c r="D43539" s="56">
        <v>2</v>
      </c>
      <c r="E43539" s="38">
        <v>44000.083333333336</v>
      </c>
      <c r="F43539" s="40" t="s">
        <v>240</v>
      </c>
      <c r="G43539" s="48">
        <v>27517</v>
      </c>
      <c r="H43539" s="48">
        <v>27496</v>
      </c>
      <c r="I43539" s="48">
        <v>13424</v>
      </c>
      <c r="J43539" s="48">
        <v>-10317</v>
      </c>
      <c r="K43539" s="48">
        <v>13450</v>
      </c>
      <c r="L43539" s="48">
        <v>560</v>
      </c>
      <c r="M43539" s="48">
        <v>6317</v>
      </c>
      <c r="N43539" s="48">
        <v>2268</v>
      </c>
      <c r="O43539" s="48">
        <v>89</v>
      </c>
      <c r="P43539" s="48">
        <v>646</v>
      </c>
      <c r="Q43539" s="48">
        <v>26</v>
      </c>
      <c r="R43539" s="48">
        <v>2804</v>
      </c>
      <c r="S43539" s="48">
        <v>740</v>
      </c>
      <c r="U43539" s="48">
        <v>-10348</v>
      </c>
      <c r="AC43539" s="48">
        <v>-5946</v>
      </c>
      <c r="AF43539" s="48">
        <v>-4444</v>
      </c>
      <c r="AJ43539" s="48">
        <v>42</v>
      </c>
      <c r="AK43539" s="49">
        <v>-3755</v>
      </c>
      <c r="AL43539" s="49">
        <v>31</v>
      </c>
      <c r="AM43539" s="49">
        <v>-26</v>
      </c>
    </row>
    <row r="43540" spans="1:39">
      <c r="A43540" s="37" t="s">
        <v>47</v>
      </c>
      <c r="B43540" s="38">
        <v>44000.416666666664</v>
      </c>
      <c r="C43540" s="39">
        <v>44000</v>
      </c>
      <c r="D43540" s="56">
        <v>3</v>
      </c>
      <c r="E43540" s="38">
        <v>44000.125</v>
      </c>
      <c r="F43540" s="40" t="s">
        <v>240</v>
      </c>
      <c r="G43540" s="48">
        <v>26457</v>
      </c>
      <c r="H43540" s="48">
        <v>26459</v>
      </c>
      <c r="I43540" s="48">
        <v>12864</v>
      </c>
      <c r="J43540" s="48">
        <v>-10096</v>
      </c>
      <c r="K43540" s="48">
        <v>12893</v>
      </c>
      <c r="L43540" s="48">
        <v>563</v>
      </c>
      <c r="M43540" s="48">
        <v>5890</v>
      </c>
      <c r="N43540" s="48">
        <v>2267</v>
      </c>
      <c r="O43540" s="48">
        <v>88</v>
      </c>
      <c r="P43540" s="48">
        <v>650</v>
      </c>
      <c r="Q43540" s="48">
        <v>26</v>
      </c>
      <c r="R43540" s="48">
        <v>2674</v>
      </c>
      <c r="S43540" s="48">
        <v>735</v>
      </c>
      <c r="U43540" s="48">
        <v>-10118</v>
      </c>
      <c r="AC43540" s="48">
        <v>-6080</v>
      </c>
      <c r="AF43540" s="48">
        <v>-4088</v>
      </c>
      <c r="AJ43540" s="48">
        <v>50</v>
      </c>
      <c r="AK43540" s="49">
        <v>-3499</v>
      </c>
      <c r="AL43540" s="49">
        <v>22</v>
      </c>
      <c r="AM43540" s="49">
        <v>-29</v>
      </c>
    </row>
    <row r="43541" spans="1:39">
      <c r="A43541" s="37" t="s">
        <v>47</v>
      </c>
      <c r="B43541" s="38">
        <v>44000.458333333336</v>
      </c>
      <c r="C43541" s="39">
        <v>44000</v>
      </c>
      <c r="D43541" s="56">
        <v>4</v>
      </c>
      <c r="E43541" s="38">
        <v>44000.166666666664</v>
      </c>
      <c r="F43541" s="40" t="s">
        <v>240</v>
      </c>
      <c r="G43541" s="48">
        <v>25876</v>
      </c>
      <c r="H43541" s="48">
        <v>25872</v>
      </c>
      <c r="I43541" s="48">
        <v>12551</v>
      </c>
      <c r="J43541" s="48">
        <v>-10167</v>
      </c>
      <c r="K43541" s="48">
        <v>12582</v>
      </c>
      <c r="L43541" s="48">
        <v>563</v>
      </c>
      <c r="M43541" s="48">
        <v>5898</v>
      </c>
      <c r="N43541" s="48">
        <v>2268</v>
      </c>
      <c r="O43541" s="48">
        <v>89</v>
      </c>
      <c r="P43541" s="48">
        <v>633</v>
      </c>
      <c r="Q43541" s="48">
        <v>24</v>
      </c>
      <c r="R43541" s="48">
        <v>2372</v>
      </c>
      <c r="S43541" s="48">
        <v>735</v>
      </c>
      <c r="U43541" s="48">
        <v>-10198</v>
      </c>
      <c r="AC43541" s="48">
        <v>-6253</v>
      </c>
      <c r="AF43541" s="48">
        <v>-3988</v>
      </c>
      <c r="AJ43541" s="48">
        <v>43</v>
      </c>
      <c r="AK43541" s="49">
        <v>-3154</v>
      </c>
      <c r="AL43541" s="49">
        <v>31</v>
      </c>
      <c r="AM43541" s="49">
        <v>-31</v>
      </c>
    </row>
    <row r="43542" spans="1:39">
      <c r="A43542" s="37" t="s">
        <v>47</v>
      </c>
      <c r="B43542" s="38">
        <v>44000.5</v>
      </c>
      <c r="C43542" s="39">
        <v>44000</v>
      </c>
      <c r="D43542" s="56">
        <v>5</v>
      </c>
      <c r="E43542" s="38">
        <v>44000.208333333336</v>
      </c>
      <c r="F43542" s="40" t="s">
        <v>240</v>
      </c>
      <c r="G43542" s="48">
        <v>26027</v>
      </c>
      <c r="H43542" s="48">
        <v>26022</v>
      </c>
      <c r="I43542" s="48">
        <v>12493</v>
      </c>
      <c r="J43542" s="48">
        <v>-10470</v>
      </c>
      <c r="K43542" s="48">
        <v>12520</v>
      </c>
      <c r="L43542" s="48">
        <v>563</v>
      </c>
      <c r="M43542" s="48">
        <v>6406</v>
      </c>
      <c r="N43542" s="48">
        <v>2267</v>
      </c>
      <c r="O43542" s="48">
        <v>88</v>
      </c>
      <c r="P43542" s="48">
        <v>666</v>
      </c>
      <c r="Q43542" s="48">
        <v>24</v>
      </c>
      <c r="R43542" s="48">
        <v>1738</v>
      </c>
      <c r="S43542" s="48">
        <v>768</v>
      </c>
      <c r="U43542" s="48">
        <v>-10569</v>
      </c>
      <c r="AC43542" s="48">
        <v>-6178</v>
      </c>
      <c r="AF43542" s="48">
        <v>-4403</v>
      </c>
      <c r="AJ43542" s="48">
        <v>12</v>
      </c>
      <c r="AK43542" s="49">
        <v>-3059</v>
      </c>
      <c r="AL43542" s="49">
        <v>99</v>
      </c>
      <c r="AM43542" s="49">
        <v>-27</v>
      </c>
    </row>
    <row r="43543" spans="1:39">
      <c r="A43543" s="37" t="s">
        <v>47</v>
      </c>
      <c r="B43543" s="38">
        <v>44000.541666666664</v>
      </c>
      <c r="C43543" s="39">
        <v>44000</v>
      </c>
      <c r="D43543" s="56">
        <v>6</v>
      </c>
      <c r="E43543" s="38">
        <v>44000.25</v>
      </c>
      <c r="F43543" s="40" t="s">
        <v>240</v>
      </c>
      <c r="G43543" s="48">
        <v>26850</v>
      </c>
      <c r="H43543" s="48">
        <v>26848</v>
      </c>
      <c r="I43543" s="48">
        <v>13556</v>
      </c>
      <c r="J43543" s="48">
        <v>-10849</v>
      </c>
      <c r="K43543" s="48">
        <v>13555</v>
      </c>
      <c r="L43543" s="48">
        <v>563</v>
      </c>
      <c r="M43543" s="48">
        <v>7207</v>
      </c>
      <c r="N43543" s="48">
        <v>2267</v>
      </c>
      <c r="O43543" s="48">
        <v>88</v>
      </c>
      <c r="P43543" s="48">
        <v>738</v>
      </c>
      <c r="Q43543" s="48">
        <v>503</v>
      </c>
      <c r="R43543" s="48">
        <v>1399</v>
      </c>
      <c r="S43543" s="48">
        <v>790</v>
      </c>
      <c r="U43543" s="48">
        <v>-10913</v>
      </c>
      <c r="AC43543" s="48">
        <v>-6120</v>
      </c>
      <c r="AF43543" s="48">
        <v>-4764</v>
      </c>
      <c r="AJ43543" s="48">
        <v>-29</v>
      </c>
      <c r="AK43543" s="49">
        <v>-2443</v>
      </c>
      <c r="AL43543" s="49">
        <v>64</v>
      </c>
      <c r="AM43543" s="49">
        <v>1</v>
      </c>
    </row>
    <row r="43544" spans="1:39">
      <c r="A43544" s="37" t="s">
        <v>47</v>
      </c>
      <c r="B43544" s="38">
        <v>44000.583333333336</v>
      </c>
      <c r="C43544" s="39">
        <v>44000</v>
      </c>
      <c r="D43544" s="56">
        <v>7</v>
      </c>
      <c r="E43544" s="38">
        <v>44000.291666666664</v>
      </c>
      <c r="F43544" s="40" t="s">
        <v>240</v>
      </c>
      <c r="G43544" s="48">
        <v>27816</v>
      </c>
      <c r="H43544" s="48">
        <v>27698</v>
      </c>
      <c r="I43544" s="48">
        <v>16700</v>
      </c>
      <c r="J43544" s="48">
        <v>-9530</v>
      </c>
      <c r="K43544" s="48">
        <v>16700</v>
      </c>
      <c r="L43544" s="48">
        <v>560</v>
      </c>
      <c r="M43544" s="48">
        <v>6501</v>
      </c>
      <c r="N43544" s="48">
        <v>2269</v>
      </c>
      <c r="O43544" s="48">
        <v>86</v>
      </c>
      <c r="P43544" s="48">
        <v>759</v>
      </c>
      <c r="Q43544" s="48">
        <v>4696</v>
      </c>
      <c r="R43544" s="48">
        <v>1030</v>
      </c>
      <c r="S43544" s="48">
        <v>799</v>
      </c>
      <c r="U43544" s="48">
        <v>-9444</v>
      </c>
      <c r="AC43544" s="48">
        <v>-5265</v>
      </c>
      <c r="AF43544" s="48">
        <v>-4228</v>
      </c>
      <c r="AJ43544" s="48">
        <v>49</v>
      </c>
      <c r="AK43544" s="49">
        <v>-1468</v>
      </c>
      <c r="AL43544" s="49">
        <v>-86</v>
      </c>
      <c r="AM43544" s="49">
        <v>0</v>
      </c>
    </row>
    <row r="43545" spans="1:39">
      <c r="A43545" s="37" t="s">
        <v>47</v>
      </c>
      <c r="B43545" s="38">
        <v>44000.625</v>
      </c>
      <c r="C43545" s="39">
        <v>44000</v>
      </c>
      <c r="D43545" s="56">
        <v>8</v>
      </c>
      <c r="E43545" s="38">
        <v>44000.333333333336</v>
      </c>
      <c r="F43545" s="40" t="s">
        <v>240</v>
      </c>
      <c r="G43545" s="48">
        <v>29094</v>
      </c>
      <c r="H43545" s="48">
        <v>28835</v>
      </c>
      <c r="I43545" s="48">
        <v>19968</v>
      </c>
      <c r="J43545" s="48">
        <v>-8405</v>
      </c>
      <c r="K43545" s="48">
        <v>19967</v>
      </c>
      <c r="L43545" s="48">
        <v>563</v>
      </c>
      <c r="M43545" s="48">
        <v>5478</v>
      </c>
      <c r="N43545" s="48">
        <v>2266</v>
      </c>
      <c r="O43545" s="48">
        <v>86</v>
      </c>
      <c r="P43545" s="48">
        <v>698</v>
      </c>
      <c r="Q43545" s="48">
        <v>9151</v>
      </c>
      <c r="R43545" s="48">
        <v>979</v>
      </c>
      <c r="S43545" s="48">
        <v>746</v>
      </c>
      <c r="U43545" s="48">
        <v>-8062</v>
      </c>
      <c r="AC43545" s="48">
        <v>-4722</v>
      </c>
      <c r="AF43545" s="48">
        <v>-3401</v>
      </c>
      <c r="AJ43545" s="48">
        <v>61</v>
      </c>
      <c r="AK43545" s="49">
        <v>-462</v>
      </c>
      <c r="AL43545" s="49">
        <v>-343</v>
      </c>
      <c r="AM43545" s="49">
        <v>1</v>
      </c>
    </row>
    <row r="43546" spans="1:39">
      <c r="A43546" s="37" t="s">
        <v>47</v>
      </c>
      <c r="B43546" s="38">
        <v>44000.666666666664</v>
      </c>
      <c r="C43546" s="39">
        <v>44000</v>
      </c>
      <c r="D43546" s="56">
        <v>9</v>
      </c>
      <c r="E43546" s="38">
        <v>44000.375</v>
      </c>
      <c r="F43546" s="40" t="s">
        <v>240</v>
      </c>
      <c r="G43546" s="48">
        <v>29848</v>
      </c>
      <c r="H43546" s="48">
        <v>29853</v>
      </c>
      <c r="I43546" s="48">
        <v>21557</v>
      </c>
      <c r="J43546" s="48">
        <v>-7173</v>
      </c>
      <c r="K43546" s="48">
        <v>21556</v>
      </c>
      <c r="L43546" s="48">
        <v>561</v>
      </c>
      <c r="M43546" s="48">
        <v>5260</v>
      </c>
      <c r="N43546" s="48">
        <v>2266</v>
      </c>
      <c r="O43546" s="48">
        <v>87</v>
      </c>
      <c r="P43546" s="48">
        <v>687</v>
      </c>
      <c r="Q43546" s="48">
        <v>10978</v>
      </c>
      <c r="R43546" s="48">
        <v>977</v>
      </c>
      <c r="S43546" s="48">
        <v>740</v>
      </c>
      <c r="U43546" s="48">
        <v>-6711</v>
      </c>
      <c r="AC43546" s="48">
        <v>-4288</v>
      </c>
      <c r="AF43546" s="48">
        <v>-2471</v>
      </c>
      <c r="AJ43546" s="48">
        <v>48</v>
      </c>
      <c r="AK43546" s="49">
        <v>-1123</v>
      </c>
      <c r="AL43546" s="49">
        <v>-462</v>
      </c>
      <c r="AM43546" s="49">
        <v>1</v>
      </c>
    </row>
    <row r="43547" spans="1:39">
      <c r="A43547" s="37" t="s">
        <v>47</v>
      </c>
      <c r="B43547" s="38">
        <v>44000.708333333336</v>
      </c>
      <c r="C43547" s="39">
        <v>44000</v>
      </c>
      <c r="D43547" s="56">
        <v>10</v>
      </c>
      <c r="E43547" s="38">
        <v>44000.416666666664</v>
      </c>
      <c r="F43547" s="40" t="s">
        <v>240</v>
      </c>
      <c r="G43547" s="48">
        <v>30246</v>
      </c>
      <c r="H43547" s="48">
        <v>30303</v>
      </c>
      <c r="I43547" s="48">
        <v>22605</v>
      </c>
      <c r="J43547" s="48">
        <v>-6407</v>
      </c>
      <c r="K43547" s="48">
        <v>22603</v>
      </c>
      <c r="L43547" s="48">
        <v>560</v>
      </c>
      <c r="M43547" s="48">
        <v>5377</v>
      </c>
      <c r="N43547" s="48">
        <v>2267</v>
      </c>
      <c r="O43547" s="48">
        <v>88</v>
      </c>
      <c r="P43547" s="48">
        <v>725</v>
      </c>
      <c r="Q43547" s="48">
        <v>12011</v>
      </c>
      <c r="R43547" s="48">
        <v>844</v>
      </c>
      <c r="S43547" s="48">
        <v>731</v>
      </c>
      <c r="U43547" s="48">
        <v>-5914</v>
      </c>
      <c r="AC43547" s="48">
        <v>-3996</v>
      </c>
      <c r="AF43547" s="48">
        <v>-1973</v>
      </c>
      <c r="AJ43547" s="48">
        <v>55</v>
      </c>
      <c r="AK43547" s="49">
        <v>-1291</v>
      </c>
      <c r="AL43547" s="49">
        <v>-493</v>
      </c>
      <c r="AM43547" s="49">
        <v>2</v>
      </c>
    </row>
    <row r="43548" spans="1:39">
      <c r="A43548" s="37" t="s">
        <v>47</v>
      </c>
      <c r="B43548" s="38">
        <v>44000.75</v>
      </c>
      <c r="C43548" s="39">
        <v>44000</v>
      </c>
      <c r="D43548" s="56">
        <v>11</v>
      </c>
      <c r="E43548" s="38">
        <v>44000.458333333336</v>
      </c>
      <c r="F43548" s="40" t="s">
        <v>240</v>
      </c>
      <c r="G43548" s="48">
        <v>30975</v>
      </c>
      <c r="H43548" s="48">
        <v>30579</v>
      </c>
      <c r="I43548" s="48">
        <v>22956</v>
      </c>
      <c r="J43548" s="48">
        <v>-5904</v>
      </c>
      <c r="K43548" s="48">
        <v>22956</v>
      </c>
      <c r="L43548" s="48">
        <v>561</v>
      </c>
      <c r="M43548" s="48">
        <v>5268</v>
      </c>
      <c r="N43548" s="48">
        <v>2264</v>
      </c>
      <c r="O43548" s="48">
        <v>87</v>
      </c>
      <c r="P43548" s="48">
        <v>757</v>
      </c>
      <c r="Q43548" s="48">
        <v>12497</v>
      </c>
      <c r="R43548" s="48">
        <v>801</v>
      </c>
      <c r="S43548" s="48">
        <v>721</v>
      </c>
      <c r="U43548" s="48">
        <v>-5397</v>
      </c>
      <c r="AC43548" s="48">
        <v>-3825</v>
      </c>
      <c r="AF43548" s="48">
        <v>-1631</v>
      </c>
      <c r="AJ43548" s="48">
        <v>59</v>
      </c>
      <c r="AK43548" s="49">
        <v>-1719</v>
      </c>
      <c r="AL43548" s="49">
        <v>-507</v>
      </c>
      <c r="AM43548" s="49">
        <v>0</v>
      </c>
    </row>
    <row r="43549" spans="1:39">
      <c r="A43549" s="37" t="s">
        <v>47</v>
      </c>
      <c r="B43549" s="38">
        <v>44000.791666666664</v>
      </c>
      <c r="C43549" s="39">
        <v>44000</v>
      </c>
      <c r="D43549" s="56">
        <v>12</v>
      </c>
      <c r="E43549" s="38">
        <v>44000.5</v>
      </c>
      <c r="F43549" s="40" t="s">
        <v>240</v>
      </c>
      <c r="G43549" s="48">
        <v>31957</v>
      </c>
      <c r="H43549" s="48">
        <v>32107</v>
      </c>
      <c r="I43549" s="48">
        <v>24862</v>
      </c>
      <c r="J43549" s="48">
        <v>-5929</v>
      </c>
      <c r="K43549" s="48">
        <v>24858</v>
      </c>
      <c r="L43549" s="48">
        <v>595</v>
      </c>
      <c r="M43549" s="48">
        <v>6000</v>
      </c>
      <c r="N43549" s="48">
        <v>2265</v>
      </c>
      <c r="O43549" s="48">
        <v>86</v>
      </c>
      <c r="P43549" s="48">
        <v>799</v>
      </c>
      <c r="Q43549" s="48">
        <v>13679</v>
      </c>
      <c r="R43549" s="48">
        <v>712</v>
      </c>
      <c r="S43549" s="48">
        <v>722</v>
      </c>
      <c r="U43549" s="48">
        <v>-5466</v>
      </c>
      <c r="AC43549" s="48">
        <v>-4101</v>
      </c>
      <c r="AF43549" s="48">
        <v>-1427</v>
      </c>
      <c r="AJ43549" s="48">
        <v>62</v>
      </c>
      <c r="AK43549" s="49">
        <v>-1316</v>
      </c>
      <c r="AL43549" s="49">
        <v>-463</v>
      </c>
      <c r="AM43549" s="49">
        <v>4</v>
      </c>
    </row>
    <row r="43550" spans="1:39">
      <c r="A43550" s="37" t="s">
        <v>47</v>
      </c>
      <c r="B43550" s="38">
        <v>44000.833333333336</v>
      </c>
      <c r="C43550" s="39">
        <v>44000</v>
      </c>
      <c r="D43550" s="56">
        <v>13</v>
      </c>
      <c r="E43550" s="38">
        <v>44000.541666666664</v>
      </c>
      <c r="F43550" s="40" t="s">
        <v>240</v>
      </c>
      <c r="G43550" s="48">
        <v>33151</v>
      </c>
      <c r="H43550" s="48">
        <v>32655</v>
      </c>
      <c r="I43550" s="48">
        <v>25592</v>
      </c>
      <c r="J43550" s="48">
        <v>-5414</v>
      </c>
      <c r="K43550" s="48">
        <v>25591</v>
      </c>
      <c r="L43550" s="48">
        <v>768</v>
      </c>
      <c r="M43550" s="48">
        <v>6579</v>
      </c>
      <c r="N43550" s="48">
        <v>2266</v>
      </c>
      <c r="O43550" s="48">
        <v>84</v>
      </c>
      <c r="P43550" s="48">
        <v>910</v>
      </c>
      <c r="Q43550" s="48">
        <v>13686</v>
      </c>
      <c r="R43550" s="48">
        <v>574</v>
      </c>
      <c r="S43550" s="48">
        <v>724</v>
      </c>
      <c r="U43550" s="48">
        <v>-4960</v>
      </c>
      <c r="AC43550" s="48">
        <v>-3839</v>
      </c>
      <c r="AF43550" s="48">
        <v>-1183</v>
      </c>
      <c r="AJ43550" s="48">
        <v>62</v>
      </c>
      <c r="AK43550" s="49">
        <v>-1649</v>
      </c>
      <c r="AL43550" s="49">
        <v>-454</v>
      </c>
      <c r="AM43550" s="49">
        <v>1</v>
      </c>
    </row>
    <row r="43551" spans="1:39">
      <c r="A43551" s="37" t="s">
        <v>47</v>
      </c>
      <c r="B43551" s="38">
        <v>44000.875</v>
      </c>
      <c r="C43551" s="39">
        <v>44000</v>
      </c>
      <c r="D43551" s="56">
        <v>14</v>
      </c>
      <c r="E43551" s="38">
        <v>44000.583333333336</v>
      </c>
      <c r="F43551" s="40" t="s">
        <v>240</v>
      </c>
      <c r="G43551" s="48">
        <v>34862</v>
      </c>
      <c r="H43551" s="48">
        <v>32724</v>
      </c>
      <c r="I43551" s="48">
        <v>25534</v>
      </c>
      <c r="J43551" s="48">
        <v>-5806</v>
      </c>
      <c r="K43551" s="48">
        <v>25533</v>
      </c>
      <c r="L43551" s="48">
        <v>775</v>
      </c>
      <c r="M43551" s="48">
        <v>7629</v>
      </c>
      <c r="N43551" s="48">
        <v>2265</v>
      </c>
      <c r="O43551" s="48">
        <v>84</v>
      </c>
      <c r="P43551" s="48">
        <v>843</v>
      </c>
      <c r="Q43551" s="48">
        <v>12605</v>
      </c>
      <c r="R43551" s="48">
        <v>576</v>
      </c>
      <c r="S43551" s="48">
        <v>756</v>
      </c>
      <c r="U43551" s="48">
        <v>-5379</v>
      </c>
      <c r="AC43551" s="48">
        <v>-4302</v>
      </c>
      <c r="AF43551" s="48">
        <v>-1125</v>
      </c>
      <c r="AJ43551" s="48">
        <v>48</v>
      </c>
      <c r="AK43551" s="49">
        <v>-1384</v>
      </c>
      <c r="AL43551" s="49">
        <v>-427</v>
      </c>
      <c r="AM43551" s="49">
        <v>1</v>
      </c>
    </row>
    <row r="43552" spans="1:39">
      <c r="A43552" s="37" t="s">
        <v>47</v>
      </c>
      <c r="B43552" s="38">
        <v>44000.916666666664</v>
      </c>
      <c r="C43552" s="39">
        <v>44000</v>
      </c>
      <c r="D43552" s="56">
        <v>15</v>
      </c>
      <c r="E43552" s="38">
        <v>44000.625</v>
      </c>
      <c r="F43552" s="40" t="s">
        <v>240</v>
      </c>
      <c r="G43552" s="48">
        <v>36606</v>
      </c>
      <c r="H43552" s="48">
        <v>34106</v>
      </c>
      <c r="I43552" s="48">
        <v>26545</v>
      </c>
      <c r="J43552" s="48">
        <v>-5937</v>
      </c>
      <c r="K43552" s="48">
        <v>26544</v>
      </c>
      <c r="L43552" s="48">
        <v>829</v>
      </c>
      <c r="M43552" s="48">
        <v>8761</v>
      </c>
      <c r="N43552" s="48">
        <v>2263</v>
      </c>
      <c r="O43552" s="48">
        <v>83</v>
      </c>
      <c r="P43552" s="48">
        <v>815</v>
      </c>
      <c r="Q43552" s="48">
        <v>12287</v>
      </c>
      <c r="R43552" s="48">
        <v>748</v>
      </c>
      <c r="S43552" s="48">
        <v>758</v>
      </c>
      <c r="U43552" s="48">
        <v>-5556</v>
      </c>
      <c r="AC43552" s="48">
        <v>-4586</v>
      </c>
      <c r="AF43552" s="48">
        <v>-1023</v>
      </c>
      <c r="AJ43552" s="48">
        <v>53</v>
      </c>
      <c r="AK43552" s="49">
        <v>-1624</v>
      </c>
      <c r="AL43552" s="49">
        <v>-381</v>
      </c>
      <c r="AM43552" s="49">
        <v>1</v>
      </c>
    </row>
    <row r="43553" spans="1:39">
      <c r="A43553" s="37" t="s">
        <v>47</v>
      </c>
      <c r="B43553" s="38">
        <v>44000.958333333336</v>
      </c>
      <c r="C43553" s="39">
        <v>44000</v>
      </c>
      <c r="D43553" s="56">
        <v>16</v>
      </c>
      <c r="E43553" s="38">
        <v>44000.666666666664</v>
      </c>
      <c r="F43553" s="40" t="s">
        <v>240</v>
      </c>
      <c r="G43553" s="48">
        <v>38331</v>
      </c>
      <c r="H43553" s="48">
        <v>35580</v>
      </c>
      <c r="I43553" s="48">
        <v>27385</v>
      </c>
      <c r="J43553" s="48">
        <v>-5609</v>
      </c>
      <c r="K43553" s="48">
        <v>27384</v>
      </c>
      <c r="L43553" s="48">
        <v>829</v>
      </c>
      <c r="M43553" s="48">
        <v>9441</v>
      </c>
      <c r="N43553" s="48">
        <v>2263</v>
      </c>
      <c r="O43553" s="48">
        <v>84</v>
      </c>
      <c r="P43553" s="48">
        <v>1080</v>
      </c>
      <c r="Q43553" s="48">
        <v>11636</v>
      </c>
      <c r="R43553" s="48">
        <v>1304</v>
      </c>
      <c r="S43553" s="48">
        <v>747</v>
      </c>
      <c r="U43553" s="48">
        <v>-5286</v>
      </c>
      <c r="AC43553" s="48">
        <v>-4472</v>
      </c>
      <c r="AF43553" s="48">
        <v>-862</v>
      </c>
      <c r="AJ43553" s="48">
        <v>48</v>
      </c>
      <c r="AK43553" s="49">
        <v>-2586</v>
      </c>
      <c r="AL43553" s="49">
        <v>-323</v>
      </c>
      <c r="AM43553" s="49">
        <v>1</v>
      </c>
    </row>
    <row r="43554" spans="1:39">
      <c r="A43554" s="37" t="s">
        <v>47</v>
      </c>
      <c r="B43554" s="38">
        <v>44001</v>
      </c>
      <c r="C43554" s="39">
        <v>44000</v>
      </c>
      <c r="D43554" s="56">
        <v>17</v>
      </c>
      <c r="E43554" s="38">
        <v>44000.708333333336</v>
      </c>
      <c r="F43554" s="40" t="s">
        <v>240</v>
      </c>
      <c r="G43554" s="48">
        <v>40138</v>
      </c>
      <c r="H43554" s="48">
        <v>37354</v>
      </c>
      <c r="I43554" s="48">
        <v>28611</v>
      </c>
      <c r="J43554" s="48">
        <v>-5729</v>
      </c>
      <c r="K43554" s="48">
        <v>28611</v>
      </c>
      <c r="L43554" s="48">
        <v>813</v>
      </c>
      <c r="M43554" s="48">
        <v>10881</v>
      </c>
      <c r="N43554" s="48">
        <v>2261</v>
      </c>
      <c r="O43554" s="48">
        <v>84</v>
      </c>
      <c r="P43554" s="48">
        <v>1149</v>
      </c>
      <c r="Q43554" s="48">
        <v>10567</v>
      </c>
      <c r="R43554" s="48">
        <v>2074</v>
      </c>
      <c r="S43554" s="48">
        <v>782</v>
      </c>
      <c r="U43554" s="48">
        <v>-5423</v>
      </c>
      <c r="AC43554" s="48">
        <v>-4297</v>
      </c>
      <c r="AF43554" s="48">
        <v>-1177</v>
      </c>
      <c r="AJ43554" s="48">
        <v>51</v>
      </c>
      <c r="AK43554" s="49">
        <v>-3014</v>
      </c>
      <c r="AL43554" s="49">
        <v>-306</v>
      </c>
      <c r="AM43554" s="49">
        <v>0</v>
      </c>
    </row>
    <row r="43555" spans="1:39">
      <c r="A43555" s="37" t="s">
        <v>47</v>
      </c>
      <c r="B43555" s="38">
        <v>44001.041666666664</v>
      </c>
      <c r="C43555" s="39">
        <v>44000</v>
      </c>
      <c r="D43555" s="56">
        <v>18</v>
      </c>
      <c r="E43555" s="38">
        <v>44000.75</v>
      </c>
      <c r="F43555" s="40" t="s">
        <v>240</v>
      </c>
      <c r="G43555" s="48">
        <v>41226</v>
      </c>
      <c r="H43555" s="48">
        <v>38984</v>
      </c>
      <c r="I43555" s="48">
        <v>28130</v>
      </c>
      <c r="J43555" s="48">
        <v>-6001</v>
      </c>
      <c r="K43555" s="48">
        <v>28130</v>
      </c>
      <c r="L43555" s="48">
        <v>807</v>
      </c>
      <c r="M43555" s="48">
        <v>12090</v>
      </c>
      <c r="N43555" s="48">
        <v>2262</v>
      </c>
      <c r="O43555" s="48">
        <v>84</v>
      </c>
      <c r="P43555" s="48">
        <v>1304</v>
      </c>
      <c r="Q43555" s="48">
        <v>8112</v>
      </c>
      <c r="R43555" s="48">
        <v>2700</v>
      </c>
      <c r="S43555" s="48">
        <v>771</v>
      </c>
      <c r="U43555" s="48">
        <v>-5785</v>
      </c>
      <c r="AC43555" s="48">
        <v>-4542</v>
      </c>
      <c r="AF43555" s="48">
        <v>-1282</v>
      </c>
      <c r="AJ43555" s="48">
        <v>39</v>
      </c>
      <c r="AK43555" s="49">
        <v>-4853</v>
      </c>
      <c r="AL43555" s="49">
        <v>-216</v>
      </c>
      <c r="AM43555" s="49">
        <v>0</v>
      </c>
    </row>
    <row r="43556" spans="1:39">
      <c r="A43556" s="37" t="s">
        <v>47</v>
      </c>
      <c r="B43556" s="38">
        <v>44001.083333333336</v>
      </c>
      <c r="C43556" s="39">
        <v>44000</v>
      </c>
      <c r="D43556" s="56">
        <v>19</v>
      </c>
      <c r="E43556" s="38">
        <v>44000.791666666664</v>
      </c>
      <c r="F43556" s="40" t="s">
        <v>240</v>
      </c>
      <c r="G43556" s="48">
        <v>41490</v>
      </c>
      <c r="H43556" s="48">
        <v>40089</v>
      </c>
      <c r="I43556" s="48">
        <v>25957</v>
      </c>
      <c r="J43556" s="48">
        <v>-7377</v>
      </c>
      <c r="K43556" s="48">
        <v>25957</v>
      </c>
      <c r="L43556" s="48">
        <v>819</v>
      </c>
      <c r="M43556" s="48">
        <v>14086</v>
      </c>
      <c r="N43556" s="48">
        <v>2263</v>
      </c>
      <c r="O43556" s="48">
        <v>84</v>
      </c>
      <c r="P43556" s="48">
        <v>1726</v>
      </c>
      <c r="Q43556" s="48">
        <v>3288</v>
      </c>
      <c r="R43556" s="48">
        <v>2900</v>
      </c>
      <c r="S43556" s="48">
        <v>791</v>
      </c>
      <c r="U43556" s="48">
        <v>-7325</v>
      </c>
      <c r="AC43556" s="48">
        <v>-5211</v>
      </c>
      <c r="AF43556" s="48">
        <v>-2152</v>
      </c>
      <c r="AJ43556" s="48">
        <v>38</v>
      </c>
      <c r="AK43556" s="49">
        <v>-6755</v>
      </c>
      <c r="AL43556" s="49">
        <v>-52</v>
      </c>
      <c r="AM43556" s="49">
        <v>0</v>
      </c>
    </row>
    <row r="43557" spans="1:39">
      <c r="A43557" s="37" t="s">
        <v>47</v>
      </c>
      <c r="B43557" s="38">
        <v>44001.125</v>
      </c>
      <c r="C43557" s="39">
        <v>44000</v>
      </c>
      <c r="D43557" s="56">
        <v>20</v>
      </c>
      <c r="E43557" s="38">
        <v>44000.833333333336</v>
      </c>
      <c r="F43557" s="40" t="s">
        <v>240</v>
      </c>
      <c r="G43557" s="48">
        <v>40693</v>
      </c>
      <c r="H43557" s="48">
        <v>39781</v>
      </c>
      <c r="I43557" s="48">
        <v>25035</v>
      </c>
      <c r="J43557" s="48">
        <v>-8363</v>
      </c>
      <c r="K43557" s="48">
        <v>25036</v>
      </c>
      <c r="L43557" s="48">
        <v>1063</v>
      </c>
      <c r="M43557" s="48">
        <v>15436</v>
      </c>
      <c r="N43557" s="48">
        <v>2265</v>
      </c>
      <c r="O43557" s="48">
        <v>84</v>
      </c>
      <c r="P43557" s="48">
        <v>1880</v>
      </c>
      <c r="Q43557" s="48">
        <v>199</v>
      </c>
      <c r="R43557" s="48">
        <v>3325</v>
      </c>
      <c r="S43557" s="48">
        <v>784</v>
      </c>
      <c r="U43557" s="48">
        <v>-8514</v>
      </c>
      <c r="AC43557" s="48">
        <v>-5445</v>
      </c>
      <c r="AF43557" s="48">
        <v>-3017</v>
      </c>
      <c r="AJ43557" s="48">
        <v>-52</v>
      </c>
      <c r="AK43557" s="49">
        <v>-6383</v>
      </c>
      <c r="AL43557" s="49">
        <v>151</v>
      </c>
      <c r="AM43557" s="49">
        <v>-1</v>
      </c>
    </row>
    <row r="43558" spans="1:39">
      <c r="A43558" s="37" t="s">
        <v>47</v>
      </c>
      <c r="B43558" s="38">
        <v>44001.166666666664</v>
      </c>
      <c r="C43558" s="39">
        <v>44000</v>
      </c>
      <c r="D43558" s="56">
        <v>21</v>
      </c>
      <c r="E43558" s="38">
        <v>44000.875</v>
      </c>
      <c r="F43558" s="40" t="s">
        <v>240</v>
      </c>
      <c r="G43558" s="48">
        <v>39702</v>
      </c>
      <c r="H43558" s="48">
        <v>39048</v>
      </c>
      <c r="I43558" s="48">
        <v>24002</v>
      </c>
      <c r="J43558" s="48">
        <v>-9107</v>
      </c>
      <c r="K43558" s="48">
        <v>24111</v>
      </c>
      <c r="L43558" s="48">
        <v>937</v>
      </c>
      <c r="M43558" s="48">
        <v>14520</v>
      </c>
      <c r="N43558" s="48">
        <v>2265</v>
      </c>
      <c r="O43558" s="48">
        <v>84</v>
      </c>
      <c r="P43558" s="48">
        <v>1781</v>
      </c>
      <c r="Q43558" s="48">
        <v>98</v>
      </c>
      <c r="R43558" s="48">
        <v>3661</v>
      </c>
      <c r="S43558" s="48">
        <v>765</v>
      </c>
      <c r="U43558" s="48">
        <v>-9265</v>
      </c>
      <c r="AC43558" s="48">
        <v>-5589</v>
      </c>
      <c r="AF43558" s="48">
        <v>-3691</v>
      </c>
      <c r="AJ43558" s="48">
        <v>15</v>
      </c>
      <c r="AK43558" s="49">
        <v>-5939</v>
      </c>
      <c r="AL43558" s="49">
        <v>158</v>
      </c>
      <c r="AM43558" s="49">
        <v>-109</v>
      </c>
    </row>
    <row r="43559" spans="1:39">
      <c r="A43559" s="37" t="s">
        <v>47</v>
      </c>
      <c r="B43559" s="38">
        <v>44001.208333333336</v>
      </c>
      <c r="C43559" s="39">
        <v>44000</v>
      </c>
      <c r="D43559" s="56">
        <v>22</v>
      </c>
      <c r="E43559" s="38">
        <v>44000.916666666664</v>
      </c>
      <c r="F43559" s="40" t="s">
        <v>240</v>
      </c>
      <c r="G43559" s="48">
        <v>38205</v>
      </c>
      <c r="H43559" s="48">
        <v>37666</v>
      </c>
      <c r="I43559" s="48">
        <v>22606</v>
      </c>
      <c r="J43559" s="48">
        <v>-9567</v>
      </c>
      <c r="K43559" s="48">
        <v>22644</v>
      </c>
      <c r="L43559" s="48">
        <v>649</v>
      </c>
      <c r="M43559" s="48">
        <v>13638</v>
      </c>
      <c r="N43559" s="48">
        <v>2264</v>
      </c>
      <c r="O43559" s="48">
        <v>84</v>
      </c>
      <c r="P43559" s="48">
        <v>1519</v>
      </c>
      <c r="Q43559" s="48">
        <v>27</v>
      </c>
      <c r="R43559" s="48">
        <v>3703</v>
      </c>
      <c r="S43559" s="48">
        <v>760</v>
      </c>
      <c r="U43559" s="48">
        <v>-9710</v>
      </c>
      <c r="AC43559" s="48">
        <v>-5579</v>
      </c>
      <c r="AF43559" s="48">
        <v>-4181</v>
      </c>
      <c r="AJ43559" s="48">
        <v>50</v>
      </c>
      <c r="AK43559" s="49">
        <v>-5493</v>
      </c>
      <c r="AL43559" s="49">
        <v>143</v>
      </c>
      <c r="AM43559" s="49">
        <v>-38</v>
      </c>
    </row>
    <row r="43560" spans="1:39">
      <c r="A43560" s="37" t="s">
        <v>47</v>
      </c>
      <c r="B43560" s="38">
        <v>44001.25</v>
      </c>
      <c r="C43560" s="39">
        <v>44000</v>
      </c>
      <c r="D43560" s="56">
        <v>23</v>
      </c>
      <c r="E43560" s="38">
        <v>44000.958333333336</v>
      </c>
      <c r="F43560" s="40" t="s">
        <v>240</v>
      </c>
      <c r="G43560" s="48">
        <v>35221</v>
      </c>
      <c r="H43560" s="48">
        <v>34819</v>
      </c>
      <c r="I43560" s="48">
        <v>20042</v>
      </c>
      <c r="J43560" s="48">
        <v>-9467</v>
      </c>
      <c r="K43560" s="48">
        <v>20079</v>
      </c>
      <c r="L43560" s="48">
        <v>557</v>
      </c>
      <c r="M43560" s="48">
        <v>11463</v>
      </c>
      <c r="N43560" s="48">
        <v>2264</v>
      </c>
      <c r="O43560" s="48">
        <v>84</v>
      </c>
      <c r="P43560" s="48">
        <v>1114</v>
      </c>
      <c r="Q43560" s="48">
        <v>27</v>
      </c>
      <c r="R43560" s="48">
        <v>3807</v>
      </c>
      <c r="S43560" s="48">
        <v>763</v>
      </c>
      <c r="U43560" s="48">
        <v>-9600</v>
      </c>
      <c r="AC43560" s="48">
        <v>-5451</v>
      </c>
      <c r="AF43560" s="48">
        <v>-4193</v>
      </c>
      <c r="AJ43560" s="48">
        <v>44</v>
      </c>
      <c r="AK43560" s="49">
        <v>-5310</v>
      </c>
      <c r="AL43560" s="49">
        <v>133</v>
      </c>
      <c r="AM43560" s="49">
        <v>-37</v>
      </c>
    </row>
    <row r="43561" spans="1:39">
      <c r="A43561" s="37" t="s">
        <v>47</v>
      </c>
      <c r="B43561" s="38">
        <v>44001.291666666664</v>
      </c>
      <c r="C43561" s="39">
        <v>44000</v>
      </c>
      <c r="D43561" s="56">
        <v>24</v>
      </c>
      <c r="E43561" s="38">
        <v>44001</v>
      </c>
      <c r="F43561" s="40" t="s">
        <v>240</v>
      </c>
      <c r="G43561" s="48">
        <v>32164</v>
      </c>
      <c r="H43561" s="48">
        <v>31908</v>
      </c>
      <c r="I43561" s="48">
        <v>17407</v>
      </c>
      <c r="J43561" s="48">
        <v>-9513</v>
      </c>
      <c r="K43561" s="48">
        <v>17442</v>
      </c>
      <c r="L43561" s="48">
        <v>561</v>
      </c>
      <c r="M43561" s="48">
        <v>9428</v>
      </c>
      <c r="N43561" s="48">
        <v>2265</v>
      </c>
      <c r="O43561" s="48">
        <v>84</v>
      </c>
      <c r="P43561" s="48">
        <v>796</v>
      </c>
      <c r="Q43561" s="48">
        <v>27</v>
      </c>
      <c r="R43561" s="48">
        <v>3524</v>
      </c>
      <c r="S43561" s="48">
        <v>757</v>
      </c>
      <c r="U43561" s="48">
        <v>-9684</v>
      </c>
      <c r="AC43561" s="48">
        <v>-5509</v>
      </c>
      <c r="AF43561" s="48">
        <v>-4233</v>
      </c>
      <c r="AJ43561" s="48">
        <v>58</v>
      </c>
      <c r="AK43561" s="49">
        <v>-4988</v>
      </c>
      <c r="AL43561" s="49">
        <v>171</v>
      </c>
      <c r="AM43561" s="49">
        <v>-35</v>
      </c>
    </row>
    <row r="43562" spans="1:39">
      <c r="A43562" s="37" t="s">
        <v>47</v>
      </c>
      <c r="B43562" s="38">
        <v>44001.333333333336</v>
      </c>
      <c r="C43562" s="39">
        <v>44001</v>
      </c>
      <c r="D43562" s="56">
        <v>1</v>
      </c>
      <c r="E43562" s="38">
        <v>44001.041666666664</v>
      </c>
      <c r="F43562" s="40" t="s">
        <v>240</v>
      </c>
      <c r="G43562" s="48">
        <v>28935</v>
      </c>
      <c r="H43562" s="48">
        <v>29735</v>
      </c>
      <c r="I43562" s="48">
        <v>15586</v>
      </c>
      <c r="J43562" s="48">
        <v>-10096</v>
      </c>
      <c r="K43562" s="48">
        <v>15620</v>
      </c>
      <c r="L43562" s="48">
        <v>562</v>
      </c>
      <c r="M43562" s="48">
        <v>7815</v>
      </c>
      <c r="N43562" s="48">
        <v>2265</v>
      </c>
      <c r="O43562" s="48">
        <v>84</v>
      </c>
      <c r="P43562" s="48">
        <v>752</v>
      </c>
      <c r="Q43562" s="48">
        <v>26</v>
      </c>
      <c r="R43562" s="48">
        <v>3340</v>
      </c>
      <c r="S43562" s="48">
        <v>776</v>
      </c>
      <c r="U43562" s="48">
        <v>-10329</v>
      </c>
      <c r="AC43562" s="48">
        <v>-5700</v>
      </c>
      <c r="AF43562" s="48">
        <v>-4691</v>
      </c>
      <c r="AJ43562" s="48">
        <v>62</v>
      </c>
      <c r="AK43562" s="49">
        <v>-4053</v>
      </c>
      <c r="AL43562" s="49">
        <v>233</v>
      </c>
      <c r="AM43562" s="49">
        <v>-34</v>
      </c>
    </row>
    <row r="43563" spans="1:39">
      <c r="A43563" s="37" t="s">
        <v>47</v>
      </c>
      <c r="B43563" s="38">
        <v>44001.375</v>
      </c>
      <c r="C43563" s="39">
        <v>44001</v>
      </c>
      <c r="D43563" s="56">
        <v>2</v>
      </c>
      <c r="E43563" s="38">
        <v>44001.083333333336</v>
      </c>
      <c r="F43563" s="40" t="s">
        <v>240</v>
      </c>
      <c r="G43563" s="48">
        <v>27439</v>
      </c>
      <c r="H43563" s="48">
        <v>28116</v>
      </c>
      <c r="I43563" s="48">
        <v>14465</v>
      </c>
      <c r="J43563" s="48">
        <v>-10073</v>
      </c>
      <c r="K43563" s="48">
        <v>14502</v>
      </c>
      <c r="L43563" s="48">
        <v>563</v>
      </c>
      <c r="M43563" s="48">
        <v>6891</v>
      </c>
      <c r="N43563" s="48">
        <v>2265</v>
      </c>
      <c r="O43563" s="48">
        <v>84</v>
      </c>
      <c r="P43563" s="48">
        <v>725</v>
      </c>
      <c r="Q43563" s="48">
        <v>26</v>
      </c>
      <c r="R43563" s="48">
        <v>3230</v>
      </c>
      <c r="S43563" s="48">
        <v>718</v>
      </c>
      <c r="U43563" s="48">
        <v>-10366</v>
      </c>
      <c r="AC43563" s="48">
        <v>-5665</v>
      </c>
      <c r="AF43563" s="48">
        <v>-4760</v>
      </c>
      <c r="AJ43563" s="48">
        <v>59</v>
      </c>
      <c r="AK43563" s="49">
        <v>-3578</v>
      </c>
      <c r="AL43563" s="49">
        <v>293</v>
      </c>
      <c r="AM43563" s="49">
        <v>-37</v>
      </c>
    </row>
    <row r="43564" spans="1:39">
      <c r="A43564" s="37" t="s">
        <v>47</v>
      </c>
      <c r="B43564" s="38">
        <v>44001.416666666664</v>
      </c>
      <c r="C43564" s="39">
        <v>44001</v>
      </c>
      <c r="D43564" s="56">
        <v>3</v>
      </c>
      <c r="E43564" s="38">
        <v>44001.125</v>
      </c>
      <c r="F43564" s="40" t="s">
        <v>240</v>
      </c>
      <c r="G43564" s="48">
        <v>26375</v>
      </c>
      <c r="H43564" s="48">
        <v>27068</v>
      </c>
      <c r="I43564" s="48">
        <v>14208</v>
      </c>
      <c r="J43564" s="48">
        <v>-9824</v>
      </c>
      <c r="K43564" s="48">
        <v>14246</v>
      </c>
      <c r="L43564" s="48">
        <v>559</v>
      </c>
      <c r="M43564" s="48">
        <v>6669</v>
      </c>
      <c r="N43564" s="48">
        <v>2266</v>
      </c>
      <c r="O43564" s="48">
        <v>84</v>
      </c>
      <c r="P43564" s="48">
        <v>674</v>
      </c>
      <c r="Q43564" s="48">
        <v>26</v>
      </c>
      <c r="R43564" s="48">
        <v>3269</v>
      </c>
      <c r="S43564" s="48">
        <v>699</v>
      </c>
      <c r="U43564" s="48">
        <v>-10069</v>
      </c>
      <c r="AC43564" s="48">
        <v>-5459</v>
      </c>
      <c r="AF43564" s="48">
        <v>-4661</v>
      </c>
      <c r="AJ43564" s="48">
        <v>51</v>
      </c>
      <c r="AK43564" s="49">
        <v>-3036</v>
      </c>
      <c r="AL43564" s="49">
        <v>245</v>
      </c>
      <c r="AM43564" s="49">
        <v>-38</v>
      </c>
    </row>
    <row r="43565" spans="1:39">
      <c r="A43565" s="37" t="s">
        <v>47</v>
      </c>
      <c r="B43565" s="38">
        <v>44001.458333333336</v>
      </c>
      <c r="C43565" s="39">
        <v>44001</v>
      </c>
      <c r="D43565" s="56">
        <v>4</v>
      </c>
      <c r="E43565" s="38">
        <v>44001.166666666664</v>
      </c>
      <c r="F43565" s="40" t="s">
        <v>240</v>
      </c>
      <c r="G43565" s="48">
        <v>25712</v>
      </c>
      <c r="H43565" s="48">
        <v>26463</v>
      </c>
      <c r="I43565" s="48">
        <v>13870</v>
      </c>
      <c r="J43565" s="48">
        <v>-9505</v>
      </c>
      <c r="K43565" s="48">
        <v>13908</v>
      </c>
      <c r="L43565" s="48">
        <v>559</v>
      </c>
      <c r="M43565" s="48">
        <v>6668</v>
      </c>
      <c r="N43565" s="48">
        <v>2265</v>
      </c>
      <c r="O43565" s="48">
        <v>84</v>
      </c>
      <c r="P43565" s="48">
        <v>646</v>
      </c>
      <c r="Q43565" s="48">
        <v>24</v>
      </c>
      <c r="R43565" s="48">
        <v>2962</v>
      </c>
      <c r="S43565" s="48">
        <v>700</v>
      </c>
      <c r="U43565" s="48">
        <v>-9792</v>
      </c>
      <c r="AC43565" s="48">
        <v>-5366</v>
      </c>
      <c r="AF43565" s="48">
        <v>-4471</v>
      </c>
      <c r="AJ43565" s="48">
        <v>45</v>
      </c>
      <c r="AK43565" s="49">
        <v>-3088</v>
      </c>
      <c r="AL43565" s="49">
        <v>287</v>
      </c>
      <c r="AM43565" s="49">
        <v>-38</v>
      </c>
    </row>
    <row r="43566" spans="1:39">
      <c r="A43566" s="37" t="s">
        <v>47</v>
      </c>
      <c r="B43566" s="38">
        <v>44001.5</v>
      </c>
      <c r="C43566" s="39">
        <v>44001</v>
      </c>
      <c r="D43566" s="56">
        <v>5</v>
      </c>
      <c r="E43566" s="38">
        <v>44001.208333333336</v>
      </c>
      <c r="F43566" s="40" t="s">
        <v>240</v>
      </c>
      <c r="G43566" s="48">
        <v>25831</v>
      </c>
      <c r="H43566" s="48">
        <v>26526</v>
      </c>
      <c r="I43566" s="48">
        <v>14206</v>
      </c>
      <c r="J43566" s="48">
        <v>-9458</v>
      </c>
      <c r="K43566" s="48">
        <v>14245</v>
      </c>
      <c r="L43566" s="48">
        <v>561</v>
      </c>
      <c r="M43566" s="48">
        <v>6877</v>
      </c>
      <c r="N43566" s="48">
        <v>2264</v>
      </c>
      <c r="O43566" s="48">
        <v>83</v>
      </c>
      <c r="P43566" s="48">
        <v>791</v>
      </c>
      <c r="Q43566" s="48">
        <v>24</v>
      </c>
      <c r="R43566" s="48">
        <v>2913</v>
      </c>
      <c r="S43566" s="48">
        <v>732</v>
      </c>
      <c r="U43566" s="48">
        <v>-9743</v>
      </c>
      <c r="AC43566" s="48">
        <v>-5270</v>
      </c>
      <c r="AF43566" s="48">
        <v>-4483</v>
      </c>
      <c r="AJ43566" s="48">
        <v>10</v>
      </c>
      <c r="AK43566" s="49">
        <v>-2862</v>
      </c>
      <c r="AL43566" s="49">
        <v>285</v>
      </c>
      <c r="AM43566" s="49">
        <v>-39</v>
      </c>
    </row>
    <row r="43567" spans="1:39">
      <c r="A43567" s="37" t="s">
        <v>47</v>
      </c>
      <c r="B43567" s="38">
        <v>44001.541666666664</v>
      </c>
      <c r="C43567" s="39">
        <v>44001</v>
      </c>
      <c r="D43567" s="56">
        <v>6</v>
      </c>
      <c r="E43567" s="38">
        <v>44001.25</v>
      </c>
      <c r="F43567" s="40" t="s">
        <v>240</v>
      </c>
      <c r="G43567" s="48">
        <v>26545</v>
      </c>
      <c r="H43567" s="48">
        <v>27304</v>
      </c>
      <c r="I43567" s="48">
        <v>14293</v>
      </c>
      <c r="J43567" s="48">
        <v>-10033</v>
      </c>
      <c r="K43567" s="48">
        <v>14294</v>
      </c>
      <c r="L43567" s="48">
        <v>562</v>
      </c>
      <c r="M43567" s="48">
        <v>6919</v>
      </c>
      <c r="N43567" s="48">
        <v>2263</v>
      </c>
      <c r="O43567" s="48">
        <v>84</v>
      </c>
      <c r="P43567" s="48">
        <v>829</v>
      </c>
      <c r="Q43567" s="48">
        <v>486</v>
      </c>
      <c r="R43567" s="48">
        <v>2390</v>
      </c>
      <c r="S43567" s="48">
        <v>761</v>
      </c>
      <c r="U43567" s="48">
        <v>-10298</v>
      </c>
      <c r="AC43567" s="48">
        <v>-5512</v>
      </c>
      <c r="AF43567" s="48">
        <v>-4778</v>
      </c>
      <c r="AJ43567" s="48">
        <v>-8</v>
      </c>
      <c r="AK43567" s="49">
        <v>-2978</v>
      </c>
      <c r="AL43567" s="49">
        <v>265</v>
      </c>
      <c r="AM43567" s="49">
        <v>-1</v>
      </c>
    </row>
    <row r="43568" spans="1:39">
      <c r="A43568" s="37" t="s">
        <v>47</v>
      </c>
      <c r="B43568" s="38">
        <v>44001.583333333336</v>
      </c>
      <c r="C43568" s="39">
        <v>44001</v>
      </c>
      <c r="D43568" s="56">
        <v>7</v>
      </c>
      <c r="E43568" s="38">
        <v>44001.291666666664</v>
      </c>
      <c r="F43568" s="40" t="s">
        <v>240</v>
      </c>
      <c r="G43568" s="48">
        <v>27422</v>
      </c>
      <c r="H43568" s="48">
        <v>27973</v>
      </c>
      <c r="I43568" s="48">
        <v>17620</v>
      </c>
      <c r="J43568" s="48">
        <v>-8940</v>
      </c>
      <c r="K43568" s="48">
        <v>17619</v>
      </c>
      <c r="L43568" s="48">
        <v>561</v>
      </c>
      <c r="M43568" s="48">
        <v>6496</v>
      </c>
      <c r="N43568" s="48">
        <v>2266</v>
      </c>
      <c r="O43568" s="48">
        <v>84</v>
      </c>
      <c r="P43568" s="48">
        <v>934</v>
      </c>
      <c r="Q43568" s="48">
        <v>4738</v>
      </c>
      <c r="R43568" s="48">
        <v>1766</v>
      </c>
      <c r="S43568" s="48">
        <v>774</v>
      </c>
      <c r="U43568" s="48">
        <v>-9106</v>
      </c>
      <c r="AC43568" s="48">
        <v>-4924</v>
      </c>
      <c r="AF43568" s="48">
        <v>-4223</v>
      </c>
      <c r="AJ43568" s="48">
        <v>41</v>
      </c>
      <c r="AK43568" s="49">
        <v>-1413</v>
      </c>
      <c r="AL43568" s="49">
        <v>166</v>
      </c>
      <c r="AM43568" s="49">
        <v>1</v>
      </c>
    </row>
    <row r="43569" spans="1:39">
      <c r="A43569" s="37" t="s">
        <v>47</v>
      </c>
      <c r="B43569" s="38">
        <v>44001.625</v>
      </c>
      <c r="C43569" s="39">
        <v>44001</v>
      </c>
      <c r="D43569" s="56">
        <v>8</v>
      </c>
      <c r="E43569" s="38">
        <v>44001.333333333336</v>
      </c>
      <c r="F43569" s="40" t="s">
        <v>240</v>
      </c>
      <c r="G43569" s="48">
        <v>28666</v>
      </c>
      <c r="H43569" s="48">
        <v>28940</v>
      </c>
      <c r="I43569" s="48">
        <v>19871</v>
      </c>
      <c r="J43569" s="48">
        <v>-8015</v>
      </c>
      <c r="K43569" s="48">
        <v>19870</v>
      </c>
      <c r="L43569" s="48">
        <v>565</v>
      </c>
      <c r="M43569" s="48">
        <v>5137</v>
      </c>
      <c r="N43569" s="48">
        <v>2266</v>
      </c>
      <c r="O43569" s="48">
        <v>84</v>
      </c>
      <c r="P43569" s="48">
        <v>724</v>
      </c>
      <c r="Q43569" s="48">
        <v>9008</v>
      </c>
      <c r="R43569" s="48">
        <v>1357</v>
      </c>
      <c r="S43569" s="48">
        <v>729</v>
      </c>
      <c r="U43569" s="48">
        <v>-7896</v>
      </c>
      <c r="AC43569" s="48">
        <v>-4375</v>
      </c>
      <c r="AF43569" s="48">
        <v>-3559</v>
      </c>
      <c r="AJ43569" s="48">
        <v>38</v>
      </c>
      <c r="AK43569" s="49">
        <v>-1054</v>
      </c>
      <c r="AL43569" s="49">
        <v>-119</v>
      </c>
      <c r="AM43569" s="49">
        <v>1</v>
      </c>
    </row>
    <row r="43570" spans="1:39">
      <c r="A43570" s="37" t="s">
        <v>47</v>
      </c>
      <c r="B43570" s="38">
        <v>44001.666666666664</v>
      </c>
      <c r="C43570" s="39">
        <v>44001</v>
      </c>
      <c r="D43570" s="56">
        <v>9</v>
      </c>
      <c r="E43570" s="38">
        <v>44001.375</v>
      </c>
      <c r="F43570" s="40" t="s">
        <v>240</v>
      </c>
      <c r="G43570" s="48">
        <v>29236</v>
      </c>
      <c r="H43570" s="48">
        <v>29720</v>
      </c>
      <c r="I43570" s="48">
        <v>21595</v>
      </c>
      <c r="J43570" s="48">
        <v>-6589</v>
      </c>
      <c r="K43570" s="48">
        <v>21595</v>
      </c>
      <c r="L43570" s="48">
        <v>561</v>
      </c>
      <c r="M43570" s="48">
        <v>5377</v>
      </c>
      <c r="N43570" s="48">
        <v>2268</v>
      </c>
      <c r="O43570" s="48">
        <v>84</v>
      </c>
      <c r="P43570" s="48">
        <v>781</v>
      </c>
      <c r="Q43570" s="48">
        <v>10834</v>
      </c>
      <c r="R43570" s="48">
        <v>997</v>
      </c>
      <c r="S43570" s="48">
        <v>693</v>
      </c>
      <c r="U43570" s="48">
        <v>-6369</v>
      </c>
      <c r="AC43570" s="48">
        <v>-3606</v>
      </c>
      <c r="AF43570" s="48">
        <v>-2823</v>
      </c>
      <c r="AJ43570" s="48">
        <v>60</v>
      </c>
      <c r="AK43570" s="49">
        <v>-1536</v>
      </c>
      <c r="AL43570" s="49">
        <v>-220</v>
      </c>
      <c r="AM43570" s="49">
        <v>0</v>
      </c>
    </row>
    <row r="43571" spans="1:39">
      <c r="A43571" s="37" t="s">
        <v>47</v>
      </c>
      <c r="B43571" s="38">
        <v>44001.708333333336</v>
      </c>
      <c r="C43571" s="39">
        <v>44001</v>
      </c>
      <c r="D43571" s="56">
        <v>10</v>
      </c>
      <c r="E43571" s="38">
        <v>44001.416666666664</v>
      </c>
      <c r="F43571" s="40" t="s">
        <v>240</v>
      </c>
      <c r="G43571" s="48">
        <v>29596</v>
      </c>
      <c r="H43571" s="48">
        <v>30236</v>
      </c>
      <c r="I43571" s="48">
        <v>22655</v>
      </c>
      <c r="J43571" s="48">
        <v>-5910</v>
      </c>
      <c r="K43571" s="48">
        <v>22653</v>
      </c>
      <c r="L43571" s="48">
        <v>558</v>
      </c>
      <c r="M43571" s="48">
        <v>5702</v>
      </c>
      <c r="N43571" s="48">
        <v>2268</v>
      </c>
      <c r="O43571" s="48">
        <v>84</v>
      </c>
      <c r="P43571" s="48">
        <v>769</v>
      </c>
      <c r="Q43571" s="48">
        <v>11919</v>
      </c>
      <c r="R43571" s="48">
        <v>650</v>
      </c>
      <c r="S43571" s="48">
        <v>703</v>
      </c>
      <c r="U43571" s="48">
        <v>-5637</v>
      </c>
      <c r="AC43571" s="48">
        <v>-3332</v>
      </c>
      <c r="AF43571" s="48">
        <v>-2366</v>
      </c>
      <c r="AJ43571" s="48">
        <v>61</v>
      </c>
      <c r="AK43571" s="49">
        <v>-1671</v>
      </c>
      <c r="AL43571" s="49">
        <v>-273</v>
      </c>
      <c r="AM43571" s="49">
        <v>2</v>
      </c>
    </row>
    <row r="43572" spans="1:39">
      <c r="A43572" s="37" t="s">
        <v>47</v>
      </c>
      <c r="B43572" s="38">
        <v>44001.75</v>
      </c>
      <c r="C43572" s="39">
        <v>44001</v>
      </c>
      <c r="D43572" s="56">
        <v>11</v>
      </c>
      <c r="E43572" s="38">
        <v>44001.458333333336</v>
      </c>
      <c r="F43572" s="40" t="s">
        <v>240</v>
      </c>
      <c r="G43572" s="48">
        <v>30169</v>
      </c>
      <c r="H43572" s="48">
        <v>30381</v>
      </c>
      <c r="I43572" s="48">
        <v>23145</v>
      </c>
      <c r="J43572" s="48">
        <v>-5413</v>
      </c>
      <c r="K43572" s="48">
        <v>23143</v>
      </c>
      <c r="L43572" s="48">
        <v>559</v>
      </c>
      <c r="M43572" s="48">
        <v>5730</v>
      </c>
      <c r="N43572" s="48">
        <v>2266</v>
      </c>
      <c r="O43572" s="48">
        <v>84</v>
      </c>
      <c r="P43572" s="48">
        <v>775</v>
      </c>
      <c r="Q43572" s="48">
        <v>12454</v>
      </c>
      <c r="R43572" s="48">
        <v>558</v>
      </c>
      <c r="S43572" s="48">
        <v>717</v>
      </c>
      <c r="U43572" s="48">
        <v>-5118</v>
      </c>
      <c r="AC43572" s="48">
        <v>-3123</v>
      </c>
      <c r="AF43572" s="48">
        <v>-2062</v>
      </c>
      <c r="AJ43572" s="48">
        <v>67</v>
      </c>
      <c r="AK43572" s="49">
        <v>-1823</v>
      </c>
      <c r="AL43572" s="49">
        <v>-295</v>
      </c>
      <c r="AM43572" s="49">
        <v>2</v>
      </c>
    </row>
    <row r="43573" spans="1:39">
      <c r="A43573" s="37" t="s">
        <v>47</v>
      </c>
      <c r="B43573" s="38">
        <v>44001.791666666664</v>
      </c>
      <c r="C43573" s="39">
        <v>44001</v>
      </c>
      <c r="D43573" s="56">
        <v>12</v>
      </c>
      <c r="E43573" s="38">
        <v>44001.5</v>
      </c>
      <c r="F43573" s="40" t="s">
        <v>240</v>
      </c>
      <c r="G43573" s="48">
        <v>31144</v>
      </c>
      <c r="H43573" s="48">
        <v>30921</v>
      </c>
      <c r="I43573" s="48">
        <v>23705</v>
      </c>
      <c r="J43573" s="48">
        <v>-5485</v>
      </c>
      <c r="K43573" s="48">
        <v>23704</v>
      </c>
      <c r="L43573" s="48">
        <v>566</v>
      </c>
      <c r="M43573" s="48">
        <v>6079</v>
      </c>
      <c r="N43573" s="48">
        <v>2262</v>
      </c>
      <c r="O43573" s="48">
        <v>84</v>
      </c>
      <c r="P43573" s="48">
        <v>838</v>
      </c>
      <c r="Q43573" s="48">
        <v>12623</v>
      </c>
      <c r="R43573" s="48">
        <v>509</v>
      </c>
      <c r="S43573" s="48">
        <v>743</v>
      </c>
      <c r="U43573" s="48">
        <v>-5213</v>
      </c>
      <c r="AC43573" s="48">
        <v>-3458</v>
      </c>
      <c r="AF43573" s="48">
        <v>-1858</v>
      </c>
      <c r="AJ43573" s="48">
        <v>103</v>
      </c>
      <c r="AK43573" s="49">
        <v>-1731</v>
      </c>
      <c r="AL43573" s="49">
        <v>-272</v>
      </c>
      <c r="AM43573" s="49">
        <v>1</v>
      </c>
    </row>
    <row r="43574" spans="1:39">
      <c r="A43574" s="37" t="s">
        <v>47</v>
      </c>
      <c r="B43574" s="38">
        <v>44001.833333333336</v>
      </c>
      <c r="C43574" s="39">
        <v>44001</v>
      </c>
      <c r="D43574" s="56">
        <v>13</v>
      </c>
      <c r="E43574" s="38">
        <v>44001.541666666664</v>
      </c>
      <c r="F43574" s="40" t="s">
        <v>240</v>
      </c>
      <c r="G43574" s="48">
        <v>32259</v>
      </c>
      <c r="H43574" s="48">
        <v>31986</v>
      </c>
      <c r="I43574" s="48">
        <v>24265</v>
      </c>
      <c r="J43574" s="48">
        <v>-5548</v>
      </c>
      <c r="K43574" s="48">
        <v>24264</v>
      </c>
      <c r="L43574" s="48">
        <v>621</v>
      </c>
      <c r="M43574" s="48">
        <v>6523</v>
      </c>
      <c r="N43574" s="48">
        <v>2260</v>
      </c>
      <c r="O43574" s="48">
        <v>84</v>
      </c>
      <c r="P43574" s="48">
        <v>901</v>
      </c>
      <c r="Q43574" s="48">
        <v>12611</v>
      </c>
      <c r="R43574" s="48">
        <v>495</v>
      </c>
      <c r="S43574" s="48">
        <v>769</v>
      </c>
      <c r="U43574" s="48">
        <v>-5289</v>
      </c>
      <c r="AC43574" s="48">
        <v>-3524</v>
      </c>
      <c r="AF43574" s="48">
        <v>-1836</v>
      </c>
      <c r="AJ43574" s="48">
        <v>71</v>
      </c>
      <c r="AK43574" s="49">
        <v>-2173</v>
      </c>
      <c r="AL43574" s="49">
        <v>-259</v>
      </c>
      <c r="AM43574" s="49">
        <v>1</v>
      </c>
    </row>
    <row r="43575" spans="1:39">
      <c r="A43575" s="37" t="s">
        <v>47</v>
      </c>
      <c r="B43575" s="38">
        <v>44001.875</v>
      </c>
      <c r="C43575" s="39">
        <v>44001</v>
      </c>
      <c r="D43575" s="56">
        <v>14</v>
      </c>
      <c r="E43575" s="38">
        <v>44001.583333333336</v>
      </c>
      <c r="F43575" s="40" t="s">
        <v>240</v>
      </c>
      <c r="G43575" s="48">
        <v>33835</v>
      </c>
      <c r="H43575" s="48">
        <v>33491</v>
      </c>
      <c r="I43575" s="48">
        <v>25210</v>
      </c>
      <c r="J43575" s="48">
        <v>-5938</v>
      </c>
      <c r="K43575" s="48">
        <v>25208</v>
      </c>
      <c r="L43575" s="48">
        <v>625</v>
      </c>
      <c r="M43575" s="48">
        <v>7424</v>
      </c>
      <c r="N43575" s="48">
        <v>2260</v>
      </c>
      <c r="O43575" s="48">
        <v>84</v>
      </c>
      <c r="P43575" s="48">
        <v>958</v>
      </c>
      <c r="Q43575" s="48">
        <v>12452</v>
      </c>
      <c r="R43575" s="48">
        <v>630</v>
      </c>
      <c r="S43575" s="48">
        <v>775</v>
      </c>
      <c r="U43575" s="48">
        <v>-5677</v>
      </c>
      <c r="AC43575" s="48">
        <v>-4122</v>
      </c>
      <c r="AF43575" s="48">
        <v>-1611</v>
      </c>
      <c r="AJ43575" s="48">
        <v>56</v>
      </c>
      <c r="AK43575" s="49">
        <v>-2343</v>
      </c>
      <c r="AL43575" s="49">
        <v>-261</v>
      </c>
      <c r="AM43575" s="49">
        <v>2</v>
      </c>
    </row>
    <row r="43576" spans="1:39">
      <c r="A43576" s="37" t="s">
        <v>47</v>
      </c>
      <c r="B43576" s="38">
        <v>44001.916666666664</v>
      </c>
      <c r="C43576" s="39">
        <v>44001</v>
      </c>
      <c r="D43576" s="56">
        <v>15</v>
      </c>
      <c r="E43576" s="38">
        <v>44001.625</v>
      </c>
      <c r="F43576" s="40" t="s">
        <v>240</v>
      </c>
      <c r="G43576" s="48">
        <v>35572</v>
      </c>
      <c r="H43576" s="48">
        <v>35308</v>
      </c>
      <c r="I43576" s="48">
        <v>26237</v>
      </c>
      <c r="J43576" s="48">
        <v>-6603</v>
      </c>
      <c r="K43576" s="48">
        <v>26234</v>
      </c>
      <c r="L43576" s="48">
        <v>643</v>
      </c>
      <c r="M43576" s="48">
        <v>8378</v>
      </c>
      <c r="N43576" s="48">
        <v>2259</v>
      </c>
      <c r="O43576" s="48">
        <v>84</v>
      </c>
      <c r="P43576" s="48">
        <v>957</v>
      </c>
      <c r="Q43576" s="48">
        <v>12242</v>
      </c>
      <c r="R43576" s="48">
        <v>882</v>
      </c>
      <c r="S43576" s="48">
        <v>789</v>
      </c>
      <c r="U43576" s="48">
        <v>-6318</v>
      </c>
      <c r="AC43576" s="48">
        <v>-4600</v>
      </c>
      <c r="AF43576" s="48">
        <v>-1858</v>
      </c>
      <c r="AJ43576" s="48">
        <v>140</v>
      </c>
      <c r="AK43576" s="49">
        <v>-2468</v>
      </c>
      <c r="AL43576" s="49">
        <v>-285</v>
      </c>
      <c r="AM43576" s="49">
        <v>3</v>
      </c>
    </row>
    <row r="43577" spans="1:39">
      <c r="A43577" s="37" t="s">
        <v>47</v>
      </c>
      <c r="B43577" s="38">
        <v>44001.958333333336</v>
      </c>
      <c r="C43577" s="39">
        <v>44001</v>
      </c>
      <c r="D43577" s="56">
        <v>16</v>
      </c>
      <c r="E43577" s="38">
        <v>44001.666666666664</v>
      </c>
      <c r="F43577" s="40" t="s">
        <v>240</v>
      </c>
      <c r="G43577" s="48">
        <v>37091</v>
      </c>
      <c r="H43577" s="48">
        <v>37030</v>
      </c>
      <c r="I43577" s="48">
        <v>27626</v>
      </c>
      <c r="J43577" s="48">
        <v>-6875</v>
      </c>
      <c r="K43577" s="48">
        <v>27624</v>
      </c>
      <c r="L43577" s="48">
        <v>682</v>
      </c>
      <c r="M43577" s="48">
        <v>9731</v>
      </c>
      <c r="N43577" s="48">
        <v>2262</v>
      </c>
      <c r="O43577" s="48">
        <v>84</v>
      </c>
      <c r="P43577" s="48">
        <v>1104</v>
      </c>
      <c r="Q43577" s="48">
        <v>11643</v>
      </c>
      <c r="R43577" s="48">
        <v>1289</v>
      </c>
      <c r="S43577" s="48">
        <v>829</v>
      </c>
      <c r="U43577" s="48">
        <v>-6616</v>
      </c>
      <c r="AC43577" s="48">
        <v>-4533</v>
      </c>
      <c r="AF43577" s="48">
        <v>-2248</v>
      </c>
      <c r="AJ43577" s="48">
        <v>165</v>
      </c>
      <c r="AK43577" s="49">
        <v>-2529</v>
      </c>
      <c r="AL43577" s="49">
        <v>-259</v>
      </c>
      <c r="AM43577" s="49">
        <v>2</v>
      </c>
    </row>
    <row r="43578" spans="1:39">
      <c r="A43578" s="37" t="s">
        <v>47</v>
      </c>
      <c r="B43578" s="38">
        <v>44002</v>
      </c>
      <c r="C43578" s="39">
        <v>44001</v>
      </c>
      <c r="D43578" s="56">
        <v>17</v>
      </c>
      <c r="E43578" s="38">
        <v>44001.708333333336</v>
      </c>
      <c r="F43578" s="40" t="s">
        <v>240</v>
      </c>
      <c r="G43578" s="48">
        <v>38750</v>
      </c>
      <c r="H43578" s="48">
        <v>38650</v>
      </c>
      <c r="I43578" s="48">
        <v>28836</v>
      </c>
      <c r="J43578" s="48">
        <v>-6916</v>
      </c>
      <c r="K43578" s="48">
        <v>28836</v>
      </c>
      <c r="L43578" s="48">
        <v>683</v>
      </c>
      <c r="M43578" s="48">
        <v>11247</v>
      </c>
      <c r="N43578" s="48">
        <v>2261</v>
      </c>
      <c r="O43578" s="48">
        <v>84</v>
      </c>
      <c r="P43578" s="48">
        <v>1224</v>
      </c>
      <c r="Q43578" s="48">
        <v>10545</v>
      </c>
      <c r="R43578" s="48">
        <v>1964</v>
      </c>
      <c r="S43578" s="48">
        <v>828</v>
      </c>
      <c r="U43578" s="48">
        <v>-6699</v>
      </c>
      <c r="AC43578" s="48">
        <v>-4542</v>
      </c>
      <c r="AF43578" s="48">
        <v>-2302</v>
      </c>
      <c r="AJ43578" s="48">
        <v>145</v>
      </c>
      <c r="AK43578" s="49">
        <v>-2898</v>
      </c>
      <c r="AL43578" s="49">
        <v>-217</v>
      </c>
      <c r="AM43578" s="49">
        <v>0</v>
      </c>
    </row>
    <row r="43579" spans="1:39">
      <c r="A43579" s="37" t="s">
        <v>47</v>
      </c>
      <c r="B43579" s="38">
        <v>44002.041666666664</v>
      </c>
      <c r="C43579" s="39">
        <v>44001</v>
      </c>
      <c r="D43579" s="56">
        <v>18</v>
      </c>
      <c r="E43579" s="38">
        <v>44001.75</v>
      </c>
      <c r="F43579" s="40" t="s">
        <v>240</v>
      </c>
      <c r="G43579" s="48">
        <v>40001</v>
      </c>
      <c r="H43579" s="48">
        <v>39810</v>
      </c>
      <c r="I43579" s="48">
        <v>28137</v>
      </c>
      <c r="J43579" s="48">
        <v>-6860</v>
      </c>
      <c r="K43579" s="48">
        <v>28136</v>
      </c>
      <c r="L43579" s="48">
        <v>681</v>
      </c>
      <c r="M43579" s="48">
        <v>11945</v>
      </c>
      <c r="N43579" s="48">
        <v>2260</v>
      </c>
      <c r="O43579" s="48">
        <v>84</v>
      </c>
      <c r="P43579" s="48">
        <v>1493</v>
      </c>
      <c r="Q43579" s="48">
        <v>8046</v>
      </c>
      <c r="R43579" s="48">
        <v>2786</v>
      </c>
      <c r="S43579" s="48">
        <v>841</v>
      </c>
      <c r="U43579" s="48">
        <v>-6698</v>
      </c>
      <c r="AC43579" s="48">
        <v>-4731</v>
      </c>
      <c r="AF43579" s="48">
        <v>-2014</v>
      </c>
      <c r="AJ43579" s="48">
        <v>47</v>
      </c>
      <c r="AK43579" s="49">
        <v>-4813</v>
      </c>
      <c r="AL43579" s="49">
        <v>-162</v>
      </c>
      <c r="AM43579" s="49">
        <v>1</v>
      </c>
    </row>
    <row r="43580" spans="1:39">
      <c r="A43580" s="37" t="s">
        <v>47</v>
      </c>
      <c r="B43580" s="38">
        <v>44002.083333333336</v>
      </c>
      <c r="C43580" s="39">
        <v>44001</v>
      </c>
      <c r="D43580" s="56">
        <v>19</v>
      </c>
      <c r="E43580" s="38">
        <v>44001.791666666664</v>
      </c>
      <c r="F43580" s="40" t="s">
        <v>240</v>
      </c>
      <c r="G43580" s="48">
        <v>40498</v>
      </c>
      <c r="H43580" s="48">
        <v>40398</v>
      </c>
      <c r="I43580" s="48">
        <v>25687</v>
      </c>
      <c r="J43580" s="48">
        <v>-7677</v>
      </c>
      <c r="K43580" s="48">
        <v>25688</v>
      </c>
      <c r="L43580" s="48">
        <v>725</v>
      </c>
      <c r="M43580" s="48">
        <v>13364</v>
      </c>
      <c r="N43580" s="48">
        <v>2260</v>
      </c>
      <c r="O43580" s="48">
        <v>84</v>
      </c>
      <c r="P43580" s="48">
        <v>1967</v>
      </c>
      <c r="Q43580" s="48">
        <v>3354</v>
      </c>
      <c r="R43580" s="48">
        <v>3097</v>
      </c>
      <c r="S43580" s="48">
        <v>837</v>
      </c>
      <c r="U43580" s="48">
        <v>-7753</v>
      </c>
      <c r="AC43580" s="48">
        <v>-5219</v>
      </c>
      <c r="AF43580" s="48">
        <v>-2566</v>
      </c>
      <c r="AJ43580" s="48">
        <v>32</v>
      </c>
      <c r="AK43580" s="49">
        <v>-7034</v>
      </c>
      <c r="AL43580" s="49">
        <v>76</v>
      </c>
      <c r="AM43580" s="49">
        <v>-1</v>
      </c>
    </row>
    <row r="43581" spans="1:39">
      <c r="A43581" s="37" t="s">
        <v>47</v>
      </c>
      <c r="B43581" s="38">
        <v>44002.125</v>
      </c>
      <c r="C43581" s="39">
        <v>44001</v>
      </c>
      <c r="D43581" s="56">
        <v>20</v>
      </c>
      <c r="E43581" s="38">
        <v>44001.833333333336</v>
      </c>
      <c r="F43581" s="40" t="s">
        <v>240</v>
      </c>
      <c r="G43581" s="48">
        <v>39727</v>
      </c>
      <c r="H43581" s="48">
        <v>39926</v>
      </c>
      <c r="I43581" s="48">
        <v>24312</v>
      </c>
      <c r="J43581" s="48">
        <v>-8920</v>
      </c>
      <c r="K43581" s="48">
        <v>24311</v>
      </c>
      <c r="L43581" s="48">
        <v>945</v>
      </c>
      <c r="M43581" s="48">
        <v>14150</v>
      </c>
      <c r="N43581" s="48">
        <v>2263</v>
      </c>
      <c r="O43581" s="48">
        <v>84</v>
      </c>
      <c r="P43581" s="48">
        <v>2140</v>
      </c>
      <c r="Q43581" s="48">
        <v>171</v>
      </c>
      <c r="R43581" s="48">
        <v>3732</v>
      </c>
      <c r="S43581" s="48">
        <v>826</v>
      </c>
      <c r="U43581" s="48">
        <v>-9240</v>
      </c>
      <c r="AC43581" s="48">
        <v>-5723</v>
      </c>
      <c r="AF43581" s="48">
        <v>-3553</v>
      </c>
      <c r="AJ43581" s="48">
        <v>36</v>
      </c>
      <c r="AK43581" s="49">
        <v>-6694</v>
      </c>
      <c r="AL43581" s="49">
        <v>320</v>
      </c>
      <c r="AM43581" s="49">
        <v>1</v>
      </c>
    </row>
    <row r="43582" spans="1:39">
      <c r="A43582" s="37" t="s">
        <v>47</v>
      </c>
      <c r="B43582" s="38">
        <v>44002.166666666664</v>
      </c>
      <c r="C43582" s="39">
        <v>44001</v>
      </c>
      <c r="D43582" s="56">
        <v>21</v>
      </c>
      <c r="E43582" s="38">
        <v>44001.875</v>
      </c>
      <c r="F43582" s="40" t="s">
        <v>240</v>
      </c>
      <c r="G43582" s="48">
        <v>38819</v>
      </c>
      <c r="H43582" s="48">
        <v>38971</v>
      </c>
      <c r="I43582" s="48">
        <v>23263</v>
      </c>
      <c r="J43582" s="48">
        <v>-9644</v>
      </c>
      <c r="K43582" s="48">
        <v>23348</v>
      </c>
      <c r="L43582" s="48">
        <v>713</v>
      </c>
      <c r="M43582" s="48">
        <v>13488</v>
      </c>
      <c r="N43582" s="48">
        <v>2264</v>
      </c>
      <c r="O43582" s="48">
        <v>84</v>
      </c>
      <c r="P43582" s="48">
        <v>1819</v>
      </c>
      <c r="Q43582" s="48">
        <v>74</v>
      </c>
      <c r="R43582" s="48">
        <v>4084</v>
      </c>
      <c r="S43582" s="48">
        <v>822</v>
      </c>
      <c r="U43582" s="48">
        <v>-9985</v>
      </c>
      <c r="AC43582" s="48">
        <v>-5820</v>
      </c>
      <c r="AF43582" s="48">
        <v>-4209</v>
      </c>
      <c r="AJ43582" s="48">
        <v>44</v>
      </c>
      <c r="AK43582" s="49">
        <v>-6064</v>
      </c>
      <c r="AL43582" s="49">
        <v>341</v>
      </c>
      <c r="AM43582" s="49">
        <v>-85</v>
      </c>
    </row>
    <row r="43583" spans="1:39">
      <c r="A43583" s="37" t="s">
        <v>47</v>
      </c>
      <c r="B43583" s="38">
        <v>44002.208333333336</v>
      </c>
      <c r="C43583" s="39">
        <v>44001</v>
      </c>
      <c r="D43583" s="56">
        <v>22</v>
      </c>
      <c r="E43583" s="38">
        <v>44001.916666666664</v>
      </c>
      <c r="F43583" s="40" t="s">
        <v>240</v>
      </c>
      <c r="G43583" s="48">
        <v>37343</v>
      </c>
      <c r="H43583" s="48">
        <v>37517</v>
      </c>
      <c r="I43583" s="48">
        <v>22359</v>
      </c>
      <c r="J43583" s="48">
        <v>-9982</v>
      </c>
      <c r="K43583" s="48">
        <v>22397</v>
      </c>
      <c r="L43583" s="48">
        <v>558</v>
      </c>
      <c r="M43583" s="48">
        <v>12711</v>
      </c>
      <c r="N43583" s="48">
        <v>2264</v>
      </c>
      <c r="O43583" s="48">
        <v>84</v>
      </c>
      <c r="P43583" s="48">
        <v>1710</v>
      </c>
      <c r="Q43583" s="48">
        <v>29</v>
      </c>
      <c r="R43583" s="48">
        <v>4223</v>
      </c>
      <c r="S43583" s="48">
        <v>818</v>
      </c>
      <c r="U43583" s="48">
        <v>-10255</v>
      </c>
      <c r="AC43583" s="48">
        <v>-5723</v>
      </c>
      <c r="AF43583" s="48">
        <v>-4565</v>
      </c>
      <c r="AJ43583" s="48">
        <v>33</v>
      </c>
      <c r="AK43583" s="49">
        <v>-5176</v>
      </c>
      <c r="AL43583" s="49">
        <v>273</v>
      </c>
      <c r="AM43583" s="49">
        <v>-38</v>
      </c>
    </row>
    <row r="43584" spans="1:39">
      <c r="A43584" s="37" t="s">
        <v>47</v>
      </c>
      <c r="B43584" s="38">
        <v>44002.25</v>
      </c>
      <c r="C43584" s="39">
        <v>44001</v>
      </c>
      <c r="D43584" s="56">
        <v>23</v>
      </c>
      <c r="E43584" s="38">
        <v>44001.958333333336</v>
      </c>
      <c r="F43584" s="40" t="s">
        <v>240</v>
      </c>
      <c r="G43584" s="48">
        <v>34669</v>
      </c>
      <c r="H43584" s="48">
        <v>34840</v>
      </c>
      <c r="I43584" s="48">
        <v>18803</v>
      </c>
      <c r="J43584" s="48">
        <v>-10305</v>
      </c>
      <c r="K43584" s="48">
        <v>18842</v>
      </c>
      <c r="L43584" s="48">
        <v>561</v>
      </c>
      <c r="M43584" s="48">
        <v>9747</v>
      </c>
      <c r="N43584" s="48">
        <v>2266</v>
      </c>
      <c r="O43584" s="48">
        <v>84</v>
      </c>
      <c r="P43584" s="48">
        <v>1226</v>
      </c>
      <c r="Q43584" s="48">
        <v>29</v>
      </c>
      <c r="R43584" s="48">
        <v>4118</v>
      </c>
      <c r="S43584" s="48">
        <v>811</v>
      </c>
      <c r="U43584" s="48">
        <v>-10579</v>
      </c>
      <c r="AC43584" s="48">
        <v>-5949</v>
      </c>
      <c r="AF43584" s="48">
        <v>-4659</v>
      </c>
      <c r="AJ43584" s="48">
        <v>29</v>
      </c>
      <c r="AK43584" s="49">
        <v>-5732</v>
      </c>
      <c r="AL43584" s="49">
        <v>274</v>
      </c>
      <c r="AM43584" s="49">
        <v>-39</v>
      </c>
    </row>
    <row r="43585" spans="1:39">
      <c r="A43585" s="37" t="s">
        <v>47</v>
      </c>
      <c r="B43585" s="38">
        <v>44002.291666666664</v>
      </c>
      <c r="C43585" s="39">
        <v>44001</v>
      </c>
      <c r="D43585" s="56">
        <v>24</v>
      </c>
      <c r="E43585" s="38">
        <v>44002</v>
      </c>
      <c r="F43585" s="40" t="s">
        <v>240</v>
      </c>
      <c r="G43585" s="48">
        <v>31823</v>
      </c>
      <c r="H43585" s="48">
        <v>32047</v>
      </c>
      <c r="I43585" s="48">
        <v>16648</v>
      </c>
      <c r="J43585" s="48">
        <v>-10593</v>
      </c>
      <c r="K43585" s="48">
        <v>16685</v>
      </c>
      <c r="L43585" s="48">
        <v>560</v>
      </c>
      <c r="M43585" s="48">
        <v>7740</v>
      </c>
      <c r="N43585" s="48">
        <v>2265</v>
      </c>
      <c r="O43585" s="48">
        <v>84</v>
      </c>
      <c r="P43585" s="48">
        <v>934</v>
      </c>
      <c r="Q43585" s="48">
        <v>29</v>
      </c>
      <c r="R43585" s="48">
        <v>4283</v>
      </c>
      <c r="S43585" s="48">
        <v>790</v>
      </c>
      <c r="U43585" s="48">
        <v>-10859</v>
      </c>
      <c r="AC43585" s="48">
        <v>-5893</v>
      </c>
      <c r="AF43585" s="48">
        <v>-5018</v>
      </c>
      <c r="AJ43585" s="48">
        <v>52</v>
      </c>
      <c r="AK43585" s="49">
        <v>-4806</v>
      </c>
      <c r="AL43585" s="49">
        <v>266</v>
      </c>
      <c r="AM43585" s="49">
        <v>-37</v>
      </c>
    </row>
    <row r="43586" spans="1:39">
      <c r="A43586" s="37" t="s">
        <v>47</v>
      </c>
      <c r="B43586" s="38">
        <v>44002.333333333336</v>
      </c>
      <c r="C43586" s="39">
        <v>44002</v>
      </c>
      <c r="D43586" s="56">
        <v>1</v>
      </c>
      <c r="E43586" s="38">
        <v>44002.041666666664</v>
      </c>
      <c r="F43586" s="40" t="s">
        <v>240</v>
      </c>
      <c r="G43586" s="48">
        <v>29250</v>
      </c>
      <c r="H43586" s="48">
        <v>29845</v>
      </c>
      <c r="I43586" s="48">
        <v>15521</v>
      </c>
      <c r="J43586" s="48">
        <v>-10414</v>
      </c>
      <c r="K43586" s="48">
        <v>15556</v>
      </c>
      <c r="L43586" s="48">
        <v>559</v>
      </c>
      <c r="M43586" s="48">
        <v>6902</v>
      </c>
      <c r="N43586" s="48">
        <v>2264</v>
      </c>
      <c r="O43586" s="48">
        <v>84</v>
      </c>
      <c r="P43586" s="48">
        <v>855</v>
      </c>
      <c r="Q43586" s="48">
        <v>26</v>
      </c>
      <c r="R43586" s="48">
        <v>4081</v>
      </c>
      <c r="S43586" s="48">
        <v>785</v>
      </c>
      <c r="U43586" s="48">
        <v>-10617</v>
      </c>
      <c r="AC43586" s="48">
        <v>-5687</v>
      </c>
      <c r="AF43586" s="48">
        <v>-4974</v>
      </c>
      <c r="AJ43586" s="48">
        <v>44</v>
      </c>
      <c r="AK43586" s="49">
        <v>-3910</v>
      </c>
      <c r="AL43586" s="49">
        <v>203</v>
      </c>
      <c r="AM43586" s="49">
        <v>-35</v>
      </c>
    </row>
    <row r="43587" spans="1:39">
      <c r="A43587" s="37" t="s">
        <v>47</v>
      </c>
      <c r="B43587" s="38">
        <v>44002.375</v>
      </c>
      <c r="C43587" s="39">
        <v>44002</v>
      </c>
      <c r="D43587" s="56">
        <v>2</v>
      </c>
      <c r="E43587" s="38">
        <v>44002.083333333336</v>
      </c>
      <c r="F43587" s="40" t="s">
        <v>240</v>
      </c>
      <c r="G43587" s="48">
        <v>27552</v>
      </c>
      <c r="H43587" s="48">
        <v>28144</v>
      </c>
      <c r="I43587" s="48">
        <v>13766</v>
      </c>
      <c r="J43587" s="48">
        <v>-10458</v>
      </c>
      <c r="K43587" s="48">
        <v>13802</v>
      </c>
      <c r="L43587" s="48">
        <v>560</v>
      </c>
      <c r="M43587" s="48">
        <v>5313</v>
      </c>
      <c r="N43587" s="48">
        <v>2262</v>
      </c>
      <c r="O43587" s="48">
        <v>84</v>
      </c>
      <c r="P43587" s="48">
        <v>838</v>
      </c>
      <c r="Q43587" s="48">
        <v>26</v>
      </c>
      <c r="R43587" s="48">
        <v>3970</v>
      </c>
      <c r="S43587" s="48">
        <v>749</v>
      </c>
      <c r="U43587" s="48">
        <v>-10524</v>
      </c>
      <c r="AC43587" s="48">
        <v>-5882</v>
      </c>
      <c r="AF43587" s="48">
        <v>-4680</v>
      </c>
      <c r="AJ43587" s="48">
        <v>38</v>
      </c>
      <c r="AK43587" s="49">
        <v>-3920</v>
      </c>
      <c r="AL43587" s="49">
        <v>66</v>
      </c>
      <c r="AM43587" s="49">
        <v>-36</v>
      </c>
    </row>
    <row r="43588" spans="1:39">
      <c r="A43588" s="37" t="s">
        <v>47</v>
      </c>
      <c r="B43588" s="38">
        <v>44002.416666666664</v>
      </c>
      <c r="C43588" s="39">
        <v>44002</v>
      </c>
      <c r="D43588" s="56">
        <v>3</v>
      </c>
      <c r="E43588" s="38">
        <v>44002.125</v>
      </c>
      <c r="F43588" s="40" t="s">
        <v>240</v>
      </c>
      <c r="G43588" s="48">
        <v>26357</v>
      </c>
      <c r="H43588" s="48">
        <v>27044</v>
      </c>
      <c r="I43588" s="48">
        <v>12970</v>
      </c>
      <c r="J43588" s="48">
        <v>-10404</v>
      </c>
      <c r="K43588" s="48">
        <v>13006</v>
      </c>
      <c r="L43588" s="48">
        <v>560</v>
      </c>
      <c r="M43588" s="48">
        <v>4663</v>
      </c>
      <c r="N43588" s="48">
        <v>2262</v>
      </c>
      <c r="O43588" s="48">
        <v>85</v>
      </c>
      <c r="P43588" s="48">
        <v>827</v>
      </c>
      <c r="Q43588" s="48">
        <v>26</v>
      </c>
      <c r="R43588" s="48">
        <v>3857</v>
      </c>
      <c r="S43588" s="48">
        <v>726</v>
      </c>
      <c r="U43588" s="48">
        <v>-10490</v>
      </c>
      <c r="AC43588" s="48">
        <v>-5656</v>
      </c>
      <c r="AF43588" s="48">
        <v>-4874</v>
      </c>
      <c r="AJ43588" s="48">
        <v>40</v>
      </c>
      <c r="AK43588" s="49">
        <v>-3670</v>
      </c>
      <c r="AL43588" s="49">
        <v>86</v>
      </c>
      <c r="AM43588" s="49">
        <v>-36</v>
      </c>
    </row>
    <row r="43589" spans="1:39">
      <c r="A43589" s="37" t="s">
        <v>47</v>
      </c>
      <c r="B43589" s="38">
        <v>44002.458333333336</v>
      </c>
      <c r="C43589" s="39">
        <v>44002</v>
      </c>
      <c r="D43589" s="56">
        <v>4</v>
      </c>
      <c r="E43589" s="38">
        <v>44002.166666666664</v>
      </c>
      <c r="F43589" s="40" t="s">
        <v>240</v>
      </c>
      <c r="G43589" s="48">
        <v>25559</v>
      </c>
      <c r="H43589" s="48">
        <v>26254</v>
      </c>
      <c r="I43589" s="48">
        <v>12618</v>
      </c>
      <c r="J43589" s="48">
        <v>-10294</v>
      </c>
      <c r="K43589" s="48">
        <v>12656</v>
      </c>
      <c r="L43589" s="48">
        <v>561</v>
      </c>
      <c r="M43589" s="48">
        <v>4532</v>
      </c>
      <c r="N43589" s="48">
        <v>2262</v>
      </c>
      <c r="O43589" s="48">
        <v>84</v>
      </c>
      <c r="P43589" s="48">
        <v>880</v>
      </c>
      <c r="Q43589" s="48">
        <v>24</v>
      </c>
      <c r="R43589" s="48">
        <v>3595</v>
      </c>
      <c r="S43589" s="48">
        <v>718</v>
      </c>
      <c r="U43589" s="48">
        <v>-10385</v>
      </c>
      <c r="AC43589" s="48">
        <v>-5936</v>
      </c>
      <c r="AF43589" s="48">
        <v>-4484</v>
      </c>
      <c r="AJ43589" s="48">
        <v>35</v>
      </c>
      <c r="AK43589" s="49">
        <v>-3342</v>
      </c>
      <c r="AL43589" s="49">
        <v>91</v>
      </c>
      <c r="AM43589" s="49">
        <v>-38</v>
      </c>
    </row>
    <row r="43590" spans="1:39">
      <c r="A43590" s="37" t="s">
        <v>47</v>
      </c>
      <c r="B43590" s="38">
        <v>44002.5</v>
      </c>
      <c r="C43590" s="39">
        <v>44002</v>
      </c>
      <c r="D43590" s="56">
        <v>5</v>
      </c>
      <c r="E43590" s="38">
        <v>44002.208333333336</v>
      </c>
      <c r="F43590" s="40" t="s">
        <v>240</v>
      </c>
      <c r="G43590" s="48">
        <v>25277</v>
      </c>
      <c r="H43590" s="48">
        <v>25964</v>
      </c>
      <c r="I43590" s="48">
        <v>12502</v>
      </c>
      <c r="J43590" s="48">
        <v>-10028</v>
      </c>
      <c r="K43590" s="48">
        <v>12540</v>
      </c>
      <c r="L43590" s="48">
        <v>561</v>
      </c>
      <c r="M43590" s="48">
        <v>4626</v>
      </c>
      <c r="N43590" s="48">
        <v>2262</v>
      </c>
      <c r="O43590" s="48">
        <v>84</v>
      </c>
      <c r="P43590" s="48">
        <v>939</v>
      </c>
      <c r="Q43590" s="48">
        <v>24</v>
      </c>
      <c r="R43590" s="48">
        <v>3339</v>
      </c>
      <c r="S43590" s="48">
        <v>705</v>
      </c>
      <c r="U43590" s="48">
        <v>-10119</v>
      </c>
      <c r="AC43590" s="48">
        <v>-5809</v>
      </c>
      <c r="AF43590" s="48">
        <v>-4314</v>
      </c>
      <c r="AJ43590" s="48">
        <v>4</v>
      </c>
      <c r="AK43590" s="49">
        <v>-3434</v>
      </c>
      <c r="AL43590" s="49">
        <v>91</v>
      </c>
      <c r="AM43590" s="49">
        <v>-38</v>
      </c>
    </row>
    <row r="43591" spans="1:39">
      <c r="A43591" s="37" t="s">
        <v>47</v>
      </c>
      <c r="B43591" s="38">
        <v>44002.541666666664</v>
      </c>
      <c r="C43591" s="39">
        <v>44002</v>
      </c>
      <c r="D43591" s="56">
        <v>6</v>
      </c>
      <c r="E43591" s="38">
        <v>44002.25</v>
      </c>
      <c r="F43591" s="40" t="s">
        <v>240</v>
      </c>
      <c r="G43591" s="48">
        <v>25320</v>
      </c>
      <c r="H43591" s="48">
        <v>26093</v>
      </c>
      <c r="I43591" s="48">
        <v>12895</v>
      </c>
      <c r="J43591" s="48">
        <v>-9898</v>
      </c>
      <c r="K43591" s="48">
        <v>12895</v>
      </c>
      <c r="L43591" s="48">
        <v>561</v>
      </c>
      <c r="M43591" s="48">
        <v>4713</v>
      </c>
      <c r="N43591" s="48">
        <v>2264</v>
      </c>
      <c r="O43591" s="48">
        <v>84</v>
      </c>
      <c r="P43591" s="48">
        <v>870</v>
      </c>
      <c r="Q43591" s="48">
        <v>512</v>
      </c>
      <c r="R43591" s="48">
        <v>3175</v>
      </c>
      <c r="S43591" s="48">
        <v>716</v>
      </c>
      <c r="U43591" s="48">
        <v>-9979</v>
      </c>
      <c r="AC43591" s="48">
        <v>-5810</v>
      </c>
      <c r="AF43591" s="48">
        <v>-4190</v>
      </c>
      <c r="AJ43591" s="48">
        <v>21</v>
      </c>
      <c r="AK43591" s="49">
        <v>-3300</v>
      </c>
      <c r="AL43591" s="49">
        <v>81</v>
      </c>
      <c r="AM43591" s="49">
        <v>0</v>
      </c>
    </row>
    <row r="43592" spans="1:39">
      <c r="A43592" s="37" t="s">
        <v>47</v>
      </c>
      <c r="B43592" s="38">
        <v>44002.583333333336</v>
      </c>
      <c r="C43592" s="39">
        <v>44002</v>
      </c>
      <c r="D43592" s="56">
        <v>7</v>
      </c>
      <c r="E43592" s="38">
        <v>44002.291666666664</v>
      </c>
      <c r="F43592" s="40" t="s">
        <v>240</v>
      </c>
      <c r="G43592" s="48">
        <v>25029</v>
      </c>
      <c r="H43592" s="48">
        <v>25996</v>
      </c>
      <c r="I43592" s="48">
        <v>16010</v>
      </c>
      <c r="J43592" s="48">
        <v>-8766</v>
      </c>
      <c r="K43592" s="48">
        <v>16009</v>
      </c>
      <c r="L43592" s="48">
        <v>561</v>
      </c>
      <c r="M43592" s="48">
        <v>4212</v>
      </c>
      <c r="N43592" s="48">
        <v>2265</v>
      </c>
      <c r="O43592" s="48">
        <v>84</v>
      </c>
      <c r="P43592" s="48">
        <v>812</v>
      </c>
      <c r="Q43592" s="48">
        <v>4644</v>
      </c>
      <c r="R43592" s="48">
        <v>2697</v>
      </c>
      <c r="S43592" s="48">
        <v>734</v>
      </c>
      <c r="U43592" s="48">
        <v>-8706</v>
      </c>
      <c r="AC43592" s="48">
        <v>-4881</v>
      </c>
      <c r="AF43592" s="48">
        <v>-3853</v>
      </c>
      <c r="AJ43592" s="48">
        <v>28</v>
      </c>
      <c r="AK43592" s="49">
        <v>-1220</v>
      </c>
      <c r="AL43592" s="49">
        <v>-60</v>
      </c>
      <c r="AM43592" s="49">
        <v>1</v>
      </c>
    </row>
    <row r="43593" spans="1:39">
      <c r="A43593" s="37" t="s">
        <v>47</v>
      </c>
      <c r="B43593" s="38">
        <v>44002.625</v>
      </c>
      <c r="C43593" s="39">
        <v>44002</v>
      </c>
      <c r="D43593" s="56">
        <v>8</v>
      </c>
      <c r="E43593" s="38">
        <v>44002.333333333336</v>
      </c>
      <c r="F43593" s="40" t="s">
        <v>240</v>
      </c>
      <c r="G43593" s="48">
        <v>25451</v>
      </c>
      <c r="H43593" s="48">
        <v>26373</v>
      </c>
      <c r="I43593" s="48">
        <v>19670</v>
      </c>
      <c r="J43593" s="48">
        <v>-6890</v>
      </c>
      <c r="K43593" s="48">
        <v>19665</v>
      </c>
      <c r="L43593" s="48">
        <v>560</v>
      </c>
      <c r="M43593" s="48">
        <v>3890</v>
      </c>
      <c r="N43593" s="48">
        <v>2265</v>
      </c>
      <c r="O43593" s="48">
        <v>84</v>
      </c>
      <c r="P43593" s="48">
        <v>780</v>
      </c>
      <c r="Q43593" s="48">
        <v>8942</v>
      </c>
      <c r="R43593" s="48">
        <v>2471</v>
      </c>
      <c r="S43593" s="48">
        <v>673</v>
      </c>
      <c r="U43593" s="48">
        <v>-6598</v>
      </c>
      <c r="AC43593" s="48">
        <v>-3316</v>
      </c>
      <c r="AF43593" s="48">
        <v>-3346</v>
      </c>
      <c r="AJ43593" s="48">
        <v>64</v>
      </c>
      <c r="AK43593" s="49">
        <v>187</v>
      </c>
      <c r="AL43593" s="49">
        <v>-292</v>
      </c>
      <c r="AM43593" s="49">
        <v>5</v>
      </c>
    </row>
    <row r="43594" spans="1:39">
      <c r="A43594" s="37" t="s">
        <v>47</v>
      </c>
      <c r="B43594" s="38">
        <v>44002.666666666664</v>
      </c>
      <c r="C43594" s="39">
        <v>44002</v>
      </c>
      <c r="D43594" s="56">
        <v>9</v>
      </c>
      <c r="E43594" s="38">
        <v>44002.375</v>
      </c>
      <c r="F43594" s="40" t="s">
        <v>240</v>
      </c>
      <c r="G43594" s="48">
        <v>26270</v>
      </c>
      <c r="H43594" s="48">
        <v>27270</v>
      </c>
      <c r="I43594" s="48">
        <v>20888</v>
      </c>
      <c r="J43594" s="48">
        <v>-5339</v>
      </c>
      <c r="K43594" s="48">
        <v>20887</v>
      </c>
      <c r="L43594" s="48">
        <v>561</v>
      </c>
      <c r="M43594" s="48">
        <v>3630</v>
      </c>
      <c r="N43594" s="48">
        <v>2262</v>
      </c>
      <c r="O43594" s="48">
        <v>84</v>
      </c>
      <c r="P43594" s="48">
        <v>595</v>
      </c>
      <c r="Q43594" s="48">
        <v>10904</v>
      </c>
      <c r="R43594" s="48">
        <v>2189</v>
      </c>
      <c r="S43594" s="48">
        <v>662</v>
      </c>
      <c r="U43594" s="48">
        <v>-4922</v>
      </c>
      <c r="AC43594" s="48">
        <v>-2893</v>
      </c>
      <c r="AF43594" s="48">
        <v>-2265</v>
      </c>
      <c r="AJ43594" s="48">
        <v>236</v>
      </c>
      <c r="AK43594" s="49">
        <v>-1043</v>
      </c>
      <c r="AL43594" s="49">
        <v>-417</v>
      </c>
      <c r="AM43594" s="49">
        <v>1</v>
      </c>
    </row>
    <row r="43595" spans="1:39">
      <c r="A43595" s="37" t="s">
        <v>47</v>
      </c>
      <c r="B43595" s="38">
        <v>44002.708333333336</v>
      </c>
      <c r="C43595" s="39">
        <v>44002</v>
      </c>
      <c r="D43595" s="56">
        <v>10</v>
      </c>
      <c r="E43595" s="38">
        <v>44002.416666666664</v>
      </c>
      <c r="F43595" s="40" t="s">
        <v>240</v>
      </c>
      <c r="G43595" s="48">
        <v>26868</v>
      </c>
      <c r="H43595" s="48">
        <v>27996</v>
      </c>
      <c r="I43595" s="48">
        <v>21130</v>
      </c>
      <c r="J43595" s="48">
        <v>-5282</v>
      </c>
      <c r="K43595" s="48">
        <v>21130</v>
      </c>
      <c r="L43595" s="48">
        <v>561</v>
      </c>
      <c r="M43595" s="48">
        <v>3725</v>
      </c>
      <c r="N43595" s="48">
        <v>2261</v>
      </c>
      <c r="O43595" s="48">
        <v>84</v>
      </c>
      <c r="P43595" s="48">
        <v>579</v>
      </c>
      <c r="Q43595" s="48">
        <v>11745</v>
      </c>
      <c r="R43595" s="48">
        <v>1520</v>
      </c>
      <c r="S43595" s="48">
        <v>655</v>
      </c>
      <c r="U43595" s="48">
        <v>-4831</v>
      </c>
      <c r="AC43595" s="48">
        <v>-3246</v>
      </c>
      <c r="AF43595" s="48">
        <v>-1810</v>
      </c>
      <c r="AJ43595" s="48">
        <v>225</v>
      </c>
      <c r="AK43595" s="49">
        <v>-1584</v>
      </c>
      <c r="AL43595" s="49">
        <v>-451</v>
      </c>
      <c r="AM43595" s="49">
        <v>0</v>
      </c>
    </row>
    <row r="43596" spans="1:39">
      <c r="A43596" s="37" t="s">
        <v>47</v>
      </c>
      <c r="B43596" s="38">
        <v>44002.75</v>
      </c>
      <c r="C43596" s="39">
        <v>44002</v>
      </c>
      <c r="D43596" s="56">
        <v>11</v>
      </c>
      <c r="E43596" s="38">
        <v>44002.458333333336</v>
      </c>
      <c r="F43596" s="40" t="s">
        <v>240</v>
      </c>
      <c r="G43596" s="48">
        <v>27380</v>
      </c>
      <c r="H43596" s="48">
        <v>28619</v>
      </c>
      <c r="I43596" s="48">
        <v>21587</v>
      </c>
      <c r="J43596" s="48">
        <v>-5618</v>
      </c>
      <c r="K43596" s="48">
        <v>21585</v>
      </c>
      <c r="L43596" s="48">
        <v>561</v>
      </c>
      <c r="M43596" s="48">
        <v>3762</v>
      </c>
      <c r="N43596" s="48">
        <v>2261</v>
      </c>
      <c r="O43596" s="48">
        <v>84</v>
      </c>
      <c r="P43596" s="48">
        <v>619</v>
      </c>
      <c r="Q43596" s="48">
        <v>12285</v>
      </c>
      <c r="R43596" s="48">
        <v>1341</v>
      </c>
      <c r="S43596" s="48">
        <v>672</v>
      </c>
      <c r="U43596" s="48">
        <v>-5133</v>
      </c>
      <c r="AC43596" s="48">
        <v>-3454</v>
      </c>
      <c r="AF43596" s="48">
        <v>-1875</v>
      </c>
      <c r="AJ43596" s="48">
        <v>196</v>
      </c>
      <c r="AK43596" s="49">
        <v>-1414</v>
      </c>
      <c r="AL43596" s="49">
        <v>-485</v>
      </c>
      <c r="AM43596" s="49">
        <v>2</v>
      </c>
    </row>
    <row r="43597" spans="1:39">
      <c r="A43597" s="37" t="s">
        <v>47</v>
      </c>
      <c r="B43597" s="38">
        <v>44002.791666666664</v>
      </c>
      <c r="C43597" s="39">
        <v>44002</v>
      </c>
      <c r="D43597" s="56">
        <v>12</v>
      </c>
      <c r="E43597" s="38">
        <v>44002.5</v>
      </c>
      <c r="F43597" s="40" t="s">
        <v>240</v>
      </c>
      <c r="G43597" s="48">
        <v>28154</v>
      </c>
      <c r="H43597" s="48">
        <v>28976</v>
      </c>
      <c r="I43597" s="48">
        <v>22052</v>
      </c>
      <c r="J43597" s="48">
        <v>-5847</v>
      </c>
      <c r="K43597" s="48">
        <v>22051</v>
      </c>
      <c r="L43597" s="48">
        <v>577</v>
      </c>
      <c r="M43597" s="48">
        <v>3975</v>
      </c>
      <c r="N43597" s="48">
        <v>2261</v>
      </c>
      <c r="O43597" s="48">
        <v>84</v>
      </c>
      <c r="P43597" s="48">
        <v>663</v>
      </c>
      <c r="Q43597" s="48">
        <v>12487</v>
      </c>
      <c r="R43597" s="48">
        <v>1316</v>
      </c>
      <c r="S43597" s="48">
        <v>688</v>
      </c>
      <c r="U43597" s="48">
        <v>-5379</v>
      </c>
      <c r="AC43597" s="48">
        <v>-3852</v>
      </c>
      <c r="AF43597" s="48">
        <v>-1807</v>
      </c>
      <c r="AJ43597" s="48">
        <v>280</v>
      </c>
      <c r="AK43597" s="49">
        <v>-1077</v>
      </c>
      <c r="AL43597" s="49">
        <v>-468</v>
      </c>
      <c r="AM43597" s="49">
        <v>1</v>
      </c>
    </row>
    <row r="43598" spans="1:39">
      <c r="A43598" s="37" t="s">
        <v>47</v>
      </c>
      <c r="B43598" s="38">
        <v>44002.833333333336</v>
      </c>
      <c r="C43598" s="39">
        <v>44002</v>
      </c>
      <c r="D43598" s="56">
        <v>13</v>
      </c>
      <c r="E43598" s="38">
        <v>44002.541666666664</v>
      </c>
      <c r="F43598" s="40" t="s">
        <v>240</v>
      </c>
      <c r="G43598" s="48">
        <v>29220</v>
      </c>
      <c r="H43598" s="48">
        <v>29166</v>
      </c>
      <c r="I43598" s="48">
        <v>22338</v>
      </c>
      <c r="J43598" s="48">
        <v>-5362</v>
      </c>
      <c r="K43598" s="48">
        <v>22333</v>
      </c>
      <c r="L43598" s="48">
        <v>823</v>
      </c>
      <c r="M43598" s="48">
        <v>4167</v>
      </c>
      <c r="N43598" s="48">
        <v>2262</v>
      </c>
      <c r="O43598" s="48">
        <v>83</v>
      </c>
      <c r="P43598" s="48">
        <v>673</v>
      </c>
      <c r="Q43598" s="48">
        <v>12493</v>
      </c>
      <c r="R43598" s="48">
        <v>1142</v>
      </c>
      <c r="S43598" s="48">
        <v>690</v>
      </c>
      <c r="U43598" s="48">
        <v>-4909</v>
      </c>
      <c r="AC43598" s="48">
        <v>-3732</v>
      </c>
      <c r="AF43598" s="48">
        <v>-1386</v>
      </c>
      <c r="AJ43598" s="48">
        <v>209</v>
      </c>
      <c r="AK43598" s="49">
        <v>-1466</v>
      </c>
      <c r="AL43598" s="49">
        <v>-453</v>
      </c>
      <c r="AM43598" s="49">
        <v>5</v>
      </c>
    </row>
    <row r="43599" spans="1:39">
      <c r="A43599" s="37" t="s">
        <v>47</v>
      </c>
      <c r="B43599" s="38">
        <v>44002.875</v>
      </c>
      <c r="C43599" s="39">
        <v>44002</v>
      </c>
      <c r="D43599" s="56">
        <v>14</v>
      </c>
      <c r="E43599" s="38">
        <v>44002.583333333336</v>
      </c>
      <c r="F43599" s="40" t="s">
        <v>240</v>
      </c>
      <c r="G43599" s="48">
        <v>30583</v>
      </c>
      <c r="H43599" s="48">
        <v>29526</v>
      </c>
      <c r="I43599" s="48">
        <v>22159</v>
      </c>
      <c r="J43599" s="48">
        <v>-5377</v>
      </c>
      <c r="K43599" s="48">
        <v>22158</v>
      </c>
      <c r="L43599" s="48">
        <v>687</v>
      </c>
      <c r="M43599" s="48">
        <v>4038</v>
      </c>
      <c r="N43599" s="48">
        <v>2263</v>
      </c>
      <c r="O43599" s="48">
        <v>83</v>
      </c>
      <c r="P43599" s="48">
        <v>730</v>
      </c>
      <c r="Q43599" s="48">
        <v>12409</v>
      </c>
      <c r="R43599" s="48">
        <v>1259</v>
      </c>
      <c r="S43599" s="48">
        <v>689</v>
      </c>
      <c r="U43599" s="48">
        <v>-4931</v>
      </c>
      <c r="AC43599" s="48">
        <v>-4133</v>
      </c>
      <c r="AF43599" s="48">
        <v>-1120</v>
      </c>
      <c r="AJ43599" s="48">
        <v>322</v>
      </c>
      <c r="AK43599" s="49">
        <v>-1990</v>
      </c>
      <c r="AL43599" s="49">
        <v>-446</v>
      </c>
      <c r="AM43599" s="49">
        <v>1</v>
      </c>
    </row>
    <row r="43600" spans="1:39">
      <c r="A43600" s="37" t="s">
        <v>47</v>
      </c>
      <c r="B43600" s="38">
        <v>44002.916666666664</v>
      </c>
      <c r="C43600" s="39">
        <v>44002</v>
      </c>
      <c r="D43600" s="56">
        <v>15</v>
      </c>
      <c r="E43600" s="38">
        <v>44002.625</v>
      </c>
      <c r="F43600" s="40" t="s">
        <v>240</v>
      </c>
      <c r="G43600" s="48">
        <v>32240</v>
      </c>
      <c r="H43600" s="48">
        <v>30755</v>
      </c>
      <c r="I43600" s="48">
        <v>23348</v>
      </c>
      <c r="J43600" s="48">
        <v>-5724</v>
      </c>
      <c r="K43600" s="48">
        <v>23346</v>
      </c>
      <c r="L43600" s="48">
        <v>686</v>
      </c>
      <c r="M43600" s="48">
        <v>4815</v>
      </c>
      <c r="N43600" s="48">
        <v>2263</v>
      </c>
      <c r="O43600" s="48">
        <v>83</v>
      </c>
      <c r="P43600" s="48">
        <v>891</v>
      </c>
      <c r="Q43600" s="48">
        <v>12042</v>
      </c>
      <c r="R43600" s="48">
        <v>1862</v>
      </c>
      <c r="S43600" s="48">
        <v>704</v>
      </c>
      <c r="U43600" s="48">
        <v>-5302</v>
      </c>
      <c r="AC43600" s="48">
        <v>-4369</v>
      </c>
      <c r="AF43600" s="48">
        <v>-1283</v>
      </c>
      <c r="AJ43600" s="48">
        <v>350</v>
      </c>
      <c r="AK43600" s="49">
        <v>-1683</v>
      </c>
      <c r="AL43600" s="49">
        <v>-422</v>
      </c>
      <c r="AM43600" s="49">
        <v>2</v>
      </c>
    </row>
    <row r="43601" spans="1:39">
      <c r="A43601" s="37" t="s">
        <v>47</v>
      </c>
      <c r="B43601" s="38">
        <v>44002.958333333336</v>
      </c>
      <c r="C43601" s="39">
        <v>44002</v>
      </c>
      <c r="D43601" s="56">
        <v>16</v>
      </c>
      <c r="E43601" s="38">
        <v>44002.666666666664</v>
      </c>
      <c r="F43601" s="40" t="s">
        <v>240</v>
      </c>
      <c r="G43601" s="48">
        <v>34145</v>
      </c>
      <c r="H43601" s="48">
        <v>32456</v>
      </c>
      <c r="I43601" s="48">
        <v>24298</v>
      </c>
      <c r="J43601" s="48">
        <v>-5638</v>
      </c>
      <c r="K43601" s="48">
        <v>24295</v>
      </c>
      <c r="L43601" s="48">
        <v>896</v>
      </c>
      <c r="M43601" s="48">
        <v>5473</v>
      </c>
      <c r="N43601" s="48">
        <v>2263</v>
      </c>
      <c r="O43601" s="48">
        <v>83</v>
      </c>
      <c r="P43601" s="48">
        <v>940</v>
      </c>
      <c r="Q43601" s="48">
        <v>11482</v>
      </c>
      <c r="R43601" s="48">
        <v>2460</v>
      </c>
      <c r="S43601" s="48">
        <v>698</v>
      </c>
      <c r="U43601" s="48">
        <v>-5213</v>
      </c>
      <c r="AC43601" s="48">
        <v>-4350</v>
      </c>
      <c r="AF43601" s="48">
        <v>-1188</v>
      </c>
      <c r="AJ43601" s="48">
        <v>325</v>
      </c>
      <c r="AK43601" s="49">
        <v>-2520</v>
      </c>
      <c r="AL43601" s="49">
        <v>-425</v>
      </c>
      <c r="AM43601" s="49">
        <v>3</v>
      </c>
    </row>
    <row r="43602" spans="1:39">
      <c r="A43602" s="37" t="s">
        <v>47</v>
      </c>
      <c r="B43602" s="38">
        <v>44003</v>
      </c>
      <c r="C43602" s="39">
        <v>44002</v>
      </c>
      <c r="D43602" s="56">
        <v>17</v>
      </c>
      <c r="E43602" s="38">
        <v>44002.708333333336</v>
      </c>
      <c r="F43602" s="40" t="s">
        <v>240</v>
      </c>
      <c r="G43602" s="48">
        <v>36011</v>
      </c>
      <c r="H43602" s="48">
        <v>34507</v>
      </c>
      <c r="I43602" s="48">
        <v>25188</v>
      </c>
      <c r="J43602" s="48">
        <v>-6645</v>
      </c>
      <c r="K43602" s="48">
        <v>25188</v>
      </c>
      <c r="L43602" s="48">
        <v>904</v>
      </c>
      <c r="M43602" s="48">
        <v>6634</v>
      </c>
      <c r="N43602" s="48">
        <v>2263</v>
      </c>
      <c r="O43602" s="48">
        <v>84</v>
      </c>
      <c r="P43602" s="48">
        <v>1025</v>
      </c>
      <c r="Q43602" s="48">
        <v>10359</v>
      </c>
      <c r="R43602" s="48">
        <v>3211</v>
      </c>
      <c r="S43602" s="48">
        <v>708</v>
      </c>
      <c r="U43602" s="48">
        <v>-6269</v>
      </c>
      <c r="AC43602" s="48">
        <v>-5018</v>
      </c>
      <c r="AF43602" s="48">
        <v>-1576</v>
      </c>
      <c r="AJ43602" s="48">
        <v>325</v>
      </c>
      <c r="AK43602" s="49">
        <v>-2674</v>
      </c>
      <c r="AL43602" s="49">
        <v>-376</v>
      </c>
      <c r="AM43602" s="49">
        <v>0</v>
      </c>
    </row>
    <row r="43603" spans="1:39">
      <c r="A43603" s="37" t="s">
        <v>47</v>
      </c>
      <c r="B43603" s="38">
        <v>44003.041666666664</v>
      </c>
      <c r="C43603" s="39">
        <v>44002</v>
      </c>
      <c r="D43603" s="56">
        <v>18</v>
      </c>
      <c r="E43603" s="38">
        <v>44002.75</v>
      </c>
      <c r="F43603" s="40" t="s">
        <v>240</v>
      </c>
      <c r="G43603" s="48">
        <v>37382</v>
      </c>
      <c r="H43603" s="48">
        <v>36450</v>
      </c>
      <c r="I43603" s="48">
        <v>25582</v>
      </c>
      <c r="J43603" s="48">
        <v>-7039</v>
      </c>
      <c r="K43603" s="48">
        <v>25579</v>
      </c>
      <c r="L43603" s="48">
        <v>903</v>
      </c>
      <c r="M43603" s="48">
        <v>8545</v>
      </c>
      <c r="N43603" s="48">
        <v>2264</v>
      </c>
      <c r="O43603" s="48">
        <v>83</v>
      </c>
      <c r="P43603" s="48">
        <v>1131</v>
      </c>
      <c r="Q43603" s="48">
        <v>7955</v>
      </c>
      <c r="R43603" s="48">
        <v>3918</v>
      </c>
      <c r="S43603" s="48">
        <v>780</v>
      </c>
      <c r="U43603" s="48">
        <v>-6725</v>
      </c>
      <c r="AC43603" s="48">
        <v>-5456</v>
      </c>
      <c r="AF43603" s="48">
        <v>-1484</v>
      </c>
      <c r="AJ43603" s="48">
        <v>215</v>
      </c>
      <c r="AK43603" s="49">
        <v>-3829</v>
      </c>
      <c r="AL43603" s="49">
        <v>-314</v>
      </c>
      <c r="AM43603" s="49">
        <v>3</v>
      </c>
    </row>
    <row r="43604" spans="1:39">
      <c r="A43604" s="37" t="s">
        <v>47</v>
      </c>
      <c r="B43604" s="38">
        <v>44003.083333333336</v>
      </c>
      <c r="C43604" s="39">
        <v>44002</v>
      </c>
      <c r="D43604" s="56">
        <v>19</v>
      </c>
      <c r="E43604" s="38">
        <v>44002.791666666664</v>
      </c>
      <c r="F43604" s="40" t="s">
        <v>240</v>
      </c>
      <c r="G43604" s="48">
        <v>38011</v>
      </c>
      <c r="H43604" s="48">
        <v>37552</v>
      </c>
      <c r="I43604" s="48">
        <v>23916</v>
      </c>
      <c r="J43604" s="48">
        <v>-7669</v>
      </c>
      <c r="K43604" s="48">
        <v>23917</v>
      </c>
      <c r="L43604" s="48">
        <v>905</v>
      </c>
      <c r="M43604" s="48">
        <v>10918</v>
      </c>
      <c r="N43604" s="48">
        <v>2258</v>
      </c>
      <c r="O43604" s="48">
        <v>84</v>
      </c>
      <c r="P43604" s="48">
        <v>1496</v>
      </c>
      <c r="Q43604" s="48">
        <v>3201</v>
      </c>
      <c r="R43604" s="48">
        <v>4252</v>
      </c>
      <c r="S43604" s="48">
        <v>803</v>
      </c>
      <c r="U43604" s="48">
        <v>-7556</v>
      </c>
      <c r="AC43604" s="48">
        <v>-5463</v>
      </c>
      <c r="AF43604" s="48">
        <v>-2253</v>
      </c>
      <c r="AJ43604" s="48">
        <v>160</v>
      </c>
      <c r="AK43604" s="49">
        <v>-5967</v>
      </c>
      <c r="AL43604" s="49">
        <v>-113</v>
      </c>
      <c r="AM43604" s="49">
        <v>-1</v>
      </c>
    </row>
    <row r="43605" spans="1:39">
      <c r="A43605" s="37" t="s">
        <v>47</v>
      </c>
      <c r="B43605" s="38">
        <v>44003.125</v>
      </c>
      <c r="C43605" s="39">
        <v>44002</v>
      </c>
      <c r="D43605" s="56">
        <v>20</v>
      </c>
      <c r="E43605" s="38">
        <v>44002.833333333336</v>
      </c>
      <c r="F43605" s="40" t="s">
        <v>240</v>
      </c>
      <c r="G43605" s="48">
        <v>37403</v>
      </c>
      <c r="H43605" s="48">
        <v>37372</v>
      </c>
      <c r="I43605" s="48">
        <v>22103</v>
      </c>
      <c r="J43605" s="48">
        <v>-8813</v>
      </c>
      <c r="K43605" s="48">
        <v>22104</v>
      </c>
      <c r="L43605" s="48">
        <v>799</v>
      </c>
      <c r="M43605" s="48">
        <v>11691</v>
      </c>
      <c r="N43605" s="48">
        <v>2257</v>
      </c>
      <c r="O43605" s="48">
        <v>84</v>
      </c>
      <c r="P43605" s="48">
        <v>1746</v>
      </c>
      <c r="Q43605" s="48">
        <v>166</v>
      </c>
      <c r="R43605" s="48">
        <v>4549</v>
      </c>
      <c r="S43605" s="48">
        <v>812</v>
      </c>
      <c r="U43605" s="48">
        <v>-8921</v>
      </c>
      <c r="AC43605" s="48">
        <v>-5956</v>
      </c>
      <c r="AF43605" s="48">
        <v>-3058</v>
      </c>
      <c r="AJ43605" s="48">
        <v>93</v>
      </c>
      <c r="AK43605" s="49">
        <v>-6456</v>
      </c>
      <c r="AL43605" s="49">
        <v>108</v>
      </c>
      <c r="AM43605" s="49">
        <v>-1</v>
      </c>
    </row>
    <row r="43606" spans="1:39">
      <c r="A43606" s="37" t="s">
        <v>47</v>
      </c>
      <c r="B43606" s="38">
        <v>44003.166666666664</v>
      </c>
      <c r="C43606" s="39">
        <v>44002</v>
      </c>
      <c r="D43606" s="56">
        <v>21</v>
      </c>
      <c r="E43606" s="38">
        <v>44002.875</v>
      </c>
      <c r="F43606" s="40" t="s">
        <v>240</v>
      </c>
      <c r="G43606" s="48">
        <v>36778</v>
      </c>
      <c r="H43606" s="48">
        <v>36695</v>
      </c>
      <c r="I43606" s="48">
        <v>21061</v>
      </c>
      <c r="J43606" s="48">
        <v>-9661</v>
      </c>
      <c r="K43606" s="48">
        <v>21148</v>
      </c>
      <c r="L43606" s="48">
        <v>580</v>
      </c>
      <c r="M43606" s="48">
        <v>10966</v>
      </c>
      <c r="N43606" s="48">
        <v>2261</v>
      </c>
      <c r="O43606" s="48">
        <v>84</v>
      </c>
      <c r="P43606" s="48">
        <v>1767</v>
      </c>
      <c r="Q43606" s="48">
        <v>59</v>
      </c>
      <c r="R43606" s="48">
        <v>4615</v>
      </c>
      <c r="S43606" s="48">
        <v>816</v>
      </c>
      <c r="U43606" s="48">
        <v>-9785</v>
      </c>
      <c r="AC43606" s="48">
        <v>-5758</v>
      </c>
      <c r="AF43606" s="48">
        <v>-4140</v>
      </c>
      <c r="AJ43606" s="48">
        <v>113</v>
      </c>
      <c r="AK43606" s="49">
        <v>-5973</v>
      </c>
      <c r="AL43606" s="49">
        <v>124</v>
      </c>
      <c r="AM43606" s="49">
        <v>-87</v>
      </c>
    </row>
    <row r="43607" spans="1:39">
      <c r="A43607" s="37" t="s">
        <v>47</v>
      </c>
      <c r="B43607" s="38">
        <v>44003.208333333336</v>
      </c>
      <c r="C43607" s="39">
        <v>44002</v>
      </c>
      <c r="D43607" s="56">
        <v>22</v>
      </c>
      <c r="E43607" s="38">
        <v>44002.916666666664</v>
      </c>
      <c r="F43607" s="40" t="s">
        <v>240</v>
      </c>
      <c r="G43607" s="48">
        <v>35645</v>
      </c>
      <c r="H43607" s="48">
        <v>35465</v>
      </c>
      <c r="I43607" s="48">
        <v>19666</v>
      </c>
      <c r="J43607" s="48">
        <v>-10290</v>
      </c>
      <c r="K43607" s="48">
        <v>19702</v>
      </c>
      <c r="L43607" s="48">
        <v>596</v>
      </c>
      <c r="M43607" s="48">
        <v>9782</v>
      </c>
      <c r="N43607" s="48">
        <v>2260</v>
      </c>
      <c r="O43607" s="48">
        <v>84</v>
      </c>
      <c r="P43607" s="48">
        <v>1565</v>
      </c>
      <c r="Q43607" s="48">
        <v>6</v>
      </c>
      <c r="R43607" s="48">
        <v>4598</v>
      </c>
      <c r="S43607" s="48">
        <v>811</v>
      </c>
      <c r="U43607" s="48">
        <v>-10394</v>
      </c>
      <c r="AC43607" s="48">
        <v>-5723</v>
      </c>
      <c r="AF43607" s="48">
        <v>-4732</v>
      </c>
      <c r="AJ43607" s="48">
        <v>61</v>
      </c>
      <c r="AK43607" s="49">
        <v>-5509</v>
      </c>
      <c r="AL43607" s="49">
        <v>104</v>
      </c>
      <c r="AM43607" s="49">
        <v>-36</v>
      </c>
    </row>
    <row r="43608" spans="1:39">
      <c r="A43608" s="37" t="s">
        <v>47</v>
      </c>
      <c r="B43608" s="38">
        <v>44003.25</v>
      </c>
      <c r="C43608" s="39">
        <v>44002</v>
      </c>
      <c r="D43608" s="56">
        <v>23</v>
      </c>
      <c r="E43608" s="38">
        <v>44002.958333333336</v>
      </c>
      <c r="F43608" s="40" t="s">
        <v>240</v>
      </c>
      <c r="G43608" s="48">
        <v>33326</v>
      </c>
      <c r="H43608" s="48">
        <v>33200</v>
      </c>
      <c r="I43608" s="48">
        <v>17560</v>
      </c>
      <c r="J43608" s="48">
        <v>-10496</v>
      </c>
      <c r="K43608" s="48">
        <v>17596</v>
      </c>
      <c r="L43608" s="48">
        <v>572</v>
      </c>
      <c r="M43608" s="48">
        <v>8088</v>
      </c>
      <c r="N43608" s="48">
        <v>2263</v>
      </c>
      <c r="O43608" s="48">
        <v>84</v>
      </c>
      <c r="P43608" s="48">
        <v>1400</v>
      </c>
      <c r="Q43608" s="48">
        <v>6</v>
      </c>
      <c r="R43608" s="48">
        <v>4382</v>
      </c>
      <c r="S43608" s="48">
        <v>801</v>
      </c>
      <c r="U43608" s="48">
        <v>-10603</v>
      </c>
      <c r="AC43608" s="48">
        <v>-6103</v>
      </c>
      <c r="AF43608" s="48">
        <v>-4681</v>
      </c>
      <c r="AJ43608" s="48">
        <v>181</v>
      </c>
      <c r="AK43608" s="49">
        <v>-5144</v>
      </c>
      <c r="AL43608" s="49">
        <v>107</v>
      </c>
      <c r="AM43608" s="49">
        <v>-36</v>
      </c>
    </row>
    <row r="43609" spans="1:39">
      <c r="A43609" s="37" t="s">
        <v>47</v>
      </c>
      <c r="B43609" s="38">
        <v>44003.291666666664</v>
      </c>
      <c r="C43609" s="39">
        <v>44002</v>
      </c>
      <c r="D43609" s="56">
        <v>24</v>
      </c>
      <c r="E43609" s="38">
        <v>44003</v>
      </c>
      <c r="F43609" s="40" t="s">
        <v>240</v>
      </c>
      <c r="G43609" s="48">
        <v>30828</v>
      </c>
      <c r="H43609" s="48">
        <v>30780</v>
      </c>
      <c r="I43609" s="48">
        <v>16439</v>
      </c>
      <c r="J43609" s="48">
        <v>-10473</v>
      </c>
      <c r="K43609" s="48">
        <v>16475</v>
      </c>
      <c r="L43609" s="48">
        <v>560</v>
      </c>
      <c r="M43609" s="48">
        <v>7258</v>
      </c>
      <c r="N43609" s="48">
        <v>2261</v>
      </c>
      <c r="O43609" s="48">
        <v>84</v>
      </c>
      <c r="P43609" s="48">
        <v>1108</v>
      </c>
      <c r="Q43609" s="48">
        <v>6</v>
      </c>
      <c r="R43609" s="48">
        <v>4422</v>
      </c>
      <c r="S43609" s="48">
        <v>776</v>
      </c>
      <c r="U43609" s="48">
        <v>-10548</v>
      </c>
      <c r="AC43609" s="48">
        <v>-6191</v>
      </c>
      <c r="AF43609" s="48">
        <v>-4549</v>
      </c>
      <c r="AJ43609" s="48">
        <v>192</v>
      </c>
      <c r="AK43609" s="49">
        <v>-3868</v>
      </c>
      <c r="AL43609" s="49">
        <v>75</v>
      </c>
      <c r="AM43609" s="49">
        <v>-36</v>
      </c>
    </row>
    <row r="43610" spans="1:39">
      <c r="A43610" s="37" t="s">
        <v>47</v>
      </c>
      <c r="B43610" s="38">
        <v>44003.333333333336</v>
      </c>
      <c r="C43610" s="39">
        <v>44003</v>
      </c>
      <c r="D43610" s="56">
        <v>1</v>
      </c>
      <c r="E43610" s="38">
        <v>44003.041666666664</v>
      </c>
      <c r="F43610" s="40" t="s">
        <v>240</v>
      </c>
      <c r="G43610" s="48">
        <v>29528</v>
      </c>
      <c r="H43610" s="48">
        <v>28858</v>
      </c>
      <c r="I43610" s="48">
        <v>15499</v>
      </c>
      <c r="J43610" s="48">
        <v>-10034</v>
      </c>
      <c r="K43610" s="48">
        <v>15534</v>
      </c>
      <c r="L43610" s="48">
        <v>559</v>
      </c>
      <c r="M43610" s="48">
        <v>6757</v>
      </c>
      <c r="N43610" s="48">
        <v>2262</v>
      </c>
      <c r="O43610" s="48">
        <v>84</v>
      </c>
      <c r="P43610" s="48">
        <v>880</v>
      </c>
      <c r="Q43610" s="48">
        <v>5</v>
      </c>
      <c r="R43610" s="48">
        <v>4218</v>
      </c>
      <c r="S43610" s="48">
        <v>769</v>
      </c>
      <c r="U43610" s="48">
        <v>-10109</v>
      </c>
      <c r="AC43610" s="48">
        <v>-6310</v>
      </c>
      <c r="AF43610" s="48">
        <v>-3945</v>
      </c>
      <c r="AJ43610" s="48">
        <v>146</v>
      </c>
      <c r="AK43610" s="49">
        <v>-3325</v>
      </c>
      <c r="AL43610" s="49">
        <v>75</v>
      </c>
      <c r="AM43610" s="49">
        <v>-35</v>
      </c>
    </row>
    <row r="43611" spans="1:39">
      <c r="A43611" s="37" t="s">
        <v>47</v>
      </c>
      <c r="B43611" s="38">
        <v>44003.375</v>
      </c>
      <c r="C43611" s="39">
        <v>44003</v>
      </c>
      <c r="D43611" s="56">
        <v>2</v>
      </c>
      <c r="E43611" s="38">
        <v>44003.083333333336</v>
      </c>
      <c r="F43611" s="40" t="s">
        <v>240</v>
      </c>
      <c r="G43611" s="48">
        <v>27905</v>
      </c>
      <c r="H43611" s="48">
        <v>27594</v>
      </c>
      <c r="I43611" s="48">
        <v>14353</v>
      </c>
      <c r="J43611" s="48">
        <v>-10058</v>
      </c>
      <c r="K43611" s="48">
        <v>14389</v>
      </c>
      <c r="L43611" s="48">
        <v>561</v>
      </c>
      <c r="M43611" s="48">
        <v>6036</v>
      </c>
      <c r="N43611" s="48">
        <v>2261</v>
      </c>
      <c r="O43611" s="48">
        <v>84</v>
      </c>
      <c r="P43611" s="48">
        <v>730</v>
      </c>
      <c r="Q43611" s="48">
        <v>5</v>
      </c>
      <c r="R43611" s="48">
        <v>3989</v>
      </c>
      <c r="S43611" s="48">
        <v>723</v>
      </c>
      <c r="U43611" s="48">
        <v>-10122</v>
      </c>
      <c r="AC43611" s="48">
        <v>-6397</v>
      </c>
      <c r="AF43611" s="48">
        <v>-3821</v>
      </c>
      <c r="AJ43611" s="48">
        <v>96</v>
      </c>
      <c r="AK43611" s="49">
        <v>-3183</v>
      </c>
      <c r="AL43611" s="49">
        <v>64</v>
      </c>
      <c r="AM43611" s="49">
        <v>-36</v>
      </c>
    </row>
    <row r="43612" spans="1:39">
      <c r="A43612" s="37" t="s">
        <v>47</v>
      </c>
      <c r="B43612" s="38">
        <v>44003.416666666664</v>
      </c>
      <c r="C43612" s="39">
        <v>44003</v>
      </c>
      <c r="D43612" s="56">
        <v>3</v>
      </c>
      <c r="E43612" s="38">
        <v>44003.125</v>
      </c>
      <c r="F43612" s="40" t="s">
        <v>240</v>
      </c>
      <c r="G43612" s="48">
        <v>26740</v>
      </c>
      <c r="H43612" s="48">
        <v>26478</v>
      </c>
      <c r="I43612" s="48">
        <v>13777</v>
      </c>
      <c r="J43612" s="48">
        <v>-9918</v>
      </c>
      <c r="K43612" s="48">
        <v>13815</v>
      </c>
      <c r="L43612" s="48">
        <v>559</v>
      </c>
      <c r="M43612" s="48">
        <v>5588</v>
      </c>
      <c r="N43612" s="48">
        <v>2261</v>
      </c>
      <c r="O43612" s="48">
        <v>85</v>
      </c>
      <c r="P43612" s="48">
        <v>717</v>
      </c>
      <c r="Q43612" s="48">
        <v>5</v>
      </c>
      <c r="R43612" s="48">
        <v>3882</v>
      </c>
      <c r="S43612" s="48">
        <v>718</v>
      </c>
      <c r="U43612" s="48">
        <v>-9990</v>
      </c>
      <c r="AC43612" s="48">
        <v>-6283</v>
      </c>
      <c r="AF43612" s="48">
        <v>-3751</v>
      </c>
      <c r="AJ43612" s="48">
        <v>44</v>
      </c>
      <c r="AK43612" s="49">
        <v>-2783</v>
      </c>
      <c r="AL43612" s="49">
        <v>72</v>
      </c>
      <c r="AM43612" s="49">
        <v>-38</v>
      </c>
    </row>
    <row r="43613" spans="1:39">
      <c r="A43613" s="37" t="s">
        <v>47</v>
      </c>
      <c r="B43613" s="38">
        <v>44003.458333333336</v>
      </c>
      <c r="C43613" s="39">
        <v>44003</v>
      </c>
      <c r="D43613" s="56">
        <v>4</v>
      </c>
      <c r="E43613" s="38">
        <v>44003.166666666664</v>
      </c>
      <c r="F43613" s="40" t="s">
        <v>240</v>
      </c>
      <c r="G43613" s="48">
        <v>25967</v>
      </c>
      <c r="H43613" s="48">
        <v>25740</v>
      </c>
      <c r="I43613" s="48">
        <v>13540</v>
      </c>
      <c r="J43613" s="48">
        <v>-9519</v>
      </c>
      <c r="K43613" s="48">
        <v>13574</v>
      </c>
      <c r="L43613" s="48">
        <v>559</v>
      </c>
      <c r="M43613" s="48">
        <v>5578</v>
      </c>
      <c r="N43613" s="48">
        <v>2260</v>
      </c>
      <c r="O43613" s="48">
        <v>84</v>
      </c>
      <c r="P43613" s="48">
        <v>685</v>
      </c>
      <c r="Q43613" s="48">
        <v>3</v>
      </c>
      <c r="R43613" s="48">
        <v>3715</v>
      </c>
      <c r="S43613" s="48">
        <v>690</v>
      </c>
      <c r="U43613" s="48">
        <v>-9612</v>
      </c>
      <c r="AC43613" s="48">
        <v>-6218</v>
      </c>
      <c r="AF43613" s="48">
        <v>-3417</v>
      </c>
      <c r="AJ43613" s="48">
        <v>23</v>
      </c>
      <c r="AK43613" s="49">
        <v>-2681</v>
      </c>
      <c r="AL43613" s="49">
        <v>93</v>
      </c>
      <c r="AM43613" s="49">
        <v>-34</v>
      </c>
    </row>
    <row r="43614" spans="1:39">
      <c r="A43614" s="37" t="s">
        <v>47</v>
      </c>
      <c r="B43614" s="38">
        <v>44003.5</v>
      </c>
      <c r="C43614" s="39">
        <v>44003</v>
      </c>
      <c r="D43614" s="56">
        <v>5</v>
      </c>
      <c r="E43614" s="38">
        <v>44003.208333333336</v>
      </c>
      <c r="F43614" s="40" t="s">
        <v>240</v>
      </c>
      <c r="G43614" s="48">
        <v>25618</v>
      </c>
      <c r="H43614" s="48">
        <v>25344</v>
      </c>
      <c r="I43614" s="48">
        <v>13006</v>
      </c>
      <c r="J43614" s="48">
        <v>-9431</v>
      </c>
      <c r="K43614" s="48">
        <v>13046</v>
      </c>
      <c r="L43614" s="48">
        <v>561</v>
      </c>
      <c r="M43614" s="48">
        <v>5186</v>
      </c>
      <c r="N43614" s="48">
        <v>2261</v>
      </c>
      <c r="O43614" s="48">
        <v>84</v>
      </c>
      <c r="P43614" s="48">
        <v>672</v>
      </c>
      <c r="Q43614" s="48">
        <v>3</v>
      </c>
      <c r="R43614" s="48">
        <v>3670</v>
      </c>
      <c r="S43614" s="48">
        <v>609</v>
      </c>
      <c r="U43614" s="48">
        <v>-9530</v>
      </c>
      <c r="AC43614" s="48">
        <v>-6104</v>
      </c>
      <c r="AF43614" s="48">
        <v>-3464</v>
      </c>
      <c r="AJ43614" s="48">
        <v>38</v>
      </c>
      <c r="AK43614" s="49">
        <v>-2907</v>
      </c>
      <c r="AL43614" s="49">
        <v>99</v>
      </c>
      <c r="AM43614" s="49">
        <v>-40</v>
      </c>
    </row>
    <row r="43615" spans="1:39">
      <c r="A43615" s="37" t="s">
        <v>47</v>
      </c>
      <c r="B43615" s="38">
        <v>44003.541666666664</v>
      </c>
      <c r="C43615" s="39">
        <v>44003</v>
      </c>
      <c r="D43615" s="56">
        <v>6</v>
      </c>
      <c r="E43615" s="38">
        <v>44003.25</v>
      </c>
      <c r="F43615" s="40" t="s">
        <v>240</v>
      </c>
      <c r="G43615" s="48">
        <v>25451</v>
      </c>
      <c r="H43615" s="48">
        <v>25397</v>
      </c>
      <c r="I43615" s="48">
        <v>13049</v>
      </c>
      <c r="J43615" s="48">
        <v>-9888</v>
      </c>
      <c r="K43615" s="48">
        <v>13050</v>
      </c>
      <c r="L43615" s="48">
        <v>561</v>
      </c>
      <c r="M43615" s="48">
        <v>5000</v>
      </c>
      <c r="N43615" s="48">
        <v>2261</v>
      </c>
      <c r="O43615" s="48">
        <v>46</v>
      </c>
      <c r="P43615" s="48">
        <v>695</v>
      </c>
      <c r="Q43615" s="48">
        <v>452</v>
      </c>
      <c r="R43615" s="48">
        <v>3480</v>
      </c>
      <c r="S43615" s="48">
        <v>555</v>
      </c>
      <c r="U43615" s="48">
        <v>-9978</v>
      </c>
      <c r="AC43615" s="48">
        <v>-6418</v>
      </c>
      <c r="AF43615" s="48">
        <v>-3588</v>
      </c>
      <c r="AJ43615" s="48">
        <v>28</v>
      </c>
      <c r="AK43615" s="49">
        <v>-2460</v>
      </c>
      <c r="AL43615" s="49">
        <v>90</v>
      </c>
      <c r="AM43615" s="49">
        <v>-1</v>
      </c>
    </row>
    <row r="43616" spans="1:39">
      <c r="A43616" s="37" t="s">
        <v>47</v>
      </c>
      <c r="B43616" s="38">
        <v>44003.583333333336</v>
      </c>
      <c r="C43616" s="39">
        <v>44003</v>
      </c>
      <c r="D43616" s="56">
        <v>7</v>
      </c>
      <c r="E43616" s="38">
        <v>44003.291666666664</v>
      </c>
      <c r="F43616" s="40" t="s">
        <v>240</v>
      </c>
      <c r="G43616" s="48">
        <v>24976</v>
      </c>
      <c r="H43616" s="48">
        <v>25126</v>
      </c>
      <c r="I43616" s="48">
        <v>15403</v>
      </c>
      <c r="J43616" s="48">
        <v>-9044</v>
      </c>
      <c r="K43616" s="48">
        <v>15403</v>
      </c>
      <c r="L43616" s="48">
        <v>561</v>
      </c>
      <c r="M43616" s="48">
        <v>4551</v>
      </c>
      <c r="N43616" s="48">
        <v>2262</v>
      </c>
      <c r="O43616" s="48">
        <v>46</v>
      </c>
      <c r="P43616" s="48">
        <v>701</v>
      </c>
      <c r="Q43616" s="48">
        <v>3918</v>
      </c>
      <c r="R43616" s="48">
        <v>2794</v>
      </c>
      <c r="S43616" s="48">
        <v>570</v>
      </c>
      <c r="U43616" s="48">
        <v>-9010</v>
      </c>
      <c r="AC43616" s="48">
        <v>-5816</v>
      </c>
      <c r="AF43616" s="48">
        <v>-3181</v>
      </c>
      <c r="AJ43616" s="48">
        <v>-13</v>
      </c>
      <c r="AK43616" s="49">
        <v>-679</v>
      </c>
      <c r="AL43616" s="49">
        <v>-34</v>
      </c>
      <c r="AM43616" s="49">
        <v>0</v>
      </c>
    </row>
    <row r="43617" spans="1:39">
      <c r="A43617" s="37" t="s">
        <v>47</v>
      </c>
      <c r="B43617" s="38">
        <v>44003.625</v>
      </c>
      <c r="C43617" s="39">
        <v>44003</v>
      </c>
      <c r="D43617" s="56">
        <v>8</v>
      </c>
      <c r="E43617" s="38">
        <v>44003.333333333336</v>
      </c>
      <c r="F43617" s="40" t="s">
        <v>240</v>
      </c>
      <c r="G43617" s="48">
        <v>25233</v>
      </c>
      <c r="H43617" s="48">
        <v>25097</v>
      </c>
      <c r="I43617" s="48">
        <v>17293</v>
      </c>
      <c r="J43617" s="48">
        <v>-7260</v>
      </c>
      <c r="K43617" s="48">
        <v>17289</v>
      </c>
      <c r="L43617" s="48">
        <v>560</v>
      </c>
      <c r="M43617" s="48">
        <v>4180</v>
      </c>
      <c r="N43617" s="48">
        <v>2259</v>
      </c>
      <c r="O43617" s="48">
        <v>46</v>
      </c>
      <c r="P43617" s="48">
        <v>699</v>
      </c>
      <c r="Q43617" s="48">
        <v>6643</v>
      </c>
      <c r="R43617" s="48">
        <v>2350</v>
      </c>
      <c r="S43617" s="48">
        <v>552</v>
      </c>
      <c r="U43617" s="48">
        <v>-6999</v>
      </c>
      <c r="AC43617" s="48">
        <v>-4654</v>
      </c>
      <c r="AF43617" s="48">
        <v>-2384</v>
      </c>
      <c r="AJ43617" s="48">
        <v>39</v>
      </c>
      <c r="AK43617" s="49">
        <v>-544</v>
      </c>
      <c r="AL43617" s="49">
        <v>-261</v>
      </c>
      <c r="AM43617" s="49">
        <v>4</v>
      </c>
    </row>
    <row r="43618" spans="1:39">
      <c r="A43618" s="37" t="s">
        <v>47</v>
      </c>
      <c r="B43618" s="38">
        <v>44003.666666666664</v>
      </c>
      <c r="C43618" s="39">
        <v>44003</v>
      </c>
      <c r="D43618" s="56">
        <v>9</v>
      </c>
      <c r="E43618" s="38">
        <v>44003.375</v>
      </c>
      <c r="F43618" s="40" t="s">
        <v>240</v>
      </c>
      <c r="G43618" s="48">
        <v>26002</v>
      </c>
      <c r="H43618" s="48">
        <v>25680</v>
      </c>
      <c r="I43618" s="48">
        <v>19452</v>
      </c>
      <c r="J43618" s="48">
        <v>-5742</v>
      </c>
      <c r="K43618" s="48">
        <v>19449</v>
      </c>
      <c r="L43618" s="48">
        <v>561</v>
      </c>
      <c r="M43618" s="48">
        <v>4159</v>
      </c>
      <c r="N43618" s="48">
        <v>2259</v>
      </c>
      <c r="O43618" s="48">
        <v>46</v>
      </c>
      <c r="P43618" s="48">
        <v>598</v>
      </c>
      <c r="Q43618" s="48">
        <v>9452</v>
      </c>
      <c r="R43618" s="48">
        <v>1833</v>
      </c>
      <c r="S43618" s="48">
        <v>541</v>
      </c>
      <c r="U43618" s="48">
        <v>-5360</v>
      </c>
      <c r="AC43618" s="48">
        <v>-3534</v>
      </c>
      <c r="AF43618" s="48">
        <v>-1913</v>
      </c>
      <c r="AJ43618" s="48">
        <v>87</v>
      </c>
      <c r="AK43618" s="49">
        <v>-486</v>
      </c>
      <c r="AL43618" s="49">
        <v>-382</v>
      </c>
      <c r="AM43618" s="49">
        <v>3</v>
      </c>
    </row>
    <row r="43619" spans="1:39">
      <c r="A43619" s="37" t="s">
        <v>47</v>
      </c>
      <c r="B43619" s="38">
        <v>44003.708333333336</v>
      </c>
      <c r="C43619" s="39">
        <v>44003</v>
      </c>
      <c r="D43619" s="56">
        <v>10</v>
      </c>
      <c r="E43619" s="38">
        <v>44003.416666666664</v>
      </c>
      <c r="F43619" s="40" t="s">
        <v>240</v>
      </c>
      <c r="G43619" s="48">
        <v>26582</v>
      </c>
      <c r="H43619" s="48">
        <v>26240</v>
      </c>
      <c r="I43619" s="48">
        <v>21253</v>
      </c>
      <c r="J43619" s="48">
        <v>-4284</v>
      </c>
      <c r="K43619" s="48">
        <v>21250</v>
      </c>
      <c r="L43619" s="48">
        <v>560</v>
      </c>
      <c r="M43619" s="48">
        <v>4229</v>
      </c>
      <c r="N43619" s="48">
        <v>2259</v>
      </c>
      <c r="O43619" s="48">
        <v>46</v>
      </c>
      <c r="P43619" s="48">
        <v>597</v>
      </c>
      <c r="Q43619" s="48">
        <v>11529</v>
      </c>
      <c r="R43619" s="48">
        <v>1485</v>
      </c>
      <c r="S43619" s="48">
        <v>545</v>
      </c>
      <c r="U43619" s="48">
        <v>-3909</v>
      </c>
      <c r="AC43619" s="48">
        <v>-3031</v>
      </c>
      <c r="AF43619" s="48">
        <v>-1007</v>
      </c>
      <c r="AJ43619" s="48">
        <v>129</v>
      </c>
      <c r="AK43619" s="49">
        <v>-703</v>
      </c>
      <c r="AL43619" s="49">
        <v>-375</v>
      </c>
      <c r="AM43619" s="49">
        <v>3</v>
      </c>
    </row>
    <row r="43620" spans="1:39">
      <c r="A43620" s="37" t="s">
        <v>47</v>
      </c>
      <c r="B43620" s="38">
        <v>44003.75</v>
      </c>
      <c r="C43620" s="39">
        <v>44003</v>
      </c>
      <c r="D43620" s="56">
        <v>11</v>
      </c>
      <c r="E43620" s="38">
        <v>44003.458333333336</v>
      </c>
      <c r="F43620" s="40" t="s">
        <v>240</v>
      </c>
      <c r="G43620" s="48">
        <v>27098</v>
      </c>
      <c r="H43620" s="48">
        <v>26700</v>
      </c>
      <c r="I43620" s="48">
        <v>21716</v>
      </c>
      <c r="J43620" s="48">
        <v>-3717</v>
      </c>
      <c r="K43620" s="48">
        <v>21714</v>
      </c>
      <c r="L43620" s="48">
        <v>558</v>
      </c>
      <c r="M43620" s="48">
        <v>4270</v>
      </c>
      <c r="N43620" s="48">
        <v>2261</v>
      </c>
      <c r="O43620" s="48">
        <v>46</v>
      </c>
      <c r="P43620" s="48">
        <v>601</v>
      </c>
      <c r="Q43620" s="48">
        <v>12369</v>
      </c>
      <c r="R43620" s="48">
        <v>1060</v>
      </c>
      <c r="S43620" s="48">
        <v>549</v>
      </c>
      <c r="U43620" s="48">
        <v>-3331</v>
      </c>
      <c r="AC43620" s="48">
        <v>-2957</v>
      </c>
      <c r="AF43620" s="48">
        <v>-491</v>
      </c>
      <c r="AJ43620" s="48">
        <v>117</v>
      </c>
      <c r="AK43620" s="49">
        <v>-1267</v>
      </c>
      <c r="AL43620" s="49">
        <v>-386</v>
      </c>
      <c r="AM43620" s="49">
        <v>2</v>
      </c>
    </row>
    <row r="43621" spans="1:39">
      <c r="A43621" s="37" t="s">
        <v>47</v>
      </c>
      <c r="B43621" s="38">
        <v>44003.791666666664</v>
      </c>
      <c r="C43621" s="39">
        <v>44003</v>
      </c>
      <c r="D43621" s="56">
        <v>12</v>
      </c>
      <c r="E43621" s="38">
        <v>44003.5</v>
      </c>
      <c r="F43621" s="40" t="s">
        <v>240</v>
      </c>
      <c r="G43621" s="48">
        <v>27824</v>
      </c>
      <c r="H43621" s="48">
        <v>27359</v>
      </c>
      <c r="I43621" s="48">
        <v>22401</v>
      </c>
      <c r="J43621" s="48">
        <v>-4026</v>
      </c>
      <c r="K43621" s="48">
        <v>22398</v>
      </c>
      <c r="L43621" s="48">
        <v>574</v>
      </c>
      <c r="M43621" s="48">
        <v>4823</v>
      </c>
      <c r="N43621" s="48">
        <v>2260</v>
      </c>
      <c r="O43621" s="48">
        <v>46</v>
      </c>
      <c r="P43621" s="48">
        <v>646</v>
      </c>
      <c r="Q43621" s="48">
        <v>12565</v>
      </c>
      <c r="R43621" s="48">
        <v>938</v>
      </c>
      <c r="S43621" s="48">
        <v>546</v>
      </c>
      <c r="U43621" s="48">
        <v>-3668</v>
      </c>
      <c r="AC43621" s="48">
        <v>-3399</v>
      </c>
      <c r="AF43621" s="48">
        <v>-372</v>
      </c>
      <c r="AJ43621" s="48">
        <v>103</v>
      </c>
      <c r="AK43621" s="49">
        <v>-932</v>
      </c>
      <c r="AL43621" s="49">
        <v>-358</v>
      </c>
      <c r="AM43621" s="49">
        <v>3</v>
      </c>
    </row>
    <row r="43622" spans="1:39">
      <c r="A43622" s="37" t="s">
        <v>47</v>
      </c>
      <c r="B43622" s="38">
        <v>44003.833333333336</v>
      </c>
      <c r="C43622" s="39">
        <v>44003</v>
      </c>
      <c r="D43622" s="56">
        <v>13</v>
      </c>
      <c r="E43622" s="38">
        <v>44003.541666666664</v>
      </c>
      <c r="F43622" s="40" t="s">
        <v>240</v>
      </c>
      <c r="G43622" s="48">
        <v>29089</v>
      </c>
      <c r="H43622" s="48">
        <v>28777</v>
      </c>
      <c r="I43622" s="48">
        <v>23313</v>
      </c>
      <c r="J43622" s="48">
        <v>-4381</v>
      </c>
      <c r="K43622" s="48">
        <v>23312</v>
      </c>
      <c r="L43622" s="48">
        <v>847</v>
      </c>
      <c r="M43622" s="48">
        <v>4955</v>
      </c>
      <c r="N43622" s="48">
        <v>2259</v>
      </c>
      <c r="O43622" s="48">
        <v>46</v>
      </c>
      <c r="P43622" s="48">
        <v>707</v>
      </c>
      <c r="Q43622" s="48">
        <v>12580</v>
      </c>
      <c r="R43622" s="48">
        <v>1365</v>
      </c>
      <c r="S43622" s="48">
        <v>553</v>
      </c>
      <c r="U43622" s="48">
        <v>-4083</v>
      </c>
      <c r="AC43622" s="48">
        <v>-4315</v>
      </c>
      <c r="AF43622" s="48">
        <v>109</v>
      </c>
      <c r="AJ43622" s="48">
        <v>123</v>
      </c>
      <c r="AK43622" s="49">
        <v>-1083</v>
      </c>
      <c r="AL43622" s="49">
        <v>-298</v>
      </c>
      <c r="AM43622" s="49">
        <v>1</v>
      </c>
    </row>
    <row r="43623" spans="1:39">
      <c r="A43623" s="37" t="s">
        <v>47</v>
      </c>
      <c r="B43623" s="38">
        <v>44003.875</v>
      </c>
      <c r="C43623" s="39">
        <v>44003</v>
      </c>
      <c r="D43623" s="56">
        <v>14</v>
      </c>
      <c r="E43623" s="38">
        <v>44003.583333333336</v>
      </c>
      <c r="F43623" s="40" t="s">
        <v>240</v>
      </c>
      <c r="G43623" s="48">
        <v>30644</v>
      </c>
      <c r="H43623" s="48">
        <v>30486</v>
      </c>
      <c r="I43623" s="48">
        <v>24256</v>
      </c>
      <c r="J43623" s="48">
        <v>-5404</v>
      </c>
      <c r="K43623" s="48">
        <v>24256</v>
      </c>
      <c r="L43623" s="48">
        <v>867</v>
      </c>
      <c r="M43623" s="48">
        <v>5356</v>
      </c>
      <c r="N43623" s="48">
        <v>2259</v>
      </c>
      <c r="O43623" s="48">
        <v>46</v>
      </c>
      <c r="P43623" s="48">
        <v>723</v>
      </c>
      <c r="Q43623" s="48">
        <v>12454</v>
      </c>
      <c r="R43623" s="48">
        <v>1997</v>
      </c>
      <c r="S43623" s="48">
        <v>554</v>
      </c>
      <c r="U43623" s="48">
        <v>-5164</v>
      </c>
      <c r="AC43623" s="48">
        <v>-5076</v>
      </c>
      <c r="AF43623" s="48">
        <v>-285</v>
      </c>
      <c r="AJ43623" s="48">
        <v>197</v>
      </c>
      <c r="AK43623" s="49">
        <v>-826</v>
      </c>
      <c r="AL43623" s="49">
        <v>-240</v>
      </c>
      <c r="AM43623" s="49">
        <v>0</v>
      </c>
    </row>
    <row r="43624" spans="1:39">
      <c r="A43624" s="37" t="s">
        <v>47</v>
      </c>
      <c r="B43624" s="38">
        <v>44003.916666666664</v>
      </c>
      <c r="C43624" s="39">
        <v>44003</v>
      </c>
      <c r="D43624" s="56">
        <v>15</v>
      </c>
      <c r="E43624" s="38">
        <v>44003.625</v>
      </c>
      <c r="F43624" s="40" t="s">
        <v>240</v>
      </c>
      <c r="G43624" s="48">
        <v>32481</v>
      </c>
      <c r="H43624" s="48">
        <v>32206</v>
      </c>
      <c r="I43624" s="48">
        <v>25530</v>
      </c>
      <c r="J43624" s="48">
        <v>-5951</v>
      </c>
      <c r="K43624" s="48">
        <v>25529</v>
      </c>
      <c r="L43624" s="48">
        <v>835</v>
      </c>
      <c r="M43624" s="48">
        <v>6045</v>
      </c>
      <c r="N43624" s="48">
        <v>2260</v>
      </c>
      <c r="O43624" s="48">
        <v>46</v>
      </c>
      <c r="P43624" s="48">
        <v>882</v>
      </c>
      <c r="Q43624" s="48">
        <v>12119</v>
      </c>
      <c r="R43624" s="48">
        <v>2781</v>
      </c>
      <c r="S43624" s="48">
        <v>561</v>
      </c>
      <c r="U43624" s="48">
        <v>-5777</v>
      </c>
      <c r="AC43624" s="48">
        <v>-5578</v>
      </c>
      <c r="AF43624" s="48">
        <v>-446</v>
      </c>
      <c r="AJ43624" s="48">
        <v>247</v>
      </c>
      <c r="AK43624" s="49">
        <v>-725</v>
      </c>
      <c r="AL43624" s="49">
        <v>-174</v>
      </c>
      <c r="AM43624" s="49">
        <v>1</v>
      </c>
    </row>
    <row r="43625" spans="1:39">
      <c r="A43625" s="37" t="s">
        <v>47</v>
      </c>
      <c r="B43625" s="38">
        <v>44003.958333333336</v>
      </c>
      <c r="C43625" s="39">
        <v>44003</v>
      </c>
      <c r="D43625" s="56">
        <v>16</v>
      </c>
      <c r="E43625" s="38">
        <v>44003.666666666664</v>
      </c>
      <c r="F43625" s="40" t="s">
        <v>240</v>
      </c>
      <c r="G43625" s="48">
        <v>34606</v>
      </c>
      <c r="H43625" s="48">
        <v>33898</v>
      </c>
      <c r="I43625" s="48">
        <v>26061</v>
      </c>
      <c r="J43625" s="48">
        <v>-6431</v>
      </c>
      <c r="K43625" s="48">
        <v>26059</v>
      </c>
      <c r="L43625" s="48">
        <v>818</v>
      </c>
      <c r="M43625" s="48">
        <v>6599</v>
      </c>
      <c r="N43625" s="48">
        <v>2260</v>
      </c>
      <c r="O43625" s="48">
        <v>46</v>
      </c>
      <c r="P43625" s="48">
        <v>925</v>
      </c>
      <c r="Q43625" s="48">
        <v>11470</v>
      </c>
      <c r="R43625" s="48">
        <v>3368</v>
      </c>
      <c r="S43625" s="48">
        <v>573</v>
      </c>
      <c r="U43625" s="48">
        <v>-6221</v>
      </c>
      <c r="AC43625" s="48">
        <v>-5549</v>
      </c>
      <c r="AF43625" s="48">
        <v>-969</v>
      </c>
      <c r="AJ43625" s="48">
        <v>297</v>
      </c>
      <c r="AK43625" s="49">
        <v>-1406</v>
      </c>
      <c r="AL43625" s="49">
        <v>-210</v>
      </c>
      <c r="AM43625" s="49">
        <v>2</v>
      </c>
    </row>
    <row r="43626" spans="1:39">
      <c r="A43626" s="37" t="s">
        <v>47</v>
      </c>
      <c r="B43626" s="38">
        <v>44004</v>
      </c>
      <c r="C43626" s="39">
        <v>44003</v>
      </c>
      <c r="D43626" s="56">
        <v>17</v>
      </c>
      <c r="E43626" s="38">
        <v>44003.708333333336</v>
      </c>
      <c r="F43626" s="40" t="s">
        <v>240</v>
      </c>
      <c r="G43626" s="48">
        <v>36762</v>
      </c>
      <c r="H43626" s="48">
        <v>35504</v>
      </c>
      <c r="I43626" s="48">
        <v>26991</v>
      </c>
      <c r="J43626" s="48">
        <v>-6596</v>
      </c>
      <c r="K43626" s="48">
        <v>26989</v>
      </c>
      <c r="L43626" s="48">
        <v>818</v>
      </c>
      <c r="M43626" s="48">
        <v>8259</v>
      </c>
      <c r="N43626" s="48">
        <v>2261</v>
      </c>
      <c r="O43626" s="48">
        <v>46</v>
      </c>
      <c r="P43626" s="48">
        <v>946</v>
      </c>
      <c r="Q43626" s="48">
        <v>10349</v>
      </c>
      <c r="R43626" s="48">
        <v>3730</v>
      </c>
      <c r="S43626" s="48">
        <v>580</v>
      </c>
      <c r="U43626" s="48">
        <v>-6432</v>
      </c>
      <c r="AC43626" s="48">
        <v>-5707</v>
      </c>
      <c r="AF43626" s="48">
        <v>-1062</v>
      </c>
      <c r="AJ43626" s="48">
        <v>337</v>
      </c>
      <c r="AK43626" s="49">
        <v>-1917</v>
      </c>
      <c r="AL43626" s="49">
        <v>-164</v>
      </c>
      <c r="AM43626" s="49">
        <v>2</v>
      </c>
    </row>
    <row r="43627" spans="1:39">
      <c r="A43627" s="37" t="s">
        <v>47</v>
      </c>
      <c r="B43627" s="38">
        <v>44004.041666666664</v>
      </c>
      <c r="C43627" s="39">
        <v>44003</v>
      </c>
      <c r="D43627" s="56">
        <v>18</v>
      </c>
      <c r="E43627" s="38">
        <v>44003.75</v>
      </c>
      <c r="F43627" s="40" t="s">
        <v>240</v>
      </c>
      <c r="G43627" s="48">
        <v>38601</v>
      </c>
      <c r="H43627" s="48">
        <v>37386</v>
      </c>
      <c r="I43627" s="48">
        <v>27038</v>
      </c>
      <c r="J43627" s="48">
        <v>-6820</v>
      </c>
      <c r="K43627" s="48">
        <v>27037</v>
      </c>
      <c r="L43627" s="48">
        <v>817</v>
      </c>
      <c r="M43627" s="48">
        <v>10147</v>
      </c>
      <c r="N43627" s="48">
        <v>2257</v>
      </c>
      <c r="O43627" s="48">
        <v>46</v>
      </c>
      <c r="P43627" s="48">
        <v>1275</v>
      </c>
      <c r="Q43627" s="48">
        <v>8043</v>
      </c>
      <c r="R43627" s="48">
        <v>3801</v>
      </c>
      <c r="S43627" s="48">
        <v>651</v>
      </c>
      <c r="U43627" s="48">
        <v>-6739</v>
      </c>
      <c r="AC43627" s="48">
        <v>-5884</v>
      </c>
      <c r="AF43627" s="48">
        <v>-1198</v>
      </c>
      <c r="AJ43627" s="48">
        <v>343</v>
      </c>
      <c r="AK43627" s="49">
        <v>-3528</v>
      </c>
      <c r="AL43627" s="49">
        <v>-81</v>
      </c>
      <c r="AM43627" s="49">
        <v>1</v>
      </c>
    </row>
    <row r="43628" spans="1:39">
      <c r="A43628" s="37" t="s">
        <v>47</v>
      </c>
      <c r="B43628" s="38">
        <v>44004.083333333336</v>
      </c>
      <c r="C43628" s="39">
        <v>44003</v>
      </c>
      <c r="D43628" s="56">
        <v>19</v>
      </c>
      <c r="E43628" s="38">
        <v>44003.791666666664</v>
      </c>
      <c r="F43628" s="40" t="s">
        <v>240</v>
      </c>
      <c r="G43628" s="48">
        <v>39736</v>
      </c>
      <c r="H43628" s="48">
        <v>38581</v>
      </c>
      <c r="I43628" s="48">
        <v>25491</v>
      </c>
      <c r="J43628" s="48">
        <v>-8120</v>
      </c>
      <c r="K43628" s="48">
        <v>25490</v>
      </c>
      <c r="L43628" s="48">
        <v>845</v>
      </c>
      <c r="M43628" s="48">
        <v>12604</v>
      </c>
      <c r="N43628" s="48">
        <v>2258</v>
      </c>
      <c r="O43628" s="48">
        <v>46</v>
      </c>
      <c r="P43628" s="48">
        <v>1769</v>
      </c>
      <c r="Q43628" s="48">
        <v>3319</v>
      </c>
      <c r="R43628" s="48">
        <v>3950</v>
      </c>
      <c r="S43628" s="48">
        <v>699</v>
      </c>
      <c r="U43628" s="48">
        <v>-8225</v>
      </c>
      <c r="AC43628" s="48">
        <v>-6015</v>
      </c>
      <c r="AF43628" s="48">
        <v>-2448</v>
      </c>
      <c r="AJ43628" s="48">
        <v>238</v>
      </c>
      <c r="AK43628" s="49">
        <v>-4970</v>
      </c>
      <c r="AL43628" s="49">
        <v>105</v>
      </c>
      <c r="AM43628" s="49">
        <v>1</v>
      </c>
    </row>
    <row r="43629" spans="1:39">
      <c r="A43629" s="37" t="s">
        <v>47</v>
      </c>
      <c r="B43629" s="38">
        <v>44004.125</v>
      </c>
      <c r="C43629" s="39">
        <v>44003</v>
      </c>
      <c r="D43629" s="56">
        <v>20</v>
      </c>
      <c r="E43629" s="38">
        <v>44003.833333333336</v>
      </c>
      <c r="F43629" s="40" t="s">
        <v>240</v>
      </c>
      <c r="G43629" s="48">
        <v>39303</v>
      </c>
      <c r="H43629" s="48">
        <v>38434</v>
      </c>
      <c r="I43629" s="48">
        <v>23619</v>
      </c>
      <c r="J43629" s="48">
        <v>-8899</v>
      </c>
      <c r="K43629" s="48">
        <v>23618</v>
      </c>
      <c r="L43629" s="48">
        <v>889</v>
      </c>
      <c r="M43629" s="48">
        <v>13668</v>
      </c>
      <c r="N43629" s="48">
        <v>2258</v>
      </c>
      <c r="O43629" s="48">
        <v>46</v>
      </c>
      <c r="P43629" s="48">
        <v>2153</v>
      </c>
      <c r="Q43629" s="48">
        <v>163</v>
      </c>
      <c r="R43629" s="48">
        <v>3748</v>
      </c>
      <c r="S43629" s="48">
        <v>693</v>
      </c>
      <c r="U43629" s="48">
        <v>-9253</v>
      </c>
      <c r="AC43629" s="48">
        <v>-5956</v>
      </c>
      <c r="AF43629" s="48">
        <v>-3434</v>
      </c>
      <c r="AJ43629" s="48">
        <v>137</v>
      </c>
      <c r="AK43629" s="49">
        <v>-5916</v>
      </c>
      <c r="AL43629" s="49">
        <v>354</v>
      </c>
      <c r="AM43629" s="49">
        <v>1</v>
      </c>
    </row>
    <row r="43630" spans="1:39">
      <c r="A43630" s="37" t="s">
        <v>47</v>
      </c>
      <c r="B43630" s="38">
        <v>44004.166666666664</v>
      </c>
      <c r="C43630" s="39">
        <v>44003</v>
      </c>
      <c r="D43630" s="56">
        <v>21</v>
      </c>
      <c r="E43630" s="38">
        <v>44003.875</v>
      </c>
      <c r="F43630" s="40" t="s">
        <v>240</v>
      </c>
      <c r="G43630" s="48">
        <v>38574</v>
      </c>
      <c r="H43630" s="48">
        <v>37721</v>
      </c>
      <c r="I43630" s="48">
        <v>23508</v>
      </c>
      <c r="J43630" s="48">
        <v>-9515</v>
      </c>
      <c r="K43630" s="48">
        <v>23594</v>
      </c>
      <c r="L43630" s="48">
        <v>811</v>
      </c>
      <c r="M43630" s="48">
        <v>13570</v>
      </c>
      <c r="N43630" s="48">
        <v>2259</v>
      </c>
      <c r="O43630" s="48">
        <v>46</v>
      </c>
      <c r="P43630" s="48">
        <v>2092</v>
      </c>
      <c r="Q43630" s="48">
        <v>52</v>
      </c>
      <c r="R43630" s="48">
        <v>4075</v>
      </c>
      <c r="S43630" s="48">
        <v>689</v>
      </c>
      <c r="U43630" s="48">
        <v>-9891</v>
      </c>
      <c r="AC43630" s="48">
        <v>-5783</v>
      </c>
      <c r="AF43630" s="48">
        <v>-4291</v>
      </c>
      <c r="AJ43630" s="48">
        <v>183</v>
      </c>
      <c r="AK43630" s="49">
        <v>-4698</v>
      </c>
      <c r="AL43630" s="49">
        <v>376</v>
      </c>
      <c r="AM43630" s="49">
        <v>-86</v>
      </c>
    </row>
    <row r="43631" spans="1:39">
      <c r="A43631" s="37" t="s">
        <v>47</v>
      </c>
      <c r="B43631" s="38">
        <v>44004.208333333336</v>
      </c>
      <c r="C43631" s="39">
        <v>44003</v>
      </c>
      <c r="D43631" s="56">
        <v>22</v>
      </c>
      <c r="E43631" s="38">
        <v>44003.916666666664</v>
      </c>
      <c r="F43631" s="40" t="s">
        <v>240</v>
      </c>
      <c r="G43631" s="48">
        <v>37338</v>
      </c>
      <c r="H43631" s="48">
        <v>36505</v>
      </c>
      <c r="I43631" s="48">
        <v>21458</v>
      </c>
      <c r="J43631" s="48">
        <v>-9865</v>
      </c>
      <c r="K43631" s="48">
        <v>21497</v>
      </c>
      <c r="L43631" s="48">
        <v>832</v>
      </c>
      <c r="M43631" s="48">
        <v>12260</v>
      </c>
      <c r="N43631" s="48">
        <v>2260</v>
      </c>
      <c r="O43631" s="48">
        <v>46</v>
      </c>
      <c r="P43631" s="48">
        <v>1624</v>
      </c>
      <c r="Q43631" s="48">
        <v>7</v>
      </c>
      <c r="R43631" s="48">
        <v>3781</v>
      </c>
      <c r="S43631" s="48">
        <v>687</v>
      </c>
      <c r="U43631" s="48">
        <v>-10181</v>
      </c>
      <c r="AC43631" s="48">
        <v>-5824</v>
      </c>
      <c r="AF43631" s="48">
        <v>-4578</v>
      </c>
      <c r="AJ43631" s="48">
        <v>221</v>
      </c>
      <c r="AK43631" s="49">
        <v>-5182</v>
      </c>
      <c r="AL43631" s="49">
        <v>316</v>
      </c>
      <c r="AM43631" s="49">
        <v>-39</v>
      </c>
    </row>
    <row r="43632" spans="1:39">
      <c r="A43632" s="37" t="s">
        <v>47</v>
      </c>
      <c r="B43632" s="38">
        <v>44004.25</v>
      </c>
      <c r="C43632" s="39">
        <v>44003</v>
      </c>
      <c r="D43632" s="56">
        <v>23</v>
      </c>
      <c r="E43632" s="38">
        <v>44003.958333333336</v>
      </c>
      <c r="F43632" s="40" t="s">
        <v>240</v>
      </c>
      <c r="G43632" s="48">
        <v>34696</v>
      </c>
      <c r="H43632" s="48">
        <v>33859</v>
      </c>
      <c r="I43632" s="48">
        <v>19480</v>
      </c>
      <c r="J43632" s="48">
        <v>-9725</v>
      </c>
      <c r="K43632" s="48">
        <v>19518</v>
      </c>
      <c r="L43632" s="48">
        <v>881</v>
      </c>
      <c r="M43632" s="48">
        <v>10410</v>
      </c>
      <c r="N43632" s="48">
        <v>2260</v>
      </c>
      <c r="O43632" s="48">
        <v>46</v>
      </c>
      <c r="P43632" s="48">
        <v>1257</v>
      </c>
      <c r="Q43632" s="48">
        <v>6</v>
      </c>
      <c r="R43632" s="48">
        <v>3963</v>
      </c>
      <c r="S43632" s="48">
        <v>695</v>
      </c>
      <c r="U43632" s="48">
        <v>-10034</v>
      </c>
      <c r="AC43632" s="48">
        <v>-5948</v>
      </c>
      <c r="AF43632" s="48">
        <v>-4244</v>
      </c>
      <c r="AJ43632" s="48">
        <v>158</v>
      </c>
      <c r="AK43632" s="49">
        <v>-4654</v>
      </c>
      <c r="AL43632" s="49">
        <v>309</v>
      </c>
      <c r="AM43632" s="49">
        <v>-38</v>
      </c>
    </row>
    <row r="43633" spans="1:39">
      <c r="A43633" s="37" t="s">
        <v>47</v>
      </c>
      <c r="B43633" s="38">
        <v>44004.291666666664</v>
      </c>
      <c r="C43633" s="39">
        <v>44003</v>
      </c>
      <c r="D43633" s="56">
        <v>24</v>
      </c>
      <c r="E43633" s="38">
        <v>44004</v>
      </c>
      <c r="F43633" s="40" t="s">
        <v>240</v>
      </c>
      <c r="G43633" s="48">
        <v>31792</v>
      </c>
      <c r="H43633" s="48">
        <v>31026</v>
      </c>
      <c r="I43633" s="48">
        <v>17249</v>
      </c>
      <c r="J43633" s="48">
        <v>-9835</v>
      </c>
      <c r="K43633" s="48">
        <v>17284</v>
      </c>
      <c r="L43633" s="48">
        <v>724</v>
      </c>
      <c r="M43633" s="48">
        <v>8332</v>
      </c>
      <c r="N43633" s="48">
        <v>2260</v>
      </c>
      <c r="O43633" s="48">
        <v>46</v>
      </c>
      <c r="P43633" s="48">
        <v>1057</v>
      </c>
      <c r="Q43633" s="48">
        <v>7</v>
      </c>
      <c r="R43633" s="48">
        <v>4191</v>
      </c>
      <c r="S43633" s="48">
        <v>667</v>
      </c>
      <c r="U43633" s="48">
        <v>-10144</v>
      </c>
      <c r="AC43633" s="48">
        <v>-5938</v>
      </c>
      <c r="AF43633" s="48">
        <v>-4260</v>
      </c>
      <c r="AJ43633" s="48">
        <v>54</v>
      </c>
      <c r="AK43633" s="49">
        <v>-3942</v>
      </c>
      <c r="AL43633" s="49">
        <v>309</v>
      </c>
      <c r="AM43633" s="49">
        <v>-35</v>
      </c>
    </row>
    <row r="43634" spans="1:39">
      <c r="A43634" s="37" t="s">
        <v>47</v>
      </c>
      <c r="B43634" s="38">
        <v>44004.333333333336</v>
      </c>
      <c r="C43634" s="39">
        <v>44004</v>
      </c>
      <c r="D43634" s="56">
        <v>1</v>
      </c>
      <c r="E43634" s="38">
        <v>44004.041666666664</v>
      </c>
      <c r="F43634" s="40" t="s">
        <v>240</v>
      </c>
      <c r="G43634" s="48">
        <v>29315</v>
      </c>
      <c r="H43634" s="48">
        <v>28843</v>
      </c>
      <c r="I43634" s="48">
        <v>15558</v>
      </c>
      <c r="J43634" s="48">
        <v>-9530</v>
      </c>
      <c r="K43634" s="48">
        <v>15594</v>
      </c>
      <c r="L43634" s="48">
        <v>585</v>
      </c>
      <c r="M43634" s="48">
        <v>7388</v>
      </c>
      <c r="N43634" s="48">
        <v>2259</v>
      </c>
      <c r="O43634" s="48">
        <v>46</v>
      </c>
      <c r="P43634" s="48">
        <v>659</v>
      </c>
      <c r="Q43634" s="48">
        <v>7</v>
      </c>
      <c r="R43634" s="48">
        <v>4010</v>
      </c>
      <c r="S43634" s="48">
        <v>640</v>
      </c>
      <c r="U43634" s="48">
        <v>-9828</v>
      </c>
      <c r="AC43634" s="48">
        <v>-6006</v>
      </c>
      <c r="AF43634" s="48">
        <v>-3850</v>
      </c>
      <c r="AJ43634" s="48">
        <v>28</v>
      </c>
      <c r="AK43634" s="49">
        <v>-3755</v>
      </c>
      <c r="AL43634" s="49">
        <v>298</v>
      </c>
      <c r="AM43634" s="49">
        <v>-36</v>
      </c>
    </row>
    <row r="43635" spans="1:39">
      <c r="A43635" s="37" t="s">
        <v>47</v>
      </c>
      <c r="B43635" s="38">
        <v>44004.375</v>
      </c>
      <c r="C43635" s="39">
        <v>44004</v>
      </c>
      <c r="D43635" s="56">
        <v>2</v>
      </c>
      <c r="E43635" s="38">
        <v>44004.083333333336</v>
      </c>
      <c r="F43635" s="40" t="s">
        <v>240</v>
      </c>
      <c r="G43635" s="48">
        <v>27813</v>
      </c>
      <c r="H43635" s="48">
        <v>27416</v>
      </c>
      <c r="I43635" s="48">
        <v>14724</v>
      </c>
      <c r="J43635" s="48">
        <v>-9763</v>
      </c>
      <c r="K43635" s="48">
        <v>14761</v>
      </c>
      <c r="L43635" s="48">
        <v>552</v>
      </c>
      <c r="M43635" s="48">
        <v>6844</v>
      </c>
      <c r="N43635" s="48">
        <v>2259</v>
      </c>
      <c r="O43635" s="48">
        <v>46</v>
      </c>
      <c r="P43635" s="48">
        <v>608</v>
      </c>
      <c r="Q43635" s="48">
        <v>7</v>
      </c>
      <c r="R43635" s="48">
        <v>3829</v>
      </c>
      <c r="S43635" s="48">
        <v>616</v>
      </c>
      <c r="U43635" s="48">
        <v>-10067</v>
      </c>
      <c r="AC43635" s="48">
        <v>-6183</v>
      </c>
      <c r="AF43635" s="48">
        <v>-3930</v>
      </c>
      <c r="AJ43635" s="48">
        <v>46</v>
      </c>
      <c r="AK43635" s="49">
        <v>-2929</v>
      </c>
      <c r="AL43635" s="49">
        <v>304</v>
      </c>
      <c r="AM43635" s="49">
        <v>-37</v>
      </c>
    </row>
    <row r="43636" spans="1:39">
      <c r="A43636" s="37" t="s">
        <v>47</v>
      </c>
      <c r="B43636" s="38">
        <v>44004.416666666664</v>
      </c>
      <c r="C43636" s="39">
        <v>44004</v>
      </c>
      <c r="D43636" s="56">
        <v>3</v>
      </c>
      <c r="E43636" s="38">
        <v>44004.125</v>
      </c>
      <c r="F43636" s="40" t="s">
        <v>240</v>
      </c>
      <c r="G43636" s="48">
        <v>26817</v>
      </c>
      <c r="H43636" s="48">
        <v>26642</v>
      </c>
      <c r="I43636" s="48">
        <v>14221</v>
      </c>
      <c r="J43636" s="48">
        <v>-9804</v>
      </c>
      <c r="K43636" s="48">
        <v>14259</v>
      </c>
      <c r="L43636" s="48">
        <v>551</v>
      </c>
      <c r="M43636" s="48">
        <v>6629</v>
      </c>
      <c r="N43636" s="48">
        <v>2261</v>
      </c>
      <c r="O43636" s="48">
        <v>46</v>
      </c>
      <c r="P43636" s="48">
        <v>615</v>
      </c>
      <c r="Q43636" s="48">
        <v>7</v>
      </c>
      <c r="R43636" s="48">
        <v>3525</v>
      </c>
      <c r="S43636" s="48">
        <v>625</v>
      </c>
      <c r="U43636" s="48">
        <v>-10116</v>
      </c>
      <c r="AC43636" s="48">
        <v>-6318</v>
      </c>
      <c r="AF43636" s="48">
        <v>-3847</v>
      </c>
      <c r="AJ43636" s="48">
        <v>49</v>
      </c>
      <c r="AK43636" s="49">
        <v>-2617</v>
      </c>
      <c r="AL43636" s="49">
        <v>312</v>
      </c>
      <c r="AM43636" s="49">
        <v>-38</v>
      </c>
    </row>
    <row r="43637" spans="1:39">
      <c r="A43637" s="37" t="s">
        <v>47</v>
      </c>
      <c r="B43637" s="38">
        <v>44004.458333333336</v>
      </c>
      <c r="C43637" s="39">
        <v>44004</v>
      </c>
      <c r="D43637" s="56">
        <v>4</v>
      </c>
      <c r="E43637" s="38">
        <v>44004.166666666664</v>
      </c>
      <c r="F43637" s="40" t="s">
        <v>240</v>
      </c>
      <c r="G43637" s="48">
        <v>26278</v>
      </c>
      <c r="H43637" s="48">
        <v>26035</v>
      </c>
      <c r="I43637" s="48">
        <v>13848</v>
      </c>
      <c r="J43637" s="48">
        <v>-9573</v>
      </c>
      <c r="K43637" s="48">
        <v>13886</v>
      </c>
      <c r="L43637" s="48">
        <v>552</v>
      </c>
      <c r="M43637" s="48">
        <v>6536</v>
      </c>
      <c r="N43637" s="48">
        <v>2260</v>
      </c>
      <c r="O43637" s="48">
        <v>46</v>
      </c>
      <c r="P43637" s="48">
        <v>589</v>
      </c>
      <c r="Q43637" s="48">
        <v>5</v>
      </c>
      <c r="R43637" s="48">
        <v>3276</v>
      </c>
      <c r="S43637" s="48">
        <v>622</v>
      </c>
      <c r="U43637" s="48">
        <v>-9851</v>
      </c>
      <c r="AC43637" s="48">
        <v>-6213</v>
      </c>
      <c r="AF43637" s="48">
        <v>-3646</v>
      </c>
      <c r="AJ43637" s="48">
        <v>8</v>
      </c>
      <c r="AK43637" s="49">
        <v>-2614</v>
      </c>
      <c r="AL43637" s="49">
        <v>278</v>
      </c>
      <c r="AM43637" s="49">
        <v>-38</v>
      </c>
    </row>
    <row r="43638" spans="1:39">
      <c r="A43638" s="37" t="s">
        <v>47</v>
      </c>
      <c r="B43638" s="38">
        <v>44004.5</v>
      </c>
      <c r="C43638" s="39">
        <v>44004</v>
      </c>
      <c r="D43638" s="56">
        <v>5</v>
      </c>
      <c r="E43638" s="38">
        <v>44004.208333333336</v>
      </c>
      <c r="F43638" s="40" t="s">
        <v>240</v>
      </c>
      <c r="G43638" s="48">
        <v>26529</v>
      </c>
      <c r="H43638" s="48">
        <v>26236</v>
      </c>
      <c r="I43638" s="48">
        <v>13770</v>
      </c>
      <c r="J43638" s="48">
        <v>-9618</v>
      </c>
      <c r="K43638" s="48">
        <v>13809</v>
      </c>
      <c r="L43638" s="48">
        <v>553</v>
      </c>
      <c r="M43638" s="48">
        <v>7086</v>
      </c>
      <c r="N43638" s="48">
        <v>2260</v>
      </c>
      <c r="O43638" s="48">
        <v>46</v>
      </c>
      <c r="P43638" s="48">
        <v>597</v>
      </c>
      <c r="Q43638" s="48">
        <v>5</v>
      </c>
      <c r="R43638" s="48">
        <v>2617</v>
      </c>
      <c r="S43638" s="48">
        <v>645</v>
      </c>
      <c r="U43638" s="48">
        <v>-9902</v>
      </c>
      <c r="AC43638" s="48">
        <v>-6142</v>
      </c>
      <c r="AF43638" s="48">
        <v>-3731</v>
      </c>
      <c r="AJ43638" s="48">
        <v>-29</v>
      </c>
      <c r="AK43638" s="49">
        <v>-2848</v>
      </c>
      <c r="AL43638" s="49">
        <v>284</v>
      </c>
      <c r="AM43638" s="49">
        <v>-39</v>
      </c>
    </row>
    <row r="43639" spans="1:39">
      <c r="A43639" s="37" t="s">
        <v>47</v>
      </c>
      <c r="B43639" s="38">
        <v>44004.541666666664</v>
      </c>
      <c r="C43639" s="39">
        <v>44004</v>
      </c>
      <c r="D43639" s="56">
        <v>6</v>
      </c>
      <c r="E43639" s="38">
        <v>44004.25</v>
      </c>
      <c r="F43639" s="40" t="s">
        <v>240</v>
      </c>
      <c r="G43639" s="48">
        <v>27577</v>
      </c>
      <c r="H43639" s="48">
        <v>27255</v>
      </c>
      <c r="I43639" s="48">
        <v>14739</v>
      </c>
      <c r="J43639" s="48">
        <v>-9846</v>
      </c>
      <c r="K43639" s="48">
        <v>14738</v>
      </c>
      <c r="L43639" s="48">
        <v>552</v>
      </c>
      <c r="M43639" s="48">
        <v>7694</v>
      </c>
      <c r="N43639" s="48">
        <v>2259</v>
      </c>
      <c r="O43639" s="48">
        <v>46</v>
      </c>
      <c r="P43639" s="48">
        <v>826</v>
      </c>
      <c r="Q43639" s="48">
        <v>447</v>
      </c>
      <c r="R43639" s="48">
        <v>2194</v>
      </c>
      <c r="S43639" s="48">
        <v>720</v>
      </c>
      <c r="U43639" s="48">
        <v>-10119</v>
      </c>
      <c r="AC43639" s="48">
        <v>-6053</v>
      </c>
      <c r="AF43639" s="48">
        <v>-4057</v>
      </c>
      <c r="AJ43639" s="48">
        <v>-9</v>
      </c>
      <c r="AK43639" s="49">
        <v>-2670</v>
      </c>
      <c r="AL43639" s="49">
        <v>273</v>
      </c>
      <c r="AM43639" s="49">
        <v>1</v>
      </c>
    </row>
    <row r="43640" spans="1:39">
      <c r="A43640" s="37" t="s">
        <v>47</v>
      </c>
      <c r="B43640" s="38">
        <v>44004.583333333336</v>
      </c>
      <c r="C43640" s="39">
        <v>44004</v>
      </c>
      <c r="D43640" s="56">
        <v>7</v>
      </c>
      <c r="E43640" s="38">
        <v>44004.291666666664</v>
      </c>
      <c r="F43640" s="40" t="s">
        <v>240</v>
      </c>
      <c r="G43640" s="48">
        <v>28993</v>
      </c>
      <c r="H43640" s="48">
        <v>28406</v>
      </c>
      <c r="I43640" s="48">
        <v>18377</v>
      </c>
      <c r="J43640" s="48">
        <v>-9587</v>
      </c>
      <c r="K43640" s="48">
        <v>18376</v>
      </c>
      <c r="L43640" s="48">
        <v>551</v>
      </c>
      <c r="M43640" s="48">
        <v>7594</v>
      </c>
      <c r="N43640" s="48">
        <v>2262</v>
      </c>
      <c r="O43640" s="48">
        <v>46</v>
      </c>
      <c r="P43640" s="48">
        <v>775</v>
      </c>
      <c r="Q43640" s="48">
        <v>4765</v>
      </c>
      <c r="R43640" s="48">
        <v>1639</v>
      </c>
      <c r="S43640" s="48">
        <v>744</v>
      </c>
      <c r="U43640" s="48">
        <v>-9700</v>
      </c>
      <c r="AC43640" s="48">
        <v>-5616</v>
      </c>
      <c r="AF43640" s="48">
        <v>-4140</v>
      </c>
      <c r="AJ43640" s="48">
        <v>56</v>
      </c>
      <c r="AK43640" s="49">
        <v>-442</v>
      </c>
      <c r="AL43640" s="49">
        <v>113</v>
      </c>
      <c r="AM43640" s="49">
        <v>1</v>
      </c>
    </row>
    <row r="43641" spans="1:39">
      <c r="A43641" s="37" t="s">
        <v>47</v>
      </c>
      <c r="B43641" s="38">
        <v>44004.625</v>
      </c>
      <c r="C43641" s="39">
        <v>44004</v>
      </c>
      <c r="D43641" s="56">
        <v>8</v>
      </c>
      <c r="E43641" s="38">
        <v>44004.333333333336</v>
      </c>
      <c r="F43641" s="40" t="s">
        <v>240</v>
      </c>
      <c r="G43641" s="48">
        <v>30538</v>
      </c>
      <c r="H43641" s="48">
        <v>29774</v>
      </c>
      <c r="I43641" s="48">
        <v>21705</v>
      </c>
      <c r="J43641" s="48">
        <v>-8074</v>
      </c>
      <c r="K43641" s="48">
        <v>21705</v>
      </c>
      <c r="L43641" s="48">
        <v>551</v>
      </c>
      <c r="M43641" s="48">
        <v>7152</v>
      </c>
      <c r="N43641" s="48">
        <v>2262</v>
      </c>
      <c r="O43641" s="48">
        <v>46</v>
      </c>
      <c r="P43641" s="48">
        <v>724</v>
      </c>
      <c r="Q43641" s="48">
        <v>9045</v>
      </c>
      <c r="R43641" s="48">
        <v>1220</v>
      </c>
      <c r="S43641" s="48">
        <v>705</v>
      </c>
      <c r="U43641" s="48">
        <v>-7948</v>
      </c>
      <c r="AC43641" s="48">
        <v>-4819</v>
      </c>
      <c r="AF43641" s="48">
        <v>-3189</v>
      </c>
      <c r="AJ43641" s="48">
        <v>60</v>
      </c>
      <c r="AK43641" s="49">
        <v>5</v>
      </c>
      <c r="AL43641" s="49">
        <v>-126</v>
      </c>
      <c r="AM43641" s="49">
        <v>0</v>
      </c>
    </row>
    <row r="43642" spans="1:39">
      <c r="A43642" s="37" t="s">
        <v>47</v>
      </c>
      <c r="B43642" s="38">
        <v>44004.666666666664</v>
      </c>
      <c r="C43642" s="39">
        <v>44004</v>
      </c>
      <c r="D43642" s="56">
        <v>9</v>
      </c>
      <c r="E43642" s="38">
        <v>44004.375</v>
      </c>
      <c r="F43642" s="40" t="s">
        <v>240</v>
      </c>
      <c r="G43642" s="48">
        <v>31518</v>
      </c>
      <c r="H43642" s="48">
        <v>30946</v>
      </c>
      <c r="I43642" s="48">
        <v>22846</v>
      </c>
      <c r="J43642" s="48">
        <v>-7139</v>
      </c>
      <c r="K43642" s="48">
        <v>22845</v>
      </c>
      <c r="L43642" s="48">
        <v>551</v>
      </c>
      <c r="M43642" s="48">
        <v>7200</v>
      </c>
      <c r="N43642" s="48">
        <v>2261</v>
      </c>
      <c r="O43642" s="48">
        <v>46</v>
      </c>
      <c r="P43642" s="48">
        <v>578</v>
      </c>
      <c r="Q43642" s="48">
        <v>10936</v>
      </c>
      <c r="R43642" s="48">
        <v>647</v>
      </c>
      <c r="S43642" s="48">
        <v>626</v>
      </c>
      <c r="U43642" s="48">
        <v>-6901</v>
      </c>
      <c r="AC43642" s="48">
        <v>-4594</v>
      </c>
      <c r="AF43642" s="48">
        <v>-2453</v>
      </c>
      <c r="AJ43642" s="48">
        <v>146</v>
      </c>
      <c r="AK43642" s="49">
        <v>-961</v>
      </c>
      <c r="AL43642" s="49">
        <v>-238</v>
      </c>
      <c r="AM43642" s="49">
        <v>1</v>
      </c>
    </row>
    <row r="43643" spans="1:39">
      <c r="A43643" s="37" t="s">
        <v>47</v>
      </c>
      <c r="B43643" s="38">
        <v>44004.708333333336</v>
      </c>
      <c r="C43643" s="39">
        <v>44004</v>
      </c>
      <c r="D43643" s="56">
        <v>10</v>
      </c>
      <c r="E43643" s="38">
        <v>44004.416666666664</v>
      </c>
      <c r="F43643" s="40" t="s">
        <v>240</v>
      </c>
      <c r="G43643" s="48">
        <v>32271</v>
      </c>
      <c r="H43643" s="48">
        <v>31517</v>
      </c>
      <c r="I43643" s="48">
        <v>23798</v>
      </c>
      <c r="J43643" s="48">
        <v>-6489</v>
      </c>
      <c r="K43643" s="48">
        <v>23797</v>
      </c>
      <c r="L43643" s="48">
        <v>553</v>
      </c>
      <c r="M43643" s="48">
        <v>7494</v>
      </c>
      <c r="N43643" s="48">
        <v>2261</v>
      </c>
      <c r="O43643" s="48">
        <v>46</v>
      </c>
      <c r="P43643" s="48">
        <v>604</v>
      </c>
      <c r="Q43643" s="48">
        <v>11788</v>
      </c>
      <c r="R43643" s="48">
        <v>409</v>
      </c>
      <c r="S43643" s="48">
        <v>642</v>
      </c>
      <c r="U43643" s="48">
        <v>-6241</v>
      </c>
      <c r="AC43643" s="48">
        <v>-4499</v>
      </c>
      <c r="AF43643" s="48">
        <v>-1928</v>
      </c>
      <c r="AJ43643" s="48">
        <v>186</v>
      </c>
      <c r="AK43643" s="49">
        <v>-1230</v>
      </c>
      <c r="AL43643" s="49">
        <v>-248</v>
      </c>
      <c r="AM43643" s="49">
        <v>1</v>
      </c>
    </row>
    <row r="43644" spans="1:39">
      <c r="A43644" s="37" t="s">
        <v>47</v>
      </c>
      <c r="B43644" s="38">
        <v>44004.75</v>
      </c>
      <c r="C43644" s="39">
        <v>44004</v>
      </c>
      <c r="D43644" s="56">
        <v>11</v>
      </c>
      <c r="E43644" s="38">
        <v>44004.458333333336</v>
      </c>
      <c r="F43644" s="40" t="s">
        <v>240</v>
      </c>
      <c r="G43644" s="48">
        <v>33082</v>
      </c>
      <c r="H43644" s="48">
        <v>31902</v>
      </c>
      <c r="I43644" s="48">
        <v>24115</v>
      </c>
      <c r="J43644" s="48">
        <v>-6314</v>
      </c>
      <c r="K43644" s="48">
        <v>24113</v>
      </c>
      <c r="L43644" s="48">
        <v>554</v>
      </c>
      <c r="M43644" s="48">
        <v>7414</v>
      </c>
      <c r="N43644" s="48">
        <v>2261</v>
      </c>
      <c r="O43644" s="48">
        <v>46</v>
      </c>
      <c r="P43644" s="48">
        <v>626</v>
      </c>
      <c r="Q43644" s="48">
        <v>12302</v>
      </c>
      <c r="R43644" s="48">
        <v>249</v>
      </c>
      <c r="S43644" s="48">
        <v>661</v>
      </c>
      <c r="U43644" s="48">
        <v>-6052</v>
      </c>
      <c r="AC43644" s="48">
        <v>-4517</v>
      </c>
      <c r="AF43644" s="48">
        <v>-1727</v>
      </c>
      <c r="AJ43644" s="48">
        <v>192</v>
      </c>
      <c r="AK43644" s="49">
        <v>-1473</v>
      </c>
      <c r="AL43644" s="49">
        <v>-262</v>
      </c>
      <c r="AM43644" s="49">
        <v>2</v>
      </c>
    </row>
    <row r="43645" spans="1:39">
      <c r="A43645" s="37" t="s">
        <v>47</v>
      </c>
      <c r="B43645" s="38">
        <v>44004.791666666664</v>
      </c>
      <c r="C43645" s="39">
        <v>44004</v>
      </c>
      <c r="D43645" s="56">
        <v>12</v>
      </c>
      <c r="E43645" s="38">
        <v>44004.5</v>
      </c>
      <c r="F43645" s="40" t="s">
        <v>240</v>
      </c>
      <c r="G43645" s="48">
        <v>34032</v>
      </c>
      <c r="H43645" s="48">
        <v>32944</v>
      </c>
      <c r="I43645" s="48">
        <v>25221</v>
      </c>
      <c r="J43645" s="48">
        <v>-6323</v>
      </c>
      <c r="K43645" s="48">
        <v>25219</v>
      </c>
      <c r="L43645" s="48">
        <v>622</v>
      </c>
      <c r="M43645" s="48">
        <v>8277</v>
      </c>
      <c r="N43645" s="48">
        <v>2263</v>
      </c>
      <c r="O43645" s="48">
        <v>46</v>
      </c>
      <c r="P43645" s="48">
        <v>650</v>
      </c>
      <c r="Q43645" s="48">
        <v>12482</v>
      </c>
      <c r="R43645" s="48">
        <v>190</v>
      </c>
      <c r="S43645" s="48">
        <v>689</v>
      </c>
      <c r="U43645" s="48">
        <v>-6059</v>
      </c>
      <c r="AC43645" s="48">
        <v>-4490</v>
      </c>
      <c r="AF43645" s="48">
        <v>-1747</v>
      </c>
      <c r="AJ43645" s="48">
        <v>178</v>
      </c>
      <c r="AK43645" s="49">
        <v>-1400</v>
      </c>
      <c r="AL43645" s="49">
        <v>-264</v>
      </c>
      <c r="AM43645" s="49">
        <v>2</v>
      </c>
    </row>
    <row r="43646" spans="1:39">
      <c r="A43646" s="37" t="s">
        <v>47</v>
      </c>
      <c r="B43646" s="38">
        <v>44004.833333333336</v>
      </c>
      <c r="C43646" s="39">
        <v>44004</v>
      </c>
      <c r="D43646" s="56">
        <v>13</v>
      </c>
      <c r="E43646" s="38">
        <v>44004.541666666664</v>
      </c>
      <c r="F43646" s="40" t="s">
        <v>240</v>
      </c>
      <c r="G43646" s="48">
        <v>35368</v>
      </c>
      <c r="H43646" s="48">
        <v>34717</v>
      </c>
      <c r="I43646" s="48">
        <v>27197</v>
      </c>
      <c r="J43646" s="48">
        <v>-6092</v>
      </c>
      <c r="K43646" s="48">
        <v>27195</v>
      </c>
      <c r="L43646" s="48">
        <v>885</v>
      </c>
      <c r="M43646" s="48">
        <v>9694</v>
      </c>
      <c r="N43646" s="48">
        <v>2262</v>
      </c>
      <c r="O43646" s="48">
        <v>46</v>
      </c>
      <c r="P43646" s="48">
        <v>777</v>
      </c>
      <c r="Q43646" s="48">
        <v>12542</v>
      </c>
      <c r="R43646" s="48">
        <v>226</v>
      </c>
      <c r="S43646" s="48">
        <v>763</v>
      </c>
      <c r="U43646" s="48">
        <v>-5860</v>
      </c>
      <c r="AC43646" s="48">
        <v>-4432</v>
      </c>
      <c r="AF43646" s="48">
        <v>-1510</v>
      </c>
      <c r="AJ43646" s="48">
        <v>82</v>
      </c>
      <c r="AK43646" s="49">
        <v>-1428</v>
      </c>
      <c r="AL43646" s="49">
        <v>-232</v>
      </c>
      <c r="AM43646" s="49">
        <v>2</v>
      </c>
    </row>
    <row r="43647" spans="1:39">
      <c r="A43647" s="37" t="s">
        <v>47</v>
      </c>
      <c r="B43647" s="38">
        <v>44004.875</v>
      </c>
      <c r="C43647" s="39">
        <v>44004</v>
      </c>
      <c r="D43647" s="56">
        <v>14</v>
      </c>
      <c r="E43647" s="38">
        <v>44004.583333333336</v>
      </c>
      <c r="F43647" s="40" t="s">
        <v>240</v>
      </c>
      <c r="G43647" s="48">
        <v>37262</v>
      </c>
      <c r="H43647" s="48">
        <v>36978</v>
      </c>
      <c r="I43647" s="48">
        <v>29495</v>
      </c>
      <c r="J43647" s="48">
        <v>-6333</v>
      </c>
      <c r="K43647" s="48">
        <v>29493</v>
      </c>
      <c r="L43647" s="48">
        <v>900</v>
      </c>
      <c r="M43647" s="48">
        <v>11840</v>
      </c>
      <c r="N43647" s="48">
        <v>2263</v>
      </c>
      <c r="O43647" s="48">
        <v>46</v>
      </c>
      <c r="P43647" s="48">
        <v>959</v>
      </c>
      <c r="Q43647" s="48">
        <v>12448</v>
      </c>
      <c r="R43647" s="48">
        <v>258</v>
      </c>
      <c r="S43647" s="48">
        <v>779</v>
      </c>
      <c r="U43647" s="48">
        <v>-6115</v>
      </c>
      <c r="AC43647" s="48">
        <v>-4641</v>
      </c>
      <c r="AF43647" s="48">
        <v>-1639</v>
      </c>
      <c r="AJ43647" s="48">
        <v>165</v>
      </c>
      <c r="AK43647" s="49">
        <v>-1150</v>
      </c>
      <c r="AL43647" s="49">
        <v>-218</v>
      </c>
      <c r="AM43647" s="49">
        <v>2</v>
      </c>
    </row>
    <row r="43648" spans="1:39">
      <c r="A43648" s="37" t="s">
        <v>47</v>
      </c>
      <c r="B43648" s="38">
        <v>44004.916666666664</v>
      </c>
      <c r="C43648" s="39">
        <v>44004</v>
      </c>
      <c r="D43648" s="56">
        <v>15</v>
      </c>
      <c r="E43648" s="38">
        <v>44004.625</v>
      </c>
      <c r="F43648" s="40" t="s">
        <v>240</v>
      </c>
      <c r="G43648" s="48">
        <v>39233</v>
      </c>
      <c r="H43648" s="48">
        <v>39410</v>
      </c>
      <c r="I43648" s="48">
        <v>31217</v>
      </c>
      <c r="J43648" s="48">
        <v>-6304</v>
      </c>
      <c r="K43648" s="48">
        <v>31215</v>
      </c>
      <c r="L43648" s="48">
        <v>901</v>
      </c>
      <c r="M43648" s="48">
        <v>13598</v>
      </c>
      <c r="N43648" s="48">
        <v>2261</v>
      </c>
      <c r="O43648" s="48">
        <v>46</v>
      </c>
      <c r="P43648" s="48">
        <v>1058</v>
      </c>
      <c r="Q43648" s="48">
        <v>12119</v>
      </c>
      <c r="R43648" s="48">
        <v>434</v>
      </c>
      <c r="S43648" s="48">
        <v>798</v>
      </c>
      <c r="U43648" s="48">
        <v>-6063</v>
      </c>
      <c r="AC43648" s="48">
        <v>-4869</v>
      </c>
      <c r="AF43648" s="48">
        <v>-1439</v>
      </c>
      <c r="AJ43648" s="48">
        <v>245</v>
      </c>
      <c r="AK43648" s="49">
        <v>-1889</v>
      </c>
      <c r="AL43648" s="49">
        <v>-241</v>
      </c>
      <c r="AM43648" s="49">
        <v>2</v>
      </c>
    </row>
    <row r="43649" spans="1:39">
      <c r="A43649" s="37" t="s">
        <v>47</v>
      </c>
      <c r="B43649" s="38">
        <v>44004.958333333336</v>
      </c>
      <c r="C43649" s="39">
        <v>44004</v>
      </c>
      <c r="D43649" s="56">
        <v>16</v>
      </c>
      <c r="E43649" s="38">
        <v>44004.666666666664</v>
      </c>
      <c r="F43649" s="40" t="s">
        <v>240</v>
      </c>
      <c r="G43649" s="48">
        <v>41246</v>
      </c>
      <c r="H43649" s="48">
        <v>41646</v>
      </c>
      <c r="I43649" s="48">
        <v>32727</v>
      </c>
      <c r="J43649" s="48">
        <v>-6583</v>
      </c>
      <c r="K43649" s="48">
        <v>32726</v>
      </c>
      <c r="L43649" s="48">
        <v>931</v>
      </c>
      <c r="M43649" s="48">
        <v>14949</v>
      </c>
      <c r="N43649" s="48">
        <v>2262</v>
      </c>
      <c r="O43649" s="48">
        <v>47</v>
      </c>
      <c r="P43649" s="48">
        <v>1166</v>
      </c>
      <c r="Q43649" s="48">
        <v>11477</v>
      </c>
      <c r="R43649" s="48">
        <v>1082</v>
      </c>
      <c r="S43649" s="48">
        <v>812</v>
      </c>
      <c r="U43649" s="48">
        <v>-6279</v>
      </c>
      <c r="AC43649" s="48">
        <v>-4731</v>
      </c>
      <c r="AF43649" s="48">
        <v>-1818</v>
      </c>
      <c r="AJ43649" s="48">
        <v>270</v>
      </c>
      <c r="AK43649" s="49">
        <v>-2336</v>
      </c>
      <c r="AL43649" s="49">
        <v>-304</v>
      </c>
      <c r="AM43649" s="49">
        <v>1</v>
      </c>
    </row>
    <row r="43650" spans="1:39">
      <c r="A43650" s="37" t="s">
        <v>47</v>
      </c>
      <c r="B43650" s="38">
        <v>44005</v>
      </c>
      <c r="C43650" s="39">
        <v>44004</v>
      </c>
      <c r="D43650" s="56">
        <v>17</v>
      </c>
      <c r="E43650" s="38">
        <v>44004.708333333336</v>
      </c>
      <c r="F43650" s="40" t="s">
        <v>240</v>
      </c>
      <c r="G43650" s="48">
        <v>43393</v>
      </c>
      <c r="H43650" s="48">
        <v>43424</v>
      </c>
      <c r="I43650" s="48">
        <v>32474</v>
      </c>
      <c r="J43650" s="48">
        <v>-7008</v>
      </c>
      <c r="K43650" s="48">
        <v>32472</v>
      </c>
      <c r="L43650" s="48">
        <v>1000</v>
      </c>
      <c r="M43650" s="48">
        <v>15610</v>
      </c>
      <c r="N43650" s="48">
        <v>2264</v>
      </c>
      <c r="O43650" s="48">
        <v>46</v>
      </c>
      <c r="P43650" s="48">
        <v>1153</v>
      </c>
      <c r="Q43650" s="48">
        <v>10332</v>
      </c>
      <c r="R43650" s="48">
        <v>1251</v>
      </c>
      <c r="S43650" s="48">
        <v>816</v>
      </c>
      <c r="U43650" s="48">
        <v>-6708</v>
      </c>
      <c r="AC43650" s="48">
        <v>-4794</v>
      </c>
      <c r="AF43650" s="48">
        <v>-2128</v>
      </c>
      <c r="AJ43650" s="48">
        <v>214</v>
      </c>
      <c r="AK43650" s="49">
        <v>-3942</v>
      </c>
      <c r="AL43650" s="49">
        <v>-300</v>
      </c>
      <c r="AM43650" s="49">
        <v>2</v>
      </c>
    </row>
    <row r="43651" spans="1:39">
      <c r="A43651" s="37" t="s">
        <v>47</v>
      </c>
      <c r="B43651" s="38">
        <v>44005.041666666664</v>
      </c>
      <c r="C43651" s="39">
        <v>44004</v>
      </c>
      <c r="D43651" s="56">
        <v>18</v>
      </c>
      <c r="E43651" s="38">
        <v>44004.75</v>
      </c>
      <c r="F43651" s="40" t="s">
        <v>240</v>
      </c>
      <c r="G43651" s="48">
        <v>44487</v>
      </c>
      <c r="H43651" s="48">
        <v>44784</v>
      </c>
      <c r="I43651" s="48">
        <v>32401</v>
      </c>
      <c r="J43651" s="48">
        <v>-7944</v>
      </c>
      <c r="K43651" s="48">
        <v>32400</v>
      </c>
      <c r="L43651" s="48">
        <v>1037</v>
      </c>
      <c r="M43651" s="48">
        <v>17134</v>
      </c>
      <c r="N43651" s="48">
        <v>2263</v>
      </c>
      <c r="O43651" s="48">
        <v>46</v>
      </c>
      <c r="P43651" s="48">
        <v>1363</v>
      </c>
      <c r="Q43651" s="48">
        <v>7975</v>
      </c>
      <c r="R43651" s="48">
        <v>1763</v>
      </c>
      <c r="S43651" s="48">
        <v>819</v>
      </c>
      <c r="U43651" s="48">
        <v>-7717</v>
      </c>
      <c r="AC43651" s="48">
        <v>-5429</v>
      </c>
      <c r="AF43651" s="48">
        <v>-2429</v>
      </c>
      <c r="AJ43651" s="48">
        <v>141</v>
      </c>
      <c r="AK43651" s="49">
        <v>-4439</v>
      </c>
      <c r="AL43651" s="49">
        <v>-227</v>
      </c>
      <c r="AM43651" s="49">
        <v>1</v>
      </c>
    </row>
    <row r="43652" spans="1:39">
      <c r="A43652" s="37" t="s">
        <v>47</v>
      </c>
      <c r="B43652" s="38">
        <v>44005.083333333336</v>
      </c>
      <c r="C43652" s="39">
        <v>44004</v>
      </c>
      <c r="D43652" s="56">
        <v>19</v>
      </c>
      <c r="E43652" s="38">
        <v>44004.791666666664</v>
      </c>
      <c r="F43652" s="40" t="s">
        <v>240</v>
      </c>
      <c r="G43652" s="48">
        <v>44877</v>
      </c>
      <c r="H43652" s="48">
        <v>45158</v>
      </c>
      <c r="I43652" s="48">
        <v>30795</v>
      </c>
      <c r="J43652" s="48">
        <v>-8122</v>
      </c>
      <c r="K43652" s="48">
        <v>30795</v>
      </c>
      <c r="L43652" s="48">
        <v>1199</v>
      </c>
      <c r="M43652" s="48">
        <v>19259</v>
      </c>
      <c r="N43652" s="48">
        <v>2263</v>
      </c>
      <c r="O43652" s="48">
        <v>46</v>
      </c>
      <c r="P43652" s="48">
        <v>1758</v>
      </c>
      <c r="Q43652" s="48">
        <v>3227</v>
      </c>
      <c r="R43652" s="48">
        <v>2226</v>
      </c>
      <c r="S43652" s="48">
        <v>817</v>
      </c>
      <c r="U43652" s="48">
        <v>-8120</v>
      </c>
      <c r="AC43652" s="48">
        <v>-5407</v>
      </c>
      <c r="AF43652" s="48">
        <v>-2698</v>
      </c>
      <c r="AJ43652" s="48">
        <v>-15</v>
      </c>
      <c r="AK43652" s="49">
        <v>-6241</v>
      </c>
      <c r="AL43652" s="49">
        <v>-2</v>
      </c>
      <c r="AM43652" s="49">
        <v>0</v>
      </c>
    </row>
    <row r="43653" spans="1:39">
      <c r="A43653" s="37" t="s">
        <v>47</v>
      </c>
      <c r="B43653" s="38">
        <v>44005.125</v>
      </c>
      <c r="C43653" s="39">
        <v>44004</v>
      </c>
      <c r="D43653" s="56">
        <v>20</v>
      </c>
      <c r="E43653" s="38">
        <v>44004.833333333336</v>
      </c>
      <c r="F43653" s="40" t="s">
        <v>240</v>
      </c>
      <c r="G43653" s="48">
        <v>43900</v>
      </c>
      <c r="H43653" s="48">
        <v>44094</v>
      </c>
      <c r="I43653" s="48">
        <v>29068</v>
      </c>
      <c r="J43653" s="48">
        <v>-8321</v>
      </c>
      <c r="K43653" s="48">
        <v>29069</v>
      </c>
      <c r="L43653" s="48">
        <v>1200</v>
      </c>
      <c r="M43653" s="48">
        <v>19379</v>
      </c>
      <c r="N43653" s="48">
        <v>2265</v>
      </c>
      <c r="O43653" s="48">
        <v>47</v>
      </c>
      <c r="P43653" s="48">
        <v>2160</v>
      </c>
      <c r="Q43653" s="48">
        <v>231</v>
      </c>
      <c r="R43653" s="48">
        <v>2956</v>
      </c>
      <c r="S43653" s="48">
        <v>831</v>
      </c>
      <c r="U43653" s="48">
        <v>-8568</v>
      </c>
      <c r="AC43653" s="48">
        <v>-5341</v>
      </c>
      <c r="AF43653" s="48">
        <v>-3216</v>
      </c>
      <c r="AJ43653" s="48">
        <v>-11</v>
      </c>
      <c r="AK43653" s="49">
        <v>-6705</v>
      </c>
      <c r="AL43653" s="49">
        <v>247</v>
      </c>
      <c r="AM43653" s="49">
        <v>-1</v>
      </c>
    </row>
    <row r="43654" spans="1:39">
      <c r="A43654" s="37" t="s">
        <v>47</v>
      </c>
      <c r="B43654" s="38">
        <v>44005.166666666664</v>
      </c>
      <c r="C43654" s="39">
        <v>44004</v>
      </c>
      <c r="D43654" s="56">
        <v>21</v>
      </c>
      <c r="E43654" s="38">
        <v>44004.875</v>
      </c>
      <c r="F43654" s="40" t="s">
        <v>240</v>
      </c>
      <c r="G43654" s="48">
        <v>42616</v>
      </c>
      <c r="H43654" s="48">
        <v>42661</v>
      </c>
      <c r="I43654" s="48">
        <v>27523</v>
      </c>
      <c r="J43654" s="48">
        <v>-9313</v>
      </c>
      <c r="K43654" s="48">
        <v>27645</v>
      </c>
      <c r="L43654" s="48">
        <v>879</v>
      </c>
      <c r="M43654" s="48">
        <v>18131</v>
      </c>
      <c r="N43654" s="48">
        <v>2261</v>
      </c>
      <c r="O43654" s="48">
        <v>46</v>
      </c>
      <c r="P43654" s="48">
        <v>1891</v>
      </c>
      <c r="Q43654" s="48">
        <v>126</v>
      </c>
      <c r="R43654" s="48">
        <v>3478</v>
      </c>
      <c r="S43654" s="48">
        <v>833</v>
      </c>
      <c r="U43654" s="48">
        <v>-9557</v>
      </c>
      <c r="AC43654" s="48">
        <v>-5517</v>
      </c>
      <c r="AF43654" s="48">
        <v>-4111</v>
      </c>
      <c r="AJ43654" s="48">
        <v>71</v>
      </c>
      <c r="AK43654" s="49">
        <v>-5825</v>
      </c>
      <c r="AL43654" s="49">
        <v>244</v>
      </c>
      <c r="AM43654" s="49">
        <v>-122</v>
      </c>
    </row>
    <row r="43655" spans="1:39">
      <c r="A43655" s="37" t="s">
        <v>47</v>
      </c>
      <c r="B43655" s="38">
        <v>44005.208333333336</v>
      </c>
      <c r="C43655" s="39">
        <v>44004</v>
      </c>
      <c r="D43655" s="56">
        <v>22</v>
      </c>
      <c r="E43655" s="38">
        <v>44004.916666666664</v>
      </c>
      <c r="F43655" s="40" t="s">
        <v>240</v>
      </c>
      <c r="G43655" s="48">
        <v>40651</v>
      </c>
      <c r="H43655" s="48">
        <v>40745</v>
      </c>
      <c r="I43655" s="48">
        <v>25129</v>
      </c>
      <c r="J43655" s="48">
        <v>-9564</v>
      </c>
      <c r="K43655" s="48">
        <v>25146</v>
      </c>
      <c r="L43655" s="48">
        <v>842</v>
      </c>
      <c r="M43655" s="48">
        <v>16467</v>
      </c>
      <c r="N43655" s="48">
        <v>2260</v>
      </c>
      <c r="O43655" s="48">
        <v>46</v>
      </c>
      <c r="P43655" s="48">
        <v>1221</v>
      </c>
      <c r="Q43655" s="48">
        <v>8</v>
      </c>
      <c r="R43655" s="48">
        <v>3471</v>
      </c>
      <c r="S43655" s="48">
        <v>831</v>
      </c>
      <c r="U43655" s="48">
        <v>-9764</v>
      </c>
      <c r="AC43655" s="48">
        <v>-5350</v>
      </c>
      <c r="AF43655" s="48">
        <v>-4469</v>
      </c>
      <c r="AJ43655" s="48">
        <v>55</v>
      </c>
      <c r="AK43655" s="49">
        <v>-6052</v>
      </c>
      <c r="AL43655" s="49">
        <v>200</v>
      </c>
      <c r="AM43655" s="49">
        <v>-17</v>
      </c>
    </row>
    <row r="43656" spans="1:39">
      <c r="A43656" s="37" t="s">
        <v>47</v>
      </c>
      <c r="B43656" s="38">
        <v>44005.25</v>
      </c>
      <c r="C43656" s="39">
        <v>44004</v>
      </c>
      <c r="D43656" s="56">
        <v>23</v>
      </c>
      <c r="E43656" s="38">
        <v>44004.958333333336</v>
      </c>
      <c r="F43656" s="40" t="s">
        <v>240</v>
      </c>
      <c r="G43656" s="48">
        <v>37193</v>
      </c>
      <c r="H43656" s="48">
        <v>37395</v>
      </c>
      <c r="I43656" s="48">
        <v>21988</v>
      </c>
      <c r="J43656" s="48">
        <v>-9738</v>
      </c>
      <c r="K43656" s="48">
        <v>22005</v>
      </c>
      <c r="L43656" s="48">
        <v>555</v>
      </c>
      <c r="M43656" s="48">
        <v>13784</v>
      </c>
      <c r="N43656" s="48">
        <v>2262</v>
      </c>
      <c r="O43656" s="48">
        <v>46</v>
      </c>
      <c r="P43656" s="48">
        <v>1120</v>
      </c>
      <c r="Q43656" s="48">
        <v>8</v>
      </c>
      <c r="R43656" s="48">
        <v>3410</v>
      </c>
      <c r="S43656" s="48">
        <v>820</v>
      </c>
      <c r="U43656" s="48">
        <v>-9904</v>
      </c>
      <c r="AC43656" s="48">
        <v>-5387</v>
      </c>
      <c r="AF43656" s="48">
        <v>-4570</v>
      </c>
      <c r="AJ43656" s="48">
        <v>53</v>
      </c>
      <c r="AK43656" s="49">
        <v>-5669</v>
      </c>
      <c r="AL43656" s="49">
        <v>166</v>
      </c>
      <c r="AM43656" s="49">
        <v>-17</v>
      </c>
    </row>
    <row r="43657" spans="1:39">
      <c r="A43657" s="37" t="s">
        <v>47</v>
      </c>
      <c r="B43657" s="38">
        <v>44005.291666666664</v>
      </c>
      <c r="C43657" s="39">
        <v>44004</v>
      </c>
      <c r="D43657" s="56">
        <v>24</v>
      </c>
      <c r="E43657" s="38">
        <v>44005</v>
      </c>
      <c r="F43657" s="40" t="s">
        <v>240</v>
      </c>
      <c r="G43657" s="48">
        <v>33690</v>
      </c>
      <c r="H43657" s="48">
        <v>34092</v>
      </c>
      <c r="I43657" s="48">
        <v>19960</v>
      </c>
      <c r="J43657" s="48">
        <v>-9648</v>
      </c>
      <c r="K43657" s="48">
        <v>19975</v>
      </c>
      <c r="L43657" s="48">
        <v>551</v>
      </c>
      <c r="M43657" s="48">
        <v>11861</v>
      </c>
      <c r="N43657" s="48">
        <v>2261</v>
      </c>
      <c r="O43657" s="48">
        <v>46</v>
      </c>
      <c r="P43657" s="48">
        <v>1028</v>
      </c>
      <c r="Q43657" s="48">
        <v>7</v>
      </c>
      <c r="R43657" s="48">
        <v>3412</v>
      </c>
      <c r="S43657" s="48">
        <v>809</v>
      </c>
      <c r="U43657" s="48">
        <v>-9833</v>
      </c>
      <c r="AC43657" s="48">
        <v>-5511</v>
      </c>
      <c r="AF43657" s="48">
        <v>-4368</v>
      </c>
      <c r="AJ43657" s="48">
        <v>46</v>
      </c>
      <c r="AK43657" s="49">
        <v>-4484</v>
      </c>
      <c r="AL43657" s="49">
        <v>185</v>
      </c>
      <c r="AM43657" s="49">
        <v>-15</v>
      </c>
    </row>
    <row r="43658" spans="1:39">
      <c r="A43658" s="37" t="s">
        <v>47</v>
      </c>
      <c r="B43658" s="38">
        <v>44005.333333333336</v>
      </c>
      <c r="C43658" s="39">
        <v>44005</v>
      </c>
      <c r="D43658" s="56">
        <v>1</v>
      </c>
      <c r="E43658" s="38">
        <v>44005.041666666664</v>
      </c>
      <c r="F43658" s="40" t="s">
        <v>240</v>
      </c>
      <c r="G43658" s="48">
        <v>30682</v>
      </c>
      <c r="H43658" s="48">
        <v>31471</v>
      </c>
      <c r="I43658" s="48">
        <v>17465</v>
      </c>
      <c r="J43658" s="48">
        <v>-9775</v>
      </c>
      <c r="K43658" s="48">
        <v>17483</v>
      </c>
      <c r="L43658" s="48">
        <v>556</v>
      </c>
      <c r="M43658" s="48">
        <v>9823</v>
      </c>
      <c r="N43658" s="48">
        <v>2261</v>
      </c>
      <c r="O43658" s="48">
        <v>46</v>
      </c>
      <c r="P43658" s="48">
        <v>703</v>
      </c>
      <c r="Q43658" s="48">
        <v>7</v>
      </c>
      <c r="R43658" s="48">
        <v>3289</v>
      </c>
      <c r="S43658" s="48">
        <v>798</v>
      </c>
      <c r="U43658" s="48">
        <v>-10067</v>
      </c>
      <c r="AC43658" s="48">
        <v>-5486</v>
      </c>
      <c r="AF43658" s="48">
        <v>-4629</v>
      </c>
      <c r="AJ43658" s="48">
        <v>48</v>
      </c>
      <c r="AK43658" s="49">
        <v>-4231</v>
      </c>
      <c r="AL43658" s="49">
        <v>292</v>
      </c>
      <c r="AM43658" s="49">
        <v>-18</v>
      </c>
    </row>
    <row r="43659" spans="1:39">
      <c r="A43659" s="37" t="s">
        <v>47</v>
      </c>
      <c r="B43659" s="38">
        <v>44005.375</v>
      </c>
      <c r="C43659" s="39">
        <v>44005</v>
      </c>
      <c r="D43659" s="56">
        <v>2</v>
      </c>
      <c r="E43659" s="38">
        <v>44005.083333333336</v>
      </c>
      <c r="F43659" s="40" t="s">
        <v>240</v>
      </c>
      <c r="G43659" s="48">
        <v>28901</v>
      </c>
      <c r="H43659" s="48">
        <v>29695</v>
      </c>
      <c r="I43659" s="48">
        <v>16263</v>
      </c>
      <c r="J43659" s="48">
        <v>-10061</v>
      </c>
      <c r="K43659" s="48">
        <v>16277</v>
      </c>
      <c r="L43659" s="48">
        <v>552</v>
      </c>
      <c r="M43659" s="48">
        <v>8779</v>
      </c>
      <c r="N43659" s="48">
        <v>2259</v>
      </c>
      <c r="O43659" s="48">
        <v>46</v>
      </c>
      <c r="P43659" s="48">
        <v>691</v>
      </c>
      <c r="Q43659" s="48">
        <v>7</v>
      </c>
      <c r="R43659" s="48">
        <v>3149</v>
      </c>
      <c r="S43659" s="48">
        <v>794</v>
      </c>
      <c r="U43659" s="48">
        <v>-10314</v>
      </c>
      <c r="AC43659" s="48">
        <v>-5609</v>
      </c>
      <c r="AF43659" s="48">
        <v>-4752</v>
      </c>
      <c r="AJ43659" s="48">
        <v>47</v>
      </c>
      <c r="AK43659" s="49">
        <v>-3371</v>
      </c>
      <c r="AL43659" s="49">
        <v>253</v>
      </c>
      <c r="AM43659" s="49">
        <v>-14</v>
      </c>
    </row>
    <row r="43660" spans="1:39">
      <c r="A43660" s="37" t="s">
        <v>47</v>
      </c>
      <c r="B43660" s="38">
        <v>44005.416666666664</v>
      </c>
      <c r="C43660" s="39">
        <v>44005</v>
      </c>
      <c r="D43660" s="56">
        <v>3</v>
      </c>
      <c r="E43660" s="38">
        <v>44005.125</v>
      </c>
      <c r="F43660" s="40" t="s">
        <v>240</v>
      </c>
      <c r="G43660" s="48">
        <v>27679</v>
      </c>
      <c r="H43660" s="48">
        <v>28452</v>
      </c>
      <c r="I43660" s="48">
        <v>15211</v>
      </c>
      <c r="J43660" s="48">
        <v>-9959</v>
      </c>
      <c r="K43660" s="48">
        <v>15228</v>
      </c>
      <c r="L43660" s="48">
        <v>551</v>
      </c>
      <c r="M43660" s="48">
        <v>7915</v>
      </c>
      <c r="N43660" s="48">
        <v>2260</v>
      </c>
      <c r="O43660" s="48">
        <v>46</v>
      </c>
      <c r="P43660" s="48">
        <v>637</v>
      </c>
      <c r="Q43660" s="48">
        <v>7</v>
      </c>
      <c r="R43660" s="48">
        <v>3010</v>
      </c>
      <c r="S43660" s="48">
        <v>802</v>
      </c>
      <c r="U43660" s="48">
        <v>-10084</v>
      </c>
      <c r="AC43660" s="48">
        <v>-5639</v>
      </c>
      <c r="AF43660" s="48">
        <v>-4492</v>
      </c>
      <c r="AJ43660" s="48">
        <v>47</v>
      </c>
      <c r="AK43660" s="49">
        <v>-3282</v>
      </c>
      <c r="AL43660" s="49">
        <v>125</v>
      </c>
      <c r="AM43660" s="49">
        <v>-17</v>
      </c>
    </row>
    <row r="43661" spans="1:39">
      <c r="A43661" s="37" t="s">
        <v>47</v>
      </c>
      <c r="B43661" s="38">
        <v>44005.458333333336</v>
      </c>
      <c r="C43661" s="39">
        <v>44005</v>
      </c>
      <c r="D43661" s="56">
        <v>4</v>
      </c>
      <c r="E43661" s="38">
        <v>44005.166666666664</v>
      </c>
      <c r="F43661" s="40" t="s">
        <v>240</v>
      </c>
      <c r="G43661" s="48">
        <v>26995</v>
      </c>
      <c r="H43661" s="48">
        <v>27658</v>
      </c>
      <c r="I43661" s="48">
        <v>14688</v>
      </c>
      <c r="J43661" s="48">
        <v>-9783</v>
      </c>
      <c r="K43661" s="48">
        <v>14706</v>
      </c>
      <c r="L43661" s="48">
        <v>556</v>
      </c>
      <c r="M43661" s="48">
        <v>7930</v>
      </c>
      <c r="N43661" s="48">
        <v>2261</v>
      </c>
      <c r="O43661" s="48">
        <v>46</v>
      </c>
      <c r="P43661" s="48">
        <v>629</v>
      </c>
      <c r="Q43661" s="48">
        <v>5</v>
      </c>
      <c r="R43661" s="48">
        <v>2508</v>
      </c>
      <c r="S43661" s="48">
        <v>771</v>
      </c>
      <c r="U43661" s="48">
        <v>-9909</v>
      </c>
      <c r="AC43661" s="48">
        <v>-5633</v>
      </c>
      <c r="AF43661" s="48">
        <v>-4250</v>
      </c>
      <c r="AJ43661" s="48">
        <v>-26</v>
      </c>
      <c r="AK43661" s="49">
        <v>-3187</v>
      </c>
      <c r="AL43661" s="49">
        <v>126</v>
      </c>
      <c r="AM43661" s="49">
        <v>-18</v>
      </c>
    </row>
    <row r="43662" spans="1:39">
      <c r="A43662" s="37" t="s">
        <v>47</v>
      </c>
      <c r="B43662" s="38">
        <v>44005.5</v>
      </c>
      <c r="C43662" s="39">
        <v>44005</v>
      </c>
      <c r="D43662" s="56">
        <v>5</v>
      </c>
      <c r="E43662" s="38">
        <v>44005.208333333336</v>
      </c>
      <c r="F43662" s="40" t="s">
        <v>240</v>
      </c>
      <c r="G43662" s="48">
        <v>27051</v>
      </c>
      <c r="H43662" s="48">
        <v>27624</v>
      </c>
      <c r="I43662" s="48">
        <v>14791</v>
      </c>
      <c r="J43662" s="48">
        <v>-9999</v>
      </c>
      <c r="K43662" s="48">
        <v>14809</v>
      </c>
      <c r="L43662" s="48">
        <v>558</v>
      </c>
      <c r="M43662" s="48">
        <v>8095</v>
      </c>
      <c r="N43662" s="48">
        <v>2260</v>
      </c>
      <c r="O43662" s="48">
        <v>46</v>
      </c>
      <c r="P43662" s="48">
        <v>647</v>
      </c>
      <c r="Q43662" s="48">
        <v>5</v>
      </c>
      <c r="R43662" s="48">
        <v>2458</v>
      </c>
      <c r="S43662" s="48">
        <v>740</v>
      </c>
      <c r="U43662" s="48">
        <v>-10112</v>
      </c>
      <c r="AC43662" s="48">
        <v>-5607</v>
      </c>
      <c r="AF43662" s="48">
        <v>-4401</v>
      </c>
      <c r="AJ43662" s="48">
        <v>-104</v>
      </c>
      <c r="AK43662" s="49">
        <v>-2834</v>
      </c>
      <c r="AL43662" s="49">
        <v>113</v>
      </c>
      <c r="AM43662" s="49">
        <v>-18</v>
      </c>
    </row>
    <row r="43663" spans="1:39">
      <c r="A43663" s="37" t="s">
        <v>47</v>
      </c>
      <c r="B43663" s="38">
        <v>44005.541666666664</v>
      </c>
      <c r="C43663" s="39">
        <v>44005</v>
      </c>
      <c r="D43663" s="56">
        <v>6</v>
      </c>
      <c r="E43663" s="38">
        <v>44005.25</v>
      </c>
      <c r="F43663" s="40" t="s">
        <v>240</v>
      </c>
      <c r="G43663" s="48">
        <v>27901</v>
      </c>
      <c r="H43663" s="48">
        <v>28316</v>
      </c>
      <c r="I43663" s="48">
        <v>15350</v>
      </c>
      <c r="J43663" s="48">
        <v>-9986</v>
      </c>
      <c r="K43663" s="48">
        <v>15351</v>
      </c>
      <c r="L43663" s="48">
        <v>558</v>
      </c>
      <c r="M43663" s="48">
        <v>8368</v>
      </c>
      <c r="N43663" s="48">
        <v>2261</v>
      </c>
      <c r="O43663" s="48">
        <v>46</v>
      </c>
      <c r="P43663" s="48">
        <v>745</v>
      </c>
      <c r="Q43663" s="48">
        <v>449</v>
      </c>
      <c r="R43663" s="48">
        <v>2150</v>
      </c>
      <c r="S43663" s="48">
        <v>774</v>
      </c>
      <c r="U43663" s="48">
        <v>-10032</v>
      </c>
      <c r="AC43663" s="48">
        <v>-5952</v>
      </c>
      <c r="AF43663" s="48">
        <v>-3967</v>
      </c>
      <c r="AJ43663" s="48">
        <v>-113</v>
      </c>
      <c r="AK43663" s="49">
        <v>-2980</v>
      </c>
      <c r="AL43663" s="49">
        <v>46</v>
      </c>
      <c r="AM43663" s="49">
        <v>-1</v>
      </c>
    </row>
    <row r="43664" spans="1:39">
      <c r="A43664" s="37" t="s">
        <v>47</v>
      </c>
      <c r="B43664" s="38">
        <v>44005.583333333336</v>
      </c>
      <c r="C43664" s="39">
        <v>44005</v>
      </c>
      <c r="D43664" s="56">
        <v>7</v>
      </c>
      <c r="E43664" s="38">
        <v>44005.291666666664</v>
      </c>
      <c r="F43664" s="40" t="s">
        <v>240</v>
      </c>
      <c r="G43664" s="48">
        <v>29094</v>
      </c>
      <c r="H43664" s="48">
        <v>29208</v>
      </c>
      <c r="I43664" s="48">
        <v>18521</v>
      </c>
      <c r="J43664" s="48">
        <v>-9408</v>
      </c>
      <c r="K43664" s="48">
        <v>18519</v>
      </c>
      <c r="L43664" s="48">
        <v>556</v>
      </c>
      <c r="M43664" s="48">
        <v>8090</v>
      </c>
      <c r="N43664" s="48">
        <v>2261</v>
      </c>
      <c r="O43664" s="48">
        <v>46</v>
      </c>
      <c r="P43664" s="48">
        <v>647</v>
      </c>
      <c r="Q43664" s="48">
        <v>4499</v>
      </c>
      <c r="R43664" s="48">
        <v>1611</v>
      </c>
      <c r="S43664" s="48">
        <v>809</v>
      </c>
      <c r="U43664" s="48">
        <v>-9314</v>
      </c>
      <c r="AC43664" s="48">
        <v>-5382</v>
      </c>
      <c r="AF43664" s="48">
        <v>-3873</v>
      </c>
      <c r="AJ43664" s="48">
        <v>-59</v>
      </c>
      <c r="AK43664" s="49">
        <v>-1279</v>
      </c>
      <c r="AL43664" s="49">
        <v>-94</v>
      </c>
      <c r="AM43664" s="49">
        <v>2</v>
      </c>
    </row>
    <row r="43665" spans="1:39">
      <c r="A43665" s="37" t="s">
        <v>47</v>
      </c>
      <c r="B43665" s="38">
        <v>44005.625</v>
      </c>
      <c r="C43665" s="39">
        <v>44005</v>
      </c>
      <c r="D43665" s="56">
        <v>8</v>
      </c>
      <c r="E43665" s="38">
        <v>44005.333333333336</v>
      </c>
      <c r="F43665" s="40" t="s">
        <v>240</v>
      </c>
      <c r="G43665" s="48">
        <v>30429</v>
      </c>
      <c r="H43665" s="48">
        <v>30560</v>
      </c>
      <c r="I43665" s="48">
        <v>22206</v>
      </c>
      <c r="J43665" s="48">
        <v>-7756</v>
      </c>
      <c r="K43665" s="48">
        <v>22205</v>
      </c>
      <c r="L43665" s="48">
        <v>557</v>
      </c>
      <c r="M43665" s="48">
        <v>7876</v>
      </c>
      <c r="N43665" s="48">
        <v>2262</v>
      </c>
      <c r="O43665" s="48">
        <v>46</v>
      </c>
      <c r="P43665" s="48">
        <v>631</v>
      </c>
      <c r="Q43665" s="48">
        <v>8739</v>
      </c>
      <c r="R43665" s="48">
        <v>1331</v>
      </c>
      <c r="S43665" s="48">
        <v>763</v>
      </c>
      <c r="U43665" s="48">
        <v>-7443</v>
      </c>
      <c r="AC43665" s="48">
        <v>-4786</v>
      </c>
      <c r="AF43665" s="48">
        <v>-2642</v>
      </c>
      <c r="AJ43665" s="48">
        <v>-15</v>
      </c>
      <c r="AK43665" s="49">
        <v>-598</v>
      </c>
      <c r="AL43665" s="49">
        <v>-313</v>
      </c>
      <c r="AM43665" s="49">
        <v>1</v>
      </c>
    </row>
    <row r="43666" spans="1:39">
      <c r="A43666" s="37" t="s">
        <v>47</v>
      </c>
      <c r="B43666" s="38">
        <v>44005.666666666664</v>
      </c>
      <c r="C43666" s="39">
        <v>44005</v>
      </c>
      <c r="D43666" s="56">
        <v>9</v>
      </c>
      <c r="E43666" s="38">
        <v>44005.375</v>
      </c>
      <c r="F43666" s="40" t="s">
        <v>240</v>
      </c>
      <c r="G43666" s="48">
        <v>31300</v>
      </c>
      <c r="H43666" s="48">
        <v>31722</v>
      </c>
      <c r="I43666" s="48">
        <v>24184</v>
      </c>
      <c r="J43666" s="48">
        <v>-6398</v>
      </c>
      <c r="K43666" s="48">
        <v>24184</v>
      </c>
      <c r="L43666" s="48">
        <v>556</v>
      </c>
      <c r="M43666" s="48">
        <v>8436</v>
      </c>
      <c r="N43666" s="48">
        <v>2262</v>
      </c>
      <c r="O43666" s="48">
        <v>46</v>
      </c>
      <c r="P43666" s="48">
        <v>627</v>
      </c>
      <c r="Q43666" s="48">
        <v>10824</v>
      </c>
      <c r="R43666" s="48">
        <v>704</v>
      </c>
      <c r="S43666" s="48">
        <v>729</v>
      </c>
      <c r="U43666" s="48">
        <v>-5998</v>
      </c>
      <c r="AC43666" s="48">
        <v>-4191</v>
      </c>
      <c r="AF43666" s="48">
        <v>-1850</v>
      </c>
      <c r="AJ43666" s="48">
        <v>43</v>
      </c>
      <c r="AK43666" s="49">
        <v>-1140</v>
      </c>
      <c r="AL43666" s="49">
        <v>-400</v>
      </c>
      <c r="AM43666" s="49">
        <v>0</v>
      </c>
    </row>
    <row r="43667" spans="1:39">
      <c r="A43667" s="37" t="s">
        <v>47</v>
      </c>
      <c r="B43667" s="38">
        <v>44005.708333333336</v>
      </c>
      <c r="C43667" s="39">
        <v>44005</v>
      </c>
      <c r="D43667" s="56">
        <v>10</v>
      </c>
      <c r="E43667" s="38">
        <v>44005.416666666664</v>
      </c>
      <c r="F43667" s="40" t="s">
        <v>240</v>
      </c>
      <c r="G43667" s="48">
        <v>32013</v>
      </c>
      <c r="H43667" s="48">
        <v>32292</v>
      </c>
      <c r="I43667" s="48">
        <v>25265</v>
      </c>
      <c r="J43667" s="48">
        <v>-5729</v>
      </c>
      <c r="K43667" s="48">
        <v>25263</v>
      </c>
      <c r="L43667" s="48">
        <v>556</v>
      </c>
      <c r="M43667" s="48">
        <v>8524</v>
      </c>
      <c r="N43667" s="48">
        <v>2260</v>
      </c>
      <c r="O43667" s="48">
        <v>46</v>
      </c>
      <c r="P43667" s="48">
        <v>654</v>
      </c>
      <c r="Q43667" s="48">
        <v>11802</v>
      </c>
      <c r="R43667" s="48">
        <v>681</v>
      </c>
      <c r="S43667" s="48">
        <v>740</v>
      </c>
      <c r="U43667" s="48">
        <v>-5353</v>
      </c>
      <c r="AC43667" s="48">
        <v>-3995</v>
      </c>
      <c r="AF43667" s="48">
        <v>-1405</v>
      </c>
      <c r="AJ43667" s="48">
        <v>47</v>
      </c>
      <c r="AK43667" s="49">
        <v>-1298</v>
      </c>
      <c r="AL43667" s="49">
        <v>-376</v>
      </c>
      <c r="AM43667" s="49">
        <v>2</v>
      </c>
    </row>
    <row r="43668" spans="1:39">
      <c r="A43668" s="37" t="s">
        <v>47</v>
      </c>
      <c r="B43668" s="38">
        <v>44005.75</v>
      </c>
      <c r="C43668" s="39">
        <v>44005</v>
      </c>
      <c r="D43668" s="56">
        <v>11</v>
      </c>
      <c r="E43668" s="38">
        <v>44005.458333333336</v>
      </c>
      <c r="F43668" s="40" t="s">
        <v>240</v>
      </c>
      <c r="G43668" s="48">
        <v>33048</v>
      </c>
      <c r="H43668" s="48">
        <v>33028</v>
      </c>
      <c r="I43668" s="48">
        <v>26268</v>
      </c>
      <c r="J43668" s="48">
        <v>-5335</v>
      </c>
      <c r="K43668" s="48">
        <v>26268</v>
      </c>
      <c r="L43668" s="48">
        <v>556</v>
      </c>
      <c r="M43668" s="48">
        <v>9165</v>
      </c>
      <c r="N43668" s="48">
        <v>2261</v>
      </c>
      <c r="O43668" s="48">
        <v>46</v>
      </c>
      <c r="P43668" s="48">
        <v>656</v>
      </c>
      <c r="Q43668" s="48">
        <v>12166</v>
      </c>
      <c r="R43668" s="48">
        <v>663</v>
      </c>
      <c r="S43668" s="48">
        <v>755</v>
      </c>
      <c r="U43668" s="48">
        <v>-5053</v>
      </c>
      <c r="AC43668" s="48">
        <v>-3874</v>
      </c>
      <c r="AF43668" s="48">
        <v>-1247</v>
      </c>
      <c r="AJ43668" s="48">
        <v>68</v>
      </c>
      <c r="AK43668" s="49">
        <v>-1425</v>
      </c>
      <c r="AL43668" s="49">
        <v>-282</v>
      </c>
      <c r="AM43668" s="49">
        <v>0</v>
      </c>
    </row>
    <row r="43669" spans="1:39">
      <c r="A43669" s="37" t="s">
        <v>47</v>
      </c>
      <c r="B43669" s="38">
        <v>44005.791666666664</v>
      </c>
      <c r="C43669" s="39">
        <v>44005</v>
      </c>
      <c r="D43669" s="56">
        <v>12</v>
      </c>
      <c r="E43669" s="38">
        <v>44005.5</v>
      </c>
      <c r="F43669" s="40" t="s">
        <v>240</v>
      </c>
      <c r="G43669" s="48">
        <v>34281</v>
      </c>
      <c r="H43669" s="48">
        <v>34022</v>
      </c>
      <c r="I43669" s="48">
        <v>26380</v>
      </c>
      <c r="J43669" s="48">
        <v>-5671</v>
      </c>
      <c r="K43669" s="48">
        <v>26379</v>
      </c>
      <c r="L43669" s="48">
        <v>597</v>
      </c>
      <c r="M43669" s="48">
        <v>9812</v>
      </c>
      <c r="N43669" s="48">
        <v>2260</v>
      </c>
      <c r="O43669" s="48">
        <v>46</v>
      </c>
      <c r="P43669" s="48">
        <v>659</v>
      </c>
      <c r="Q43669" s="48">
        <v>11742</v>
      </c>
      <c r="R43669" s="48">
        <v>509</v>
      </c>
      <c r="S43669" s="48">
        <v>754</v>
      </c>
      <c r="U43669" s="48">
        <v>-5401</v>
      </c>
      <c r="AC43669" s="48">
        <v>-4308</v>
      </c>
      <c r="AF43669" s="48">
        <v>-1142</v>
      </c>
      <c r="AJ43669" s="48">
        <v>49</v>
      </c>
      <c r="AK43669" s="49">
        <v>-1971</v>
      </c>
      <c r="AL43669" s="49">
        <v>-270</v>
      </c>
      <c r="AM43669" s="49">
        <v>1</v>
      </c>
    </row>
    <row r="43670" spans="1:39">
      <c r="A43670" s="37" t="s">
        <v>47</v>
      </c>
      <c r="B43670" s="38">
        <v>44005.833333333336</v>
      </c>
      <c r="C43670" s="39">
        <v>44005</v>
      </c>
      <c r="D43670" s="56">
        <v>13</v>
      </c>
      <c r="E43670" s="38">
        <v>44005.541666666664</v>
      </c>
      <c r="F43670" s="40" t="s">
        <v>240</v>
      </c>
      <c r="G43670" s="48">
        <v>35938</v>
      </c>
      <c r="H43670" s="48">
        <v>35805</v>
      </c>
      <c r="I43670" s="48">
        <v>28274</v>
      </c>
      <c r="J43670" s="48">
        <v>-5840</v>
      </c>
      <c r="K43670" s="48">
        <v>28269</v>
      </c>
      <c r="L43670" s="48">
        <v>841</v>
      </c>
      <c r="M43670" s="48">
        <v>10778</v>
      </c>
      <c r="N43670" s="48">
        <v>2261</v>
      </c>
      <c r="O43670" s="48">
        <v>46</v>
      </c>
      <c r="P43670" s="48">
        <v>716</v>
      </c>
      <c r="Q43670" s="48">
        <v>12349</v>
      </c>
      <c r="R43670" s="48">
        <v>511</v>
      </c>
      <c r="S43670" s="48">
        <v>767</v>
      </c>
      <c r="U43670" s="48">
        <v>-5603</v>
      </c>
      <c r="AC43670" s="48">
        <v>-4409</v>
      </c>
      <c r="AF43670" s="48">
        <v>-1242</v>
      </c>
      <c r="AJ43670" s="48">
        <v>48</v>
      </c>
      <c r="AK43670" s="49">
        <v>-1691</v>
      </c>
      <c r="AL43670" s="49">
        <v>-237</v>
      </c>
      <c r="AM43670" s="49">
        <v>5</v>
      </c>
    </row>
    <row r="43671" spans="1:39">
      <c r="A43671" s="37" t="s">
        <v>47</v>
      </c>
      <c r="B43671" s="38">
        <v>44005.875</v>
      </c>
      <c r="C43671" s="39">
        <v>44005</v>
      </c>
      <c r="D43671" s="56">
        <v>14</v>
      </c>
      <c r="E43671" s="38">
        <v>44005.583333333336</v>
      </c>
      <c r="F43671" s="40" t="s">
        <v>240</v>
      </c>
      <c r="G43671" s="48">
        <v>38073</v>
      </c>
      <c r="H43671" s="48">
        <v>38066</v>
      </c>
      <c r="I43671" s="48">
        <v>29605</v>
      </c>
      <c r="J43671" s="48">
        <v>-6391</v>
      </c>
      <c r="K43671" s="48">
        <v>29603</v>
      </c>
      <c r="L43671" s="48">
        <v>950</v>
      </c>
      <c r="M43671" s="48">
        <v>11962</v>
      </c>
      <c r="N43671" s="48">
        <v>2261</v>
      </c>
      <c r="O43671" s="48">
        <v>46</v>
      </c>
      <c r="P43671" s="48">
        <v>907</v>
      </c>
      <c r="Q43671" s="48">
        <v>12157</v>
      </c>
      <c r="R43671" s="48">
        <v>531</v>
      </c>
      <c r="S43671" s="48">
        <v>789</v>
      </c>
      <c r="U43671" s="48">
        <v>-6105</v>
      </c>
      <c r="AC43671" s="48">
        <v>-4553</v>
      </c>
      <c r="AF43671" s="48">
        <v>-1608</v>
      </c>
      <c r="AJ43671" s="48">
        <v>56</v>
      </c>
      <c r="AK43671" s="49">
        <v>-2070</v>
      </c>
      <c r="AL43671" s="49">
        <v>-286</v>
      </c>
      <c r="AM43671" s="49">
        <v>2</v>
      </c>
    </row>
    <row r="43672" spans="1:39">
      <c r="A43672" s="37" t="s">
        <v>47</v>
      </c>
      <c r="B43672" s="38">
        <v>44005.916666666664</v>
      </c>
      <c r="C43672" s="39">
        <v>44005</v>
      </c>
      <c r="D43672" s="56">
        <v>15</v>
      </c>
      <c r="E43672" s="38">
        <v>44005.625</v>
      </c>
      <c r="F43672" s="40" t="s">
        <v>240</v>
      </c>
      <c r="G43672" s="48">
        <v>40229</v>
      </c>
      <c r="H43672" s="48">
        <v>40458</v>
      </c>
      <c r="I43672" s="48">
        <v>31678</v>
      </c>
      <c r="J43672" s="48">
        <v>-6795</v>
      </c>
      <c r="K43672" s="48">
        <v>31675</v>
      </c>
      <c r="L43672" s="48">
        <v>997</v>
      </c>
      <c r="M43672" s="48">
        <v>13821</v>
      </c>
      <c r="N43672" s="48">
        <v>2263</v>
      </c>
      <c r="O43672" s="48">
        <v>46</v>
      </c>
      <c r="P43672" s="48">
        <v>1077</v>
      </c>
      <c r="Q43672" s="48">
        <v>11890</v>
      </c>
      <c r="R43672" s="48">
        <v>793</v>
      </c>
      <c r="S43672" s="48">
        <v>788</v>
      </c>
      <c r="U43672" s="48">
        <v>-6522</v>
      </c>
      <c r="AC43672" s="48">
        <v>-4656</v>
      </c>
      <c r="AF43672" s="48">
        <v>-1936</v>
      </c>
      <c r="AJ43672" s="48">
        <v>70</v>
      </c>
      <c r="AK43672" s="49">
        <v>-1985</v>
      </c>
      <c r="AL43672" s="49">
        <v>-273</v>
      </c>
      <c r="AM43672" s="49">
        <v>3</v>
      </c>
    </row>
    <row r="43673" spans="1:39">
      <c r="A43673" s="37" t="s">
        <v>47</v>
      </c>
      <c r="B43673" s="38">
        <v>44005.958333333336</v>
      </c>
      <c r="C43673" s="39">
        <v>44005</v>
      </c>
      <c r="D43673" s="56">
        <v>16</v>
      </c>
      <c r="E43673" s="38">
        <v>44005.666666666664</v>
      </c>
      <c r="F43673" s="40" t="s">
        <v>240</v>
      </c>
      <c r="G43673" s="48">
        <v>42314</v>
      </c>
      <c r="H43673" s="48">
        <v>42679</v>
      </c>
      <c r="I43673" s="48">
        <v>33006</v>
      </c>
      <c r="J43673" s="48">
        <v>-6933</v>
      </c>
      <c r="K43673" s="48">
        <v>33003</v>
      </c>
      <c r="L43673" s="48">
        <v>1074</v>
      </c>
      <c r="M43673" s="48">
        <v>14893</v>
      </c>
      <c r="N43673" s="48">
        <v>2261</v>
      </c>
      <c r="O43673" s="48">
        <v>46</v>
      </c>
      <c r="P43673" s="48">
        <v>1104</v>
      </c>
      <c r="Q43673" s="48">
        <v>11279</v>
      </c>
      <c r="R43673" s="48">
        <v>1543</v>
      </c>
      <c r="S43673" s="48">
        <v>803</v>
      </c>
      <c r="U43673" s="48">
        <v>-6634</v>
      </c>
      <c r="AC43673" s="48">
        <v>-4390</v>
      </c>
      <c r="AF43673" s="48">
        <v>-2303</v>
      </c>
      <c r="AJ43673" s="48">
        <v>59</v>
      </c>
      <c r="AK43673" s="49">
        <v>-2740</v>
      </c>
      <c r="AL43673" s="49">
        <v>-299</v>
      </c>
      <c r="AM43673" s="49">
        <v>3</v>
      </c>
    </row>
    <row r="43674" spans="1:39">
      <c r="A43674" s="37" t="s">
        <v>47</v>
      </c>
      <c r="B43674" s="38">
        <v>44006</v>
      </c>
      <c r="C43674" s="39">
        <v>44005</v>
      </c>
      <c r="D43674" s="56">
        <v>17</v>
      </c>
      <c r="E43674" s="38">
        <v>44005.708333333336</v>
      </c>
      <c r="F43674" s="40" t="s">
        <v>240</v>
      </c>
      <c r="G43674" s="48">
        <v>44088</v>
      </c>
      <c r="H43674" s="48">
        <v>44261</v>
      </c>
      <c r="I43674" s="48">
        <v>33160</v>
      </c>
      <c r="J43674" s="48">
        <v>-6907</v>
      </c>
      <c r="K43674" s="48">
        <v>33156</v>
      </c>
      <c r="L43674" s="48">
        <v>1162</v>
      </c>
      <c r="M43674" s="48">
        <v>15848</v>
      </c>
      <c r="N43674" s="48">
        <v>2255</v>
      </c>
      <c r="O43674" s="48">
        <v>46</v>
      </c>
      <c r="P43674" s="48">
        <v>1258</v>
      </c>
      <c r="Q43674" s="48">
        <v>9829</v>
      </c>
      <c r="R43674" s="48">
        <v>1958</v>
      </c>
      <c r="S43674" s="48">
        <v>800</v>
      </c>
      <c r="U43674" s="48">
        <v>-6589</v>
      </c>
      <c r="AC43674" s="48">
        <v>-4425</v>
      </c>
      <c r="AF43674" s="48">
        <v>-2227</v>
      </c>
      <c r="AJ43674" s="48">
        <v>63</v>
      </c>
      <c r="AK43674" s="49">
        <v>-4194</v>
      </c>
      <c r="AL43674" s="49">
        <v>-318</v>
      </c>
      <c r="AM43674" s="49">
        <v>4</v>
      </c>
    </row>
    <row r="43675" spans="1:39">
      <c r="A43675" s="37" t="s">
        <v>47</v>
      </c>
      <c r="B43675" s="38">
        <v>44006.041666666664</v>
      </c>
      <c r="C43675" s="39">
        <v>44005</v>
      </c>
      <c r="D43675" s="56">
        <v>18</v>
      </c>
      <c r="E43675" s="38">
        <v>44005.75</v>
      </c>
      <c r="F43675" s="40" t="s">
        <v>240</v>
      </c>
      <c r="G43675" s="48">
        <v>45152</v>
      </c>
      <c r="H43675" s="48">
        <v>45392</v>
      </c>
      <c r="I43675" s="48">
        <v>32802</v>
      </c>
      <c r="J43675" s="48">
        <v>-7293</v>
      </c>
      <c r="K43675" s="48">
        <v>32802</v>
      </c>
      <c r="L43675" s="48">
        <v>1224</v>
      </c>
      <c r="M43675" s="48">
        <v>17283</v>
      </c>
      <c r="N43675" s="48">
        <v>2255</v>
      </c>
      <c r="O43675" s="48">
        <v>46</v>
      </c>
      <c r="P43675" s="48">
        <v>1551</v>
      </c>
      <c r="Q43675" s="48">
        <v>7372</v>
      </c>
      <c r="R43675" s="48">
        <v>2248</v>
      </c>
      <c r="S43675" s="48">
        <v>823</v>
      </c>
      <c r="U43675" s="48">
        <v>-7092</v>
      </c>
      <c r="AC43675" s="48">
        <v>-4884</v>
      </c>
      <c r="AF43675" s="48">
        <v>-2259</v>
      </c>
      <c r="AJ43675" s="48">
        <v>51</v>
      </c>
      <c r="AK43675" s="49">
        <v>-5297</v>
      </c>
      <c r="AL43675" s="49">
        <v>-201</v>
      </c>
      <c r="AM43675" s="49">
        <v>0</v>
      </c>
    </row>
    <row r="43676" spans="1:39">
      <c r="A43676" s="37" t="s">
        <v>47</v>
      </c>
      <c r="B43676" s="38">
        <v>44006.083333333336</v>
      </c>
      <c r="C43676" s="39">
        <v>44005</v>
      </c>
      <c r="D43676" s="56">
        <v>19</v>
      </c>
      <c r="E43676" s="38">
        <v>44005.791666666664</v>
      </c>
      <c r="F43676" s="40" t="s">
        <v>240</v>
      </c>
      <c r="G43676" s="48">
        <v>45256</v>
      </c>
      <c r="H43676" s="48">
        <v>45737</v>
      </c>
      <c r="I43676" s="48">
        <v>31932</v>
      </c>
      <c r="J43676" s="48">
        <v>-7494</v>
      </c>
      <c r="K43676" s="48">
        <v>31931</v>
      </c>
      <c r="L43676" s="48">
        <v>1432</v>
      </c>
      <c r="M43676" s="48">
        <v>19545</v>
      </c>
      <c r="N43676" s="48">
        <v>2258</v>
      </c>
      <c r="O43676" s="48">
        <v>46</v>
      </c>
      <c r="P43676" s="48">
        <v>1901</v>
      </c>
      <c r="Q43676" s="48">
        <v>2883</v>
      </c>
      <c r="R43676" s="48">
        <v>3047</v>
      </c>
      <c r="S43676" s="48">
        <v>819</v>
      </c>
      <c r="U43676" s="48">
        <v>-7545</v>
      </c>
      <c r="AC43676" s="48">
        <v>-5059</v>
      </c>
      <c r="AF43676" s="48">
        <v>-2521</v>
      </c>
      <c r="AJ43676" s="48">
        <v>35</v>
      </c>
      <c r="AK43676" s="49">
        <v>-6311</v>
      </c>
      <c r="AL43676" s="49">
        <v>51</v>
      </c>
      <c r="AM43676" s="49">
        <v>1</v>
      </c>
    </row>
    <row r="43677" spans="1:39">
      <c r="A43677" s="37" t="s">
        <v>47</v>
      </c>
      <c r="B43677" s="38">
        <v>44006.125</v>
      </c>
      <c r="C43677" s="39">
        <v>44005</v>
      </c>
      <c r="D43677" s="56">
        <v>20</v>
      </c>
      <c r="E43677" s="38">
        <v>44005.833333333336</v>
      </c>
      <c r="F43677" s="40" t="s">
        <v>240</v>
      </c>
      <c r="G43677" s="48">
        <v>44041</v>
      </c>
      <c r="H43677" s="48">
        <v>44670</v>
      </c>
      <c r="I43677" s="48">
        <v>29896</v>
      </c>
      <c r="J43677" s="48">
        <v>-7916</v>
      </c>
      <c r="K43677" s="48">
        <v>29896</v>
      </c>
      <c r="L43677" s="48">
        <v>1410</v>
      </c>
      <c r="M43677" s="48">
        <v>19563</v>
      </c>
      <c r="N43677" s="48">
        <v>2258</v>
      </c>
      <c r="O43677" s="48">
        <v>47</v>
      </c>
      <c r="P43677" s="48">
        <v>2032</v>
      </c>
      <c r="Q43677" s="48">
        <v>396</v>
      </c>
      <c r="R43677" s="48">
        <v>3370</v>
      </c>
      <c r="S43677" s="48">
        <v>820</v>
      </c>
      <c r="U43677" s="48">
        <v>-8170</v>
      </c>
      <c r="AC43677" s="48">
        <v>-5069</v>
      </c>
      <c r="AF43677" s="48">
        <v>-3102</v>
      </c>
      <c r="AJ43677" s="48">
        <v>1</v>
      </c>
      <c r="AK43677" s="49">
        <v>-6858</v>
      </c>
      <c r="AL43677" s="49">
        <v>254</v>
      </c>
      <c r="AM43677" s="49">
        <v>0</v>
      </c>
    </row>
    <row r="43678" spans="1:39">
      <c r="A43678" s="37" t="s">
        <v>47</v>
      </c>
      <c r="B43678" s="38">
        <v>44006.166666666664</v>
      </c>
      <c r="C43678" s="39">
        <v>44005</v>
      </c>
      <c r="D43678" s="56">
        <v>21</v>
      </c>
      <c r="E43678" s="38">
        <v>44005.875</v>
      </c>
      <c r="F43678" s="40" t="s">
        <v>240</v>
      </c>
      <c r="G43678" s="48">
        <v>42531</v>
      </c>
      <c r="H43678" s="48">
        <v>43091</v>
      </c>
      <c r="I43678" s="48">
        <v>28060</v>
      </c>
      <c r="J43678" s="48">
        <v>-8707</v>
      </c>
      <c r="K43678" s="48">
        <v>28372</v>
      </c>
      <c r="L43678" s="48">
        <v>1294</v>
      </c>
      <c r="M43678" s="48">
        <v>18089</v>
      </c>
      <c r="N43678" s="48">
        <v>2257</v>
      </c>
      <c r="O43678" s="48">
        <v>46</v>
      </c>
      <c r="P43678" s="48">
        <v>1580</v>
      </c>
      <c r="Q43678" s="48">
        <v>293</v>
      </c>
      <c r="R43678" s="48">
        <v>3983</v>
      </c>
      <c r="S43678" s="48">
        <v>830</v>
      </c>
      <c r="U43678" s="48">
        <v>-8911</v>
      </c>
      <c r="AC43678" s="48">
        <v>-5448</v>
      </c>
      <c r="AF43678" s="48">
        <v>-3439</v>
      </c>
      <c r="AJ43678" s="48">
        <v>-24</v>
      </c>
      <c r="AK43678" s="49">
        <v>-6324</v>
      </c>
      <c r="AL43678" s="49">
        <v>204</v>
      </c>
      <c r="AM43678" s="49">
        <v>-312</v>
      </c>
    </row>
    <row r="43679" spans="1:39">
      <c r="A43679" s="37" t="s">
        <v>47</v>
      </c>
      <c r="B43679" s="38">
        <v>44006.208333333336</v>
      </c>
      <c r="C43679" s="39">
        <v>44005</v>
      </c>
      <c r="D43679" s="56">
        <v>22</v>
      </c>
      <c r="E43679" s="38">
        <v>44005.916666666664</v>
      </c>
      <c r="F43679" s="40" t="s">
        <v>240</v>
      </c>
      <c r="G43679" s="48">
        <v>40597</v>
      </c>
      <c r="H43679" s="48">
        <v>40857</v>
      </c>
      <c r="I43679" s="48">
        <v>26028</v>
      </c>
      <c r="J43679" s="48">
        <v>-9161</v>
      </c>
      <c r="K43679" s="48">
        <v>26065</v>
      </c>
      <c r="L43679" s="48">
        <v>982</v>
      </c>
      <c r="M43679" s="48">
        <v>16717</v>
      </c>
      <c r="N43679" s="48">
        <v>2258</v>
      </c>
      <c r="O43679" s="48">
        <v>46</v>
      </c>
      <c r="P43679" s="48">
        <v>1353</v>
      </c>
      <c r="Q43679" s="48">
        <v>10</v>
      </c>
      <c r="R43679" s="48">
        <v>3887</v>
      </c>
      <c r="S43679" s="48">
        <v>812</v>
      </c>
      <c r="U43679" s="48">
        <v>-9328</v>
      </c>
      <c r="AC43679" s="48">
        <v>-5600</v>
      </c>
      <c r="AF43679" s="48">
        <v>-3772</v>
      </c>
      <c r="AJ43679" s="48">
        <v>44</v>
      </c>
      <c r="AK43679" s="49">
        <v>-5668</v>
      </c>
      <c r="AL43679" s="49">
        <v>167</v>
      </c>
      <c r="AM43679" s="49">
        <v>-37</v>
      </c>
    </row>
    <row r="43680" spans="1:39">
      <c r="A43680" s="37" t="s">
        <v>47</v>
      </c>
      <c r="B43680" s="38">
        <v>44006.25</v>
      </c>
      <c r="C43680" s="39">
        <v>44005</v>
      </c>
      <c r="D43680" s="56">
        <v>23</v>
      </c>
      <c r="E43680" s="38">
        <v>44005.958333333336</v>
      </c>
      <c r="F43680" s="40" t="s">
        <v>240</v>
      </c>
      <c r="G43680" s="48">
        <v>37218</v>
      </c>
      <c r="H43680" s="48">
        <v>37522</v>
      </c>
      <c r="I43680" s="48">
        <v>21886</v>
      </c>
      <c r="J43680" s="48">
        <v>-9128</v>
      </c>
      <c r="K43680" s="48">
        <v>21923</v>
      </c>
      <c r="L43680" s="48">
        <v>614</v>
      </c>
      <c r="M43680" s="48">
        <v>13252</v>
      </c>
      <c r="N43680" s="48">
        <v>2259</v>
      </c>
      <c r="O43680" s="48">
        <v>46</v>
      </c>
      <c r="P43680" s="48">
        <v>1116</v>
      </c>
      <c r="Q43680" s="48">
        <v>10</v>
      </c>
      <c r="R43680" s="48">
        <v>3799</v>
      </c>
      <c r="S43680" s="48">
        <v>827</v>
      </c>
      <c r="U43680" s="48">
        <v>-9275</v>
      </c>
      <c r="AC43680" s="48">
        <v>-5610</v>
      </c>
      <c r="AF43680" s="48">
        <v>-3716</v>
      </c>
      <c r="AJ43680" s="48">
        <v>51</v>
      </c>
      <c r="AK43680" s="49">
        <v>-6508</v>
      </c>
      <c r="AL43680" s="49">
        <v>147</v>
      </c>
      <c r="AM43680" s="49">
        <v>-37</v>
      </c>
    </row>
    <row r="43681" spans="1:39">
      <c r="A43681" s="37" t="s">
        <v>47</v>
      </c>
      <c r="B43681" s="38">
        <v>44006.291666666664</v>
      </c>
      <c r="C43681" s="39">
        <v>44005</v>
      </c>
      <c r="D43681" s="56">
        <v>24</v>
      </c>
      <c r="E43681" s="38">
        <v>44006</v>
      </c>
      <c r="F43681" s="40" t="s">
        <v>240</v>
      </c>
      <c r="G43681" s="48">
        <v>33701</v>
      </c>
      <c r="H43681" s="48">
        <v>34281</v>
      </c>
      <c r="I43681" s="48">
        <v>19704</v>
      </c>
      <c r="J43681" s="48">
        <v>-9818</v>
      </c>
      <c r="K43681" s="48">
        <v>19736</v>
      </c>
      <c r="L43681" s="48">
        <v>553</v>
      </c>
      <c r="M43681" s="48">
        <v>11206</v>
      </c>
      <c r="N43681" s="48">
        <v>2260</v>
      </c>
      <c r="O43681" s="48">
        <v>46</v>
      </c>
      <c r="P43681" s="48">
        <v>997</v>
      </c>
      <c r="Q43681" s="48">
        <v>10</v>
      </c>
      <c r="R43681" s="48">
        <v>3843</v>
      </c>
      <c r="S43681" s="48">
        <v>821</v>
      </c>
      <c r="U43681" s="48">
        <v>-10070</v>
      </c>
      <c r="AC43681" s="48">
        <v>-6156</v>
      </c>
      <c r="AF43681" s="48">
        <v>-3964</v>
      </c>
      <c r="AJ43681" s="48">
        <v>50</v>
      </c>
      <c r="AK43681" s="49">
        <v>-4759</v>
      </c>
      <c r="AL43681" s="49">
        <v>252</v>
      </c>
      <c r="AM43681" s="49">
        <v>-32</v>
      </c>
    </row>
    <row r="43682" spans="1:39">
      <c r="A43682" s="37" t="s">
        <v>47</v>
      </c>
      <c r="B43682" s="38">
        <v>44006.333333333336</v>
      </c>
      <c r="C43682" s="39">
        <v>44006</v>
      </c>
      <c r="D43682" s="56">
        <v>1</v>
      </c>
      <c r="E43682" s="38">
        <v>44006.041666666664</v>
      </c>
      <c r="F43682" s="40" t="s">
        <v>240</v>
      </c>
      <c r="G43682" s="48">
        <v>31033</v>
      </c>
      <c r="H43682" s="48">
        <v>31654</v>
      </c>
      <c r="I43682" s="48">
        <v>17718</v>
      </c>
      <c r="J43682" s="48">
        <v>-9657</v>
      </c>
      <c r="K43682" s="48">
        <v>17752</v>
      </c>
      <c r="L43682" s="48">
        <v>557</v>
      </c>
      <c r="M43682" s="48">
        <v>9589</v>
      </c>
      <c r="N43682" s="48">
        <v>2260</v>
      </c>
      <c r="O43682" s="48">
        <v>46</v>
      </c>
      <c r="P43682" s="48">
        <v>726</v>
      </c>
      <c r="Q43682" s="48">
        <v>9</v>
      </c>
      <c r="R43682" s="48">
        <v>3750</v>
      </c>
      <c r="S43682" s="48">
        <v>815</v>
      </c>
      <c r="U43682" s="48">
        <v>-9890</v>
      </c>
      <c r="AC43682" s="48">
        <v>-5990</v>
      </c>
      <c r="AF43682" s="48">
        <v>-3953</v>
      </c>
      <c r="AJ43682" s="48">
        <v>53</v>
      </c>
      <c r="AK43682" s="49">
        <v>-4279</v>
      </c>
      <c r="AL43682" s="49">
        <v>233</v>
      </c>
      <c r="AM43682" s="49">
        <v>-34</v>
      </c>
    </row>
    <row r="43683" spans="1:39">
      <c r="A43683" s="37" t="s">
        <v>47</v>
      </c>
      <c r="B43683" s="38">
        <v>44006.375</v>
      </c>
      <c r="C43683" s="39">
        <v>44006</v>
      </c>
      <c r="D43683" s="56">
        <v>2</v>
      </c>
      <c r="E43683" s="38">
        <v>44006.083333333336</v>
      </c>
      <c r="F43683" s="40" t="s">
        <v>240</v>
      </c>
      <c r="G43683" s="48">
        <v>29294</v>
      </c>
      <c r="H43683" s="48">
        <v>29773</v>
      </c>
      <c r="I43683" s="48">
        <v>16596</v>
      </c>
      <c r="J43683" s="48">
        <v>-9208</v>
      </c>
      <c r="K43683" s="48">
        <v>16632</v>
      </c>
      <c r="L43683" s="48">
        <v>557</v>
      </c>
      <c r="M43683" s="48">
        <v>8711</v>
      </c>
      <c r="N43683" s="48">
        <v>2260</v>
      </c>
      <c r="O43683" s="48">
        <v>46</v>
      </c>
      <c r="P43683" s="48">
        <v>662</v>
      </c>
      <c r="Q43683" s="48">
        <v>9</v>
      </c>
      <c r="R43683" s="48">
        <v>3568</v>
      </c>
      <c r="S43683" s="48">
        <v>819</v>
      </c>
      <c r="U43683" s="48">
        <v>-9440</v>
      </c>
      <c r="AC43683" s="48">
        <v>-6064</v>
      </c>
      <c r="AF43683" s="48">
        <v>-3427</v>
      </c>
      <c r="AJ43683" s="48">
        <v>51</v>
      </c>
      <c r="AK43683" s="49">
        <v>-3969</v>
      </c>
      <c r="AL43683" s="49">
        <v>232</v>
      </c>
      <c r="AM43683" s="49">
        <v>-36</v>
      </c>
    </row>
    <row r="43684" spans="1:39">
      <c r="A43684" s="37" t="s">
        <v>47</v>
      </c>
      <c r="B43684" s="38">
        <v>44006.416666666664</v>
      </c>
      <c r="C43684" s="39">
        <v>44006</v>
      </c>
      <c r="D43684" s="56">
        <v>3</v>
      </c>
      <c r="E43684" s="38">
        <v>44006.125</v>
      </c>
      <c r="F43684" s="40" t="s">
        <v>240</v>
      </c>
      <c r="G43684" s="48">
        <v>27996</v>
      </c>
      <c r="H43684" s="48">
        <v>28473</v>
      </c>
      <c r="I43684" s="48">
        <v>15940</v>
      </c>
      <c r="J43684" s="48">
        <v>-9256</v>
      </c>
      <c r="K43684" s="48">
        <v>15975</v>
      </c>
      <c r="L43684" s="48">
        <v>553</v>
      </c>
      <c r="M43684" s="48">
        <v>8146</v>
      </c>
      <c r="N43684" s="48">
        <v>2261</v>
      </c>
      <c r="O43684" s="48">
        <v>46</v>
      </c>
      <c r="P43684" s="48">
        <v>660</v>
      </c>
      <c r="Q43684" s="48">
        <v>9</v>
      </c>
      <c r="R43684" s="48">
        <v>3487</v>
      </c>
      <c r="S43684" s="48">
        <v>813</v>
      </c>
      <c r="U43684" s="48">
        <v>-9490</v>
      </c>
      <c r="AC43684" s="48">
        <v>-6130</v>
      </c>
      <c r="AF43684" s="48">
        <v>-3412</v>
      </c>
      <c r="AJ43684" s="48">
        <v>52</v>
      </c>
      <c r="AK43684" s="49">
        <v>-3277</v>
      </c>
      <c r="AL43684" s="49">
        <v>234</v>
      </c>
      <c r="AM43684" s="49">
        <v>-35</v>
      </c>
    </row>
    <row r="43685" spans="1:39">
      <c r="A43685" s="37" t="s">
        <v>47</v>
      </c>
      <c r="B43685" s="38">
        <v>44006.458333333336</v>
      </c>
      <c r="C43685" s="39">
        <v>44006</v>
      </c>
      <c r="D43685" s="56">
        <v>4</v>
      </c>
      <c r="E43685" s="38">
        <v>44006.166666666664</v>
      </c>
      <c r="F43685" s="40" t="s">
        <v>240</v>
      </c>
      <c r="G43685" s="48">
        <v>27240</v>
      </c>
      <c r="H43685" s="48">
        <v>27750</v>
      </c>
      <c r="I43685" s="48">
        <v>15671</v>
      </c>
      <c r="J43685" s="48">
        <v>-9031</v>
      </c>
      <c r="K43685" s="48">
        <v>15707</v>
      </c>
      <c r="L43685" s="48">
        <v>557</v>
      </c>
      <c r="M43685" s="48">
        <v>8164</v>
      </c>
      <c r="N43685" s="48">
        <v>2261</v>
      </c>
      <c r="O43685" s="48">
        <v>46</v>
      </c>
      <c r="P43685" s="48">
        <v>668</v>
      </c>
      <c r="Q43685" s="48">
        <v>7</v>
      </c>
      <c r="R43685" s="48">
        <v>3188</v>
      </c>
      <c r="S43685" s="48">
        <v>816</v>
      </c>
      <c r="U43685" s="48">
        <v>-9267</v>
      </c>
      <c r="AC43685" s="48">
        <v>-6052</v>
      </c>
      <c r="AF43685" s="48">
        <v>-3262</v>
      </c>
      <c r="AJ43685" s="48">
        <v>47</v>
      </c>
      <c r="AK43685" s="49">
        <v>-3048</v>
      </c>
      <c r="AL43685" s="49">
        <v>236</v>
      </c>
      <c r="AM43685" s="49">
        <v>-36</v>
      </c>
    </row>
    <row r="43686" spans="1:39">
      <c r="A43686" s="37" t="s">
        <v>47</v>
      </c>
      <c r="B43686" s="38">
        <v>44006.5</v>
      </c>
      <c r="C43686" s="39">
        <v>44006</v>
      </c>
      <c r="D43686" s="56">
        <v>5</v>
      </c>
      <c r="E43686" s="38">
        <v>44006.208333333336</v>
      </c>
      <c r="F43686" s="40" t="s">
        <v>240</v>
      </c>
      <c r="G43686" s="48">
        <v>27262</v>
      </c>
      <c r="H43686" s="48">
        <v>27730</v>
      </c>
      <c r="I43686" s="48">
        <v>15650</v>
      </c>
      <c r="J43686" s="48">
        <v>-9036</v>
      </c>
      <c r="K43686" s="48">
        <v>15693</v>
      </c>
      <c r="L43686" s="48">
        <v>560</v>
      </c>
      <c r="M43686" s="48">
        <v>8751</v>
      </c>
      <c r="N43686" s="48">
        <v>2259</v>
      </c>
      <c r="O43686" s="48">
        <v>46</v>
      </c>
      <c r="P43686" s="48">
        <v>668</v>
      </c>
      <c r="Q43686" s="48">
        <v>7</v>
      </c>
      <c r="R43686" s="48">
        <v>2587</v>
      </c>
      <c r="S43686" s="48">
        <v>815</v>
      </c>
      <c r="U43686" s="48">
        <v>-9277</v>
      </c>
      <c r="AC43686" s="48">
        <v>-6157</v>
      </c>
      <c r="AF43686" s="48">
        <v>-3172</v>
      </c>
      <c r="AJ43686" s="48">
        <v>52</v>
      </c>
      <c r="AK43686" s="49">
        <v>-3044</v>
      </c>
      <c r="AL43686" s="49">
        <v>241</v>
      </c>
      <c r="AM43686" s="49">
        <v>-43</v>
      </c>
    </row>
    <row r="43687" spans="1:39">
      <c r="A43687" s="37" t="s">
        <v>47</v>
      </c>
      <c r="B43687" s="38">
        <v>44006.541666666664</v>
      </c>
      <c r="C43687" s="39">
        <v>44006</v>
      </c>
      <c r="D43687" s="56">
        <v>6</v>
      </c>
      <c r="E43687" s="38">
        <v>44006.25</v>
      </c>
      <c r="F43687" s="40" t="s">
        <v>240</v>
      </c>
      <c r="G43687" s="48">
        <v>28007</v>
      </c>
      <c r="H43687" s="48">
        <v>28575</v>
      </c>
      <c r="I43687" s="48">
        <v>16344</v>
      </c>
      <c r="J43687" s="48">
        <v>-9377</v>
      </c>
      <c r="K43687" s="48">
        <v>16344</v>
      </c>
      <c r="L43687" s="48">
        <v>558</v>
      </c>
      <c r="M43687" s="48">
        <v>9197</v>
      </c>
      <c r="N43687" s="48">
        <v>2255</v>
      </c>
      <c r="O43687" s="48">
        <v>46</v>
      </c>
      <c r="P43687" s="48">
        <v>736</v>
      </c>
      <c r="Q43687" s="48">
        <v>425</v>
      </c>
      <c r="R43687" s="48">
        <v>2318</v>
      </c>
      <c r="S43687" s="48">
        <v>809</v>
      </c>
      <c r="U43687" s="48">
        <v>-9593</v>
      </c>
      <c r="AC43687" s="48">
        <v>-6302</v>
      </c>
      <c r="AF43687" s="48">
        <v>-3344</v>
      </c>
      <c r="AJ43687" s="48">
        <v>53</v>
      </c>
      <c r="AK43687" s="49">
        <v>-2854</v>
      </c>
      <c r="AL43687" s="49">
        <v>216</v>
      </c>
      <c r="AM43687" s="49">
        <v>0</v>
      </c>
    </row>
    <row r="43688" spans="1:39">
      <c r="A43688" s="37" t="s">
        <v>47</v>
      </c>
      <c r="B43688" s="38">
        <v>44006.583333333336</v>
      </c>
      <c r="C43688" s="39">
        <v>44006</v>
      </c>
      <c r="D43688" s="56">
        <v>7</v>
      </c>
      <c r="E43688" s="38">
        <v>44006.291666666664</v>
      </c>
      <c r="F43688" s="40" t="s">
        <v>240</v>
      </c>
      <c r="G43688" s="48">
        <v>29094</v>
      </c>
      <c r="H43688" s="48">
        <v>29345</v>
      </c>
      <c r="I43688" s="48">
        <v>19657</v>
      </c>
      <c r="J43688" s="48">
        <v>-8301</v>
      </c>
      <c r="K43688" s="48">
        <v>19656</v>
      </c>
      <c r="L43688" s="48">
        <v>557</v>
      </c>
      <c r="M43688" s="48">
        <v>9571</v>
      </c>
      <c r="N43688" s="48">
        <v>2255</v>
      </c>
      <c r="O43688" s="48">
        <v>45</v>
      </c>
      <c r="P43688" s="48">
        <v>771</v>
      </c>
      <c r="Q43688" s="48">
        <v>3749</v>
      </c>
      <c r="R43688" s="48">
        <v>1897</v>
      </c>
      <c r="S43688" s="48">
        <v>811</v>
      </c>
      <c r="U43688" s="48">
        <v>-8386</v>
      </c>
      <c r="AC43688" s="48">
        <v>-5589</v>
      </c>
      <c r="AF43688" s="48">
        <v>-2849</v>
      </c>
      <c r="AJ43688" s="48">
        <v>52</v>
      </c>
      <c r="AK43688" s="49">
        <v>-1387</v>
      </c>
      <c r="AL43688" s="49">
        <v>85</v>
      </c>
      <c r="AM43688" s="49">
        <v>1</v>
      </c>
    </row>
    <row r="43689" spans="1:39">
      <c r="A43689" s="37" t="s">
        <v>47</v>
      </c>
      <c r="B43689" s="38">
        <v>44006.625</v>
      </c>
      <c r="C43689" s="39">
        <v>44006</v>
      </c>
      <c r="D43689" s="56">
        <v>8</v>
      </c>
      <c r="E43689" s="38">
        <v>44006.333333333336</v>
      </c>
      <c r="F43689" s="40" t="s">
        <v>240</v>
      </c>
      <c r="G43689" s="48">
        <v>30487</v>
      </c>
      <c r="H43689" s="48">
        <v>30643</v>
      </c>
      <c r="I43689" s="48">
        <v>21824</v>
      </c>
      <c r="J43689" s="48">
        <v>-7878</v>
      </c>
      <c r="K43689" s="48">
        <v>21825</v>
      </c>
      <c r="L43689" s="48">
        <v>559</v>
      </c>
      <c r="M43689" s="48">
        <v>8990</v>
      </c>
      <c r="N43689" s="48">
        <v>2254</v>
      </c>
      <c r="O43689" s="48">
        <v>46</v>
      </c>
      <c r="P43689" s="48">
        <v>697</v>
      </c>
      <c r="Q43689" s="48">
        <v>7206</v>
      </c>
      <c r="R43689" s="48">
        <v>1264</v>
      </c>
      <c r="S43689" s="48">
        <v>809</v>
      </c>
      <c r="U43689" s="48">
        <v>-7733</v>
      </c>
      <c r="AC43689" s="48">
        <v>-5336</v>
      </c>
      <c r="AF43689" s="48">
        <v>-2442</v>
      </c>
      <c r="AJ43689" s="48">
        <v>45</v>
      </c>
      <c r="AK43689" s="49">
        <v>-941</v>
      </c>
      <c r="AL43689" s="49">
        <v>-145</v>
      </c>
      <c r="AM43689" s="49">
        <v>-1</v>
      </c>
    </row>
    <row r="43690" spans="1:39">
      <c r="A43690" s="37" t="s">
        <v>47</v>
      </c>
      <c r="B43690" s="38">
        <v>44006.666666666664</v>
      </c>
      <c r="C43690" s="39">
        <v>44006</v>
      </c>
      <c r="D43690" s="56">
        <v>9</v>
      </c>
      <c r="E43690" s="38">
        <v>44006.375</v>
      </c>
      <c r="F43690" s="40" t="s">
        <v>240</v>
      </c>
      <c r="G43690" s="48">
        <v>31369</v>
      </c>
      <c r="H43690" s="48">
        <v>31821</v>
      </c>
      <c r="I43690" s="48">
        <v>23548</v>
      </c>
      <c r="J43690" s="48">
        <v>-7351</v>
      </c>
      <c r="K43690" s="48">
        <v>23545</v>
      </c>
      <c r="L43690" s="48">
        <v>558</v>
      </c>
      <c r="M43690" s="48">
        <v>8228</v>
      </c>
      <c r="N43690" s="48">
        <v>2256</v>
      </c>
      <c r="O43690" s="48">
        <v>46</v>
      </c>
      <c r="P43690" s="48">
        <v>673</v>
      </c>
      <c r="Q43690" s="48">
        <v>10126</v>
      </c>
      <c r="R43690" s="48">
        <v>862</v>
      </c>
      <c r="S43690" s="48">
        <v>796</v>
      </c>
      <c r="U43690" s="48">
        <v>-7090</v>
      </c>
      <c r="AC43690" s="48">
        <v>-4998</v>
      </c>
      <c r="AF43690" s="48">
        <v>-2134</v>
      </c>
      <c r="AJ43690" s="48">
        <v>42</v>
      </c>
      <c r="AK43690" s="49">
        <v>-922</v>
      </c>
      <c r="AL43690" s="49">
        <v>-261</v>
      </c>
      <c r="AM43690" s="49">
        <v>3</v>
      </c>
    </row>
    <row r="43691" spans="1:39">
      <c r="A43691" s="37" t="s">
        <v>47</v>
      </c>
      <c r="B43691" s="38">
        <v>44006.708333333336</v>
      </c>
      <c r="C43691" s="39">
        <v>44006</v>
      </c>
      <c r="D43691" s="56">
        <v>10</v>
      </c>
      <c r="E43691" s="38">
        <v>44006.416666666664</v>
      </c>
      <c r="F43691" s="40" t="s">
        <v>240</v>
      </c>
      <c r="G43691" s="48">
        <v>32047</v>
      </c>
      <c r="H43691" s="48">
        <v>32398</v>
      </c>
      <c r="I43691" s="48">
        <v>24692</v>
      </c>
      <c r="J43691" s="48">
        <v>-6395</v>
      </c>
      <c r="K43691" s="48">
        <v>24690</v>
      </c>
      <c r="L43691" s="48">
        <v>556</v>
      </c>
      <c r="M43691" s="48">
        <v>8496</v>
      </c>
      <c r="N43691" s="48">
        <v>2257</v>
      </c>
      <c r="O43691" s="48">
        <v>46</v>
      </c>
      <c r="P43691" s="48">
        <v>684</v>
      </c>
      <c r="Q43691" s="48">
        <v>11265</v>
      </c>
      <c r="R43691" s="48">
        <v>600</v>
      </c>
      <c r="S43691" s="48">
        <v>786</v>
      </c>
      <c r="U43691" s="48">
        <v>-6124</v>
      </c>
      <c r="AC43691" s="48">
        <v>-4680</v>
      </c>
      <c r="AF43691" s="48">
        <v>-1490</v>
      </c>
      <c r="AJ43691" s="48">
        <v>46</v>
      </c>
      <c r="AK43691" s="49">
        <v>-1311</v>
      </c>
      <c r="AL43691" s="49">
        <v>-271</v>
      </c>
      <c r="AM43691" s="49">
        <v>2</v>
      </c>
    </row>
    <row r="43692" spans="1:39">
      <c r="A43692" s="37" t="s">
        <v>47</v>
      </c>
      <c r="B43692" s="38">
        <v>44006.75</v>
      </c>
      <c r="C43692" s="39">
        <v>44006</v>
      </c>
      <c r="D43692" s="56">
        <v>11</v>
      </c>
      <c r="E43692" s="38">
        <v>44006.458333333336</v>
      </c>
      <c r="F43692" s="40" t="s">
        <v>240</v>
      </c>
      <c r="G43692" s="48">
        <v>32897</v>
      </c>
      <c r="H43692" s="48">
        <v>33316</v>
      </c>
      <c r="I43692" s="48">
        <v>25569</v>
      </c>
      <c r="J43692" s="48">
        <v>-6316</v>
      </c>
      <c r="K43692" s="48">
        <v>25567</v>
      </c>
      <c r="L43692" s="48">
        <v>558</v>
      </c>
      <c r="M43692" s="48">
        <v>9336</v>
      </c>
      <c r="N43692" s="48">
        <v>2259</v>
      </c>
      <c r="O43692" s="48">
        <v>46</v>
      </c>
      <c r="P43692" s="48">
        <v>714</v>
      </c>
      <c r="Q43692" s="48">
        <v>11319</v>
      </c>
      <c r="R43692" s="48">
        <v>539</v>
      </c>
      <c r="S43692" s="48">
        <v>796</v>
      </c>
      <c r="U43692" s="48">
        <v>-6011</v>
      </c>
      <c r="AC43692" s="48">
        <v>-4787</v>
      </c>
      <c r="AF43692" s="48">
        <v>-1281</v>
      </c>
      <c r="AJ43692" s="48">
        <v>57</v>
      </c>
      <c r="AK43692" s="49">
        <v>-1431</v>
      </c>
      <c r="AL43692" s="49">
        <v>-305</v>
      </c>
      <c r="AM43692" s="49">
        <v>2</v>
      </c>
    </row>
    <row r="43693" spans="1:39">
      <c r="A43693" s="37" t="s">
        <v>47</v>
      </c>
      <c r="B43693" s="38">
        <v>44006.791666666664</v>
      </c>
      <c r="C43693" s="39">
        <v>44006</v>
      </c>
      <c r="D43693" s="56">
        <v>12</v>
      </c>
      <c r="E43693" s="38">
        <v>44006.5</v>
      </c>
      <c r="F43693" s="40" t="s">
        <v>240</v>
      </c>
      <c r="G43693" s="48">
        <v>34159</v>
      </c>
      <c r="H43693" s="48">
        <v>34579</v>
      </c>
      <c r="I43693" s="48">
        <v>26433</v>
      </c>
      <c r="J43693" s="48">
        <v>-6625</v>
      </c>
      <c r="K43693" s="48">
        <v>26433</v>
      </c>
      <c r="L43693" s="48">
        <v>664</v>
      </c>
      <c r="M43693" s="48">
        <v>9805</v>
      </c>
      <c r="N43693" s="48">
        <v>2258</v>
      </c>
      <c r="O43693" s="48">
        <v>46</v>
      </c>
      <c r="P43693" s="48">
        <v>746</v>
      </c>
      <c r="Q43693" s="48">
        <v>11621</v>
      </c>
      <c r="R43693" s="48">
        <v>499</v>
      </c>
      <c r="S43693" s="48">
        <v>794</v>
      </c>
      <c r="U43693" s="48">
        <v>-6342</v>
      </c>
      <c r="AC43693" s="48">
        <v>-5173</v>
      </c>
      <c r="AF43693" s="48">
        <v>-1227</v>
      </c>
      <c r="AJ43693" s="48">
        <v>58</v>
      </c>
      <c r="AK43693" s="49">
        <v>-1521</v>
      </c>
      <c r="AL43693" s="49">
        <v>-283</v>
      </c>
      <c r="AM43693" s="49">
        <v>0</v>
      </c>
    </row>
    <row r="43694" spans="1:39">
      <c r="A43694" s="37" t="s">
        <v>47</v>
      </c>
      <c r="B43694" s="38">
        <v>44006.833333333336</v>
      </c>
      <c r="C43694" s="39">
        <v>44006</v>
      </c>
      <c r="D43694" s="56">
        <v>13</v>
      </c>
      <c r="E43694" s="38">
        <v>44006.541666666664</v>
      </c>
      <c r="F43694" s="40" t="s">
        <v>240</v>
      </c>
      <c r="G43694" s="48">
        <v>35953</v>
      </c>
      <c r="H43694" s="48">
        <v>36310</v>
      </c>
      <c r="I43694" s="48">
        <v>27847</v>
      </c>
      <c r="J43694" s="48">
        <v>-6453</v>
      </c>
      <c r="K43694" s="48">
        <v>27845</v>
      </c>
      <c r="L43694" s="48">
        <v>1021</v>
      </c>
      <c r="M43694" s="48">
        <v>11120</v>
      </c>
      <c r="N43694" s="48">
        <v>2258</v>
      </c>
      <c r="O43694" s="48">
        <v>47</v>
      </c>
      <c r="P43694" s="48">
        <v>764</v>
      </c>
      <c r="Q43694" s="48">
        <v>11222</v>
      </c>
      <c r="R43694" s="48">
        <v>647</v>
      </c>
      <c r="S43694" s="48">
        <v>766</v>
      </c>
      <c r="U43694" s="48">
        <v>-6203</v>
      </c>
      <c r="AC43694" s="48">
        <v>-4920</v>
      </c>
      <c r="AF43694" s="48">
        <v>-1344</v>
      </c>
      <c r="AJ43694" s="48">
        <v>61</v>
      </c>
      <c r="AK43694" s="49">
        <v>-2010</v>
      </c>
      <c r="AL43694" s="49">
        <v>-250</v>
      </c>
      <c r="AM43694" s="49">
        <v>2</v>
      </c>
    </row>
    <row r="43695" spans="1:39">
      <c r="A43695" s="37" t="s">
        <v>47</v>
      </c>
      <c r="B43695" s="38">
        <v>44006.875</v>
      </c>
      <c r="C43695" s="39">
        <v>44006</v>
      </c>
      <c r="D43695" s="56">
        <v>14</v>
      </c>
      <c r="E43695" s="38">
        <v>44006.583333333336</v>
      </c>
      <c r="F43695" s="40" t="s">
        <v>240</v>
      </c>
      <c r="G43695" s="48">
        <v>38159</v>
      </c>
      <c r="H43695" s="48">
        <v>38570</v>
      </c>
      <c r="I43695" s="48">
        <v>29381</v>
      </c>
      <c r="J43695" s="48">
        <v>-6979</v>
      </c>
      <c r="K43695" s="48">
        <v>29380</v>
      </c>
      <c r="L43695" s="48">
        <v>1107</v>
      </c>
      <c r="M43695" s="48">
        <v>12478</v>
      </c>
      <c r="N43695" s="48">
        <v>2258</v>
      </c>
      <c r="O43695" s="48">
        <v>47</v>
      </c>
      <c r="P43695" s="48">
        <v>897</v>
      </c>
      <c r="Q43695" s="48">
        <v>11076</v>
      </c>
      <c r="R43695" s="48">
        <v>748</v>
      </c>
      <c r="S43695" s="48">
        <v>769</v>
      </c>
      <c r="U43695" s="48">
        <v>-6781</v>
      </c>
      <c r="AC43695" s="48">
        <v>-4785</v>
      </c>
      <c r="AF43695" s="48">
        <v>-2053</v>
      </c>
      <c r="AJ43695" s="48">
        <v>57</v>
      </c>
      <c r="AK43695" s="49">
        <v>-2210</v>
      </c>
      <c r="AL43695" s="49">
        <v>-198</v>
      </c>
      <c r="AM43695" s="49">
        <v>1</v>
      </c>
    </row>
    <row r="43696" spans="1:39">
      <c r="A43696" s="37" t="s">
        <v>47</v>
      </c>
      <c r="B43696" s="38">
        <v>44006.916666666664</v>
      </c>
      <c r="C43696" s="39">
        <v>44006</v>
      </c>
      <c r="D43696" s="56">
        <v>15</v>
      </c>
      <c r="E43696" s="38">
        <v>44006.625</v>
      </c>
      <c r="F43696" s="40" t="s">
        <v>240</v>
      </c>
      <c r="G43696" s="48">
        <v>40505</v>
      </c>
      <c r="H43696" s="48">
        <v>40971</v>
      </c>
      <c r="I43696" s="48">
        <v>31457</v>
      </c>
      <c r="J43696" s="48">
        <v>-7211</v>
      </c>
      <c r="K43696" s="48">
        <v>31456</v>
      </c>
      <c r="L43696" s="48">
        <v>1112</v>
      </c>
      <c r="M43696" s="48">
        <v>13766</v>
      </c>
      <c r="N43696" s="48">
        <v>2260</v>
      </c>
      <c r="O43696" s="48">
        <v>46</v>
      </c>
      <c r="P43696" s="48">
        <v>1075</v>
      </c>
      <c r="Q43696" s="48">
        <v>11041</v>
      </c>
      <c r="R43696" s="48">
        <v>1357</v>
      </c>
      <c r="S43696" s="48">
        <v>799</v>
      </c>
      <c r="U43696" s="48">
        <v>-7003</v>
      </c>
      <c r="AC43696" s="48">
        <v>-5020</v>
      </c>
      <c r="AF43696" s="48">
        <v>-2040</v>
      </c>
      <c r="AJ43696" s="48">
        <v>57</v>
      </c>
      <c r="AK43696" s="49">
        <v>-2303</v>
      </c>
      <c r="AL43696" s="49">
        <v>-208</v>
      </c>
      <c r="AM43696" s="49">
        <v>1</v>
      </c>
    </row>
    <row r="43697" spans="1:39">
      <c r="A43697" s="37" t="s">
        <v>47</v>
      </c>
      <c r="B43697" s="38">
        <v>44006.958333333336</v>
      </c>
      <c r="C43697" s="39">
        <v>44006</v>
      </c>
      <c r="D43697" s="56">
        <v>16</v>
      </c>
      <c r="E43697" s="38">
        <v>44006.666666666664</v>
      </c>
      <c r="F43697" s="40" t="s">
        <v>240</v>
      </c>
      <c r="G43697" s="48">
        <v>42838</v>
      </c>
      <c r="H43697" s="48">
        <v>42925</v>
      </c>
      <c r="I43697" s="48">
        <v>32572</v>
      </c>
      <c r="J43697" s="48">
        <v>-7122</v>
      </c>
      <c r="K43697" s="48">
        <v>32572</v>
      </c>
      <c r="L43697" s="48">
        <v>1219</v>
      </c>
      <c r="M43697" s="48">
        <v>15370</v>
      </c>
      <c r="N43697" s="48">
        <v>2253</v>
      </c>
      <c r="O43697" s="48">
        <v>47</v>
      </c>
      <c r="P43697" s="48">
        <v>1145</v>
      </c>
      <c r="Q43697" s="48">
        <v>9914</v>
      </c>
      <c r="R43697" s="48">
        <v>1817</v>
      </c>
      <c r="S43697" s="48">
        <v>807</v>
      </c>
      <c r="U43697" s="48">
        <v>-6846</v>
      </c>
      <c r="AC43697" s="48">
        <v>-5015</v>
      </c>
      <c r="AF43697" s="48">
        <v>-1912</v>
      </c>
      <c r="AJ43697" s="48">
        <v>81</v>
      </c>
      <c r="AK43697" s="49">
        <v>-3231</v>
      </c>
      <c r="AL43697" s="49">
        <v>-276</v>
      </c>
      <c r="AM43697" s="49">
        <v>0</v>
      </c>
    </row>
    <row r="43698" spans="1:39">
      <c r="A43698" s="37" t="s">
        <v>47</v>
      </c>
      <c r="B43698" s="38">
        <v>44007</v>
      </c>
      <c r="C43698" s="39">
        <v>44006</v>
      </c>
      <c r="D43698" s="56">
        <v>17</v>
      </c>
      <c r="E43698" s="38">
        <v>44006.708333333336</v>
      </c>
      <c r="F43698" s="40" t="s">
        <v>240</v>
      </c>
      <c r="G43698" s="48">
        <v>44511</v>
      </c>
      <c r="H43698" s="48">
        <v>44577</v>
      </c>
      <c r="I43698" s="48">
        <v>33017</v>
      </c>
      <c r="J43698" s="48">
        <v>-6911</v>
      </c>
      <c r="K43698" s="48">
        <v>33019</v>
      </c>
      <c r="L43698" s="48">
        <v>1207</v>
      </c>
      <c r="M43698" s="48">
        <v>16977</v>
      </c>
      <c r="N43698" s="48">
        <v>2250</v>
      </c>
      <c r="O43698" s="48">
        <v>46</v>
      </c>
      <c r="P43698" s="48">
        <v>1213</v>
      </c>
      <c r="Q43698" s="48">
        <v>8396</v>
      </c>
      <c r="R43698" s="48">
        <v>2116</v>
      </c>
      <c r="S43698" s="48">
        <v>814</v>
      </c>
      <c r="U43698" s="48">
        <v>-6701</v>
      </c>
      <c r="AC43698" s="48">
        <v>-5115</v>
      </c>
      <c r="AF43698" s="48">
        <v>-1641</v>
      </c>
      <c r="AJ43698" s="48">
        <v>55</v>
      </c>
      <c r="AK43698" s="49">
        <v>-4649</v>
      </c>
      <c r="AL43698" s="49">
        <v>-210</v>
      </c>
      <c r="AM43698" s="49">
        <v>-2</v>
      </c>
    </row>
    <row r="43699" spans="1:39">
      <c r="A43699" s="37" t="s">
        <v>47</v>
      </c>
      <c r="B43699" s="38">
        <v>44007.041666666664</v>
      </c>
      <c r="C43699" s="39">
        <v>44006</v>
      </c>
      <c r="D43699" s="56">
        <v>18</v>
      </c>
      <c r="E43699" s="38">
        <v>44006.75</v>
      </c>
      <c r="F43699" s="40" t="s">
        <v>240</v>
      </c>
      <c r="G43699" s="48">
        <v>45761</v>
      </c>
      <c r="H43699" s="48">
        <v>45661</v>
      </c>
      <c r="I43699" s="48">
        <v>32141</v>
      </c>
      <c r="J43699" s="48">
        <v>-7577</v>
      </c>
      <c r="K43699" s="48">
        <v>32137</v>
      </c>
      <c r="L43699" s="48">
        <v>1215</v>
      </c>
      <c r="M43699" s="48">
        <v>18078</v>
      </c>
      <c r="N43699" s="48">
        <v>2251</v>
      </c>
      <c r="O43699" s="48">
        <v>46</v>
      </c>
      <c r="P43699" s="48">
        <v>1315</v>
      </c>
      <c r="Q43699" s="48">
        <v>5823</v>
      </c>
      <c r="R43699" s="48">
        <v>2577</v>
      </c>
      <c r="S43699" s="48">
        <v>832</v>
      </c>
      <c r="U43699" s="48">
        <v>-7478</v>
      </c>
      <c r="AC43699" s="48">
        <v>-5410</v>
      </c>
      <c r="AF43699" s="48">
        <v>-2127</v>
      </c>
      <c r="AJ43699" s="48">
        <v>59</v>
      </c>
      <c r="AK43699" s="49">
        <v>-5943</v>
      </c>
      <c r="AL43699" s="49">
        <v>-99</v>
      </c>
      <c r="AM43699" s="49">
        <v>4</v>
      </c>
    </row>
    <row r="43700" spans="1:39">
      <c r="A43700" s="37" t="s">
        <v>47</v>
      </c>
      <c r="B43700" s="38">
        <v>44007.083333333336</v>
      </c>
      <c r="C43700" s="39">
        <v>44006</v>
      </c>
      <c r="D43700" s="56">
        <v>19</v>
      </c>
      <c r="E43700" s="38">
        <v>44006.791666666664</v>
      </c>
      <c r="F43700" s="40" t="s">
        <v>240</v>
      </c>
      <c r="G43700" s="48">
        <v>45893</v>
      </c>
      <c r="H43700" s="48">
        <v>45789</v>
      </c>
      <c r="I43700" s="48">
        <v>31201</v>
      </c>
      <c r="J43700" s="48">
        <v>-7606</v>
      </c>
      <c r="K43700" s="48">
        <v>31200</v>
      </c>
      <c r="L43700" s="48">
        <v>1409</v>
      </c>
      <c r="M43700" s="48">
        <v>19545</v>
      </c>
      <c r="N43700" s="48">
        <v>2252</v>
      </c>
      <c r="O43700" s="48">
        <v>46</v>
      </c>
      <c r="P43700" s="48">
        <v>1715</v>
      </c>
      <c r="Q43700" s="48">
        <v>2892</v>
      </c>
      <c r="R43700" s="48">
        <v>2518</v>
      </c>
      <c r="S43700" s="48">
        <v>823</v>
      </c>
      <c r="U43700" s="48">
        <v>-7740</v>
      </c>
      <c r="AC43700" s="48">
        <v>-5371</v>
      </c>
      <c r="AF43700" s="48">
        <v>-2414</v>
      </c>
      <c r="AJ43700" s="48">
        <v>45</v>
      </c>
      <c r="AK43700" s="49">
        <v>-6982</v>
      </c>
      <c r="AL43700" s="49">
        <v>134</v>
      </c>
      <c r="AM43700" s="49">
        <v>1</v>
      </c>
    </row>
    <row r="43701" spans="1:39">
      <c r="A43701" s="37" t="s">
        <v>47</v>
      </c>
      <c r="B43701" s="38">
        <v>44007.125</v>
      </c>
      <c r="C43701" s="39">
        <v>44006</v>
      </c>
      <c r="D43701" s="56">
        <v>20</v>
      </c>
      <c r="E43701" s="38">
        <v>44006.833333333336</v>
      </c>
      <c r="F43701" s="40" t="s">
        <v>240</v>
      </c>
      <c r="G43701" s="48">
        <v>44733</v>
      </c>
      <c r="H43701" s="48">
        <v>44560</v>
      </c>
      <c r="I43701" s="48">
        <v>28781</v>
      </c>
      <c r="J43701" s="48">
        <v>-8499</v>
      </c>
      <c r="K43701" s="48">
        <v>28780</v>
      </c>
      <c r="L43701" s="48">
        <v>1386</v>
      </c>
      <c r="M43701" s="48">
        <v>19346</v>
      </c>
      <c r="N43701" s="48">
        <v>2253</v>
      </c>
      <c r="O43701" s="48">
        <v>46</v>
      </c>
      <c r="P43701" s="48">
        <v>1676</v>
      </c>
      <c r="Q43701" s="48">
        <v>174</v>
      </c>
      <c r="R43701" s="48">
        <v>3058</v>
      </c>
      <c r="S43701" s="48">
        <v>841</v>
      </c>
      <c r="U43701" s="48">
        <v>-8778</v>
      </c>
      <c r="AC43701" s="48">
        <v>-5649</v>
      </c>
      <c r="AF43701" s="48">
        <v>-3089</v>
      </c>
      <c r="AJ43701" s="48">
        <v>-40</v>
      </c>
      <c r="AK43701" s="49">
        <v>-7280</v>
      </c>
      <c r="AL43701" s="49">
        <v>279</v>
      </c>
      <c r="AM43701" s="49">
        <v>1</v>
      </c>
    </row>
    <row r="43702" spans="1:39">
      <c r="A43702" s="37" t="s">
        <v>47</v>
      </c>
      <c r="B43702" s="38">
        <v>44007.166666666664</v>
      </c>
      <c r="C43702" s="39">
        <v>44006</v>
      </c>
      <c r="D43702" s="56">
        <v>21</v>
      </c>
      <c r="E43702" s="38">
        <v>44006.875</v>
      </c>
      <c r="F43702" s="40" t="s">
        <v>240</v>
      </c>
      <c r="G43702" s="48">
        <v>43060</v>
      </c>
      <c r="H43702" s="48">
        <v>42992</v>
      </c>
      <c r="I43702" s="48">
        <v>27662</v>
      </c>
      <c r="J43702" s="48">
        <v>-9070</v>
      </c>
      <c r="K43702" s="48">
        <v>27731</v>
      </c>
      <c r="L43702" s="48">
        <v>1032</v>
      </c>
      <c r="M43702" s="48">
        <v>18773</v>
      </c>
      <c r="N43702" s="48">
        <v>2253</v>
      </c>
      <c r="O43702" s="48">
        <v>46</v>
      </c>
      <c r="P43702" s="48">
        <v>1607</v>
      </c>
      <c r="Q43702" s="48">
        <v>36</v>
      </c>
      <c r="R43702" s="48">
        <v>3146</v>
      </c>
      <c r="S43702" s="48">
        <v>838</v>
      </c>
      <c r="U43702" s="48">
        <v>-9353</v>
      </c>
      <c r="AC43702" s="48">
        <v>-5778</v>
      </c>
      <c r="AF43702" s="48">
        <v>-3618</v>
      </c>
      <c r="AJ43702" s="48">
        <v>43</v>
      </c>
      <c r="AK43702" s="49">
        <v>-6260</v>
      </c>
      <c r="AL43702" s="49">
        <v>283</v>
      </c>
      <c r="AM43702" s="49">
        <v>-69</v>
      </c>
    </row>
    <row r="43703" spans="1:39">
      <c r="A43703" s="37" t="s">
        <v>47</v>
      </c>
      <c r="B43703" s="38">
        <v>44007.208333333336</v>
      </c>
      <c r="C43703" s="39">
        <v>44006</v>
      </c>
      <c r="D43703" s="56">
        <v>22</v>
      </c>
      <c r="E43703" s="38">
        <v>44006.916666666664</v>
      </c>
      <c r="F43703" s="40" t="s">
        <v>240</v>
      </c>
      <c r="G43703" s="48">
        <v>41173</v>
      </c>
      <c r="H43703" s="48">
        <v>41006</v>
      </c>
      <c r="I43703" s="48">
        <v>25309</v>
      </c>
      <c r="J43703" s="48">
        <v>-9506</v>
      </c>
      <c r="K43703" s="48">
        <v>25345</v>
      </c>
      <c r="L43703" s="48">
        <v>639</v>
      </c>
      <c r="M43703" s="48">
        <v>16843</v>
      </c>
      <c r="N43703" s="48">
        <v>2258</v>
      </c>
      <c r="O43703" s="48">
        <v>46</v>
      </c>
      <c r="P43703" s="48">
        <v>1413</v>
      </c>
      <c r="Q43703" s="48">
        <v>7</v>
      </c>
      <c r="R43703" s="48">
        <v>3324</v>
      </c>
      <c r="S43703" s="48">
        <v>815</v>
      </c>
      <c r="U43703" s="48">
        <v>-9744</v>
      </c>
      <c r="AC43703" s="48">
        <v>-5789</v>
      </c>
      <c r="AF43703" s="48">
        <v>-4002</v>
      </c>
      <c r="AJ43703" s="48">
        <v>47</v>
      </c>
      <c r="AK43703" s="49">
        <v>-6191</v>
      </c>
      <c r="AL43703" s="49">
        <v>238</v>
      </c>
      <c r="AM43703" s="49">
        <v>-36</v>
      </c>
    </row>
    <row r="43704" spans="1:39">
      <c r="A43704" s="37" t="s">
        <v>47</v>
      </c>
      <c r="B43704" s="38">
        <v>44007.25</v>
      </c>
      <c r="C43704" s="39">
        <v>44006</v>
      </c>
      <c r="D43704" s="56">
        <v>23</v>
      </c>
      <c r="E43704" s="38">
        <v>44006.958333333336</v>
      </c>
      <c r="F43704" s="40" t="s">
        <v>240</v>
      </c>
      <c r="G43704" s="48">
        <v>37841</v>
      </c>
      <c r="H43704" s="48">
        <v>37638</v>
      </c>
      <c r="I43704" s="48">
        <v>21687</v>
      </c>
      <c r="J43704" s="48">
        <v>-10003</v>
      </c>
      <c r="K43704" s="48">
        <v>21723</v>
      </c>
      <c r="L43704" s="48">
        <v>553</v>
      </c>
      <c r="M43704" s="48">
        <v>13592</v>
      </c>
      <c r="N43704" s="48">
        <v>2261</v>
      </c>
      <c r="O43704" s="48">
        <v>46</v>
      </c>
      <c r="P43704" s="48">
        <v>1070</v>
      </c>
      <c r="Q43704" s="48">
        <v>7</v>
      </c>
      <c r="R43704" s="48">
        <v>3398</v>
      </c>
      <c r="S43704" s="48">
        <v>796</v>
      </c>
      <c r="U43704" s="48">
        <v>-10213</v>
      </c>
      <c r="AC43704" s="48">
        <v>-6065</v>
      </c>
      <c r="AF43704" s="48">
        <v>-4199</v>
      </c>
      <c r="AJ43704" s="48">
        <v>51</v>
      </c>
      <c r="AK43704" s="49">
        <v>-5948</v>
      </c>
      <c r="AL43704" s="49">
        <v>210</v>
      </c>
      <c r="AM43704" s="49">
        <v>-36</v>
      </c>
    </row>
    <row r="43705" spans="1:39">
      <c r="A43705" s="37" t="s">
        <v>47</v>
      </c>
      <c r="B43705" s="38">
        <v>44007.291666666664</v>
      </c>
      <c r="C43705" s="39">
        <v>44006</v>
      </c>
      <c r="D43705" s="56">
        <v>24</v>
      </c>
      <c r="E43705" s="38">
        <v>44007</v>
      </c>
      <c r="F43705" s="40" t="s">
        <v>240</v>
      </c>
      <c r="G43705" s="48">
        <v>34357</v>
      </c>
      <c r="H43705" s="48">
        <v>33889</v>
      </c>
      <c r="I43705" s="48">
        <v>19427</v>
      </c>
      <c r="J43705" s="48">
        <v>-10301</v>
      </c>
      <c r="K43705" s="48">
        <v>19462</v>
      </c>
      <c r="L43705" s="48">
        <v>555</v>
      </c>
      <c r="M43705" s="48">
        <v>11589</v>
      </c>
      <c r="N43705" s="48">
        <v>2258</v>
      </c>
      <c r="O43705" s="48">
        <v>46</v>
      </c>
      <c r="P43705" s="48">
        <v>830</v>
      </c>
      <c r="Q43705" s="48">
        <v>7</v>
      </c>
      <c r="R43705" s="48">
        <v>3388</v>
      </c>
      <c r="S43705" s="48">
        <v>789</v>
      </c>
      <c r="U43705" s="48">
        <v>-10592</v>
      </c>
      <c r="AC43705" s="48">
        <v>-6272</v>
      </c>
      <c r="AF43705" s="48">
        <v>-4372</v>
      </c>
      <c r="AJ43705" s="48">
        <v>52</v>
      </c>
      <c r="AK43705" s="49">
        <v>-4161</v>
      </c>
      <c r="AL43705" s="49">
        <v>291</v>
      </c>
      <c r="AM43705" s="49">
        <v>-35</v>
      </c>
    </row>
    <row r="43706" spans="1:39">
      <c r="A43706" s="37" t="s">
        <v>47</v>
      </c>
      <c r="B43706" s="38">
        <v>44007.333333333336</v>
      </c>
      <c r="C43706" s="39">
        <v>44007</v>
      </c>
      <c r="D43706" s="56">
        <v>1</v>
      </c>
      <c r="E43706" s="38">
        <v>44007.041666666664</v>
      </c>
      <c r="F43706" s="40" t="s">
        <v>240</v>
      </c>
      <c r="G43706" s="48">
        <v>31833</v>
      </c>
      <c r="H43706" s="48">
        <v>31837</v>
      </c>
      <c r="I43706" s="48">
        <v>18059</v>
      </c>
      <c r="J43706" s="48">
        <v>-9861</v>
      </c>
      <c r="K43706" s="48">
        <v>18095</v>
      </c>
      <c r="L43706" s="48">
        <v>556</v>
      </c>
      <c r="M43706" s="48">
        <v>9745</v>
      </c>
      <c r="N43706" s="48">
        <v>2258</v>
      </c>
      <c r="O43706" s="48">
        <v>46</v>
      </c>
      <c r="P43706" s="48">
        <v>720</v>
      </c>
      <c r="Q43706" s="48">
        <v>6</v>
      </c>
      <c r="R43706" s="48">
        <v>4012</v>
      </c>
      <c r="S43706" s="48">
        <v>752</v>
      </c>
      <c r="U43706" s="48">
        <v>-10166</v>
      </c>
      <c r="AC43706" s="48">
        <v>-5956</v>
      </c>
      <c r="AF43706" s="48">
        <v>-4261</v>
      </c>
      <c r="AJ43706" s="48">
        <v>51</v>
      </c>
      <c r="AK43706" s="49">
        <v>-3917</v>
      </c>
      <c r="AL43706" s="49">
        <v>305</v>
      </c>
      <c r="AM43706" s="49">
        <v>-36</v>
      </c>
    </row>
    <row r="43707" spans="1:39">
      <c r="A43707" s="37" t="s">
        <v>47</v>
      </c>
      <c r="B43707" s="38">
        <v>44007.375</v>
      </c>
      <c r="C43707" s="39">
        <v>44007</v>
      </c>
      <c r="D43707" s="56">
        <v>2</v>
      </c>
      <c r="E43707" s="38">
        <v>44007.083333333336</v>
      </c>
      <c r="F43707" s="40" t="s">
        <v>240</v>
      </c>
      <c r="G43707" s="48">
        <v>29935</v>
      </c>
      <c r="H43707" s="48">
        <v>30031</v>
      </c>
      <c r="I43707" s="48">
        <v>16595</v>
      </c>
      <c r="J43707" s="48">
        <v>-9977</v>
      </c>
      <c r="K43707" s="48">
        <v>16631</v>
      </c>
      <c r="L43707" s="48">
        <v>558</v>
      </c>
      <c r="M43707" s="48">
        <v>8461</v>
      </c>
      <c r="N43707" s="48">
        <v>2259</v>
      </c>
      <c r="O43707" s="48">
        <v>46</v>
      </c>
      <c r="P43707" s="48">
        <v>691</v>
      </c>
      <c r="Q43707" s="48">
        <v>6</v>
      </c>
      <c r="R43707" s="48">
        <v>3902</v>
      </c>
      <c r="S43707" s="48">
        <v>708</v>
      </c>
      <c r="U43707" s="48">
        <v>-10297</v>
      </c>
      <c r="AC43707" s="48">
        <v>-5965</v>
      </c>
      <c r="AF43707" s="48">
        <v>-4381</v>
      </c>
      <c r="AJ43707" s="48">
        <v>49</v>
      </c>
      <c r="AK43707" s="49">
        <v>-3459</v>
      </c>
      <c r="AL43707" s="49">
        <v>320</v>
      </c>
      <c r="AM43707" s="49">
        <v>-36</v>
      </c>
    </row>
    <row r="43708" spans="1:39">
      <c r="A43708" s="37" t="s">
        <v>47</v>
      </c>
      <c r="B43708" s="38">
        <v>44007.416666666664</v>
      </c>
      <c r="C43708" s="39">
        <v>44007</v>
      </c>
      <c r="D43708" s="56">
        <v>3</v>
      </c>
      <c r="E43708" s="38">
        <v>44007.125</v>
      </c>
      <c r="F43708" s="40" t="s">
        <v>240</v>
      </c>
      <c r="G43708" s="48">
        <v>28542</v>
      </c>
      <c r="H43708" s="48">
        <v>28972</v>
      </c>
      <c r="I43708" s="48">
        <v>15758</v>
      </c>
      <c r="J43708" s="48">
        <v>-10120</v>
      </c>
      <c r="K43708" s="48">
        <v>15794</v>
      </c>
      <c r="L43708" s="48">
        <v>559</v>
      </c>
      <c r="M43708" s="48">
        <v>7844</v>
      </c>
      <c r="N43708" s="48">
        <v>2260</v>
      </c>
      <c r="O43708" s="48">
        <v>46</v>
      </c>
      <c r="P43708" s="48">
        <v>674</v>
      </c>
      <c r="Q43708" s="48">
        <v>6</v>
      </c>
      <c r="R43708" s="48">
        <v>3696</v>
      </c>
      <c r="S43708" s="48">
        <v>709</v>
      </c>
      <c r="U43708" s="48">
        <v>-10431</v>
      </c>
      <c r="AC43708" s="48">
        <v>-6104</v>
      </c>
      <c r="AF43708" s="48">
        <v>-4376</v>
      </c>
      <c r="AJ43708" s="48">
        <v>49</v>
      </c>
      <c r="AK43708" s="49">
        <v>-3094</v>
      </c>
      <c r="AL43708" s="49">
        <v>311</v>
      </c>
      <c r="AM43708" s="49">
        <v>-36</v>
      </c>
    </row>
    <row r="43709" spans="1:39">
      <c r="A43709" s="37" t="s">
        <v>47</v>
      </c>
      <c r="B43709" s="38">
        <v>44007.458333333336</v>
      </c>
      <c r="C43709" s="39">
        <v>44007</v>
      </c>
      <c r="D43709" s="56">
        <v>4</v>
      </c>
      <c r="E43709" s="38">
        <v>44007.166666666664</v>
      </c>
      <c r="F43709" s="40" t="s">
        <v>240</v>
      </c>
      <c r="G43709" s="48">
        <v>27634</v>
      </c>
      <c r="H43709" s="48">
        <v>28206</v>
      </c>
      <c r="I43709" s="48">
        <v>15589</v>
      </c>
      <c r="J43709" s="48">
        <v>-10136</v>
      </c>
      <c r="K43709" s="48">
        <v>15626</v>
      </c>
      <c r="L43709" s="48">
        <v>560</v>
      </c>
      <c r="M43709" s="48">
        <v>7589</v>
      </c>
      <c r="N43709" s="48">
        <v>2261</v>
      </c>
      <c r="O43709" s="48">
        <v>46</v>
      </c>
      <c r="P43709" s="48">
        <v>686</v>
      </c>
      <c r="Q43709" s="48">
        <v>4</v>
      </c>
      <c r="R43709" s="48">
        <v>3772</v>
      </c>
      <c r="S43709" s="48">
        <v>708</v>
      </c>
      <c r="U43709" s="48">
        <v>-10441</v>
      </c>
      <c r="AC43709" s="48">
        <v>-5971</v>
      </c>
      <c r="AF43709" s="48">
        <v>-4511</v>
      </c>
      <c r="AJ43709" s="48">
        <v>41</v>
      </c>
      <c r="AK43709" s="49">
        <v>-2481</v>
      </c>
      <c r="AL43709" s="49">
        <v>305</v>
      </c>
      <c r="AM43709" s="49">
        <v>-37</v>
      </c>
    </row>
    <row r="43710" spans="1:39">
      <c r="A43710" s="37" t="s">
        <v>47</v>
      </c>
      <c r="B43710" s="38">
        <v>44007.5</v>
      </c>
      <c r="C43710" s="39">
        <v>44007</v>
      </c>
      <c r="D43710" s="56">
        <v>5</v>
      </c>
      <c r="E43710" s="38">
        <v>44007.208333333336</v>
      </c>
      <c r="F43710" s="40" t="s">
        <v>240</v>
      </c>
      <c r="G43710" s="48">
        <v>27547</v>
      </c>
      <c r="H43710" s="48">
        <v>28187</v>
      </c>
      <c r="I43710" s="48">
        <v>15868</v>
      </c>
      <c r="J43710" s="48">
        <v>-10054</v>
      </c>
      <c r="K43710" s="48">
        <v>15908</v>
      </c>
      <c r="L43710" s="48">
        <v>560</v>
      </c>
      <c r="M43710" s="48">
        <v>8133</v>
      </c>
      <c r="N43710" s="48">
        <v>2253</v>
      </c>
      <c r="O43710" s="48">
        <v>46</v>
      </c>
      <c r="P43710" s="48">
        <v>692</v>
      </c>
      <c r="Q43710" s="48">
        <v>4</v>
      </c>
      <c r="R43710" s="48">
        <v>3501</v>
      </c>
      <c r="S43710" s="48">
        <v>719</v>
      </c>
      <c r="U43710" s="48">
        <v>-10383</v>
      </c>
      <c r="AC43710" s="48">
        <v>-5798</v>
      </c>
      <c r="AF43710" s="48">
        <v>-4528</v>
      </c>
      <c r="AJ43710" s="48">
        <v>-57</v>
      </c>
      <c r="AK43710" s="49">
        <v>-2265</v>
      </c>
      <c r="AL43710" s="49">
        <v>329</v>
      </c>
      <c r="AM43710" s="49">
        <v>-40</v>
      </c>
    </row>
    <row r="43711" spans="1:39">
      <c r="A43711" s="37" t="s">
        <v>47</v>
      </c>
      <c r="B43711" s="38">
        <v>44007.541666666664</v>
      </c>
      <c r="C43711" s="39">
        <v>44007</v>
      </c>
      <c r="D43711" s="56">
        <v>6</v>
      </c>
      <c r="E43711" s="38">
        <v>44007.25</v>
      </c>
      <c r="F43711" s="40" t="s">
        <v>240</v>
      </c>
      <c r="G43711" s="48">
        <v>28341</v>
      </c>
      <c r="H43711" s="48">
        <v>28998</v>
      </c>
      <c r="I43711" s="48">
        <v>16071</v>
      </c>
      <c r="J43711" s="48">
        <v>-10244</v>
      </c>
      <c r="K43711" s="48">
        <v>16070</v>
      </c>
      <c r="L43711" s="48">
        <v>559</v>
      </c>
      <c r="M43711" s="48">
        <v>8501</v>
      </c>
      <c r="N43711" s="48">
        <v>2251</v>
      </c>
      <c r="O43711" s="48">
        <v>46</v>
      </c>
      <c r="P43711" s="48">
        <v>699</v>
      </c>
      <c r="Q43711" s="48">
        <v>294</v>
      </c>
      <c r="R43711" s="48">
        <v>2965</v>
      </c>
      <c r="S43711" s="48">
        <v>755</v>
      </c>
      <c r="U43711" s="48">
        <v>-10568</v>
      </c>
      <c r="AC43711" s="48">
        <v>-5871</v>
      </c>
      <c r="AF43711" s="48">
        <v>-4586</v>
      </c>
      <c r="AJ43711" s="48">
        <v>-111</v>
      </c>
      <c r="AK43711" s="49">
        <v>-2683</v>
      </c>
      <c r="AL43711" s="49">
        <v>324</v>
      </c>
      <c r="AM43711" s="49">
        <v>1</v>
      </c>
    </row>
    <row r="43712" spans="1:39">
      <c r="A43712" s="37" t="s">
        <v>47</v>
      </c>
      <c r="B43712" s="38">
        <v>44007.583333333336</v>
      </c>
      <c r="C43712" s="39">
        <v>44007</v>
      </c>
      <c r="D43712" s="56">
        <v>7</v>
      </c>
      <c r="E43712" s="38">
        <v>44007.291666666664</v>
      </c>
      <c r="F43712" s="40" t="s">
        <v>240</v>
      </c>
      <c r="G43712" s="48">
        <v>29393</v>
      </c>
      <c r="H43712" s="48">
        <v>29944</v>
      </c>
      <c r="I43712" s="48">
        <v>18867</v>
      </c>
      <c r="J43712" s="48">
        <v>-9583</v>
      </c>
      <c r="K43712" s="48">
        <v>18866</v>
      </c>
      <c r="L43712" s="48">
        <v>575</v>
      </c>
      <c r="M43712" s="48">
        <v>8735</v>
      </c>
      <c r="N43712" s="48">
        <v>2253</v>
      </c>
      <c r="O43712" s="48">
        <v>46</v>
      </c>
      <c r="P43712" s="48">
        <v>906</v>
      </c>
      <c r="Q43712" s="48">
        <v>3226</v>
      </c>
      <c r="R43712" s="48">
        <v>2351</v>
      </c>
      <c r="S43712" s="48">
        <v>774</v>
      </c>
      <c r="U43712" s="48">
        <v>-9780</v>
      </c>
      <c r="AC43712" s="48">
        <v>-5442</v>
      </c>
      <c r="AF43712" s="48">
        <v>-4253</v>
      </c>
      <c r="AJ43712" s="48">
        <v>-85</v>
      </c>
      <c r="AK43712" s="49">
        <v>-1494</v>
      </c>
      <c r="AL43712" s="49">
        <v>197</v>
      </c>
      <c r="AM43712" s="49">
        <v>1</v>
      </c>
    </row>
    <row r="43713" spans="1:39">
      <c r="A43713" s="37" t="s">
        <v>47</v>
      </c>
      <c r="B43713" s="38">
        <v>44007.625</v>
      </c>
      <c r="C43713" s="39">
        <v>44007</v>
      </c>
      <c r="D43713" s="56">
        <v>8</v>
      </c>
      <c r="E43713" s="38">
        <v>44007.333333333336</v>
      </c>
      <c r="F43713" s="40" t="s">
        <v>240</v>
      </c>
      <c r="G43713" s="48">
        <v>30570</v>
      </c>
      <c r="H43713" s="48">
        <v>30968</v>
      </c>
      <c r="I43713" s="48">
        <v>22029</v>
      </c>
      <c r="J43713" s="48">
        <v>-8198</v>
      </c>
      <c r="K43713" s="48">
        <v>22030</v>
      </c>
      <c r="L43713" s="48">
        <v>646</v>
      </c>
      <c r="M43713" s="48">
        <v>8213</v>
      </c>
      <c r="N43713" s="48">
        <v>2254</v>
      </c>
      <c r="O43713" s="48">
        <v>46</v>
      </c>
      <c r="P43713" s="48">
        <v>785</v>
      </c>
      <c r="Q43713" s="48">
        <v>7247</v>
      </c>
      <c r="R43713" s="48">
        <v>2125</v>
      </c>
      <c r="S43713" s="48">
        <v>714</v>
      </c>
      <c r="U43713" s="48">
        <v>-8226</v>
      </c>
      <c r="AC43713" s="48">
        <v>-4755</v>
      </c>
      <c r="AF43713" s="48">
        <v>-3482</v>
      </c>
      <c r="AJ43713" s="48">
        <v>11</v>
      </c>
      <c r="AK43713" s="49">
        <v>-741</v>
      </c>
      <c r="AL43713" s="49">
        <v>28</v>
      </c>
      <c r="AM43713" s="49">
        <v>-1</v>
      </c>
    </row>
    <row r="43714" spans="1:39">
      <c r="A43714" s="37" t="s">
        <v>47</v>
      </c>
      <c r="B43714" s="38">
        <v>44007.666666666664</v>
      </c>
      <c r="C43714" s="39">
        <v>44007</v>
      </c>
      <c r="D43714" s="56">
        <v>9</v>
      </c>
      <c r="E43714" s="38">
        <v>44007.375</v>
      </c>
      <c r="F43714" s="40" t="s">
        <v>240</v>
      </c>
      <c r="G43714" s="48">
        <v>31527</v>
      </c>
      <c r="H43714" s="48">
        <v>31972</v>
      </c>
      <c r="I43714" s="48">
        <v>23548</v>
      </c>
      <c r="J43714" s="48">
        <v>-7090</v>
      </c>
      <c r="K43714" s="48">
        <v>23545</v>
      </c>
      <c r="L43714" s="48">
        <v>597</v>
      </c>
      <c r="M43714" s="48">
        <v>7885</v>
      </c>
      <c r="N43714" s="48">
        <v>2256</v>
      </c>
      <c r="O43714" s="48">
        <v>46</v>
      </c>
      <c r="P43714" s="48">
        <v>736</v>
      </c>
      <c r="Q43714" s="48">
        <v>9507</v>
      </c>
      <c r="R43714" s="48">
        <v>1831</v>
      </c>
      <c r="S43714" s="48">
        <v>687</v>
      </c>
      <c r="U43714" s="48">
        <v>-6981</v>
      </c>
      <c r="AC43714" s="48">
        <v>-4448</v>
      </c>
      <c r="AF43714" s="48">
        <v>-2569</v>
      </c>
      <c r="AJ43714" s="48">
        <v>36</v>
      </c>
      <c r="AK43714" s="49">
        <v>-1334</v>
      </c>
      <c r="AL43714" s="49">
        <v>-109</v>
      </c>
      <c r="AM43714" s="49">
        <v>3</v>
      </c>
    </row>
    <row r="43715" spans="1:39">
      <c r="A43715" s="37" t="s">
        <v>47</v>
      </c>
      <c r="B43715" s="38">
        <v>44007.708333333336</v>
      </c>
      <c r="C43715" s="39">
        <v>44007</v>
      </c>
      <c r="D43715" s="56">
        <v>10</v>
      </c>
      <c r="E43715" s="38">
        <v>44007.416666666664</v>
      </c>
      <c r="F43715" s="40" t="s">
        <v>240</v>
      </c>
      <c r="G43715" s="48">
        <v>32317</v>
      </c>
      <c r="H43715" s="48">
        <v>32573</v>
      </c>
      <c r="I43715" s="48">
        <v>24955</v>
      </c>
      <c r="J43715" s="48">
        <v>-6126</v>
      </c>
      <c r="K43715" s="48">
        <v>24954</v>
      </c>
      <c r="L43715" s="48">
        <v>563</v>
      </c>
      <c r="M43715" s="48">
        <v>8403</v>
      </c>
      <c r="N43715" s="48">
        <v>2257</v>
      </c>
      <c r="O43715" s="48">
        <v>46</v>
      </c>
      <c r="P43715" s="48">
        <v>703</v>
      </c>
      <c r="Q43715" s="48">
        <v>10602</v>
      </c>
      <c r="R43715" s="48">
        <v>1698</v>
      </c>
      <c r="S43715" s="48">
        <v>682</v>
      </c>
      <c r="U43715" s="48">
        <v>-5914</v>
      </c>
      <c r="AC43715" s="48">
        <v>-4136</v>
      </c>
      <c r="AF43715" s="48">
        <v>-1815</v>
      </c>
      <c r="AJ43715" s="48">
        <v>37</v>
      </c>
      <c r="AK43715" s="49">
        <v>-1492</v>
      </c>
      <c r="AL43715" s="49">
        <v>-212</v>
      </c>
      <c r="AM43715" s="49">
        <v>1</v>
      </c>
    </row>
    <row r="43716" spans="1:39">
      <c r="A43716" s="37" t="s">
        <v>47</v>
      </c>
      <c r="B43716" s="38">
        <v>44007.75</v>
      </c>
      <c r="C43716" s="39">
        <v>44007</v>
      </c>
      <c r="D43716" s="56">
        <v>11</v>
      </c>
      <c r="E43716" s="38">
        <v>44007.458333333336</v>
      </c>
      <c r="F43716" s="40" t="s">
        <v>240</v>
      </c>
      <c r="G43716" s="48">
        <v>33331</v>
      </c>
      <c r="H43716" s="48">
        <v>33341</v>
      </c>
      <c r="I43716" s="48">
        <v>25956</v>
      </c>
      <c r="J43716" s="48">
        <v>-5710</v>
      </c>
      <c r="K43716" s="48">
        <v>25954</v>
      </c>
      <c r="L43716" s="48">
        <v>561</v>
      </c>
      <c r="M43716" s="48">
        <v>9299</v>
      </c>
      <c r="N43716" s="48">
        <v>2256</v>
      </c>
      <c r="O43716" s="48">
        <v>46</v>
      </c>
      <c r="P43716" s="48">
        <v>712</v>
      </c>
      <c r="Q43716" s="48">
        <v>10846</v>
      </c>
      <c r="R43716" s="48">
        <v>1538</v>
      </c>
      <c r="S43716" s="48">
        <v>696</v>
      </c>
      <c r="U43716" s="48">
        <v>-5512</v>
      </c>
      <c r="AC43716" s="48">
        <v>-4122</v>
      </c>
      <c r="AF43716" s="48">
        <v>-1434</v>
      </c>
      <c r="AJ43716" s="48">
        <v>44</v>
      </c>
      <c r="AK43716" s="49">
        <v>-1675</v>
      </c>
      <c r="AL43716" s="49">
        <v>-198</v>
      </c>
      <c r="AM43716" s="49">
        <v>2</v>
      </c>
    </row>
    <row r="43717" spans="1:39">
      <c r="A43717" s="37" t="s">
        <v>47</v>
      </c>
      <c r="B43717" s="38">
        <v>44007.791666666664</v>
      </c>
      <c r="C43717" s="39">
        <v>44007</v>
      </c>
      <c r="D43717" s="56">
        <v>12</v>
      </c>
      <c r="E43717" s="38">
        <v>44007.5</v>
      </c>
      <c r="F43717" s="40" t="s">
        <v>240</v>
      </c>
      <c r="G43717" s="48">
        <v>34557</v>
      </c>
      <c r="H43717" s="48">
        <v>34452</v>
      </c>
      <c r="I43717" s="48">
        <v>26420</v>
      </c>
      <c r="J43717" s="48">
        <v>-6073</v>
      </c>
      <c r="K43717" s="48">
        <v>26420</v>
      </c>
      <c r="L43717" s="48">
        <v>576</v>
      </c>
      <c r="M43717" s="48">
        <v>9999</v>
      </c>
      <c r="N43717" s="48">
        <v>2253</v>
      </c>
      <c r="O43717" s="48">
        <v>46</v>
      </c>
      <c r="P43717" s="48">
        <v>745</v>
      </c>
      <c r="Q43717" s="48">
        <v>10870</v>
      </c>
      <c r="R43717" s="48">
        <v>1230</v>
      </c>
      <c r="S43717" s="48">
        <v>701</v>
      </c>
      <c r="U43717" s="48">
        <v>-5926</v>
      </c>
      <c r="AC43717" s="48">
        <v>-4532</v>
      </c>
      <c r="AF43717" s="48">
        <v>-1436</v>
      </c>
      <c r="AJ43717" s="48">
        <v>42</v>
      </c>
      <c r="AK43717" s="49">
        <v>-1959</v>
      </c>
      <c r="AL43717" s="49">
        <v>-147</v>
      </c>
      <c r="AM43717" s="49">
        <v>0</v>
      </c>
    </row>
    <row r="43718" spans="1:39">
      <c r="A43718" s="37" t="s">
        <v>47</v>
      </c>
      <c r="B43718" s="38">
        <v>44007.833333333336</v>
      </c>
      <c r="C43718" s="39">
        <v>44007</v>
      </c>
      <c r="D43718" s="56">
        <v>13</v>
      </c>
      <c r="E43718" s="38">
        <v>44007.541666666664</v>
      </c>
      <c r="F43718" s="40" t="s">
        <v>240</v>
      </c>
      <c r="G43718" s="48">
        <v>36266</v>
      </c>
      <c r="H43718" s="48">
        <v>36020</v>
      </c>
      <c r="I43718" s="48">
        <v>28290</v>
      </c>
      <c r="J43718" s="48">
        <v>-6182</v>
      </c>
      <c r="K43718" s="48">
        <v>28288</v>
      </c>
      <c r="L43718" s="48">
        <v>787</v>
      </c>
      <c r="M43718" s="48">
        <v>11159</v>
      </c>
      <c r="N43718" s="48">
        <v>2254</v>
      </c>
      <c r="O43718" s="48">
        <v>46</v>
      </c>
      <c r="P43718" s="48">
        <v>751</v>
      </c>
      <c r="Q43718" s="48">
        <v>11098</v>
      </c>
      <c r="R43718" s="48">
        <v>1486</v>
      </c>
      <c r="S43718" s="48">
        <v>707</v>
      </c>
      <c r="U43718" s="48">
        <v>-6101</v>
      </c>
      <c r="AC43718" s="48">
        <v>-4642</v>
      </c>
      <c r="AF43718" s="48">
        <v>-1504</v>
      </c>
      <c r="AJ43718" s="48">
        <v>45</v>
      </c>
      <c r="AK43718" s="49">
        <v>-1548</v>
      </c>
      <c r="AL43718" s="49">
        <v>-81</v>
      </c>
      <c r="AM43718" s="49">
        <v>2</v>
      </c>
    </row>
    <row r="43719" spans="1:39">
      <c r="A43719" s="37" t="s">
        <v>47</v>
      </c>
      <c r="B43719" s="38">
        <v>44007.875</v>
      </c>
      <c r="C43719" s="39">
        <v>44007</v>
      </c>
      <c r="D43719" s="56">
        <v>14</v>
      </c>
      <c r="E43719" s="38">
        <v>44007.583333333336</v>
      </c>
      <c r="F43719" s="40" t="s">
        <v>240</v>
      </c>
      <c r="G43719" s="48">
        <v>38450</v>
      </c>
      <c r="H43719" s="48">
        <v>37852</v>
      </c>
      <c r="I43719" s="48">
        <v>29099</v>
      </c>
      <c r="J43719" s="48">
        <v>-6036</v>
      </c>
      <c r="K43719" s="48">
        <v>29100</v>
      </c>
      <c r="L43719" s="48">
        <v>803</v>
      </c>
      <c r="M43719" s="48">
        <v>12216</v>
      </c>
      <c r="N43719" s="48">
        <v>2253</v>
      </c>
      <c r="O43719" s="48">
        <v>47</v>
      </c>
      <c r="P43719" s="48">
        <v>841</v>
      </c>
      <c r="Q43719" s="48">
        <v>10625</v>
      </c>
      <c r="R43719" s="48">
        <v>1573</v>
      </c>
      <c r="S43719" s="48">
        <v>742</v>
      </c>
      <c r="U43719" s="48">
        <v>-5956</v>
      </c>
      <c r="AC43719" s="48">
        <v>-4308</v>
      </c>
      <c r="AF43719" s="48">
        <v>-1696</v>
      </c>
      <c r="AJ43719" s="48">
        <v>48</v>
      </c>
      <c r="AK43719" s="49">
        <v>-2717</v>
      </c>
      <c r="AL43719" s="49">
        <v>-80</v>
      </c>
      <c r="AM43719" s="49">
        <v>-1</v>
      </c>
    </row>
    <row r="43720" spans="1:39">
      <c r="A43720" s="37" t="s">
        <v>47</v>
      </c>
      <c r="B43720" s="38">
        <v>44007.916666666664</v>
      </c>
      <c r="C43720" s="39">
        <v>44007</v>
      </c>
      <c r="D43720" s="56">
        <v>15</v>
      </c>
      <c r="E43720" s="38">
        <v>44007.625</v>
      </c>
      <c r="F43720" s="40" t="s">
        <v>240</v>
      </c>
      <c r="G43720" s="48">
        <v>40650</v>
      </c>
      <c r="H43720" s="48">
        <v>39961</v>
      </c>
      <c r="I43720" s="48">
        <v>31284</v>
      </c>
      <c r="J43720" s="48">
        <v>-6558</v>
      </c>
      <c r="K43720" s="48">
        <v>31282</v>
      </c>
      <c r="L43720" s="48">
        <v>889</v>
      </c>
      <c r="M43720" s="48">
        <v>13260</v>
      </c>
      <c r="N43720" s="48">
        <v>2250</v>
      </c>
      <c r="O43720" s="48">
        <v>46</v>
      </c>
      <c r="P43720" s="48">
        <v>1072</v>
      </c>
      <c r="Q43720" s="48">
        <v>10736</v>
      </c>
      <c r="R43720" s="48">
        <v>2259</v>
      </c>
      <c r="S43720" s="48">
        <v>770</v>
      </c>
      <c r="U43720" s="48">
        <v>-6467</v>
      </c>
      <c r="AC43720" s="48">
        <v>-4702</v>
      </c>
      <c r="AF43720" s="48">
        <v>-1875</v>
      </c>
      <c r="AJ43720" s="48">
        <v>110</v>
      </c>
      <c r="AK43720" s="49">
        <v>-2119</v>
      </c>
      <c r="AL43720" s="49">
        <v>-91</v>
      </c>
      <c r="AM43720" s="49">
        <v>2</v>
      </c>
    </row>
    <row r="43721" spans="1:39">
      <c r="A43721" s="37" t="s">
        <v>47</v>
      </c>
      <c r="B43721" s="38">
        <v>44007.958333333336</v>
      </c>
      <c r="C43721" s="39">
        <v>44007</v>
      </c>
      <c r="D43721" s="56">
        <v>16</v>
      </c>
      <c r="E43721" s="38">
        <v>44007.666666666664</v>
      </c>
      <c r="F43721" s="40" t="s">
        <v>240</v>
      </c>
      <c r="G43721" s="48">
        <v>42757</v>
      </c>
      <c r="H43721" s="48">
        <v>41939</v>
      </c>
      <c r="I43721" s="48">
        <v>32913</v>
      </c>
      <c r="J43721" s="48">
        <v>-6634</v>
      </c>
      <c r="K43721" s="48">
        <v>32910</v>
      </c>
      <c r="L43721" s="48">
        <v>1001</v>
      </c>
      <c r="M43721" s="48">
        <v>14035</v>
      </c>
      <c r="N43721" s="48">
        <v>2245</v>
      </c>
      <c r="O43721" s="48">
        <v>46</v>
      </c>
      <c r="P43721" s="48">
        <v>1157</v>
      </c>
      <c r="Q43721" s="48">
        <v>10719</v>
      </c>
      <c r="R43721" s="48">
        <v>2925</v>
      </c>
      <c r="S43721" s="48">
        <v>782</v>
      </c>
      <c r="U43721" s="48">
        <v>-6510</v>
      </c>
      <c r="AC43721" s="48">
        <v>-4581</v>
      </c>
      <c r="AF43721" s="48">
        <v>-2073</v>
      </c>
      <c r="AJ43721" s="48">
        <v>144</v>
      </c>
      <c r="AK43721" s="49">
        <v>-2392</v>
      </c>
      <c r="AL43721" s="49">
        <v>-124</v>
      </c>
      <c r="AM43721" s="49">
        <v>3</v>
      </c>
    </row>
    <row r="43722" spans="1:39">
      <c r="A43722" s="37" t="s">
        <v>47</v>
      </c>
      <c r="B43722" s="38">
        <v>44008</v>
      </c>
      <c r="C43722" s="39">
        <v>44007</v>
      </c>
      <c r="D43722" s="56">
        <v>17</v>
      </c>
      <c r="E43722" s="38">
        <v>44007.708333333336</v>
      </c>
      <c r="F43722" s="40" t="s">
        <v>240</v>
      </c>
      <c r="G43722" s="48">
        <v>44562</v>
      </c>
      <c r="H43722" s="48">
        <v>44001</v>
      </c>
      <c r="I43722" s="48">
        <v>33146</v>
      </c>
      <c r="J43722" s="48">
        <v>-5994</v>
      </c>
      <c r="K43722" s="48">
        <v>33144</v>
      </c>
      <c r="L43722" s="48">
        <v>1010</v>
      </c>
      <c r="M43722" s="48">
        <v>14954</v>
      </c>
      <c r="N43722" s="48">
        <v>2246</v>
      </c>
      <c r="O43722" s="48">
        <v>46</v>
      </c>
      <c r="P43722" s="48">
        <v>1180</v>
      </c>
      <c r="Q43722" s="48">
        <v>9438</v>
      </c>
      <c r="R43722" s="48">
        <v>3493</v>
      </c>
      <c r="S43722" s="48">
        <v>777</v>
      </c>
      <c r="U43722" s="48">
        <v>-5985</v>
      </c>
      <c r="AC43722" s="48">
        <v>-4319</v>
      </c>
      <c r="AF43722" s="48">
        <v>-1719</v>
      </c>
      <c r="AJ43722" s="48">
        <v>53</v>
      </c>
      <c r="AK43722" s="49">
        <v>-4861</v>
      </c>
      <c r="AL43722" s="49">
        <v>-9</v>
      </c>
      <c r="AM43722" s="49">
        <v>2</v>
      </c>
    </row>
    <row r="43723" spans="1:39">
      <c r="A43723" s="37" t="s">
        <v>47</v>
      </c>
      <c r="B43723" s="38">
        <v>44008.041666666664</v>
      </c>
      <c r="C43723" s="39">
        <v>44007</v>
      </c>
      <c r="D43723" s="56">
        <v>18</v>
      </c>
      <c r="E43723" s="38">
        <v>44007.75</v>
      </c>
      <c r="F43723" s="40" t="s">
        <v>240</v>
      </c>
      <c r="G43723" s="48">
        <v>45550</v>
      </c>
      <c r="H43723" s="48">
        <v>44375</v>
      </c>
      <c r="I43723" s="48">
        <v>32429</v>
      </c>
      <c r="J43723" s="48">
        <v>-6957</v>
      </c>
      <c r="K43723" s="48">
        <v>32424</v>
      </c>
      <c r="L43723" s="48">
        <v>1019</v>
      </c>
      <c r="M43723" s="48">
        <v>16108</v>
      </c>
      <c r="N43723" s="48">
        <v>2245</v>
      </c>
      <c r="O43723" s="48">
        <v>46</v>
      </c>
      <c r="P43723" s="48">
        <v>1321</v>
      </c>
      <c r="Q43723" s="48">
        <v>7250</v>
      </c>
      <c r="R43723" s="48">
        <v>3626</v>
      </c>
      <c r="S43723" s="48">
        <v>809</v>
      </c>
      <c r="U43723" s="48">
        <v>-7020</v>
      </c>
      <c r="AC43723" s="48">
        <v>-5153</v>
      </c>
      <c r="AF43723" s="48">
        <v>-1907</v>
      </c>
      <c r="AJ43723" s="48">
        <v>40</v>
      </c>
      <c r="AK43723" s="49">
        <v>-4989</v>
      </c>
      <c r="AL43723" s="49">
        <v>63</v>
      </c>
      <c r="AM43723" s="49">
        <v>5</v>
      </c>
    </row>
    <row r="43724" spans="1:39">
      <c r="A43724" s="37" t="s">
        <v>47</v>
      </c>
      <c r="B43724" s="38">
        <v>44008.083333333336</v>
      </c>
      <c r="C43724" s="39">
        <v>44007</v>
      </c>
      <c r="D43724" s="56">
        <v>19</v>
      </c>
      <c r="E43724" s="38">
        <v>44007.791666666664</v>
      </c>
      <c r="F43724" s="40" t="s">
        <v>240</v>
      </c>
      <c r="G43724" s="48">
        <v>45819</v>
      </c>
      <c r="H43724" s="48">
        <v>44546</v>
      </c>
      <c r="I43724" s="48">
        <v>29810</v>
      </c>
      <c r="J43724" s="48">
        <v>-7909</v>
      </c>
      <c r="K43724" s="48">
        <v>29807</v>
      </c>
      <c r="L43724" s="48">
        <v>1054</v>
      </c>
      <c r="M43724" s="48">
        <v>17627</v>
      </c>
      <c r="N43724" s="48">
        <v>2249</v>
      </c>
      <c r="O43724" s="48">
        <v>47</v>
      </c>
      <c r="P43724" s="48">
        <v>1509</v>
      </c>
      <c r="Q43724" s="48">
        <v>2819</v>
      </c>
      <c r="R43724" s="48">
        <v>3668</v>
      </c>
      <c r="S43724" s="48">
        <v>834</v>
      </c>
      <c r="U43724" s="48">
        <v>-8130</v>
      </c>
      <c r="AC43724" s="48">
        <v>-5337</v>
      </c>
      <c r="AF43724" s="48">
        <v>-2836</v>
      </c>
      <c r="AJ43724" s="48">
        <v>43</v>
      </c>
      <c r="AK43724" s="49">
        <v>-6827</v>
      </c>
      <c r="AL43724" s="49">
        <v>221</v>
      </c>
      <c r="AM43724" s="49">
        <v>3</v>
      </c>
    </row>
    <row r="43725" spans="1:39">
      <c r="A43725" s="37" t="s">
        <v>47</v>
      </c>
      <c r="B43725" s="38">
        <v>44008.125</v>
      </c>
      <c r="C43725" s="39">
        <v>44007</v>
      </c>
      <c r="D43725" s="56">
        <v>20</v>
      </c>
      <c r="E43725" s="38">
        <v>44007.833333333336</v>
      </c>
      <c r="F43725" s="40" t="s">
        <v>240</v>
      </c>
      <c r="G43725" s="48">
        <v>44913</v>
      </c>
      <c r="H43725" s="48">
        <v>43494</v>
      </c>
      <c r="I43725" s="48">
        <v>28154</v>
      </c>
      <c r="J43725" s="48">
        <v>-8648</v>
      </c>
      <c r="K43725" s="48">
        <v>28153</v>
      </c>
      <c r="L43725" s="48">
        <v>1263</v>
      </c>
      <c r="M43725" s="48">
        <v>17873</v>
      </c>
      <c r="N43725" s="48">
        <v>2249</v>
      </c>
      <c r="O43725" s="48">
        <v>46</v>
      </c>
      <c r="P43725" s="48">
        <v>2010</v>
      </c>
      <c r="Q43725" s="48">
        <v>141</v>
      </c>
      <c r="R43725" s="48">
        <v>3745</v>
      </c>
      <c r="S43725" s="48">
        <v>826</v>
      </c>
      <c r="U43725" s="48">
        <v>-9044</v>
      </c>
      <c r="AC43725" s="48">
        <v>-5641</v>
      </c>
      <c r="AF43725" s="48">
        <v>-3403</v>
      </c>
      <c r="AJ43725" s="48">
        <v>0</v>
      </c>
      <c r="AK43725" s="49">
        <v>-6692</v>
      </c>
      <c r="AL43725" s="49">
        <v>396</v>
      </c>
      <c r="AM43725" s="49">
        <v>1</v>
      </c>
    </row>
    <row r="43726" spans="1:39">
      <c r="A43726" s="37" t="s">
        <v>47</v>
      </c>
      <c r="B43726" s="38">
        <v>44008.166666666664</v>
      </c>
      <c r="C43726" s="39">
        <v>44007</v>
      </c>
      <c r="D43726" s="56">
        <v>21</v>
      </c>
      <c r="E43726" s="38">
        <v>44007.875</v>
      </c>
      <c r="F43726" s="40" t="s">
        <v>240</v>
      </c>
      <c r="G43726" s="48">
        <v>43251</v>
      </c>
      <c r="H43726" s="48">
        <v>42195</v>
      </c>
      <c r="I43726" s="48">
        <v>27066</v>
      </c>
      <c r="J43726" s="48">
        <v>-9034</v>
      </c>
      <c r="K43726" s="48">
        <v>27120</v>
      </c>
      <c r="L43726" s="48">
        <v>977</v>
      </c>
      <c r="M43726" s="48">
        <v>17722</v>
      </c>
      <c r="N43726" s="48">
        <v>2252</v>
      </c>
      <c r="O43726" s="48">
        <v>46</v>
      </c>
      <c r="P43726" s="48">
        <v>1893</v>
      </c>
      <c r="Q43726" s="48">
        <v>42</v>
      </c>
      <c r="R43726" s="48">
        <v>3343</v>
      </c>
      <c r="S43726" s="48">
        <v>845</v>
      </c>
      <c r="U43726" s="48">
        <v>-9431</v>
      </c>
      <c r="AC43726" s="48">
        <v>-5478</v>
      </c>
      <c r="AF43726" s="48">
        <v>-4005</v>
      </c>
      <c r="AJ43726" s="48">
        <v>52</v>
      </c>
      <c r="AK43726" s="49">
        <v>-6095</v>
      </c>
      <c r="AL43726" s="49">
        <v>397</v>
      </c>
      <c r="AM43726" s="49">
        <v>-54</v>
      </c>
    </row>
    <row r="43727" spans="1:39">
      <c r="A43727" s="37" t="s">
        <v>47</v>
      </c>
      <c r="B43727" s="38">
        <v>44008.208333333336</v>
      </c>
      <c r="C43727" s="39">
        <v>44007</v>
      </c>
      <c r="D43727" s="56">
        <v>22</v>
      </c>
      <c r="E43727" s="38">
        <v>44007.916666666664</v>
      </c>
      <c r="F43727" s="40" t="s">
        <v>240</v>
      </c>
      <c r="G43727" s="48">
        <v>41112</v>
      </c>
      <c r="H43727" s="48">
        <v>40588</v>
      </c>
      <c r="I43727" s="48">
        <v>25156</v>
      </c>
      <c r="J43727" s="48">
        <v>-9848</v>
      </c>
      <c r="K43727" s="48">
        <v>25177</v>
      </c>
      <c r="L43727" s="48">
        <v>701</v>
      </c>
      <c r="M43727" s="48">
        <v>16770</v>
      </c>
      <c r="N43727" s="48">
        <v>2252</v>
      </c>
      <c r="O43727" s="48">
        <v>46</v>
      </c>
      <c r="P43727" s="48">
        <v>1442</v>
      </c>
      <c r="Q43727" s="48">
        <v>10</v>
      </c>
      <c r="R43727" s="48">
        <v>3133</v>
      </c>
      <c r="S43727" s="48">
        <v>823</v>
      </c>
      <c r="U43727" s="48">
        <v>-10187</v>
      </c>
      <c r="AC43727" s="48">
        <v>-5721</v>
      </c>
      <c r="AF43727" s="48">
        <v>-4514</v>
      </c>
      <c r="AJ43727" s="48">
        <v>48</v>
      </c>
      <c r="AK43727" s="49">
        <v>-5584</v>
      </c>
      <c r="AL43727" s="49">
        <v>339</v>
      </c>
      <c r="AM43727" s="49">
        <v>-21</v>
      </c>
    </row>
    <row r="43728" spans="1:39">
      <c r="A43728" s="37" t="s">
        <v>47</v>
      </c>
      <c r="B43728" s="38">
        <v>44008.25</v>
      </c>
      <c r="C43728" s="39">
        <v>44007</v>
      </c>
      <c r="D43728" s="56">
        <v>23</v>
      </c>
      <c r="E43728" s="38">
        <v>44007.958333333336</v>
      </c>
      <c r="F43728" s="40" t="s">
        <v>240</v>
      </c>
      <c r="G43728" s="48">
        <v>37857</v>
      </c>
      <c r="H43728" s="48">
        <v>37381</v>
      </c>
      <c r="I43728" s="48">
        <v>21217</v>
      </c>
      <c r="J43728" s="48">
        <v>-10193</v>
      </c>
      <c r="K43728" s="48">
        <v>21238</v>
      </c>
      <c r="L43728" s="48">
        <v>614</v>
      </c>
      <c r="M43728" s="48">
        <v>13473</v>
      </c>
      <c r="N43728" s="48">
        <v>2253</v>
      </c>
      <c r="O43728" s="48">
        <v>46</v>
      </c>
      <c r="P43728" s="48">
        <v>979</v>
      </c>
      <c r="Q43728" s="48">
        <v>10</v>
      </c>
      <c r="R43728" s="48">
        <v>3051</v>
      </c>
      <c r="S43728" s="48">
        <v>812</v>
      </c>
      <c r="U43728" s="48">
        <v>-10514</v>
      </c>
      <c r="AC43728" s="48">
        <v>-5831</v>
      </c>
      <c r="AF43728" s="48">
        <v>-4741</v>
      </c>
      <c r="AJ43728" s="48">
        <v>58</v>
      </c>
      <c r="AK43728" s="49">
        <v>-5971</v>
      </c>
      <c r="AL43728" s="49">
        <v>321</v>
      </c>
      <c r="AM43728" s="49">
        <v>-21</v>
      </c>
    </row>
    <row r="43729" spans="1:39">
      <c r="A43729" s="37" t="s">
        <v>47</v>
      </c>
      <c r="B43729" s="38">
        <v>44008.291666666664</v>
      </c>
      <c r="C43729" s="39">
        <v>44007</v>
      </c>
      <c r="D43729" s="56">
        <v>24</v>
      </c>
      <c r="E43729" s="38">
        <v>44008</v>
      </c>
      <c r="F43729" s="40" t="s">
        <v>240</v>
      </c>
      <c r="G43729" s="48">
        <v>34435</v>
      </c>
      <c r="H43729" s="48">
        <v>34146</v>
      </c>
      <c r="I43729" s="48">
        <v>18634</v>
      </c>
      <c r="J43729" s="48">
        <v>-10294</v>
      </c>
      <c r="K43729" s="48">
        <v>18651</v>
      </c>
      <c r="L43729" s="48">
        <v>559</v>
      </c>
      <c r="M43729" s="48">
        <v>11545</v>
      </c>
      <c r="N43729" s="48">
        <v>2254</v>
      </c>
      <c r="O43729" s="48">
        <v>46</v>
      </c>
      <c r="P43729" s="48">
        <v>792</v>
      </c>
      <c r="Q43729" s="48">
        <v>10</v>
      </c>
      <c r="R43729" s="48">
        <v>2635</v>
      </c>
      <c r="S43729" s="48">
        <v>810</v>
      </c>
      <c r="U43729" s="48">
        <v>-10613</v>
      </c>
      <c r="AC43729" s="48">
        <v>-5930</v>
      </c>
      <c r="AF43729" s="48">
        <v>-4744</v>
      </c>
      <c r="AJ43729" s="48">
        <v>61</v>
      </c>
      <c r="AK43729" s="49">
        <v>-5218</v>
      </c>
      <c r="AL43729" s="49">
        <v>319</v>
      </c>
      <c r="AM43729" s="49">
        <v>-17</v>
      </c>
    </row>
    <row r="43730" spans="1:39">
      <c r="A43730" s="37" t="s">
        <v>47</v>
      </c>
      <c r="B43730" s="38">
        <v>44008.333333333336</v>
      </c>
      <c r="C43730" s="39">
        <v>44008</v>
      </c>
      <c r="D43730" s="56">
        <v>1</v>
      </c>
      <c r="E43730" s="38">
        <v>44008.041666666664</v>
      </c>
      <c r="F43730" s="40" t="s">
        <v>240</v>
      </c>
      <c r="G43730" s="48">
        <v>31275</v>
      </c>
      <c r="H43730" s="48">
        <v>31665</v>
      </c>
      <c r="I43730" s="48">
        <v>16511</v>
      </c>
      <c r="J43730" s="48">
        <v>-10245</v>
      </c>
      <c r="K43730" s="48">
        <v>16529</v>
      </c>
      <c r="L43730" s="48">
        <v>598</v>
      </c>
      <c r="M43730" s="48">
        <v>9780</v>
      </c>
      <c r="N43730" s="48">
        <v>2255</v>
      </c>
      <c r="O43730" s="48">
        <v>46</v>
      </c>
      <c r="P43730" s="48">
        <v>615</v>
      </c>
      <c r="Q43730" s="48">
        <v>9</v>
      </c>
      <c r="R43730" s="48">
        <v>2426</v>
      </c>
      <c r="S43730" s="48">
        <v>800</v>
      </c>
      <c r="U43730" s="48">
        <v>-10572</v>
      </c>
      <c r="AC43730" s="48">
        <v>-6100</v>
      </c>
      <c r="AF43730" s="48">
        <v>-4536</v>
      </c>
      <c r="AJ43730" s="48">
        <v>64</v>
      </c>
      <c r="AK43730" s="49">
        <v>-4909</v>
      </c>
      <c r="AL43730" s="49">
        <v>327</v>
      </c>
      <c r="AM43730" s="49">
        <v>-18</v>
      </c>
    </row>
    <row r="43731" spans="1:39">
      <c r="A43731" s="37" t="s">
        <v>47</v>
      </c>
      <c r="B43731" s="38">
        <v>44008.375</v>
      </c>
      <c r="C43731" s="39">
        <v>44008</v>
      </c>
      <c r="D43731" s="56">
        <v>2</v>
      </c>
      <c r="E43731" s="38">
        <v>44008.083333333336</v>
      </c>
      <c r="F43731" s="40" t="s">
        <v>240</v>
      </c>
      <c r="G43731" s="48">
        <v>29457</v>
      </c>
      <c r="H43731" s="48">
        <v>29790</v>
      </c>
      <c r="I43731" s="48">
        <v>15052</v>
      </c>
      <c r="J43731" s="48">
        <v>-10369</v>
      </c>
      <c r="K43731" s="48">
        <v>15073</v>
      </c>
      <c r="L43731" s="48">
        <v>559</v>
      </c>
      <c r="M43731" s="48">
        <v>8566</v>
      </c>
      <c r="N43731" s="48">
        <v>2253</v>
      </c>
      <c r="O43731" s="48">
        <v>46</v>
      </c>
      <c r="P43731" s="48">
        <v>583</v>
      </c>
      <c r="Q43731" s="48">
        <v>9</v>
      </c>
      <c r="R43731" s="48">
        <v>2266</v>
      </c>
      <c r="S43731" s="48">
        <v>791</v>
      </c>
      <c r="U43731" s="48">
        <v>-10670</v>
      </c>
      <c r="AC43731" s="48">
        <v>-6060</v>
      </c>
      <c r="AF43731" s="48">
        <v>-4663</v>
      </c>
      <c r="AJ43731" s="48">
        <v>53</v>
      </c>
      <c r="AK43731" s="49">
        <v>-4369</v>
      </c>
      <c r="AL43731" s="49">
        <v>301</v>
      </c>
      <c r="AM43731" s="49">
        <v>-21</v>
      </c>
    </row>
    <row r="43732" spans="1:39">
      <c r="A43732" s="37" t="s">
        <v>47</v>
      </c>
      <c r="B43732" s="38">
        <v>44008.416666666664</v>
      </c>
      <c r="C43732" s="39">
        <v>44008</v>
      </c>
      <c r="D43732" s="56">
        <v>3</v>
      </c>
      <c r="E43732" s="38">
        <v>44008.125</v>
      </c>
      <c r="F43732" s="40" t="s">
        <v>240</v>
      </c>
      <c r="G43732" s="48">
        <v>28168</v>
      </c>
      <c r="H43732" s="48">
        <v>28464</v>
      </c>
      <c r="I43732" s="48">
        <v>14632</v>
      </c>
      <c r="J43732" s="48">
        <v>-10292</v>
      </c>
      <c r="K43732" s="48">
        <v>14655</v>
      </c>
      <c r="L43732" s="48">
        <v>562</v>
      </c>
      <c r="M43732" s="48">
        <v>7848</v>
      </c>
      <c r="N43732" s="48">
        <v>2256</v>
      </c>
      <c r="O43732" s="48">
        <v>46</v>
      </c>
      <c r="P43732" s="48">
        <v>563</v>
      </c>
      <c r="Q43732" s="48">
        <v>9</v>
      </c>
      <c r="R43732" s="48">
        <v>2576</v>
      </c>
      <c r="S43732" s="48">
        <v>795</v>
      </c>
      <c r="U43732" s="48">
        <v>-10591</v>
      </c>
      <c r="AC43732" s="48">
        <v>-6144</v>
      </c>
      <c r="AF43732" s="48">
        <v>-4493</v>
      </c>
      <c r="AJ43732" s="48">
        <v>46</v>
      </c>
      <c r="AK43732" s="49">
        <v>-3540</v>
      </c>
      <c r="AL43732" s="49">
        <v>299</v>
      </c>
      <c r="AM43732" s="49">
        <v>-23</v>
      </c>
    </row>
    <row r="43733" spans="1:39">
      <c r="A43733" s="37" t="s">
        <v>47</v>
      </c>
      <c r="B43733" s="38">
        <v>44008.458333333336</v>
      </c>
      <c r="C43733" s="39">
        <v>44008</v>
      </c>
      <c r="D43733" s="56">
        <v>4</v>
      </c>
      <c r="E43733" s="38">
        <v>44008.166666666664</v>
      </c>
      <c r="F43733" s="40" t="s">
        <v>240</v>
      </c>
      <c r="G43733" s="48">
        <v>27380</v>
      </c>
      <c r="H43733" s="48">
        <v>27656</v>
      </c>
      <c r="I43733" s="48">
        <v>13896</v>
      </c>
      <c r="J43733" s="48">
        <v>-10044</v>
      </c>
      <c r="K43733" s="48">
        <v>13917</v>
      </c>
      <c r="L43733" s="48">
        <v>562</v>
      </c>
      <c r="M43733" s="48">
        <v>7307</v>
      </c>
      <c r="N43733" s="48">
        <v>2258</v>
      </c>
      <c r="O43733" s="48">
        <v>46</v>
      </c>
      <c r="P43733" s="48">
        <v>560</v>
      </c>
      <c r="Q43733" s="48">
        <v>7</v>
      </c>
      <c r="R43733" s="48">
        <v>2384</v>
      </c>
      <c r="S43733" s="48">
        <v>793</v>
      </c>
      <c r="U43733" s="48">
        <v>-10325</v>
      </c>
      <c r="AC43733" s="48">
        <v>-6066</v>
      </c>
      <c r="AF43733" s="48">
        <v>-4314</v>
      </c>
      <c r="AJ43733" s="48">
        <v>55</v>
      </c>
      <c r="AK43733" s="49">
        <v>-3716</v>
      </c>
      <c r="AL43733" s="49">
        <v>281</v>
      </c>
      <c r="AM43733" s="49">
        <v>-21</v>
      </c>
    </row>
    <row r="43734" spans="1:39">
      <c r="A43734" s="37" t="s">
        <v>47</v>
      </c>
      <c r="B43734" s="38">
        <v>44008.5</v>
      </c>
      <c r="C43734" s="39">
        <v>44008</v>
      </c>
      <c r="D43734" s="56">
        <v>5</v>
      </c>
      <c r="E43734" s="38">
        <v>44008.208333333336</v>
      </c>
      <c r="F43734" s="40" t="s">
        <v>240</v>
      </c>
      <c r="G43734" s="48">
        <v>27417</v>
      </c>
      <c r="H43734" s="48">
        <v>27595</v>
      </c>
      <c r="I43734" s="48">
        <v>13844</v>
      </c>
      <c r="J43734" s="48">
        <v>-10215</v>
      </c>
      <c r="K43734" s="48">
        <v>13866</v>
      </c>
      <c r="L43734" s="48">
        <v>564</v>
      </c>
      <c r="M43734" s="48">
        <v>7463</v>
      </c>
      <c r="N43734" s="48">
        <v>2255</v>
      </c>
      <c r="O43734" s="48">
        <v>46</v>
      </c>
      <c r="P43734" s="48">
        <v>572</v>
      </c>
      <c r="Q43734" s="48">
        <v>7</v>
      </c>
      <c r="R43734" s="48">
        <v>2200</v>
      </c>
      <c r="S43734" s="48">
        <v>759</v>
      </c>
      <c r="U43734" s="48">
        <v>-10501</v>
      </c>
      <c r="AC43734" s="48">
        <v>-6192</v>
      </c>
      <c r="AF43734" s="48">
        <v>-4372</v>
      </c>
      <c r="AJ43734" s="48">
        <v>63</v>
      </c>
      <c r="AK43734" s="49">
        <v>-3536</v>
      </c>
      <c r="AL43734" s="49">
        <v>286</v>
      </c>
      <c r="AM43734" s="49">
        <v>-22</v>
      </c>
    </row>
    <row r="43735" spans="1:39">
      <c r="A43735" s="37" t="s">
        <v>47</v>
      </c>
      <c r="B43735" s="38">
        <v>44008.541666666664</v>
      </c>
      <c r="C43735" s="39">
        <v>44008</v>
      </c>
      <c r="D43735" s="56">
        <v>6</v>
      </c>
      <c r="E43735" s="38">
        <v>44008.25</v>
      </c>
      <c r="F43735" s="40" t="s">
        <v>240</v>
      </c>
      <c r="G43735" s="48">
        <v>28236</v>
      </c>
      <c r="H43735" s="48">
        <v>28331</v>
      </c>
      <c r="I43735" s="48">
        <v>14412</v>
      </c>
      <c r="J43735" s="48">
        <v>-10337</v>
      </c>
      <c r="K43735" s="48">
        <v>14413</v>
      </c>
      <c r="L43735" s="48">
        <v>559</v>
      </c>
      <c r="M43735" s="48">
        <v>7776</v>
      </c>
      <c r="N43735" s="48">
        <v>2253</v>
      </c>
      <c r="O43735" s="48">
        <v>46</v>
      </c>
      <c r="P43735" s="48">
        <v>591</v>
      </c>
      <c r="Q43735" s="48">
        <v>205</v>
      </c>
      <c r="R43735" s="48">
        <v>2210</v>
      </c>
      <c r="S43735" s="48">
        <v>773</v>
      </c>
      <c r="U43735" s="48">
        <v>-10625</v>
      </c>
      <c r="AC43735" s="48">
        <v>-6216</v>
      </c>
      <c r="AF43735" s="48">
        <v>-4411</v>
      </c>
      <c r="AJ43735" s="48">
        <v>2</v>
      </c>
      <c r="AK43735" s="49">
        <v>-3582</v>
      </c>
      <c r="AL43735" s="49">
        <v>288</v>
      </c>
      <c r="AM43735" s="49">
        <v>-1</v>
      </c>
    </row>
    <row r="43736" spans="1:39">
      <c r="A43736" s="37" t="s">
        <v>47</v>
      </c>
      <c r="B43736" s="38">
        <v>44008.583333333336</v>
      </c>
      <c r="C43736" s="39">
        <v>44008</v>
      </c>
      <c r="D43736" s="56">
        <v>7</v>
      </c>
      <c r="E43736" s="38">
        <v>44008.291666666664</v>
      </c>
      <c r="F43736" s="40" t="s">
        <v>240</v>
      </c>
      <c r="G43736" s="48">
        <v>29357</v>
      </c>
      <c r="H43736" s="48">
        <v>29206</v>
      </c>
      <c r="I43736" s="48">
        <v>17952</v>
      </c>
      <c r="J43736" s="48">
        <v>-9644</v>
      </c>
      <c r="K43736" s="48">
        <v>17953</v>
      </c>
      <c r="L43736" s="48">
        <v>564</v>
      </c>
      <c r="M43736" s="48">
        <v>7801</v>
      </c>
      <c r="N43736" s="48">
        <v>2248</v>
      </c>
      <c r="O43736" s="48">
        <v>49</v>
      </c>
      <c r="P43736" s="48">
        <v>840</v>
      </c>
      <c r="Q43736" s="48">
        <v>3604</v>
      </c>
      <c r="R43736" s="48">
        <v>2040</v>
      </c>
      <c r="S43736" s="48">
        <v>807</v>
      </c>
      <c r="U43736" s="48">
        <v>-9797</v>
      </c>
      <c r="AC43736" s="48">
        <v>-5668</v>
      </c>
      <c r="AF43736" s="48">
        <v>-4182</v>
      </c>
      <c r="AJ43736" s="48">
        <v>53</v>
      </c>
      <c r="AK43736" s="49">
        <v>-1610</v>
      </c>
      <c r="AL43736" s="49">
        <v>153</v>
      </c>
      <c r="AM43736" s="49">
        <v>-1</v>
      </c>
    </row>
    <row r="43737" spans="1:39">
      <c r="A43737" s="37" t="s">
        <v>47</v>
      </c>
      <c r="B43737" s="38">
        <v>44008.625</v>
      </c>
      <c r="C43737" s="39">
        <v>44008</v>
      </c>
      <c r="D43737" s="56">
        <v>8</v>
      </c>
      <c r="E43737" s="38">
        <v>44008.333333333336</v>
      </c>
      <c r="F43737" s="40" t="s">
        <v>240</v>
      </c>
      <c r="G43737" s="48">
        <v>30435</v>
      </c>
      <c r="H43737" s="48">
        <v>30217</v>
      </c>
      <c r="I43737" s="48">
        <v>21581</v>
      </c>
      <c r="J43737" s="48">
        <v>-7850</v>
      </c>
      <c r="K43737" s="48">
        <v>21582</v>
      </c>
      <c r="L43737" s="48">
        <v>565</v>
      </c>
      <c r="M43737" s="48">
        <v>7679</v>
      </c>
      <c r="N43737" s="48">
        <v>2248</v>
      </c>
      <c r="O43737" s="48">
        <v>81</v>
      </c>
      <c r="P43737" s="48">
        <v>686</v>
      </c>
      <c r="Q43737" s="48">
        <v>7583</v>
      </c>
      <c r="R43737" s="48">
        <v>1991</v>
      </c>
      <c r="S43737" s="48">
        <v>749</v>
      </c>
      <c r="U43737" s="48">
        <v>-7829</v>
      </c>
      <c r="AC43737" s="48">
        <v>-4543</v>
      </c>
      <c r="AF43737" s="48">
        <v>-3338</v>
      </c>
      <c r="AJ43737" s="48">
        <v>52</v>
      </c>
      <c r="AK43737" s="49">
        <v>-786</v>
      </c>
      <c r="AL43737" s="49">
        <v>-21</v>
      </c>
      <c r="AM43737" s="49">
        <v>-1</v>
      </c>
    </row>
    <row r="43738" spans="1:39">
      <c r="A43738" s="37" t="s">
        <v>47</v>
      </c>
      <c r="B43738" s="38">
        <v>44008.666666666664</v>
      </c>
      <c r="C43738" s="39">
        <v>44008</v>
      </c>
      <c r="D43738" s="56">
        <v>9</v>
      </c>
      <c r="E43738" s="38">
        <v>44008.375</v>
      </c>
      <c r="F43738" s="40" t="s">
        <v>240</v>
      </c>
      <c r="G43738" s="48">
        <v>31459</v>
      </c>
      <c r="H43738" s="48">
        <v>31383</v>
      </c>
      <c r="I43738" s="48">
        <v>22992</v>
      </c>
      <c r="J43738" s="48">
        <v>-6932</v>
      </c>
      <c r="K43738" s="48">
        <v>22989</v>
      </c>
      <c r="L43738" s="48">
        <v>565</v>
      </c>
      <c r="M43738" s="48">
        <v>7250</v>
      </c>
      <c r="N43738" s="48">
        <v>2248</v>
      </c>
      <c r="O43738" s="48">
        <v>85</v>
      </c>
      <c r="P43738" s="48">
        <v>677</v>
      </c>
      <c r="Q43738" s="48">
        <v>10069</v>
      </c>
      <c r="R43738" s="48">
        <v>1406</v>
      </c>
      <c r="S43738" s="48">
        <v>689</v>
      </c>
      <c r="U43738" s="48">
        <v>-6810</v>
      </c>
      <c r="AC43738" s="48">
        <v>-4344</v>
      </c>
      <c r="AF43738" s="48">
        <v>-2510</v>
      </c>
      <c r="AJ43738" s="48">
        <v>44</v>
      </c>
      <c r="AK43738" s="49">
        <v>-1459</v>
      </c>
      <c r="AL43738" s="49">
        <v>-122</v>
      </c>
      <c r="AM43738" s="49">
        <v>3</v>
      </c>
    </row>
    <row r="43739" spans="1:39">
      <c r="A43739" s="37" t="s">
        <v>47</v>
      </c>
      <c r="B43739" s="38">
        <v>44008.708333333336</v>
      </c>
      <c r="C43739" s="39">
        <v>44008</v>
      </c>
      <c r="D43739" s="56">
        <v>10</v>
      </c>
      <c r="E43739" s="38">
        <v>44008.416666666664</v>
      </c>
      <c r="F43739" s="40" t="s">
        <v>240</v>
      </c>
      <c r="G43739" s="48">
        <v>32135</v>
      </c>
      <c r="H43739" s="48">
        <v>32010</v>
      </c>
      <c r="I43739" s="48">
        <v>24462</v>
      </c>
      <c r="J43739" s="48">
        <v>-6248</v>
      </c>
      <c r="K43739" s="48">
        <v>24461</v>
      </c>
      <c r="L43739" s="48">
        <v>596</v>
      </c>
      <c r="M43739" s="48">
        <v>7456</v>
      </c>
      <c r="N43739" s="48">
        <v>2251</v>
      </c>
      <c r="O43739" s="48">
        <v>85</v>
      </c>
      <c r="P43739" s="48">
        <v>676</v>
      </c>
      <c r="Q43739" s="48">
        <v>11576</v>
      </c>
      <c r="R43739" s="48">
        <v>1143</v>
      </c>
      <c r="S43739" s="48">
        <v>678</v>
      </c>
      <c r="U43739" s="48">
        <v>-6054</v>
      </c>
      <c r="AC43739" s="48">
        <v>-4092</v>
      </c>
      <c r="AF43739" s="48">
        <v>-2029</v>
      </c>
      <c r="AJ43739" s="48">
        <v>67</v>
      </c>
      <c r="AK43739" s="49">
        <v>-1300</v>
      </c>
      <c r="AL43739" s="49">
        <v>-194</v>
      </c>
      <c r="AM43739" s="49">
        <v>1</v>
      </c>
    </row>
    <row r="43740" spans="1:39">
      <c r="A43740" s="37" t="s">
        <v>47</v>
      </c>
      <c r="B43740" s="38">
        <v>44008.75</v>
      </c>
      <c r="C43740" s="39">
        <v>44008</v>
      </c>
      <c r="D43740" s="56">
        <v>11</v>
      </c>
      <c r="E43740" s="38">
        <v>44008.458333333336</v>
      </c>
      <c r="F43740" s="40" t="s">
        <v>240</v>
      </c>
      <c r="G43740" s="48">
        <v>33013</v>
      </c>
      <c r="H43740" s="48">
        <v>33037</v>
      </c>
      <c r="I43740" s="48">
        <v>25266</v>
      </c>
      <c r="J43740" s="48">
        <v>-6055</v>
      </c>
      <c r="K43740" s="48">
        <v>25266</v>
      </c>
      <c r="L43740" s="48">
        <v>596</v>
      </c>
      <c r="M43740" s="48">
        <v>8158</v>
      </c>
      <c r="N43740" s="48">
        <v>2247</v>
      </c>
      <c r="O43740" s="48">
        <v>46</v>
      </c>
      <c r="P43740" s="48">
        <v>726</v>
      </c>
      <c r="Q43740" s="48">
        <v>11826</v>
      </c>
      <c r="R43740" s="48">
        <v>948</v>
      </c>
      <c r="S43740" s="48">
        <v>719</v>
      </c>
      <c r="U43740" s="48">
        <v>-5865</v>
      </c>
      <c r="AC43740" s="48">
        <v>-4192</v>
      </c>
      <c r="AF43740" s="48">
        <v>-1753</v>
      </c>
      <c r="AJ43740" s="48">
        <v>80</v>
      </c>
      <c r="AK43740" s="49">
        <v>-1716</v>
      </c>
      <c r="AL43740" s="49">
        <v>-190</v>
      </c>
      <c r="AM43740" s="49">
        <v>0</v>
      </c>
    </row>
    <row r="43741" spans="1:39">
      <c r="A43741" s="37" t="s">
        <v>47</v>
      </c>
      <c r="B43741" s="38">
        <v>44008.791666666664</v>
      </c>
      <c r="C43741" s="39">
        <v>44008</v>
      </c>
      <c r="D43741" s="56">
        <v>12</v>
      </c>
      <c r="E43741" s="38">
        <v>44008.5</v>
      </c>
      <c r="F43741" s="40" t="s">
        <v>240</v>
      </c>
      <c r="G43741" s="48">
        <v>34200</v>
      </c>
      <c r="H43741" s="48">
        <v>34398</v>
      </c>
      <c r="I43741" s="48">
        <v>25849</v>
      </c>
      <c r="J43741" s="48">
        <v>-6597</v>
      </c>
      <c r="K43741" s="48">
        <v>25849</v>
      </c>
      <c r="L43741" s="48">
        <v>635</v>
      </c>
      <c r="M43741" s="48">
        <v>8569</v>
      </c>
      <c r="N43741" s="48">
        <v>2253</v>
      </c>
      <c r="O43741" s="48">
        <v>47</v>
      </c>
      <c r="P43741" s="48">
        <v>766</v>
      </c>
      <c r="Q43741" s="48">
        <v>11924</v>
      </c>
      <c r="R43741" s="48">
        <v>893</v>
      </c>
      <c r="S43741" s="48">
        <v>762</v>
      </c>
      <c r="U43741" s="48">
        <v>-6407</v>
      </c>
      <c r="AC43741" s="48">
        <v>-4488</v>
      </c>
      <c r="AF43741" s="48">
        <v>-1997</v>
      </c>
      <c r="AJ43741" s="48">
        <v>78</v>
      </c>
      <c r="AK43741" s="49">
        <v>-1952</v>
      </c>
      <c r="AL43741" s="49">
        <v>-190</v>
      </c>
      <c r="AM43741" s="49">
        <v>0</v>
      </c>
    </row>
    <row r="43742" spans="1:39">
      <c r="A43742" s="37" t="s">
        <v>47</v>
      </c>
      <c r="B43742" s="38">
        <v>44008.833333333336</v>
      </c>
      <c r="C43742" s="39">
        <v>44008</v>
      </c>
      <c r="D43742" s="56">
        <v>13</v>
      </c>
      <c r="E43742" s="38">
        <v>44008.541666666664</v>
      </c>
      <c r="F43742" s="40" t="s">
        <v>240</v>
      </c>
      <c r="G43742" s="48">
        <v>35715</v>
      </c>
      <c r="H43742" s="48">
        <v>36271</v>
      </c>
      <c r="I43742" s="48">
        <v>27246</v>
      </c>
      <c r="J43742" s="48">
        <v>-6648</v>
      </c>
      <c r="K43742" s="48">
        <v>27244</v>
      </c>
      <c r="L43742" s="48">
        <v>867</v>
      </c>
      <c r="M43742" s="48">
        <v>9623</v>
      </c>
      <c r="N43742" s="48">
        <v>2248</v>
      </c>
      <c r="O43742" s="48">
        <v>70</v>
      </c>
      <c r="P43742" s="48">
        <v>811</v>
      </c>
      <c r="Q43742" s="48">
        <v>11852</v>
      </c>
      <c r="R43742" s="48">
        <v>1010</v>
      </c>
      <c r="S43742" s="48">
        <v>763</v>
      </c>
      <c r="U43742" s="48">
        <v>-6492</v>
      </c>
      <c r="AC43742" s="48">
        <v>-4498</v>
      </c>
      <c r="AF43742" s="48">
        <v>-2062</v>
      </c>
      <c r="AJ43742" s="48">
        <v>68</v>
      </c>
      <c r="AK43742" s="49">
        <v>-2377</v>
      </c>
      <c r="AL43742" s="49">
        <v>-156</v>
      </c>
      <c r="AM43742" s="49">
        <v>2</v>
      </c>
    </row>
    <row r="43743" spans="1:39">
      <c r="A43743" s="37" t="s">
        <v>47</v>
      </c>
      <c r="B43743" s="38">
        <v>44008.875</v>
      </c>
      <c r="C43743" s="39">
        <v>44008</v>
      </c>
      <c r="D43743" s="56">
        <v>14</v>
      </c>
      <c r="E43743" s="38">
        <v>44008.583333333336</v>
      </c>
      <c r="F43743" s="40" t="s">
        <v>240</v>
      </c>
      <c r="G43743" s="48">
        <v>37851</v>
      </c>
      <c r="H43743" s="48">
        <v>38708</v>
      </c>
      <c r="I43743" s="48">
        <v>29386</v>
      </c>
      <c r="J43743" s="48">
        <v>-7289</v>
      </c>
      <c r="K43743" s="48">
        <v>29385</v>
      </c>
      <c r="L43743" s="48">
        <v>873</v>
      </c>
      <c r="M43743" s="48">
        <v>11532</v>
      </c>
      <c r="N43743" s="48">
        <v>2247</v>
      </c>
      <c r="O43743" s="48">
        <v>87</v>
      </c>
      <c r="P43743" s="48">
        <v>1107</v>
      </c>
      <c r="Q43743" s="48">
        <v>11494</v>
      </c>
      <c r="R43743" s="48">
        <v>1266</v>
      </c>
      <c r="S43743" s="48">
        <v>779</v>
      </c>
      <c r="U43743" s="48">
        <v>-7124</v>
      </c>
      <c r="AC43743" s="48">
        <v>-4999</v>
      </c>
      <c r="AF43743" s="48">
        <v>-2195</v>
      </c>
      <c r="AJ43743" s="48">
        <v>70</v>
      </c>
      <c r="AK43743" s="49">
        <v>-2033</v>
      </c>
      <c r="AL43743" s="49">
        <v>-165</v>
      </c>
      <c r="AM43743" s="49">
        <v>1</v>
      </c>
    </row>
    <row r="43744" spans="1:39">
      <c r="A43744" s="37" t="s">
        <v>47</v>
      </c>
      <c r="B43744" s="38">
        <v>44008.916666666664</v>
      </c>
      <c r="C43744" s="39">
        <v>44008</v>
      </c>
      <c r="D43744" s="56">
        <v>15</v>
      </c>
      <c r="E43744" s="38">
        <v>44008.625</v>
      </c>
      <c r="F43744" s="40" t="s">
        <v>240</v>
      </c>
      <c r="G43744" s="48">
        <v>40060</v>
      </c>
      <c r="H43744" s="48">
        <v>41017</v>
      </c>
      <c r="I43744" s="48">
        <v>30919</v>
      </c>
      <c r="J43744" s="48">
        <v>-7106</v>
      </c>
      <c r="K43744" s="48">
        <v>30917</v>
      </c>
      <c r="L43744" s="48">
        <v>897</v>
      </c>
      <c r="M43744" s="48">
        <v>13520</v>
      </c>
      <c r="N43744" s="48">
        <v>2243</v>
      </c>
      <c r="O43744" s="48">
        <v>87</v>
      </c>
      <c r="P43744" s="48">
        <v>1411</v>
      </c>
      <c r="Q43744" s="48">
        <v>10249</v>
      </c>
      <c r="R43744" s="48">
        <v>1726</v>
      </c>
      <c r="S43744" s="48">
        <v>784</v>
      </c>
      <c r="U43744" s="48">
        <v>-6927</v>
      </c>
      <c r="AC43744" s="48">
        <v>-4770</v>
      </c>
      <c r="AF43744" s="48">
        <v>-2223</v>
      </c>
      <c r="AJ43744" s="48">
        <v>66</v>
      </c>
      <c r="AK43744" s="49">
        <v>-2992</v>
      </c>
      <c r="AL43744" s="49">
        <v>-179</v>
      </c>
      <c r="AM43744" s="49">
        <v>2</v>
      </c>
    </row>
    <row r="43745" spans="1:39">
      <c r="A43745" s="37" t="s">
        <v>47</v>
      </c>
      <c r="B43745" s="38">
        <v>44008.958333333336</v>
      </c>
      <c r="C43745" s="39">
        <v>44008</v>
      </c>
      <c r="D43745" s="56">
        <v>16</v>
      </c>
      <c r="E43745" s="38">
        <v>44008.666666666664</v>
      </c>
      <c r="F43745" s="40" t="s">
        <v>240</v>
      </c>
      <c r="G43745" s="48">
        <v>41974</v>
      </c>
      <c r="H43745" s="48">
        <v>43066</v>
      </c>
      <c r="I43745" s="48">
        <v>32550</v>
      </c>
      <c r="J43745" s="48">
        <v>-7502</v>
      </c>
      <c r="K43745" s="48">
        <v>32549</v>
      </c>
      <c r="L43745" s="48">
        <v>1169</v>
      </c>
      <c r="M43745" s="48">
        <v>15382</v>
      </c>
      <c r="N43745" s="48">
        <v>2244</v>
      </c>
      <c r="O43745" s="48">
        <v>88</v>
      </c>
      <c r="P43745" s="48">
        <v>1704</v>
      </c>
      <c r="Q43745" s="48">
        <v>9133</v>
      </c>
      <c r="R43745" s="48">
        <v>1990</v>
      </c>
      <c r="S43745" s="48">
        <v>839</v>
      </c>
      <c r="U43745" s="48">
        <v>-7365</v>
      </c>
      <c r="AC43745" s="48">
        <v>-4831</v>
      </c>
      <c r="AF43745" s="48">
        <v>-2766</v>
      </c>
      <c r="AJ43745" s="48">
        <v>232</v>
      </c>
      <c r="AK43745" s="49">
        <v>-3014</v>
      </c>
      <c r="AL43745" s="49">
        <v>-137</v>
      </c>
      <c r="AM43745" s="49">
        <v>1</v>
      </c>
    </row>
    <row r="43746" spans="1:39">
      <c r="A43746" s="37" t="s">
        <v>47</v>
      </c>
      <c r="B43746" s="38">
        <v>44009</v>
      </c>
      <c r="C43746" s="39">
        <v>44008</v>
      </c>
      <c r="D43746" s="56">
        <v>17</v>
      </c>
      <c r="E43746" s="38">
        <v>44008.708333333336</v>
      </c>
      <c r="F43746" s="40" t="s">
        <v>240</v>
      </c>
      <c r="G43746" s="48">
        <v>43711</v>
      </c>
      <c r="H43746" s="48">
        <v>44574</v>
      </c>
      <c r="I43746" s="48">
        <v>33247</v>
      </c>
      <c r="J43746" s="48">
        <v>-7239</v>
      </c>
      <c r="K43746" s="48">
        <v>33247</v>
      </c>
      <c r="L43746" s="48">
        <v>1187</v>
      </c>
      <c r="M43746" s="48">
        <v>15842</v>
      </c>
      <c r="N43746" s="48">
        <v>2246</v>
      </c>
      <c r="O43746" s="48">
        <v>88</v>
      </c>
      <c r="P43746" s="48">
        <v>1613</v>
      </c>
      <c r="Q43746" s="48">
        <v>9003</v>
      </c>
      <c r="R43746" s="48">
        <v>2447</v>
      </c>
      <c r="S43746" s="48">
        <v>821</v>
      </c>
      <c r="U43746" s="48">
        <v>-7126</v>
      </c>
      <c r="AC43746" s="48">
        <v>-4731</v>
      </c>
      <c r="AF43746" s="48">
        <v>-2640</v>
      </c>
      <c r="AJ43746" s="48">
        <v>245</v>
      </c>
      <c r="AK43746" s="49">
        <v>-4088</v>
      </c>
      <c r="AL43746" s="49">
        <v>-113</v>
      </c>
      <c r="AM43746" s="49">
        <v>0</v>
      </c>
    </row>
    <row r="43747" spans="1:39">
      <c r="A43747" s="37" t="s">
        <v>47</v>
      </c>
      <c r="B43747" s="38">
        <v>44009.041666666664</v>
      </c>
      <c r="C43747" s="39">
        <v>44008</v>
      </c>
      <c r="D43747" s="56">
        <v>18</v>
      </c>
      <c r="E43747" s="38">
        <v>44008.75</v>
      </c>
      <c r="F43747" s="40" t="s">
        <v>240</v>
      </c>
      <c r="G43747" s="48">
        <v>44799</v>
      </c>
      <c r="H43747" s="48">
        <v>45554</v>
      </c>
      <c r="I43747" s="48">
        <v>32867</v>
      </c>
      <c r="J43747" s="48">
        <v>-7589</v>
      </c>
      <c r="K43747" s="48">
        <v>32866</v>
      </c>
      <c r="L43747" s="48">
        <v>1197</v>
      </c>
      <c r="M43747" s="48">
        <v>16923</v>
      </c>
      <c r="N43747" s="48">
        <v>2245</v>
      </c>
      <c r="O43747" s="48">
        <v>88</v>
      </c>
      <c r="P43747" s="48">
        <v>1724</v>
      </c>
      <c r="Q43747" s="48">
        <v>6859</v>
      </c>
      <c r="R43747" s="48">
        <v>3001</v>
      </c>
      <c r="S43747" s="48">
        <v>829</v>
      </c>
      <c r="U43747" s="48">
        <v>-7710</v>
      </c>
      <c r="AC43747" s="48">
        <v>-5148</v>
      </c>
      <c r="AF43747" s="48">
        <v>-2811</v>
      </c>
      <c r="AJ43747" s="48">
        <v>249</v>
      </c>
      <c r="AK43747" s="49">
        <v>-5098</v>
      </c>
      <c r="AL43747" s="49">
        <v>121</v>
      </c>
      <c r="AM43747" s="49">
        <v>1</v>
      </c>
    </row>
    <row r="43748" spans="1:39">
      <c r="A43748" s="37" t="s">
        <v>47</v>
      </c>
      <c r="B43748" s="38">
        <v>44009.083333333336</v>
      </c>
      <c r="C43748" s="39">
        <v>44008</v>
      </c>
      <c r="D43748" s="56">
        <v>19</v>
      </c>
      <c r="E43748" s="38">
        <v>44008.791666666664</v>
      </c>
      <c r="F43748" s="40" t="s">
        <v>240</v>
      </c>
      <c r="G43748" s="48">
        <v>44852</v>
      </c>
      <c r="H43748" s="48">
        <v>45563</v>
      </c>
      <c r="I43748" s="48">
        <v>31465</v>
      </c>
      <c r="J43748" s="48">
        <v>-7786</v>
      </c>
      <c r="K43748" s="48">
        <v>31466</v>
      </c>
      <c r="L43748" s="48">
        <v>1253</v>
      </c>
      <c r="M43748" s="48">
        <v>18875</v>
      </c>
      <c r="N43748" s="48">
        <v>2243</v>
      </c>
      <c r="O43748" s="48">
        <v>88</v>
      </c>
      <c r="P43748" s="48">
        <v>1724</v>
      </c>
      <c r="Q43748" s="48">
        <v>2989</v>
      </c>
      <c r="R43748" s="48">
        <v>3470</v>
      </c>
      <c r="S43748" s="48">
        <v>824</v>
      </c>
      <c r="U43748" s="48">
        <v>-7969</v>
      </c>
      <c r="AC43748" s="48">
        <v>-5426</v>
      </c>
      <c r="AF43748" s="48">
        <v>-2763</v>
      </c>
      <c r="AJ43748" s="48">
        <v>220</v>
      </c>
      <c r="AK43748" s="49">
        <v>-6312</v>
      </c>
      <c r="AL43748" s="49">
        <v>183</v>
      </c>
      <c r="AM43748" s="49">
        <v>-1</v>
      </c>
    </row>
    <row r="43749" spans="1:39">
      <c r="A43749" s="37" t="s">
        <v>47</v>
      </c>
      <c r="B43749" s="38">
        <v>44009.125</v>
      </c>
      <c r="C43749" s="39">
        <v>44008</v>
      </c>
      <c r="D43749" s="56">
        <v>20</v>
      </c>
      <c r="E43749" s="38">
        <v>44008.833333333336</v>
      </c>
      <c r="F43749" s="40" t="s">
        <v>240</v>
      </c>
      <c r="G43749" s="48">
        <v>43747</v>
      </c>
      <c r="H43749" s="48">
        <v>44276</v>
      </c>
      <c r="I43749" s="48">
        <v>28890</v>
      </c>
      <c r="J43749" s="48">
        <v>-7999</v>
      </c>
      <c r="K43749" s="48">
        <v>28891</v>
      </c>
      <c r="L43749" s="48">
        <v>1296</v>
      </c>
      <c r="M43749" s="48">
        <v>18862</v>
      </c>
      <c r="N43749" s="48">
        <v>2246</v>
      </c>
      <c r="O43749" s="48">
        <v>88</v>
      </c>
      <c r="P43749" s="48">
        <v>1948</v>
      </c>
      <c r="Q43749" s="48">
        <v>179</v>
      </c>
      <c r="R43749" s="48">
        <v>3450</v>
      </c>
      <c r="S43749" s="48">
        <v>822</v>
      </c>
      <c r="U43749" s="48">
        <v>-8380</v>
      </c>
      <c r="AC43749" s="48">
        <v>-5362</v>
      </c>
      <c r="AF43749" s="48">
        <v>-3207</v>
      </c>
      <c r="AJ43749" s="48">
        <v>189</v>
      </c>
      <c r="AK43749" s="49">
        <v>-7387</v>
      </c>
      <c r="AL43749" s="49">
        <v>381</v>
      </c>
      <c r="AM43749" s="49">
        <v>-1</v>
      </c>
    </row>
    <row r="43750" spans="1:39">
      <c r="A43750" s="37" t="s">
        <v>47</v>
      </c>
      <c r="B43750" s="38">
        <v>44009.166666666664</v>
      </c>
      <c r="C43750" s="39">
        <v>44008</v>
      </c>
      <c r="D43750" s="56">
        <v>21</v>
      </c>
      <c r="E43750" s="38">
        <v>44008.875</v>
      </c>
      <c r="F43750" s="40" t="s">
        <v>240</v>
      </c>
      <c r="G43750" s="48">
        <v>42079</v>
      </c>
      <c r="H43750" s="48">
        <v>42827</v>
      </c>
      <c r="I43750" s="48">
        <v>27690</v>
      </c>
      <c r="J43750" s="48">
        <v>-8783</v>
      </c>
      <c r="K43750" s="48">
        <v>27763</v>
      </c>
      <c r="L43750" s="48">
        <v>1015</v>
      </c>
      <c r="M43750" s="48">
        <v>17727</v>
      </c>
      <c r="N43750" s="48">
        <v>2251</v>
      </c>
      <c r="O43750" s="48">
        <v>88</v>
      </c>
      <c r="P43750" s="48">
        <v>1912</v>
      </c>
      <c r="Q43750" s="48">
        <v>61</v>
      </c>
      <c r="R43750" s="48">
        <v>3889</v>
      </c>
      <c r="S43750" s="48">
        <v>820</v>
      </c>
      <c r="U43750" s="48">
        <v>-9189</v>
      </c>
      <c r="AC43750" s="48">
        <v>-5515</v>
      </c>
      <c r="AF43750" s="48">
        <v>-3884</v>
      </c>
      <c r="AJ43750" s="48">
        <v>210</v>
      </c>
      <c r="AK43750" s="49">
        <v>-6354</v>
      </c>
      <c r="AL43750" s="49">
        <v>406</v>
      </c>
      <c r="AM43750" s="49">
        <v>-73</v>
      </c>
    </row>
    <row r="43751" spans="1:39">
      <c r="A43751" s="37" t="s">
        <v>47</v>
      </c>
      <c r="B43751" s="38">
        <v>44009.208333333336</v>
      </c>
      <c r="C43751" s="39">
        <v>44008</v>
      </c>
      <c r="D43751" s="56">
        <v>22</v>
      </c>
      <c r="E43751" s="38">
        <v>44008.916666666664</v>
      </c>
      <c r="F43751" s="40" t="s">
        <v>240</v>
      </c>
      <c r="G43751" s="48">
        <v>40362</v>
      </c>
      <c r="H43751" s="48">
        <v>41124</v>
      </c>
      <c r="I43751" s="48">
        <v>25936</v>
      </c>
      <c r="J43751" s="48">
        <v>-9093</v>
      </c>
      <c r="K43751" s="48">
        <v>25958</v>
      </c>
      <c r="L43751" s="48">
        <v>899</v>
      </c>
      <c r="M43751" s="48">
        <v>16223</v>
      </c>
      <c r="N43751" s="48">
        <v>2254</v>
      </c>
      <c r="O43751" s="48">
        <v>88</v>
      </c>
      <c r="P43751" s="48">
        <v>1599</v>
      </c>
      <c r="Q43751" s="48">
        <v>9</v>
      </c>
      <c r="R43751" s="48">
        <v>4065</v>
      </c>
      <c r="S43751" s="48">
        <v>821</v>
      </c>
      <c r="U43751" s="48">
        <v>-9485</v>
      </c>
      <c r="AC43751" s="48">
        <v>-5617</v>
      </c>
      <c r="AF43751" s="48">
        <v>-4078</v>
      </c>
      <c r="AJ43751" s="48">
        <v>210</v>
      </c>
      <c r="AK43751" s="49">
        <v>-6095</v>
      </c>
      <c r="AL43751" s="49">
        <v>392</v>
      </c>
      <c r="AM43751" s="49">
        <v>-22</v>
      </c>
    </row>
    <row r="43752" spans="1:39">
      <c r="A43752" s="37" t="s">
        <v>47</v>
      </c>
      <c r="B43752" s="38">
        <v>44009.25</v>
      </c>
      <c r="C43752" s="39">
        <v>44008</v>
      </c>
      <c r="D43752" s="56">
        <v>23</v>
      </c>
      <c r="E43752" s="38">
        <v>44008.958333333336</v>
      </c>
      <c r="F43752" s="40" t="s">
        <v>240</v>
      </c>
      <c r="G43752" s="48">
        <v>37468</v>
      </c>
      <c r="H43752" s="48">
        <v>38002</v>
      </c>
      <c r="I43752" s="48">
        <v>22140</v>
      </c>
      <c r="J43752" s="48">
        <v>-9881</v>
      </c>
      <c r="K43752" s="48">
        <v>22162</v>
      </c>
      <c r="L43752" s="48">
        <v>738</v>
      </c>
      <c r="M43752" s="48">
        <v>13068</v>
      </c>
      <c r="N43752" s="48">
        <v>2255</v>
      </c>
      <c r="O43752" s="48">
        <v>88</v>
      </c>
      <c r="P43752" s="48">
        <v>1043</v>
      </c>
      <c r="Q43752" s="48">
        <v>9</v>
      </c>
      <c r="R43752" s="48">
        <v>4137</v>
      </c>
      <c r="S43752" s="48">
        <v>824</v>
      </c>
      <c r="U43752" s="48">
        <v>-10198</v>
      </c>
      <c r="AC43752" s="48">
        <v>-5844</v>
      </c>
      <c r="AF43752" s="48">
        <v>-4465</v>
      </c>
      <c r="AJ43752" s="48">
        <v>111</v>
      </c>
      <c r="AK43752" s="49">
        <v>-5981</v>
      </c>
      <c r="AL43752" s="49">
        <v>317</v>
      </c>
      <c r="AM43752" s="49">
        <v>-22</v>
      </c>
    </row>
    <row r="43753" spans="1:39">
      <c r="A43753" s="37" t="s">
        <v>47</v>
      </c>
      <c r="B43753" s="38">
        <v>44009.291666666664</v>
      </c>
      <c r="C43753" s="39">
        <v>44008</v>
      </c>
      <c r="D43753" s="56">
        <v>24</v>
      </c>
      <c r="E43753" s="38">
        <v>44009</v>
      </c>
      <c r="F43753" s="40" t="s">
        <v>240</v>
      </c>
      <c r="G43753" s="48">
        <v>34317</v>
      </c>
      <c r="H43753" s="48">
        <v>34912</v>
      </c>
      <c r="I43753" s="48">
        <v>19438</v>
      </c>
      <c r="J43753" s="48">
        <v>-10325</v>
      </c>
      <c r="K43753" s="48">
        <v>19475</v>
      </c>
      <c r="L43753" s="48">
        <v>637</v>
      </c>
      <c r="M43753" s="48">
        <v>10637</v>
      </c>
      <c r="N43753" s="48">
        <v>2253</v>
      </c>
      <c r="O43753" s="48">
        <v>89</v>
      </c>
      <c r="P43753" s="48">
        <v>830</v>
      </c>
      <c r="Q43753" s="48">
        <v>9</v>
      </c>
      <c r="R43753" s="48">
        <v>4210</v>
      </c>
      <c r="S43753" s="48">
        <v>810</v>
      </c>
      <c r="U43753" s="48">
        <v>-10637</v>
      </c>
      <c r="AC43753" s="48">
        <v>-6169</v>
      </c>
      <c r="AF43753" s="48">
        <v>-4515</v>
      </c>
      <c r="AJ43753" s="48">
        <v>47</v>
      </c>
      <c r="AK43753" s="49">
        <v>-5149</v>
      </c>
      <c r="AL43753" s="49">
        <v>312</v>
      </c>
      <c r="AM43753" s="49">
        <v>-37</v>
      </c>
    </row>
    <row r="43754" spans="1:39">
      <c r="A43754" s="37" t="s">
        <v>47</v>
      </c>
      <c r="B43754" s="38">
        <v>44009.333333333336</v>
      </c>
      <c r="C43754" s="39">
        <v>44009</v>
      </c>
      <c r="D43754" s="56">
        <v>1</v>
      </c>
      <c r="E43754" s="38">
        <v>44009.041666666664</v>
      </c>
      <c r="F43754" s="40" t="s">
        <v>240</v>
      </c>
      <c r="G43754" s="48">
        <v>31052</v>
      </c>
      <c r="H43754" s="48">
        <v>32250</v>
      </c>
      <c r="I43754" s="48">
        <v>17515</v>
      </c>
      <c r="J43754" s="48">
        <v>-10068</v>
      </c>
      <c r="K43754" s="48">
        <v>17551</v>
      </c>
      <c r="L43754" s="48">
        <v>561</v>
      </c>
      <c r="M43754" s="48">
        <v>8606</v>
      </c>
      <c r="N43754" s="48">
        <v>2253</v>
      </c>
      <c r="O43754" s="48">
        <v>88</v>
      </c>
      <c r="P43754" s="48">
        <v>878</v>
      </c>
      <c r="Q43754" s="48">
        <v>8</v>
      </c>
      <c r="R43754" s="48">
        <v>4359</v>
      </c>
      <c r="S43754" s="48">
        <v>798</v>
      </c>
      <c r="U43754" s="48">
        <v>-10187</v>
      </c>
      <c r="AC43754" s="48">
        <v>-5833</v>
      </c>
      <c r="AF43754" s="48">
        <v>-4407</v>
      </c>
      <c r="AJ43754" s="48">
        <v>53</v>
      </c>
      <c r="AK43754" s="49">
        <v>-4667</v>
      </c>
      <c r="AL43754" s="49">
        <v>119</v>
      </c>
      <c r="AM43754" s="49">
        <v>-36</v>
      </c>
    </row>
    <row r="43755" spans="1:39">
      <c r="A43755" s="37" t="s">
        <v>47</v>
      </c>
      <c r="B43755" s="38">
        <v>44009.375</v>
      </c>
      <c r="C43755" s="39">
        <v>44009</v>
      </c>
      <c r="D43755" s="56">
        <v>2</v>
      </c>
      <c r="E43755" s="38">
        <v>44009.083333333336</v>
      </c>
      <c r="F43755" s="40" t="s">
        <v>240</v>
      </c>
      <c r="G43755" s="48">
        <v>29276</v>
      </c>
      <c r="H43755" s="48">
        <v>30267</v>
      </c>
      <c r="I43755" s="48">
        <v>15914</v>
      </c>
      <c r="J43755" s="48">
        <v>-10076</v>
      </c>
      <c r="K43755" s="48">
        <v>15950</v>
      </c>
      <c r="L43755" s="48">
        <v>562</v>
      </c>
      <c r="M43755" s="48">
        <v>7124</v>
      </c>
      <c r="N43755" s="48">
        <v>2254</v>
      </c>
      <c r="O43755" s="48">
        <v>88</v>
      </c>
      <c r="P43755" s="48">
        <v>780</v>
      </c>
      <c r="Q43755" s="48">
        <v>8</v>
      </c>
      <c r="R43755" s="48">
        <v>4343</v>
      </c>
      <c r="S43755" s="48">
        <v>791</v>
      </c>
      <c r="U43755" s="48">
        <v>-10185</v>
      </c>
      <c r="AC43755" s="48">
        <v>-5893</v>
      </c>
      <c r="AF43755" s="48">
        <v>-4330</v>
      </c>
      <c r="AJ43755" s="48">
        <v>38</v>
      </c>
      <c r="AK43755" s="49">
        <v>-4277</v>
      </c>
      <c r="AL43755" s="49">
        <v>109</v>
      </c>
      <c r="AM43755" s="49">
        <v>-36</v>
      </c>
    </row>
    <row r="43756" spans="1:39">
      <c r="A43756" s="37" t="s">
        <v>47</v>
      </c>
      <c r="B43756" s="38">
        <v>44009.416666666664</v>
      </c>
      <c r="C43756" s="39">
        <v>44009</v>
      </c>
      <c r="D43756" s="56">
        <v>3</v>
      </c>
      <c r="E43756" s="38">
        <v>44009.125</v>
      </c>
      <c r="F43756" s="40" t="s">
        <v>240</v>
      </c>
      <c r="G43756" s="48">
        <v>27957</v>
      </c>
      <c r="H43756" s="48">
        <v>28832</v>
      </c>
      <c r="I43756" s="48">
        <v>16035</v>
      </c>
      <c r="J43756" s="48">
        <v>-10083</v>
      </c>
      <c r="K43756" s="48">
        <v>16073</v>
      </c>
      <c r="L43756" s="48">
        <v>563</v>
      </c>
      <c r="M43756" s="48">
        <v>7223</v>
      </c>
      <c r="N43756" s="48">
        <v>2253</v>
      </c>
      <c r="O43756" s="48">
        <v>88</v>
      </c>
      <c r="P43756" s="48">
        <v>762</v>
      </c>
      <c r="Q43756" s="48">
        <v>8</v>
      </c>
      <c r="R43756" s="48">
        <v>4391</v>
      </c>
      <c r="S43756" s="48">
        <v>785</v>
      </c>
      <c r="U43756" s="48">
        <v>-10183</v>
      </c>
      <c r="AC43756" s="48">
        <v>-5980</v>
      </c>
      <c r="AF43756" s="48">
        <v>-4243</v>
      </c>
      <c r="AJ43756" s="48">
        <v>40</v>
      </c>
      <c r="AK43756" s="49">
        <v>-2714</v>
      </c>
      <c r="AL43756" s="49">
        <v>100</v>
      </c>
      <c r="AM43756" s="49">
        <v>-38</v>
      </c>
    </row>
    <row r="43757" spans="1:39">
      <c r="A43757" s="37" t="s">
        <v>47</v>
      </c>
      <c r="B43757" s="38">
        <v>44009.458333333336</v>
      </c>
      <c r="C43757" s="39">
        <v>44009</v>
      </c>
      <c r="D43757" s="56">
        <v>4</v>
      </c>
      <c r="E43757" s="38">
        <v>44009.166666666664</v>
      </c>
      <c r="F43757" s="40" t="s">
        <v>240</v>
      </c>
      <c r="G43757" s="48">
        <v>26985</v>
      </c>
      <c r="H43757" s="48">
        <v>27652</v>
      </c>
      <c r="I43757" s="48">
        <v>15929</v>
      </c>
      <c r="J43757" s="48">
        <v>-8305</v>
      </c>
      <c r="K43757" s="48">
        <v>15970</v>
      </c>
      <c r="L43757" s="48">
        <v>563</v>
      </c>
      <c r="M43757" s="48">
        <v>7306</v>
      </c>
      <c r="N43757" s="48">
        <v>2254</v>
      </c>
      <c r="O43757" s="48">
        <v>89</v>
      </c>
      <c r="P43757" s="48">
        <v>697</v>
      </c>
      <c r="Q43757" s="48">
        <v>6</v>
      </c>
      <c r="R43757" s="48">
        <v>4255</v>
      </c>
      <c r="S43757" s="48">
        <v>800</v>
      </c>
      <c r="U43757" s="48">
        <v>-8377</v>
      </c>
      <c r="AC43757" s="48">
        <v>-3613</v>
      </c>
      <c r="AF43757" s="48">
        <v>-4800</v>
      </c>
      <c r="AJ43757" s="48">
        <v>36</v>
      </c>
      <c r="AK43757" s="49">
        <v>-3418</v>
      </c>
      <c r="AL43757" s="49">
        <v>72</v>
      </c>
      <c r="AM43757" s="49">
        <v>-41</v>
      </c>
    </row>
    <row r="43758" spans="1:39">
      <c r="A43758" s="37" t="s">
        <v>47</v>
      </c>
      <c r="B43758" s="38">
        <v>44009.5</v>
      </c>
      <c r="C43758" s="39">
        <v>44009</v>
      </c>
      <c r="D43758" s="56">
        <v>5</v>
      </c>
      <c r="E43758" s="38">
        <v>44009.208333333336</v>
      </c>
      <c r="F43758" s="40" t="s">
        <v>240</v>
      </c>
      <c r="G43758" s="48">
        <v>26550</v>
      </c>
      <c r="H43758" s="48">
        <v>27323</v>
      </c>
      <c r="I43758" s="48">
        <v>15905</v>
      </c>
      <c r="J43758" s="48">
        <v>-8115</v>
      </c>
      <c r="K43758" s="48">
        <v>15946</v>
      </c>
      <c r="L43758" s="48">
        <v>565</v>
      </c>
      <c r="M43758" s="48">
        <v>7375</v>
      </c>
      <c r="N43758" s="48">
        <v>2253</v>
      </c>
      <c r="O43758" s="48">
        <v>89</v>
      </c>
      <c r="P43758" s="48">
        <v>685</v>
      </c>
      <c r="Q43758" s="48">
        <v>6</v>
      </c>
      <c r="R43758" s="48">
        <v>4147</v>
      </c>
      <c r="S43758" s="48">
        <v>826</v>
      </c>
      <c r="U43758" s="48">
        <v>-8226</v>
      </c>
      <c r="AC43758" s="48">
        <v>-3548</v>
      </c>
      <c r="AF43758" s="48">
        <v>-4706</v>
      </c>
      <c r="AJ43758" s="48">
        <v>28</v>
      </c>
      <c r="AK43758" s="49">
        <v>-3303</v>
      </c>
      <c r="AL43758" s="49">
        <v>111</v>
      </c>
      <c r="AM43758" s="49">
        <v>-41</v>
      </c>
    </row>
    <row r="43759" spans="1:39">
      <c r="A43759" s="37" t="s">
        <v>47</v>
      </c>
      <c r="B43759" s="38">
        <v>44009.541666666664</v>
      </c>
      <c r="C43759" s="39">
        <v>44009</v>
      </c>
      <c r="D43759" s="56">
        <v>6</v>
      </c>
      <c r="E43759" s="38">
        <v>44009.25</v>
      </c>
      <c r="F43759" s="40" t="s">
        <v>240</v>
      </c>
      <c r="G43759" s="48">
        <v>26464</v>
      </c>
      <c r="H43759" s="48">
        <v>27519</v>
      </c>
      <c r="I43759" s="48">
        <v>16149</v>
      </c>
      <c r="J43759" s="48">
        <v>-8234</v>
      </c>
      <c r="K43759" s="48">
        <v>16148</v>
      </c>
      <c r="L43759" s="48">
        <v>565</v>
      </c>
      <c r="M43759" s="48">
        <v>7274</v>
      </c>
      <c r="N43759" s="48">
        <v>2251</v>
      </c>
      <c r="O43759" s="48">
        <v>88</v>
      </c>
      <c r="P43759" s="48">
        <v>753</v>
      </c>
      <c r="Q43759" s="48">
        <v>304</v>
      </c>
      <c r="R43759" s="48">
        <v>4083</v>
      </c>
      <c r="S43759" s="48">
        <v>830</v>
      </c>
      <c r="U43759" s="48">
        <v>-8325</v>
      </c>
      <c r="AC43759" s="48">
        <v>-3623</v>
      </c>
      <c r="AF43759" s="48">
        <v>-4741</v>
      </c>
      <c r="AJ43759" s="48">
        <v>39</v>
      </c>
      <c r="AK43759" s="49">
        <v>-3136</v>
      </c>
      <c r="AL43759" s="49">
        <v>91</v>
      </c>
      <c r="AM43759" s="49">
        <v>1</v>
      </c>
    </row>
    <row r="43760" spans="1:39">
      <c r="A43760" s="37" t="s">
        <v>47</v>
      </c>
      <c r="B43760" s="38">
        <v>44009.583333333336</v>
      </c>
      <c r="C43760" s="39">
        <v>44009</v>
      </c>
      <c r="D43760" s="56">
        <v>7</v>
      </c>
      <c r="E43760" s="38">
        <v>44009.291666666664</v>
      </c>
      <c r="F43760" s="40" t="s">
        <v>240</v>
      </c>
      <c r="G43760" s="48">
        <v>26157</v>
      </c>
      <c r="H43760" s="48">
        <v>27391</v>
      </c>
      <c r="I43760" s="48">
        <v>18555</v>
      </c>
      <c r="J43760" s="48">
        <v>-7271</v>
      </c>
      <c r="K43760" s="48">
        <v>18553</v>
      </c>
      <c r="L43760" s="48">
        <v>563</v>
      </c>
      <c r="M43760" s="48">
        <v>6129</v>
      </c>
      <c r="N43760" s="48">
        <v>2251</v>
      </c>
      <c r="O43760" s="48">
        <v>88</v>
      </c>
      <c r="P43760" s="48">
        <v>789</v>
      </c>
      <c r="Q43760" s="48">
        <v>3998</v>
      </c>
      <c r="R43760" s="48">
        <v>3915</v>
      </c>
      <c r="S43760" s="48">
        <v>820</v>
      </c>
      <c r="U43760" s="48">
        <v>-7248</v>
      </c>
      <c r="AC43760" s="48">
        <v>-3059</v>
      </c>
      <c r="AF43760" s="48">
        <v>-4235</v>
      </c>
      <c r="AJ43760" s="48">
        <v>46</v>
      </c>
      <c r="AK43760" s="49">
        <v>-1565</v>
      </c>
      <c r="AL43760" s="49">
        <v>-23</v>
      </c>
      <c r="AM43760" s="49">
        <v>2</v>
      </c>
    </row>
    <row r="43761" spans="1:39">
      <c r="A43761" s="37" t="s">
        <v>47</v>
      </c>
      <c r="B43761" s="38">
        <v>44009.625</v>
      </c>
      <c r="C43761" s="39">
        <v>44009</v>
      </c>
      <c r="D43761" s="56">
        <v>8</v>
      </c>
      <c r="E43761" s="38">
        <v>44009.333333333336</v>
      </c>
      <c r="F43761" s="40" t="s">
        <v>240</v>
      </c>
      <c r="G43761" s="48">
        <v>26578</v>
      </c>
      <c r="H43761" s="48">
        <v>28011</v>
      </c>
      <c r="I43761" s="48">
        <v>21104</v>
      </c>
      <c r="J43761" s="48">
        <v>-6220</v>
      </c>
      <c r="K43761" s="48">
        <v>21104</v>
      </c>
      <c r="L43761" s="48">
        <v>562</v>
      </c>
      <c r="M43761" s="48">
        <v>4957</v>
      </c>
      <c r="N43761" s="48">
        <v>2251</v>
      </c>
      <c r="O43761" s="48">
        <v>88</v>
      </c>
      <c r="P43761" s="48">
        <v>574</v>
      </c>
      <c r="Q43761" s="48">
        <v>8552</v>
      </c>
      <c r="R43761" s="48">
        <v>3315</v>
      </c>
      <c r="S43761" s="48">
        <v>805</v>
      </c>
      <c r="U43761" s="48">
        <v>-5974</v>
      </c>
      <c r="AC43761" s="48">
        <v>-2765</v>
      </c>
      <c r="AF43761" s="48">
        <v>-3259</v>
      </c>
      <c r="AJ43761" s="48">
        <v>50</v>
      </c>
      <c r="AK43761" s="49">
        <v>-687</v>
      </c>
      <c r="AL43761" s="49">
        <v>-246</v>
      </c>
      <c r="AM43761" s="49">
        <v>0</v>
      </c>
    </row>
    <row r="43762" spans="1:39">
      <c r="A43762" s="37" t="s">
        <v>47</v>
      </c>
      <c r="B43762" s="38">
        <v>44009.666666666664</v>
      </c>
      <c r="C43762" s="39">
        <v>44009</v>
      </c>
      <c r="D43762" s="56">
        <v>9</v>
      </c>
      <c r="E43762" s="38">
        <v>44009.375</v>
      </c>
      <c r="F43762" s="40" t="s">
        <v>240</v>
      </c>
      <c r="G43762" s="48">
        <v>27465</v>
      </c>
      <c r="H43762" s="48">
        <v>28831</v>
      </c>
      <c r="I43762" s="48">
        <v>22194</v>
      </c>
      <c r="J43762" s="48">
        <v>-5440</v>
      </c>
      <c r="K43762" s="48">
        <v>22194</v>
      </c>
      <c r="L43762" s="48">
        <v>563</v>
      </c>
      <c r="M43762" s="48">
        <v>4807</v>
      </c>
      <c r="N43762" s="48">
        <v>2250</v>
      </c>
      <c r="O43762" s="48">
        <v>88</v>
      </c>
      <c r="P43762" s="48">
        <v>568</v>
      </c>
      <c r="Q43762" s="48">
        <v>10725</v>
      </c>
      <c r="R43762" s="48">
        <v>2444</v>
      </c>
      <c r="S43762" s="48">
        <v>749</v>
      </c>
      <c r="U43762" s="48">
        <v>-5054</v>
      </c>
      <c r="AC43762" s="48">
        <v>-2478</v>
      </c>
      <c r="AF43762" s="48">
        <v>-2650</v>
      </c>
      <c r="AJ43762" s="48">
        <v>74</v>
      </c>
      <c r="AK43762" s="49">
        <v>-1197</v>
      </c>
      <c r="AL43762" s="49">
        <v>-386</v>
      </c>
      <c r="AM43762" s="49">
        <v>0</v>
      </c>
    </row>
    <row r="43763" spans="1:39">
      <c r="A43763" s="37" t="s">
        <v>47</v>
      </c>
      <c r="B43763" s="38">
        <v>44009.708333333336</v>
      </c>
      <c r="C43763" s="39">
        <v>44009</v>
      </c>
      <c r="D43763" s="56">
        <v>10</v>
      </c>
      <c r="E43763" s="38">
        <v>44009.416666666664</v>
      </c>
      <c r="F43763" s="40" t="s">
        <v>240</v>
      </c>
      <c r="G43763" s="48">
        <v>27992</v>
      </c>
      <c r="H43763" s="48">
        <v>29539</v>
      </c>
      <c r="I43763" s="48">
        <v>22612</v>
      </c>
      <c r="J43763" s="48">
        <v>-5558</v>
      </c>
      <c r="K43763" s="48">
        <v>22611</v>
      </c>
      <c r="L43763" s="48">
        <v>563</v>
      </c>
      <c r="M43763" s="48">
        <v>4743</v>
      </c>
      <c r="N43763" s="48">
        <v>2252</v>
      </c>
      <c r="O43763" s="48">
        <v>88</v>
      </c>
      <c r="P43763" s="48">
        <v>583</v>
      </c>
      <c r="Q43763" s="48">
        <v>11703</v>
      </c>
      <c r="R43763" s="48">
        <v>1932</v>
      </c>
      <c r="S43763" s="48">
        <v>747</v>
      </c>
      <c r="U43763" s="48">
        <v>-5135</v>
      </c>
      <c r="AC43763" s="48">
        <v>-2753</v>
      </c>
      <c r="AF43763" s="48">
        <v>-2466</v>
      </c>
      <c r="AJ43763" s="48">
        <v>84</v>
      </c>
      <c r="AK43763" s="49">
        <v>-1369</v>
      </c>
      <c r="AL43763" s="49">
        <v>-423</v>
      </c>
      <c r="AM43763" s="49">
        <v>1</v>
      </c>
    </row>
    <row r="43764" spans="1:39">
      <c r="A43764" s="37" t="s">
        <v>47</v>
      </c>
      <c r="B43764" s="38">
        <v>44009.75</v>
      </c>
      <c r="C43764" s="39">
        <v>44009</v>
      </c>
      <c r="D43764" s="56">
        <v>11</v>
      </c>
      <c r="E43764" s="38">
        <v>44009.458333333336</v>
      </c>
      <c r="F43764" s="40" t="s">
        <v>240</v>
      </c>
      <c r="G43764" s="48">
        <v>28657</v>
      </c>
      <c r="H43764" s="48">
        <v>30732</v>
      </c>
      <c r="I43764" s="48">
        <v>23525</v>
      </c>
      <c r="J43764" s="48">
        <v>-5889</v>
      </c>
      <c r="K43764" s="48">
        <v>23524</v>
      </c>
      <c r="L43764" s="48">
        <v>563</v>
      </c>
      <c r="M43764" s="48">
        <v>5042</v>
      </c>
      <c r="N43764" s="48">
        <v>2254</v>
      </c>
      <c r="O43764" s="48">
        <v>88</v>
      </c>
      <c r="P43764" s="48">
        <v>602</v>
      </c>
      <c r="Q43764" s="48">
        <v>12329</v>
      </c>
      <c r="R43764" s="48">
        <v>1870</v>
      </c>
      <c r="S43764" s="48">
        <v>776</v>
      </c>
      <c r="U43764" s="48">
        <v>-5440</v>
      </c>
      <c r="AC43764" s="48">
        <v>-2982</v>
      </c>
      <c r="AF43764" s="48">
        <v>-2527</v>
      </c>
      <c r="AJ43764" s="48">
        <v>69</v>
      </c>
      <c r="AK43764" s="49">
        <v>-1318</v>
      </c>
      <c r="AL43764" s="49">
        <v>-449</v>
      </c>
      <c r="AM43764" s="49">
        <v>1</v>
      </c>
    </row>
    <row r="43765" spans="1:39">
      <c r="A43765" s="37" t="s">
        <v>47</v>
      </c>
      <c r="B43765" s="38">
        <v>44009.791666666664</v>
      </c>
      <c r="C43765" s="39">
        <v>44009</v>
      </c>
      <c r="D43765" s="56">
        <v>12</v>
      </c>
      <c r="E43765" s="38">
        <v>44009.5</v>
      </c>
      <c r="F43765" s="40" t="s">
        <v>240</v>
      </c>
      <c r="G43765" s="48">
        <v>29918</v>
      </c>
      <c r="H43765" s="48">
        <v>32054</v>
      </c>
      <c r="I43765" s="48">
        <v>24364</v>
      </c>
      <c r="J43765" s="48">
        <v>-6148</v>
      </c>
      <c r="K43765" s="48">
        <v>24362</v>
      </c>
      <c r="L43765" s="48">
        <v>599</v>
      </c>
      <c r="M43765" s="48">
        <v>5331</v>
      </c>
      <c r="N43765" s="48">
        <v>2258</v>
      </c>
      <c r="O43765" s="48">
        <v>88</v>
      </c>
      <c r="P43765" s="48">
        <v>717</v>
      </c>
      <c r="Q43765" s="48">
        <v>12498</v>
      </c>
      <c r="R43765" s="48">
        <v>2062</v>
      </c>
      <c r="S43765" s="48">
        <v>809</v>
      </c>
      <c r="U43765" s="48">
        <v>-5726</v>
      </c>
      <c r="AC43765" s="48">
        <v>-2952</v>
      </c>
      <c r="AF43765" s="48">
        <v>-2857</v>
      </c>
      <c r="AJ43765" s="48">
        <v>83</v>
      </c>
      <c r="AK43765" s="49">
        <v>-1542</v>
      </c>
      <c r="AL43765" s="49">
        <v>-422</v>
      </c>
      <c r="AM43765" s="49">
        <v>2</v>
      </c>
    </row>
    <row r="43766" spans="1:39">
      <c r="A43766" s="37" t="s">
        <v>47</v>
      </c>
      <c r="B43766" s="38">
        <v>44009.833333333336</v>
      </c>
      <c r="C43766" s="39">
        <v>44009</v>
      </c>
      <c r="D43766" s="56">
        <v>13</v>
      </c>
      <c r="E43766" s="38">
        <v>44009.541666666664</v>
      </c>
      <c r="F43766" s="40" t="s">
        <v>240</v>
      </c>
      <c r="G43766" s="48">
        <v>31244</v>
      </c>
      <c r="H43766" s="48">
        <v>33528</v>
      </c>
      <c r="I43766" s="48">
        <v>25588</v>
      </c>
      <c r="J43766" s="48">
        <v>-6242</v>
      </c>
      <c r="K43766" s="48">
        <v>25588</v>
      </c>
      <c r="L43766" s="48">
        <v>872</v>
      </c>
      <c r="M43766" s="48">
        <v>5831</v>
      </c>
      <c r="N43766" s="48">
        <v>2254</v>
      </c>
      <c r="O43766" s="48">
        <v>88</v>
      </c>
      <c r="P43766" s="48">
        <v>739</v>
      </c>
      <c r="Q43766" s="48">
        <v>12461</v>
      </c>
      <c r="R43766" s="48">
        <v>2528</v>
      </c>
      <c r="S43766" s="48">
        <v>815</v>
      </c>
      <c r="U43766" s="48">
        <v>-5828</v>
      </c>
      <c r="AC43766" s="48">
        <v>-3017</v>
      </c>
      <c r="AF43766" s="48">
        <v>-2886</v>
      </c>
      <c r="AJ43766" s="48">
        <v>75</v>
      </c>
      <c r="AK43766" s="49">
        <v>-1698</v>
      </c>
      <c r="AL43766" s="49">
        <v>-414</v>
      </c>
      <c r="AM43766" s="49">
        <v>0</v>
      </c>
    </row>
    <row r="43767" spans="1:39">
      <c r="A43767" s="37" t="s">
        <v>47</v>
      </c>
      <c r="B43767" s="38">
        <v>44009.875</v>
      </c>
      <c r="C43767" s="39">
        <v>44009</v>
      </c>
      <c r="D43767" s="56">
        <v>14</v>
      </c>
      <c r="E43767" s="38">
        <v>44009.583333333336</v>
      </c>
      <c r="F43767" s="40" t="s">
        <v>240</v>
      </c>
      <c r="G43767" s="48">
        <v>32957</v>
      </c>
      <c r="H43767" s="48">
        <v>34890</v>
      </c>
      <c r="I43767" s="48">
        <v>27818</v>
      </c>
      <c r="J43767" s="48">
        <v>-5524</v>
      </c>
      <c r="K43767" s="48">
        <v>27813</v>
      </c>
      <c r="L43767" s="48">
        <v>890</v>
      </c>
      <c r="M43767" s="48">
        <v>7515</v>
      </c>
      <c r="N43767" s="48">
        <v>2254</v>
      </c>
      <c r="O43767" s="48">
        <v>87</v>
      </c>
      <c r="P43767" s="48">
        <v>1027</v>
      </c>
      <c r="Q43767" s="48">
        <v>12398</v>
      </c>
      <c r="R43767" s="48">
        <v>2833</v>
      </c>
      <c r="S43767" s="48">
        <v>809</v>
      </c>
      <c r="U43767" s="48">
        <v>-5135</v>
      </c>
      <c r="AC43767" s="48">
        <v>-2546</v>
      </c>
      <c r="AF43767" s="48">
        <v>-2805</v>
      </c>
      <c r="AJ43767" s="48">
        <v>216</v>
      </c>
      <c r="AK43767" s="49">
        <v>-1548</v>
      </c>
      <c r="AL43767" s="49">
        <v>-389</v>
      </c>
      <c r="AM43767" s="49">
        <v>5</v>
      </c>
    </row>
    <row r="43768" spans="1:39">
      <c r="A43768" s="37" t="s">
        <v>47</v>
      </c>
      <c r="B43768" s="38">
        <v>44009.916666666664</v>
      </c>
      <c r="C43768" s="39">
        <v>44009</v>
      </c>
      <c r="D43768" s="56">
        <v>15</v>
      </c>
      <c r="E43768" s="38">
        <v>44009.625</v>
      </c>
      <c r="F43768" s="40" t="s">
        <v>240</v>
      </c>
      <c r="G43768" s="48">
        <v>34822</v>
      </c>
      <c r="H43768" s="48">
        <v>36459</v>
      </c>
      <c r="I43768" s="48">
        <v>29660</v>
      </c>
      <c r="J43768" s="48">
        <v>-4993</v>
      </c>
      <c r="K43768" s="48">
        <v>29657</v>
      </c>
      <c r="L43768" s="48">
        <v>913</v>
      </c>
      <c r="M43768" s="48">
        <v>8801</v>
      </c>
      <c r="N43768" s="48">
        <v>2254</v>
      </c>
      <c r="O43768" s="48">
        <v>87</v>
      </c>
      <c r="P43768" s="48">
        <v>991</v>
      </c>
      <c r="Q43768" s="48">
        <v>11878</v>
      </c>
      <c r="R43768" s="48">
        <v>3926</v>
      </c>
      <c r="S43768" s="48">
        <v>807</v>
      </c>
      <c r="U43768" s="48">
        <v>-4597</v>
      </c>
      <c r="AC43768" s="48">
        <v>-2307</v>
      </c>
      <c r="AF43768" s="48">
        <v>-2596</v>
      </c>
      <c r="AJ43768" s="48">
        <v>306</v>
      </c>
      <c r="AK43768" s="49">
        <v>-1806</v>
      </c>
      <c r="AL43768" s="49">
        <v>-396</v>
      </c>
      <c r="AM43768" s="49">
        <v>3</v>
      </c>
    </row>
    <row r="43769" spans="1:39">
      <c r="A43769" s="37" t="s">
        <v>47</v>
      </c>
      <c r="B43769" s="38">
        <v>44009.958333333336</v>
      </c>
      <c r="C43769" s="39">
        <v>44009</v>
      </c>
      <c r="D43769" s="56">
        <v>16</v>
      </c>
      <c r="E43769" s="38">
        <v>44009.666666666664</v>
      </c>
      <c r="F43769" s="40" t="s">
        <v>240</v>
      </c>
      <c r="G43769" s="48">
        <v>36684</v>
      </c>
      <c r="H43769" s="48">
        <v>38130</v>
      </c>
      <c r="I43769" s="48">
        <v>31080</v>
      </c>
      <c r="J43769" s="48">
        <v>-4530</v>
      </c>
      <c r="K43769" s="48">
        <v>31081</v>
      </c>
      <c r="L43769" s="48">
        <v>1045</v>
      </c>
      <c r="M43769" s="48">
        <v>10043</v>
      </c>
      <c r="N43769" s="48">
        <v>2250</v>
      </c>
      <c r="O43769" s="48">
        <v>88</v>
      </c>
      <c r="P43769" s="48">
        <v>952</v>
      </c>
      <c r="Q43769" s="48">
        <v>11294</v>
      </c>
      <c r="R43769" s="48">
        <v>4589</v>
      </c>
      <c r="S43769" s="48">
        <v>820</v>
      </c>
      <c r="U43769" s="48">
        <v>-4156</v>
      </c>
      <c r="AC43769" s="48">
        <v>-2051</v>
      </c>
      <c r="AF43769" s="48">
        <v>-2415</v>
      </c>
      <c r="AJ43769" s="48">
        <v>310</v>
      </c>
      <c r="AK43769" s="49">
        <v>-2520</v>
      </c>
      <c r="AL43769" s="49">
        <v>-374</v>
      </c>
      <c r="AM43769" s="49">
        <v>-1</v>
      </c>
    </row>
    <row r="43770" spans="1:39">
      <c r="A43770" s="37" t="s">
        <v>47</v>
      </c>
      <c r="B43770" s="38">
        <v>44010</v>
      </c>
      <c r="C43770" s="39">
        <v>44009</v>
      </c>
      <c r="D43770" s="56">
        <v>17</v>
      </c>
      <c r="E43770" s="38">
        <v>44009.708333333336</v>
      </c>
      <c r="F43770" s="40" t="s">
        <v>240</v>
      </c>
      <c r="G43770" s="48">
        <v>38342</v>
      </c>
      <c r="H43770" s="48">
        <v>39726</v>
      </c>
      <c r="I43770" s="48">
        <v>32879</v>
      </c>
      <c r="J43770" s="48">
        <v>-4639</v>
      </c>
      <c r="K43770" s="48">
        <v>32879</v>
      </c>
      <c r="L43770" s="48">
        <v>1045</v>
      </c>
      <c r="M43770" s="48">
        <v>12485</v>
      </c>
      <c r="N43770" s="48">
        <v>2248</v>
      </c>
      <c r="O43770" s="48">
        <v>88</v>
      </c>
      <c r="P43770" s="48">
        <v>1210</v>
      </c>
      <c r="Q43770" s="48">
        <v>10217</v>
      </c>
      <c r="R43770" s="48">
        <v>4753</v>
      </c>
      <c r="S43770" s="48">
        <v>833</v>
      </c>
      <c r="U43770" s="48">
        <v>-4311</v>
      </c>
      <c r="AC43770" s="48">
        <v>-2274</v>
      </c>
      <c r="AF43770" s="48">
        <v>-2282</v>
      </c>
      <c r="AJ43770" s="48">
        <v>245</v>
      </c>
      <c r="AK43770" s="49">
        <v>-2208</v>
      </c>
      <c r="AL43770" s="49">
        <v>-328</v>
      </c>
      <c r="AM43770" s="49">
        <v>0</v>
      </c>
    </row>
    <row r="43771" spans="1:39">
      <c r="A43771" s="37" t="s">
        <v>47</v>
      </c>
      <c r="B43771" s="38">
        <v>44010.041666666664</v>
      </c>
      <c r="C43771" s="39">
        <v>44009</v>
      </c>
      <c r="D43771" s="56">
        <v>18</v>
      </c>
      <c r="E43771" s="38">
        <v>44009.75</v>
      </c>
      <c r="F43771" s="40" t="s">
        <v>240</v>
      </c>
      <c r="G43771" s="48">
        <v>39624</v>
      </c>
      <c r="H43771" s="48">
        <v>40923</v>
      </c>
      <c r="I43771" s="48">
        <v>32654</v>
      </c>
      <c r="J43771" s="48">
        <v>-4415</v>
      </c>
      <c r="K43771" s="48">
        <v>32655</v>
      </c>
      <c r="L43771" s="48">
        <v>1045</v>
      </c>
      <c r="M43771" s="48">
        <v>14187</v>
      </c>
      <c r="N43771" s="48">
        <v>2248</v>
      </c>
      <c r="O43771" s="48">
        <v>87</v>
      </c>
      <c r="P43771" s="48">
        <v>1430</v>
      </c>
      <c r="Q43771" s="48">
        <v>7790</v>
      </c>
      <c r="R43771" s="48">
        <v>5001</v>
      </c>
      <c r="S43771" s="48">
        <v>867</v>
      </c>
      <c r="U43771" s="48">
        <v>-4157</v>
      </c>
      <c r="AC43771" s="48">
        <v>-2137</v>
      </c>
      <c r="AF43771" s="48">
        <v>-2164</v>
      </c>
      <c r="AJ43771" s="48">
        <v>144</v>
      </c>
      <c r="AK43771" s="49">
        <v>-3854</v>
      </c>
      <c r="AL43771" s="49">
        <v>-258</v>
      </c>
      <c r="AM43771" s="49">
        <v>-1</v>
      </c>
    </row>
    <row r="43772" spans="1:39">
      <c r="A43772" s="37" t="s">
        <v>47</v>
      </c>
      <c r="B43772" s="38">
        <v>44010.083333333336</v>
      </c>
      <c r="C43772" s="39">
        <v>44009</v>
      </c>
      <c r="D43772" s="56">
        <v>19</v>
      </c>
      <c r="E43772" s="38">
        <v>44009.791666666664</v>
      </c>
      <c r="F43772" s="40" t="s">
        <v>240</v>
      </c>
      <c r="G43772" s="48">
        <v>40001</v>
      </c>
      <c r="H43772" s="48">
        <v>41286</v>
      </c>
      <c r="I43772" s="48">
        <v>30566</v>
      </c>
      <c r="J43772" s="48">
        <v>-4857</v>
      </c>
      <c r="K43772" s="48">
        <v>30563</v>
      </c>
      <c r="L43772" s="48">
        <v>1115</v>
      </c>
      <c r="M43772" s="48">
        <v>16545</v>
      </c>
      <c r="N43772" s="48">
        <v>2251</v>
      </c>
      <c r="O43772" s="48">
        <v>87</v>
      </c>
      <c r="P43772" s="48">
        <v>1580</v>
      </c>
      <c r="Q43772" s="48">
        <v>3227</v>
      </c>
      <c r="R43772" s="48">
        <v>4892</v>
      </c>
      <c r="S43772" s="48">
        <v>866</v>
      </c>
      <c r="U43772" s="48">
        <v>-4804</v>
      </c>
      <c r="AC43772" s="48">
        <v>-2135</v>
      </c>
      <c r="AF43772" s="48">
        <v>-2711</v>
      </c>
      <c r="AJ43772" s="48">
        <v>42</v>
      </c>
      <c r="AK43772" s="49">
        <v>-5863</v>
      </c>
      <c r="AL43772" s="49">
        <v>-53</v>
      </c>
      <c r="AM43772" s="49">
        <v>3</v>
      </c>
    </row>
    <row r="43773" spans="1:39">
      <c r="A43773" s="37" t="s">
        <v>47</v>
      </c>
      <c r="B43773" s="38">
        <v>44010.125</v>
      </c>
      <c r="C43773" s="39">
        <v>44009</v>
      </c>
      <c r="D43773" s="56">
        <v>20</v>
      </c>
      <c r="E43773" s="38">
        <v>44009.833333333336</v>
      </c>
      <c r="F43773" s="40" t="s">
        <v>240</v>
      </c>
      <c r="G43773" s="48">
        <v>39243</v>
      </c>
      <c r="H43773" s="48">
        <v>40124</v>
      </c>
      <c r="I43773" s="48">
        <v>27354</v>
      </c>
      <c r="J43773" s="48">
        <v>-5327</v>
      </c>
      <c r="K43773" s="48">
        <v>27354</v>
      </c>
      <c r="L43773" s="48">
        <v>1313</v>
      </c>
      <c r="M43773" s="48">
        <v>16410</v>
      </c>
      <c r="N43773" s="48">
        <v>2252</v>
      </c>
      <c r="O43773" s="48">
        <v>88</v>
      </c>
      <c r="P43773" s="48">
        <v>1935</v>
      </c>
      <c r="Q43773" s="48">
        <v>148</v>
      </c>
      <c r="R43773" s="48">
        <v>4356</v>
      </c>
      <c r="S43773" s="48">
        <v>852</v>
      </c>
      <c r="U43773" s="48">
        <v>-5493</v>
      </c>
      <c r="AC43773" s="48">
        <v>-2175</v>
      </c>
      <c r="AF43773" s="48">
        <v>-3351</v>
      </c>
      <c r="AJ43773" s="48">
        <v>33</v>
      </c>
      <c r="AK43773" s="49">
        <v>-7443</v>
      </c>
      <c r="AL43773" s="49">
        <v>166</v>
      </c>
      <c r="AM43773" s="49">
        <v>0</v>
      </c>
    </row>
    <row r="43774" spans="1:39">
      <c r="A43774" s="37" t="s">
        <v>47</v>
      </c>
      <c r="B43774" s="38">
        <v>44010.166666666664</v>
      </c>
      <c r="C43774" s="39">
        <v>44009</v>
      </c>
      <c r="D43774" s="56">
        <v>21</v>
      </c>
      <c r="E43774" s="38">
        <v>44009.875</v>
      </c>
      <c r="F43774" s="40" t="s">
        <v>240</v>
      </c>
      <c r="G43774" s="48">
        <v>38123</v>
      </c>
      <c r="H43774" s="48">
        <v>38702</v>
      </c>
      <c r="I43774" s="48">
        <v>26027</v>
      </c>
      <c r="J43774" s="48">
        <v>-6181</v>
      </c>
      <c r="K43774" s="48">
        <v>26092</v>
      </c>
      <c r="L43774" s="48">
        <v>1047</v>
      </c>
      <c r="M43774" s="48">
        <v>15538</v>
      </c>
      <c r="N43774" s="48">
        <v>2252</v>
      </c>
      <c r="O43774" s="48">
        <v>88</v>
      </c>
      <c r="P43774" s="48">
        <v>2038</v>
      </c>
      <c r="Q43774" s="48">
        <v>52</v>
      </c>
      <c r="R43774" s="48">
        <v>4231</v>
      </c>
      <c r="S43774" s="48">
        <v>846</v>
      </c>
      <c r="U43774" s="48">
        <v>-6342</v>
      </c>
      <c r="AC43774" s="48">
        <v>-2254</v>
      </c>
      <c r="AF43774" s="48">
        <v>-4127</v>
      </c>
      <c r="AJ43774" s="48">
        <v>39</v>
      </c>
      <c r="AK43774" s="49">
        <v>-6494</v>
      </c>
      <c r="AL43774" s="49">
        <v>161</v>
      </c>
      <c r="AM43774" s="49">
        <v>-65</v>
      </c>
    </row>
    <row r="43775" spans="1:39">
      <c r="A43775" s="37" t="s">
        <v>47</v>
      </c>
      <c r="B43775" s="38">
        <v>44010.208333333336</v>
      </c>
      <c r="C43775" s="39">
        <v>44009</v>
      </c>
      <c r="D43775" s="56">
        <v>22</v>
      </c>
      <c r="E43775" s="38">
        <v>44009.916666666664</v>
      </c>
      <c r="F43775" s="40" t="s">
        <v>240</v>
      </c>
      <c r="G43775" s="48">
        <v>36974</v>
      </c>
      <c r="H43775" s="48">
        <v>37040</v>
      </c>
      <c r="I43775" s="48">
        <v>23656</v>
      </c>
      <c r="J43775" s="48">
        <v>-7071</v>
      </c>
      <c r="K43775" s="48">
        <v>23694</v>
      </c>
      <c r="L43775" s="48">
        <v>988</v>
      </c>
      <c r="M43775" s="48">
        <v>13882</v>
      </c>
      <c r="N43775" s="48">
        <v>2251</v>
      </c>
      <c r="O43775" s="48">
        <v>88</v>
      </c>
      <c r="P43775" s="48">
        <v>1659</v>
      </c>
      <c r="Q43775" s="48">
        <v>9</v>
      </c>
      <c r="R43775" s="48">
        <v>3969</v>
      </c>
      <c r="S43775" s="48">
        <v>848</v>
      </c>
      <c r="U43775" s="48">
        <v>-7230</v>
      </c>
      <c r="AC43775" s="48">
        <v>-2523</v>
      </c>
      <c r="AF43775" s="48">
        <v>-4743</v>
      </c>
      <c r="AJ43775" s="48">
        <v>36</v>
      </c>
      <c r="AK43775" s="49">
        <v>-6313</v>
      </c>
      <c r="AL43775" s="49">
        <v>159</v>
      </c>
      <c r="AM43775" s="49">
        <v>-38</v>
      </c>
    </row>
    <row r="43776" spans="1:39">
      <c r="A43776" s="37" t="s">
        <v>47</v>
      </c>
      <c r="B43776" s="38">
        <v>44010.25</v>
      </c>
      <c r="C43776" s="39">
        <v>44009</v>
      </c>
      <c r="D43776" s="56">
        <v>23</v>
      </c>
      <c r="E43776" s="38">
        <v>44009.958333333336</v>
      </c>
      <c r="F43776" s="40" t="s">
        <v>240</v>
      </c>
      <c r="G43776" s="48">
        <v>34682</v>
      </c>
      <c r="H43776" s="48">
        <v>34430</v>
      </c>
      <c r="I43776" s="48">
        <v>20851</v>
      </c>
      <c r="J43776" s="48">
        <v>-8134</v>
      </c>
      <c r="K43776" s="48">
        <v>20887</v>
      </c>
      <c r="L43776" s="48">
        <v>620</v>
      </c>
      <c r="M43776" s="48">
        <v>11759</v>
      </c>
      <c r="N43776" s="48">
        <v>2253</v>
      </c>
      <c r="O43776" s="48">
        <v>89</v>
      </c>
      <c r="P43776" s="48">
        <v>1217</v>
      </c>
      <c r="Q43776" s="48">
        <v>9</v>
      </c>
      <c r="R43776" s="48">
        <v>4097</v>
      </c>
      <c r="S43776" s="48">
        <v>843</v>
      </c>
      <c r="U43776" s="48">
        <v>-8259</v>
      </c>
      <c r="AC43776" s="48">
        <v>-3239</v>
      </c>
      <c r="AF43776" s="48">
        <v>-5064</v>
      </c>
      <c r="AJ43776" s="48">
        <v>44</v>
      </c>
      <c r="AK43776" s="49">
        <v>-5445</v>
      </c>
      <c r="AL43776" s="49">
        <v>125</v>
      </c>
      <c r="AM43776" s="49">
        <v>-36</v>
      </c>
    </row>
    <row r="43777" spans="1:39">
      <c r="A43777" s="37" t="s">
        <v>47</v>
      </c>
      <c r="B43777" s="38">
        <v>44010.291666666664</v>
      </c>
      <c r="C43777" s="39">
        <v>44009</v>
      </c>
      <c r="D43777" s="56">
        <v>24</v>
      </c>
      <c r="E43777" s="38">
        <v>44010</v>
      </c>
      <c r="F43777" s="40" t="s">
        <v>240</v>
      </c>
      <c r="G43777" s="48">
        <v>32062</v>
      </c>
      <c r="H43777" s="48">
        <v>31788</v>
      </c>
      <c r="I43777" s="48">
        <v>19361</v>
      </c>
      <c r="J43777" s="48">
        <v>-8115</v>
      </c>
      <c r="K43777" s="48">
        <v>19397</v>
      </c>
      <c r="L43777" s="48">
        <v>563</v>
      </c>
      <c r="M43777" s="48">
        <v>10633</v>
      </c>
      <c r="N43777" s="48">
        <v>2257</v>
      </c>
      <c r="O43777" s="48">
        <v>88</v>
      </c>
      <c r="P43777" s="48">
        <v>1031</v>
      </c>
      <c r="Q43777" s="48">
        <v>9</v>
      </c>
      <c r="R43777" s="48">
        <v>3983</v>
      </c>
      <c r="S43777" s="48">
        <v>833</v>
      </c>
      <c r="U43777" s="48">
        <v>-8151</v>
      </c>
      <c r="AC43777" s="48">
        <v>-3079</v>
      </c>
      <c r="AF43777" s="48">
        <v>-5113</v>
      </c>
      <c r="AJ43777" s="48">
        <v>41</v>
      </c>
      <c r="AK43777" s="49">
        <v>-4312</v>
      </c>
      <c r="AL43777" s="49">
        <v>36</v>
      </c>
      <c r="AM43777" s="49">
        <v>-36</v>
      </c>
    </row>
    <row r="43778" spans="1:39">
      <c r="A43778" s="37" t="s">
        <v>47</v>
      </c>
      <c r="B43778" s="38">
        <v>44010.333333333336</v>
      </c>
      <c r="C43778" s="39">
        <v>44010</v>
      </c>
      <c r="D43778" s="56">
        <v>1</v>
      </c>
      <c r="E43778" s="38">
        <v>44010.041666666664</v>
      </c>
      <c r="F43778" s="40" t="s">
        <v>240</v>
      </c>
      <c r="G43778" s="48">
        <v>29521</v>
      </c>
      <c r="H43778" s="48">
        <v>29568</v>
      </c>
      <c r="I43778" s="48">
        <v>17840</v>
      </c>
      <c r="J43778" s="48">
        <v>-7235</v>
      </c>
      <c r="K43778" s="48">
        <v>17877</v>
      </c>
      <c r="L43778" s="48">
        <v>560</v>
      </c>
      <c r="M43778" s="48">
        <v>9598</v>
      </c>
      <c r="N43778" s="48">
        <v>2257</v>
      </c>
      <c r="O43778" s="48">
        <v>89</v>
      </c>
      <c r="P43778" s="48">
        <v>748</v>
      </c>
      <c r="Q43778" s="48">
        <v>9</v>
      </c>
      <c r="R43778" s="48">
        <v>3773</v>
      </c>
      <c r="S43778" s="48">
        <v>843</v>
      </c>
      <c r="U43778" s="48">
        <v>-7259</v>
      </c>
      <c r="AC43778" s="48">
        <v>-2636</v>
      </c>
      <c r="AF43778" s="48">
        <v>-4676</v>
      </c>
      <c r="AJ43778" s="48">
        <v>53</v>
      </c>
      <c r="AK43778" s="49">
        <v>-4493</v>
      </c>
      <c r="AL43778" s="49">
        <v>24</v>
      </c>
      <c r="AM43778" s="49">
        <v>-37</v>
      </c>
    </row>
    <row r="43779" spans="1:39">
      <c r="A43779" s="37" t="s">
        <v>47</v>
      </c>
      <c r="B43779" s="38">
        <v>44010.375</v>
      </c>
      <c r="C43779" s="39">
        <v>44010</v>
      </c>
      <c r="D43779" s="56">
        <v>2</v>
      </c>
      <c r="E43779" s="38">
        <v>44010.083333333336</v>
      </c>
      <c r="F43779" s="40" t="s">
        <v>240</v>
      </c>
      <c r="G43779" s="48">
        <v>27791</v>
      </c>
      <c r="H43779" s="48">
        <v>27931</v>
      </c>
      <c r="I43779" s="48">
        <v>16444</v>
      </c>
      <c r="J43779" s="48">
        <v>-7418</v>
      </c>
      <c r="K43779" s="48">
        <v>16482</v>
      </c>
      <c r="L43779" s="48">
        <v>561</v>
      </c>
      <c r="M43779" s="48">
        <v>8295</v>
      </c>
      <c r="N43779" s="48">
        <v>2253</v>
      </c>
      <c r="O43779" s="48">
        <v>89</v>
      </c>
      <c r="P43779" s="48">
        <v>751</v>
      </c>
      <c r="Q43779" s="48">
        <v>9</v>
      </c>
      <c r="R43779" s="48">
        <v>3690</v>
      </c>
      <c r="S43779" s="48">
        <v>834</v>
      </c>
      <c r="U43779" s="48">
        <v>-7416</v>
      </c>
      <c r="AC43779" s="48">
        <v>-2763</v>
      </c>
      <c r="AF43779" s="48">
        <v>-4698</v>
      </c>
      <c r="AJ43779" s="48">
        <v>45</v>
      </c>
      <c r="AK43779" s="49">
        <v>-4069</v>
      </c>
      <c r="AL43779" s="49">
        <v>-2</v>
      </c>
      <c r="AM43779" s="49">
        <v>-38</v>
      </c>
    </row>
    <row r="43780" spans="1:39">
      <c r="A43780" s="37" t="s">
        <v>47</v>
      </c>
      <c r="B43780" s="38">
        <v>44010.416666666664</v>
      </c>
      <c r="C43780" s="39">
        <v>44010</v>
      </c>
      <c r="D43780" s="56">
        <v>3</v>
      </c>
      <c r="E43780" s="38">
        <v>44010.125</v>
      </c>
      <c r="F43780" s="40" t="s">
        <v>240</v>
      </c>
      <c r="G43780" s="48">
        <v>26557</v>
      </c>
      <c r="H43780" s="48">
        <v>26737</v>
      </c>
      <c r="I43780" s="48">
        <v>15315</v>
      </c>
      <c r="J43780" s="48">
        <v>-7620</v>
      </c>
      <c r="K43780" s="48">
        <v>15354</v>
      </c>
      <c r="L43780" s="48">
        <v>562</v>
      </c>
      <c r="M43780" s="48">
        <v>7214</v>
      </c>
      <c r="N43780" s="48">
        <v>2252</v>
      </c>
      <c r="O43780" s="48">
        <v>90</v>
      </c>
      <c r="P43780" s="48">
        <v>760</v>
      </c>
      <c r="Q43780" s="48">
        <v>9</v>
      </c>
      <c r="R43780" s="48">
        <v>3628</v>
      </c>
      <c r="S43780" s="48">
        <v>839</v>
      </c>
      <c r="U43780" s="48">
        <v>-7636</v>
      </c>
      <c r="AC43780" s="48">
        <v>-3126</v>
      </c>
      <c r="AF43780" s="48">
        <v>-4546</v>
      </c>
      <c r="AJ43780" s="48">
        <v>36</v>
      </c>
      <c r="AK43780" s="49">
        <v>-3802</v>
      </c>
      <c r="AL43780" s="49">
        <v>16</v>
      </c>
      <c r="AM43780" s="49">
        <v>-39</v>
      </c>
    </row>
    <row r="43781" spans="1:39">
      <c r="A43781" s="37" t="s">
        <v>47</v>
      </c>
      <c r="B43781" s="38">
        <v>44010.458333333336</v>
      </c>
      <c r="C43781" s="39">
        <v>44010</v>
      </c>
      <c r="D43781" s="56">
        <v>4</v>
      </c>
      <c r="E43781" s="38">
        <v>44010.166666666664</v>
      </c>
      <c r="F43781" s="40" t="s">
        <v>240</v>
      </c>
      <c r="G43781" s="48">
        <v>25720</v>
      </c>
      <c r="H43781" s="48">
        <v>26052</v>
      </c>
      <c r="I43781" s="48">
        <v>15244</v>
      </c>
      <c r="J43781" s="48">
        <v>-7879</v>
      </c>
      <c r="K43781" s="48">
        <v>15283</v>
      </c>
      <c r="L43781" s="48">
        <v>564</v>
      </c>
      <c r="M43781" s="48">
        <v>7384</v>
      </c>
      <c r="N43781" s="48">
        <v>2253</v>
      </c>
      <c r="O43781" s="48">
        <v>89</v>
      </c>
      <c r="P43781" s="48">
        <v>765</v>
      </c>
      <c r="Q43781" s="48">
        <v>8</v>
      </c>
      <c r="R43781" s="48">
        <v>3383</v>
      </c>
      <c r="S43781" s="48">
        <v>837</v>
      </c>
      <c r="U43781" s="48">
        <v>-7864</v>
      </c>
      <c r="AC43781" s="48">
        <v>-3212</v>
      </c>
      <c r="AF43781" s="48">
        <v>-4686</v>
      </c>
      <c r="AJ43781" s="48">
        <v>34</v>
      </c>
      <c r="AK43781" s="49">
        <v>-2929</v>
      </c>
      <c r="AL43781" s="49">
        <v>-15</v>
      </c>
      <c r="AM43781" s="49">
        <v>-39</v>
      </c>
    </row>
    <row r="43782" spans="1:39">
      <c r="A43782" s="37" t="s">
        <v>47</v>
      </c>
      <c r="B43782" s="38">
        <v>44010.5</v>
      </c>
      <c r="C43782" s="39">
        <v>44010</v>
      </c>
      <c r="D43782" s="56">
        <v>5</v>
      </c>
      <c r="E43782" s="38">
        <v>44010.208333333336</v>
      </c>
      <c r="F43782" s="40" t="s">
        <v>240</v>
      </c>
      <c r="G43782" s="48">
        <v>25358</v>
      </c>
      <c r="H43782" s="48">
        <v>25748</v>
      </c>
      <c r="I43782" s="48">
        <v>15072</v>
      </c>
      <c r="J43782" s="48">
        <v>-7872</v>
      </c>
      <c r="K43782" s="48">
        <v>15111</v>
      </c>
      <c r="L43782" s="48">
        <v>566</v>
      </c>
      <c r="M43782" s="48">
        <v>7236</v>
      </c>
      <c r="N43782" s="48">
        <v>2253</v>
      </c>
      <c r="O43782" s="48">
        <v>88</v>
      </c>
      <c r="P43782" s="48">
        <v>756</v>
      </c>
      <c r="Q43782" s="48">
        <v>7</v>
      </c>
      <c r="R43782" s="48">
        <v>3365</v>
      </c>
      <c r="S43782" s="48">
        <v>840</v>
      </c>
      <c r="U43782" s="48">
        <v>-7859</v>
      </c>
      <c r="AC43782" s="48">
        <v>-3263</v>
      </c>
      <c r="AF43782" s="48">
        <v>-4623</v>
      </c>
      <c r="AJ43782" s="48">
        <v>27</v>
      </c>
      <c r="AK43782" s="49">
        <v>-2804</v>
      </c>
      <c r="AL43782" s="49">
        <v>-13</v>
      </c>
      <c r="AM43782" s="49">
        <v>-39</v>
      </c>
    </row>
    <row r="43783" spans="1:39">
      <c r="A43783" s="37" t="s">
        <v>47</v>
      </c>
      <c r="B43783" s="38">
        <v>44010.541666666664</v>
      </c>
      <c r="C43783" s="39">
        <v>44010</v>
      </c>
      <c r="D43783" s="56">
        <v>6</v>
      </c>
      <c r="E43783" s="38">
        <v>44010.25</v>
      </c>
      <c r="F43783" s="40" t="s">
        <v>240</v>
      </c>
      <c r="G43783" s="48">
        <v>25147</v>
      </c>
      <c r="H43783" s="48">
        <v>25605</v>
      </c>
      <c r="I43783" s="48">
        <v>15105</v>
      </c>
      <c r="J43783" s="48">
        <v>-7504</v>
      </c>
      <c r="K43783" s="48">
        <v>15105</v>
      </c>
      <c r="L43783" s="48">
        <v>566</v>
      </c>
      <c r="M43783" s="48">
        <v>6854</v>
      </c>
      <c r="N43783" s="48">
        <v>2255</v>
      </c>
      <c r="O43783" s="48">
        <v>90</v>
      </c>
      <c r="P43783" s="48">
        <v>751</v>
      </c>
      <c r="Q43783" s="48">
        <v>304</v>
      </c>
      <c r="R43783" s="48">
        <v>3455</v>
      </c>
      <c r="S43783" s="48">
        <v>830</v>
      </c>
      <c r="U43783" s="48">
        <v>-7488</v>
      </c>
      <c r="AC43783" s="48">
        <v>-2996</v>
      </c>
      <c r="AF43783" s="48">
        <v>-4533</v>
      </c>
      <c r="AJ43783" s="48">
        <v>41</v>
      </c>
      <c r="AK43783" s="49">
        <v>-2996</v>
      </c>
      <c r="AL43783" s="49">
        <v>-16</v>
      </c>
      <c r="AM43783" s="49">
        <v>0</v>
      </c>
    </row>
    <row r="43784" spans="1:39">
      <c r="A43784" s="37" t="s">
        <v>47</v>
      </c>
      <c r="B43784" s="38">
        <v>44010.583333333336</v>
      </c>
      <c r="C43784" s="39">
        <v>44010</v>
      </c>
      <c r="D43784" s="56">
        <v>7</v>
      </c>
      <c r="E43784" s="38">
        <v>44010.291666666664</v>
      </c>
      <c r="F43784" s="40" t="s">
        <v>240</v>
      </c>
      <c r="G43784" s="48">
        <v>24478</v>
      </c>
      <c r="H43784" s="48">
        <v>25190</v>
      </c>
      <c r="I43784" s="48">
        <v>16676</v>
      </c>
      <c r="J43784" s="48">
        <v>-7122</v>
      </c>
      <c r="K43784" s="48">
        <v>16676</v>
      </c>
      <c r="L43784" s="48">
        <v>565</v>
      </c>
      <c r="M43784" s="48">
        <v>5230</v>
      </c>
      <c r="N43784" s="48">
        <v>2254</v>
      </c>
      <c r="O43784" s="48">
        <v>89</v>
      </c>
      <c r="P43784" s="48">
        <v>754</v>
      </c>
      <c r="Q43784" s="48">
        <v>3772</v>
      </c>
      <c r="R43784" s="48">
        <v>3184</v>
      </c>
      <c r="S43784" s="48">
        <v>828</v>
      </c>
      <c r="U43784" s="48">
        <v>-7045</v>
      </c>
      <c r="AC43784" s="48">
        <v>-2719</v>
      </c>
      <c r="AF43784" s="48">
        <v>-4366</v>
      </c>
      <c r="AJ43784" s="48">
        <v>40</v>
      </c>
      <c r="AK43784" s="49">
        <v>-1392</v>
      </c>
      <c r="AL43784" s="49">
        <v>-77</v>
      </c>
      <c r="AM43784" s="49">
        <v>0</v>
      </c>
    </row>
    <row r="43785" spans="1:39">
      <c r="A43785" s="37" t="s">
        <v>47</v>
      </c>
      <c r="B43785" s="38">
        <v>44010.625</v>
      </c>
      <c r="C43785" s="39">
        <v>44010</v>
      </c>
      <c r="D43785" s="56">
        <v>8</v>
      </c>
      <c r="E43785" s="38">
        <v>44010.333333333336</v>
      </c>
      <c r="F43785" s="40" t="s">
        <v>240</v>
      </c>
      <c r="G43785" s="48">
        <v>24549</v>
      </c>
      <c r="H43785" s="48">
        <v>25304</v>
      </c>
      <c r="I43785" s="48">
        <v>18967</v>
      </c>
      <c r="J43785" s="48">
        <v>-5880</v>
      </c>
      <c r="K43785" s="48">
        <v>18967</v>
      </c>
      <c r="L43785" s="48">
        <v>566</v>
      </c>
      <c r="M43785" s="48">
        <v>3520</v>
      </c>
      <c r="N43785" s="48">
        <v>2250</v>
      </c>
      <c r="O43785" s="48">
        <v>89</v>
      </c>
      <c r="P43785" s="48">
        <v>576</v>
      </c>
      <c r="Q43785" s="48">
        <v>8171</v>
      </c>
      <c r="R43785" s="48">
        <v>3024</v>
      </c>
      <c r="S43785" s="48">
        <v>771</v>
      </c>
      <c r="U43785" s="48">
        <v>-5667</v>
      </c>
      <c r="AC43785" s="48">
        <v>-2409</v>
      </c>
      <c r="AF43785" s="48">
        <v>-3319</v>
      </c>
      <c r="AJ43785" s="48">
        <v>61</v>
      </c>
      <c r="AK43785" s="49">
        <v>-457</v>
      </c>
      <c r="AL43785" s="49">
        <v>-213</v>
      </c>
      <c r="AM43785" s="49">
        <v>0</v>
      </c>
    </row>
    <row r="43786" spans="1:39">
      <c r="A43786" s="37" t="s">
        <v>47</v>
      </c>
      <c r="B43786" s="38">
        <v>44010.666666666664</v>
      </c>
      <c r="C43786" s="39">
        <v>44010</v>
      </c>
      <c r="D43786" s="56">
        <v>9</v>
      </c>
      <c r="E43786" s="38">
        <v>44010.375</v>
      </c>
      <c r="F43786" s="40" t="s">
        <v>240</v>
      </c>
      <c r="G43786" s="48">
        <v>25093</v>
      </c>
      <c r="H43786" s="48">
        <v>25502</v>
      </c>
      <c r="I43786" s="48">
        <v>20541</v>
      </c>
      <c r="J43786" s="48">
        <v>-4209</v>
      </c>
      <c r="K43786" s="48">
        <v>20541</v>
      </c>
      <c r="L43786" s="48">
        <v>566</v>
      </c>
      <c r="M43786" s="48">
        <v>3218</v>
      </c>
      <c r="N43786" s="48">
        <v>2253</v>
      </c>
      <c r="O43786" s="48">
        <v>89</v>
      </c>
      <c r="P43786" s="48">
        <v>583</v>
      </c>
      <c r="Q43786" s="48">
        <v>10034</v>
      </c>
      <c r="R43786" s="48">
        <v>3047</v>
      </c>
      <c r="S43786" s="48">
        <v>751</v>
      </c>
      <c r="U43786" s="48">
        <v>-3867</v>
      </c>
      <c r="AC43786" s="48">
        <v>-2126</v>
      </c>
      <c r="AF43786" s="48">
        <v>-1778</v>
      </c>
      <c r="AJ43786" s="48">
        <v>37</v>
      </c>
      <c r="AK43786" s="49">
        <v>-752</v>
      </c>
      <c r="AL43786" s="49">
        <v>-342</v>
      </c>
      <c r="AM43786" s="49">
        <v>0</v>
      </c>
    </row>
    <row r="43787" spans="1:39">
      <c r="A43787" s="37" t="s">
        <v>47</v>
      </c>
      <c r="B43787" s="38">
        <v>44010.708333333336</v>
      </c>
      <c r="C43787" s="39">
        <v>44010</v>
      </c>
      <c r="D43787" s="56">
        <v>10</v>
      </c>
      <c r="E43787" s="38">
        <v>44010.416666666664</v>
      </c>
      <c r="F43787" s="40" t="s">
        <v>240</v>
      </c>
      <c r="G43787" s="48">
        <v>25375</v>
      </c>
      <c r="H43787" s="48">
        <v>25830</v>
      </c>
      <c r="I43787" s="48">
        <v>22016</v>
      </c>
      <c r="J43787" s="48">
        <v>-3235</v>
      </c>
      <c r="K43787" s="48">
        <v>22013</v>
      </c>
      <c r="L43787" s="48">
        <v>565</v>
      </c>
      <c r="M43787" s="48">
        <v>3046</v>
      </c>
      <c r="N43787" s="48">
        <v>2249</v>
      </c>
      <c r="O43787" s="48">
        <v>89</v>
      </c>
      <c r="P43787" s="48">
        <v>577</v>
      </c>
      <c r="Q43787" s="48">
        <v>11568</v>
      </c>
      <c r="R43787" s="48">
        <v>3178</v>
      </c>
      <c r="S43787" s="48">
        <v>741</v>
      </c>
      <c r="U43787" s="48">
        <v>-2899</v>
      </c>
      <c r="AC43787" s="48">
        <v>-1750</v>
      </c>
      <c r="AF43787" s="48">
        <v>-1190</v>
      </c>
      <c r="AJ43787" s="48">
        <v>41</v>
      </c>
      <c r="AK43787" s="49">
        <v>-579</v>
      </c>
      <c r="AL43787" s="49">
        <v>-336</v>
      </c>
      <c r="AM43787" s="49">
        <v>3</v>
      </c>
    </row>
    <row r="43788" spans="1:39">
      <c r="A43788" s="37" t="s">
        <v>47</v>
      </c>
      <c r="B43788" s="38">
        <v>44010.75</v>
      </c>
      <c r="C43788" s="39">
        <v>44010</v>
      </c>
      <c r="D43788" s="56">
        <v>11</v>
      </c>
      <c r="E43788" s="38">
        <v>44010.458333333336</v>
      </c>
      <c r="F43788" s="40" t="s">
        <v>240</v>
      </c>
      <c r="G43788" s="48">
        <v>25564</v>
      </c>
      <c r="H43788" s="48">
        <v>26013</v>
      </c>
      <c r="I43788" s="48">
        <v>22765</v>
      </c>
      <c r="J43788" s="48">
        <v>-2062</v>
      </c>
      <c r="K43788" s="48">
        <v>22762</v>
      </c>
      <c r="L43788" s="48">
        <v>564</v>
      </c>
      <c r="M43788" s="48">
        <v>3063</v>
      </c>
      <c r="N43788" s="48">
        <v>2248</v>
      </c>
      <c r="O43788" s="48">
        <v>89</v>
      </c>
      <c r="P43788" s="48">
        <v>574</v>
      </c>
      <c r="Q43788" s="48">
        <v>11861</v>
      </c>
      <c r="R43788" s="48">
        <v>3620</v>
      </c>
      <c r="S43788" s="48">
        <v>743</v>
      </c>
      <c r="U43788" s="48">
        <v>-1694</v>
      </c>
      <c r="AC43788" s="48">
        <v>-1199</v>
      </c>
      <c r="AF43788" s="48">
        <v>-543</v>
      </c>
      <c r="AJ43788" s="48">
        <v>48</v>
      </c>
      <c r="AK43788" s="49">
        <v>-1186</v>
      </c>
      <c r="AL43788" s="49">
        <v>-368</v>
      </c>
      <c r="AM43788" s="49">
        <v>3</v>
      </c>
    </row>
    <row r="43789" spans="1:39">
      <c r="A43789" s="37" t="s">
        <v>47</v>
      </c>
      <c r="B43789" s="38">
        <v>44010.791666666664</v>
      </c>
      <c r="C43789" s="39">
        <v>44010</v>
      </c>
      <c r="D43789" s="56">
        <v>12</v>
      </c>
      <c r="E43789" s="38">
        <v>44010.5</v>
      </c>
      <c r="F43789" s="40" t="s">
        <v>240</v>
      </c>
      <c r="G43789" s="48">
        <v>25896</v>
      </c>
      <c r="H43789" s="48">
        <v>26218</v>
      </c>
      <c r="I43789" s="48">
        <v>23319</v>
      </c>
      <c r="J43789" s="48">
        <v>-1693</v>
      </c>
      <c r="K43789" s="48">
        <v>23319</v>
      </c>
      <c r="L43789" s="48">
        <v>564</v>
      </c>
      <c r="M43789" s="48">
        <v>3075</v>
      </c>
      <c r="N43789" s="48">
        <v>2255</v>
      </c>
      <c r="O43789" s="48">
        <v>89</v>
      </c>
      <c r="P43789" s="48">
        <v>570</v>
      </c>
      <c r="Q43789" s="48">
        <v>12168</v>
      </c>
      <c r="R43789" s="48">
        <v>3859</v>
      </c>
      <c r="S43789" s="48">
        <v>739</v>
      </c>
      <c r="U43789" s="48">
        <v>-1296</v>
      </c>
      <c r="AC43789" s="48">
        <v>-1102</v>
      </c>
      <c r="AF43789" s="48">
        <v>-294</v>
      </c>
      <c r="AJ43789" s="48">
        <v>100</v>
      </c>
      <c r="AK43789" s="49">
        <v>-1206</v>
      </c>
      <c r="AL43789" s="49">
        <v>-397</v>
      </c>
      <c r="AM43789" s="49">
        <v>0</v>
      </c>
    </row>
    <row r="43790" spans="1:39">
      <c r="A43790" s="37" t="s">
        <v>47</v>
      </c>
      <c r="B43790" s="38">
        <v>44010.833333333336</v>
      </c>
      <c r="C43790" s="39">
        <v>44010</v>
      </c>
      <c r="D43790" s="56">
        <v>13</v>
      </c>
      <c r="E43790" s="38">
        <v>44010.541666666664</v>
      </c>
      <c r="F43790" s="40" t="s">
        <v>240</v>
      </c>
      <c r="G43790" s="48">
        <v>26500</v>
      </c>
      <c r="H43790" s="48">
        <v>26583</v>
      </c>
      <c r="I43790" s="48">
        <v>23706</v>
      </c>
      <c r="J43790" s="48">
        <v>-1662</v>
      </c>
      <c r="K43790" s="48">
        <v>23705</v>
      </c>
      <c r="L43790" s="48">
        <v>563</v>
      </c>
      <c r="M43790" s="48">
        <v>3136</v>
      </c>
      <c r="N43790" s="48">
        <v>2255</v>
      </c>
      <c r="O43790" s="48">
        <v>88</v>
      </c>
      <c r="P43790" s="48">
        <v>594</v>
      </c>
      <c r="Q43790" s="48">
        <v>12232</v>
      </c>
      <c r="R43790" s="48">
        <v>4097</v>
      </c>
      <c r="S43790" s="48">
        <v>740</v>
      </c>
      <c r="U43790" s="48">
        <v>-1239</v>
      </c>
      <c r="AC43790" s="48">
        <v>-1059</v>
      </c>
      <c r="AF43790" s="48">
        <v>-338</v>
      </c>
      <c r="AJ43790" s="48">
        <v>158</v>
      </c>
      <c r="AK43790" s="49">
        <v>-1215</v>
      </c>
      <c r="AL43790" s="49">
        <v>-423</v>
      </c>
      <c r="AM43790" s="49">
        <v>1</v>
      </c>
    </row>
    <row r="43791" spans="1:39">
      <c r="A43791" s="37" t="s">
        <v>47</v>
      </c>
      <c r="B43791" s="38">
        <v>44010.875</v>
      </c>
      <c r="C43791" s="39">
        <v>44010</v>
      </c>
      <c r="D43791" s="56">
        <v>14</v>
      </c>
      <c r="E43791" s="38">
        <v>44010.583333333336</v>
      </c>
      <c r="F43791" s="40" t="s">
        <v>240</v>
      </c>
      <c r="G43791" s="48">
        <v>27323</v>
      </c>
      <c r="H43791" s="48">
        <v>26982</v>
      </c>
      <c r="I43791" s="48">
        <v>23722</v>
      </c>
      <c r="J43791" s="48">
        <v>-1828</v>
      </c>
      <c r="K43791" s="48">
        <v>23718</v>
      </c>
      <c r="L43791" s="48">
        <v>563</v>
      </c>
      <c r="M43791" s="48">
        <v>3017</v>
      </c>
      <c r="N43791" s="48">
        <v>2255</v>
      </c>
      <c r="O43791" s="48">
        <v>88</v>
      </c>
      <c r="P43791" s="48">
        <v>610</v>
      </c>
      <c r="Q43791" s="48">
        <v>11949</v>
      </c>
      <c r="R43791" s="48">
        <v>4505</v>
      </c>
      <c r="S43791" s="48">
        <v>731</v>
      </c>
      <c r="U43791" s="48">
        <v>-1488</v>
      </c>
      <c r="AC43791" s="48">
        <v>-1288</v>
      </c>
      <c r="AF43791" s="48">
        <v>-397</v>
      </c>
      <c r="AJ43791" s="48">
        <v>197</v>
      </c>
      <c r="AK43791" s="49">
        <v>-1432</v>
      </c>
      <c r="AL43791" s="49">
        <v>-340</v>
      </c>
      <c r="AM43791" s="49">
        <v>4</v>
      </c>
    </row>
    <row r="43792" spans="1:39">
      <c r="A43792" s="37" t="s">
        <v>47</v>
      </c>
      <c r="B43792" s="38">
        <v>44010.916666666664</v>
      </c>
      <c r="C43792" s="39">
        <v>44010</v>
      </c>
      <c r="D43792" s="56">
        <v>15</v>
      </c>
      <c r="E43792" s="38">
        <v>44010.625</v>
      </c>
      <c r="F43792" s="40" t="s">
        <v>240</v>
      </c>
      <c r="G43792" s="48">
        <v>28517</v>
      </c>
      <c r="H43792" s="48">
        <v>27723</v>
      </c>
      <c r="I43792" s="48">
        <v>23656</v>
      </c>
      <c r="J43792" s="48">
        <v>-2516</v>
      </c>
      <c r="K43792" s="48">
        <v>23655</v>
      </c>
      <c r="L43792" s="48">
        <v>563</v>
      </c>
      <c r="M43792" s="48">
        <v>3321</v>
      </c>
      <c r="N43792" s="48">
        <v>2257</v>
      </c>
      <c r="O43792" s="48">
        <v>89</v>
      </c>
      <c r="P43792" s="48">
        <v>800</v>
      </c>
      <c r="Q43792" s="48">
        <v>11387</v>
      </c>
      <c r="R43792" s="48">
        <v>4490</v>
      </c>
      <c r="S43792" s="48">
        <v>748</v>
      </c>
      <c r="U43792" s="48">
        <v>-2140</v>
      </c>
      <c r="AC43792" s="48">
        <v>-1768</v>
      </c>
      <c r="AF43792" s="48">
        <v>-563</v>
      </c>
      <c r="AJ43792" s="48">
        <v>191</v>
      </c>
      <c r="AK43792" s="49">
        <v>-1551</v>
      </c>
      <c r="AL43792" s="49">
        <v>-376</v>
      </c>
      <c r="AM43792" s="49">
        <v>1</v>
      </c>
    </row>
    <row r="43793" spans="1:39">
      <c r="A43793" s="37" t="s">
        <v>47</v>
      </c>
      <c r="B43793" s="38">
        <v>44010.958333333336</v>
      </c>
      <c r="C43793" s="39">
        <v>44010</v>
      </c>
      <c r="D43793" s="56">
        <v>16</v>
      </c>
      <c r="E43793" s="38">
        <v>44010.666666666664</v>
      </c>
      <c r="F43793" s="40" t="s">
        <v>240</v>
      </c>
      <c r="G43793" s="48">
        <v>30145</v>
      </c>
      <c r="H43793" s="48">
        <v>28947</v>
      </c>
      <c r="I43793" s="48">
        <v>23489</v>
      </c>
      <c r="J43793" s="48">
        <v>-3624</v>
      </c>
      <c r="K43793" s="48">
        <v>23487</v>
      </c>
      <c r="L43793" s="48">
        <v>564</v>
      </c>
      <c r="M43793" s="48">
        <v>4755</v>
      </c>
      <c r="N43793" s="48">
        <v>2254</v>
      </c>
      <c r="O43793" s="48">
        <v>89</v>
      </c>
      <c r="P43793" s="48">
        <v>1068</v>
      </c>
      <c r="Q43793" s="48">
        <v>9691</v>
      </c>
      <c r="R43793" s="48">
        <v>4267</v>
      </c>
      <c r="S43793" s="48">
        <v>799</v>
      </c>
      <c r="U43793" s="48">
        <v>-3351</v>
      </c>
      <c r="AC43793" s="48">
        <v>-1959</v>
      </c>
      <c r="AF43793" s="48">
        <v>-1545</v>
      </c>
      <c r="AJ43793" s="48">
        <v>153</v>
      </c>
      <c r="AK43793" s="49">
        <v>-1834</v>
      </c>
      <c r="AL43793" s="49">
        <v>-273</v>
      </c>
      <c r="AM43793" s="49">
        <v>2</v>
      </c>
    </row>
    <row r="43794" spans="1:39">
      <c r="A43794" s="37" t="s">
        <v>47</v>
      </c>
      <c r="B43794" s="38">
        <v>44011</v>
      </c>
      <c r="C43794" s="39">
        <v>44010</v>
      </c>
      <c r="D43794" s="56">
        <v>17</v>
      </c>
      <c r="E43794" s="38">
        <v>44010.708333333336</v>
      </c>
      <c r="F43794" s="40" t="s">
        <v>240</v>
      </c>
      <c r="G43794" s="48">
        <v>31841</v>
      </c>
      <c r="H43794" s="48">
        <v>30508</v>
      </c>
      <c r="I43794" s="48">
        <v>23552</v>
      </c>
      <c r="J43794" s="48">
        <v>-4887</v>
      </c>
      <c r="K43794" s="48">
        <v>23552</v>
      </c>
      <c r="L43794" s="48">
        <v>563</v>
      </c>
      <c r="M43794" s="48">
        <v>6304</v>
      </c>
      <c r="N43794" s="48">
        <v>2253</v>
      </c>
      <c r="O43794" s="48">
        <v>89</v>
      </c>
      <c r="P43794" s="48">
        <v>1182</v>
      </c>
      <c r="Q43794" s="48">
        <v>8200</v>
      </c>
      <c r="R43794" s="48">
        <v>4143</v>
      </c>
      <c r="S43794" s="48">
        <v>818</v>
      </c>
      <c r="U43794" s="48">
        <v>-4699</v>
      </c>
      <c r="AC43794" s="48">
        <v>-2674</v>
      </c>
      <c r="AF43794" s="48">
        <v>-2148</v>
      </c>
      <c r="AJ43794" s="48">
        <v>123</v>
      </c>
      <c r="AK43794" s="49">
        <v>-2069</v>
      </c>
      <c r="AL43794" s="49">
        <v>-188</v>
      </c>
      <c r="AM43794" s="49">
        <v>0</v>
      </c>
    </row>
    <row r="43795" spans="1:39">
      <c r="A43795" s="37" t="s">
        <v>47</v>
      </c>
      <c r="B43795" s="38">
        <v>44011.041666666664</v>
      </c>
      <c r="C43795" s="39">
        <v>44010</v>
      </c>
      <c r="D43795" s="56">
        <v>18</v>
      </c>
      <c r="E43795" s="38">
        <v>44010.75</v>
      </c>
      <c r="F43795" s="40" t="s">
        <v>240</v>
      </c>
      <c r="G43795" s="48">
        <v>33649</v>
      </c>
      <c r="H43795" s="48">
        <v>31887</v>
      </c>
      <c r="I43795" s="48">
        <v>23412</v>
      </c>
      <c r="J43795" s="48">
        <v>-5258</v>
      </c>
      <c r="K43795" s="48">
        <v>23413</v>
      </c>
      <c r="L43795" s="48">
        <v>565</v>
      </c>
      <c r="M43795" s="48">
        <v>8409</v>
      </c>
      <c r="N43795" s="48">
        <v>2253</v>
      </c>
      <c r="O43795" s="48">
        <v>89</v>
      </c>
      <c r="P43795" s="48">
        <v>1226</v>
      </c>
      <c r="Q43795" s="48">
        <v>6227</v>
      </c>
      <c r="R43795" s="48">
        <v>3814</v>
      </c>
      <c r="S43795" s="48">
        <v>830</v>
      </c>
      <c r="U43795" s="48">
        <v>-5113</v>
      </c>
      <c r="AC43795" s="48">
        <v>-2813</v>
      </c>
      <c r="AF43795" s="48">
        <v>-2349</v>
      </c>
      <c r="AJ43795" s="48">
        <v>49</v>
      </c>
      <c r="AK43795" s="49">
        <v>-3217</v>
      </c>
      <c r="AL43795" s="49">
        <v>-145</v>
      </c>
      <c r="AM43795" s="49">
        <v>-1</v>
      </c>
    </row>
    <row r="43796" spans="1:39">
      <c r="A43796" s="37" t="s">
        <v>47</v>
      </c>
      <c r="B43796" s="38">
        <v>44011.083333333336</v>
      </c>
      <c r="C43796" s="39">
        <v>44010</v>
      </c>
      <c r="D43796" s="56">
        <v>19</v>
      </c>
      <c r="E43796" s="38">
        <v>44010.791666666664</v>
      </c>
      <c r="F43796" s="40" t="s">
        <v>240</v>
      </c>
      <c r="G43796" s="48">
        <v>34759</v>
      </c>
      <c r="H43796" s="48">
        <v>32839</v>
      </c>
      <c r="I43796" s="48">
        <v>21910</v>
      </c>
      <c r="J43796" s="48">
        <v>-6179</v>
      </c>
      <c r="K43796" s="48">
        <v>21909</v>
      </c>
      <c r="L43796" s="48">
        <v>561</v>
      </c>
      <c r="M43796" s="48">
        <v>10682</v>
      </c>
      <c r="N43796" s="48">
        <v>2254</v>
      </c>
      <c r="O43796" s="48">
        <v>88</v>
      </c>
      <c r="P43796" s="48">
        <v>1411</v>
      </c>
      <c r="Q43796" s="48">
        <v>2883</v>
      </c>
      <c r="R43796" s="48">
        <v>3183</v>
      </c>
      <c r="S43796" s="48">
        <v>847</v>
      </c>
      <c r="U43796" s="48">
        <v>-6162</v>
      </c>
      <c r="AC43796" s="48">
        <v>-3082</v>
      </c>
      <c r="AF43796" s="48">
        <v>-3112</v>
      </c>
      <c r="AJ43796" s="48">
        <v>32</v>
      </c>
      <c r="AK43796" s="49">
        <v>-4750</v>
      </c>
      <c r="AL43796" s="49">
        <v>-17</v>
      </c>
      <c r="AM43796" s="49">
        <v>1</v>
      </c>
    </row>
    <row r="43797" spans="1:39">
      <c r="A43797" s="37" t="s">
        <v>47</v>
      </c>
      <c r="B43797" s="38">
        <v>44011.125</v>
      </c>
      <c r="C43797" s="39">
        <v>44010</v>
      </c>
      <c r="D43797" s="56">
        <v>20</v>
      </c>
      <c r="E43797" s="38">
        <v>44010.833333333336</v>
      </c>
      <c r="F43797" s="40" t="s">
        <v>240</v>
      </c>
      <c r="G43797" s="48">
        <v>34622</v>
      </c>
      <c r="H43797" s="48">
        <v>33033</v>
      </c>
      <c r="I43797" s="48">
        <v>20673</v>
      </c>
      <c r="J43797" s="48">
        <v>-6997</v>
      </c>
      <c r="K43797" s="48">
        <v>20674</v>
      </c>
      <c r="L43797" s="48">
        <v>574</v>
      </c>
      <c r="M43797" s="48">
        <v>12021</v>
      </c>
      <c r="N43797" s="48">
        <v>2256</v>
      </c>
      <c r="O43797" s="48">
        <v>89</v>
      </c>
      <c r="P43797" s="48">
        <v>1647</v>
      </c>
      <c r="Q43797" s="48">
        <v>142</v>
      </c>
      <c r="R43797" s="48">
        <v>3097</v>
      </c>
      <c r="S43797" s="48">
        <v>848</v>
      </c>
      <c r="U43797" s="48">
        <v>-7089</v>
      </c>
      <c r="AC43797" s="48">
        <v>-3203</v>
      </c>
      <c r="AF43797" s="48">
        <v>-3912</v>
      </c>
      <c r="AJ43797" s="48">
        <v>26</v>
      </c>
      <c r="AK43797" s="49">
        <v>-5363</v>
      </c>
      <c r="AL43797" s="49">
        <v>92</v>
      </c>
      <c r="AM43797" s="49">
        <v>-1</v>
      </c>
    </row>
    <row r="43798" spans="1:39">
      <c r="A43798" s="37" t="s">
        <v>47</v>
      </c>
      <c r="B43798" s="38">
        <v>44011.166666666664</v>
      </c>
      <c r="C43798" s="39">
        <v>44010</v>
      </c>
      <c r="D43798" s="56">
        <v>21</v>
      </c>
      <c r="E43798" s="38">
        <v>44010.875</v>
      </c>
      <c r="F43798" s="40" t="s">
        <v>240</v>
      </c>
      <c r="G43798" s="48">
        <v>34244</v>
      </c>
      <c r="H43798" s="48">
        <v>33088</v>
      </c>
      <c r="I43798" s="48">
        <v>20161</v>
      </c>
      <c r="J43798" s="48">
        <v>-7265</v>
      </c>
      <c r="K43798" s="48">
        <v>20210</v>
      </c>
      <c r="L43798" s="48">
        <v>736</v>
      </c>
      <c r="M43798" s="48">
        <v>11599</v>
      </c>
      <c r="N43798" s="48">
        <v>2257</v>
      </c>
      <c r="O43798" s="48">
        <v>89</v>
      </c>
      <c r="P43798" s="48">
        <v>1566</v>
      </c>
      <c r="Q43798" s="48">
        <v>18</v>
      </c>
      <c r="R43798" s="48">
        <v>3086</v>
      </c>
      <c r="S43798" s="48">
        <v>859</v>
      </c>
      <c r="U43798" s="48">
        <v>-7398</v>
      </c>
      <c r="AC43798" s="48">
        <v>-3295</v>
      </c>
      <c r="AF43798" s="48">
        <v>-4148</v>
      </c>
      <c r="AJ43798" s="48">
        <v>45</v>
      </c>
      <c r="AK43798" s="49">
        <v>-5662</v>
      </c>
      <c r="AL43798" s="49">
        <v>133</v>
      </c>
      <c r="AM43798" s="49">
        <v>-49</v>
      </c>
    </row>
    <row r="43799" spans="1:39">
      <c r="A43799" s="37" t="s">
        <v>47</v>
      </c>
      <c r="B43799" s="38">
        <v>44011.208333333336</v>
      </c>
      <c r="C43799" s="39">
        <v>44010</v>
      </c>
      <c r="D43799" s="56">
        <v>22</v>
      </c>
      <c r="E43799" s="38">
        <v>44010.916666666664</v>
      </c>
      <c r="F43799" s="40" t="s">
        <v>240</v>
      </c>
      <c r="G43799" s="48">
        <v>33570</v>
      </c>
      <c r="H43799" s="48">
        <v>32605</v>
      </c>
      <c r="I43799" s="48">
        <v>18361</v>
      </c>
      <c r="J43799" s="48">
        <v>-8569</v>
      </c>
      <c r="K43799" s="48">
        <v>18397</v>
      </c>
      <c r="L43799" s="48">
        <v>569</v>
      </c>
      <c r="M43799" s="48">
        <v>9823</v>
      </c>
      <c r="N43799" s="48">
        <v>2258</v>
      </c>
      <c r="O43799" s="48">
        <v>90</v>
      </c>
      <c r="P43799" s="48">
        <v>1697</v>
      </c>
      <c r="Q43799" s="48">
        <v>5</v>
      </c>
      <c r="R43799" s="48">
        <v>3118</v>
      </c>
      <c r="S43799" s="48">
        <v>837</v>
      </c>
      <c r="U43799" s="48">
        <v>-8691</v>
      </c>
      <c r="AC43799" s="48">
        <v>-4687</v>
      </c>
      <c r="AF43799" s="48">
        <v>-4043</v>
      </c>
      <c r="AJ43799" s="48">
        <v>39</v>
      </c>
      <c r="AK43799" s="49">
        <v>-5675</v>
      </c>
      <c r="AL43799" s="49">
        <v>122</v>
      </c>
      <c r="AM43799" s="49">
        <v>-36</v>
      </c>
    </row>
    <row r="43800" spans="1:39">
      <c r="A43800" s="37" t="s">
        <v>47</v>
      </c>
      <c r="B43800" s="38">
        <v>44011.25</v>
      </c>
      <c r="C43800" s="39">
        <v>44010</v>
      </c>
      <c r="D43800" s="56">
        <v>23</v>
      </c>
      <c r="E43800" s="38">
        <v>44010.958333333336</v>
      </c>
      <c r="F43800" s="40" t="s">
        <v>240</v>
      </c>
      <c r="G43800" s="48">
        <v>31571</v>
      </c>
      <c r="H43800" s="48">
        <v>30755</v>
      </c>
      <c r="I43800" s="48">
        <v>16551</v>
      </c>
      <c r="J43800" s="48">
        <v>-9508</v>
      </c>
      <c r="K43800" s="48">
        <v>16585</v>
      </c>
      <c r="L43800" s="48">
        <v>565</v>
      </c>
      <c r="M43800" s="48">
        <v>8273</v>
      </c>
      <c r="N43800" s="48">
        <v>2256</v>
      </c>
      <c r="O43800" s="48">
        <v>89</v>
      </c>
      <c r="P43800" s="48">
        <v>1608</v>
      </c>
      <c r="Q43800" s="48">
        <v>5</v>
      </c>
      <c r="R43800" s="48">
        <v>2954</v>
      </c>
      <c r="S43800" s="48">
        <v>835</v>
      </c>
      <c r="U43800" s="48">
        <v>-9599</v>
      </c>
      <c r="AC43800" s="48">
        <v>-5972</v>
      </c>
      <c r="AF43800" s="48">
        <v>-3674</v>
      </c>
      <c r="AJ43800" s="48">
        <v>47</v>
      </c>
      <c r="AK43800" s="49">
        <v>-4696</v>
      </c>
      <c r="AL43800" s="49">
        <v>91</v>
      </c>
      <c r="AM43800" s="49">
        <v>-34</v>
      </c>
    </row>
    <row r="43801" spans="1:39">
      <c r="A43801" s="37" t="s">
        <v>47</v>
      </c>
      <c r="B43801" s="38">
        <v>44011.291666666664</v>
      </c>
      <c r="C43801" s="39">
        <v>44010</v>
      </c>
      <c r="D43801" s="56">
        <v>24</v>
      </c>
      <c r="E43801" s="38">
        <v>44011</v>
      </c>
      <c r="F43801" s="40" t="s">
        <v>240</v>
      </c>
      <c r="G43801" s="48">
        <v>29160</v>
      </c>
      <c r="H43801" s="48">
        <v>28775</v>
      </c>
      <c r="I43801" s="48">
        <v>15670</v>
      </c>
      <c r="J43801" s="48">
        <v>-9529</v>
      </c>
      <c r="K43801" s="48">
        <v>15704</v>
      </c>
      <c r="L43801" s="48">
        <v>565</v>
      </c>
      <c r="M43801" s="48">
        <v>7586</v>
      </c>
      <c r="N43801" s="48">
        <v>2258</v>
      </c>
      <c r="O43801" s="48">
        <v>90</v>
      </c>
      <c r="P43801" s="48">
        <v>1209</v>
      </c>
      <c r="Q43801" s="48">
        <v>6</v>
      </c>
      <c r="R43801" s="48">
        <v>3170</v>
      </c>
      <c r="S43801" s="48">
        <v>820</v>
      </c>
      <c r="U43801" s="48">
        <v>-9612</v>
      </c>
      <c r="AC43801" s="48">
        <v>-5935</v>
      </c>
      <c r="AF43801" s="48">
        <v>-3723</v>
      </c>
      <c r="AJ43801" s="48">
        <v>46</v>
      </c>
      <c r="AK43801" s="49">
        <v>-3576</v>
      </c>
      <c r="AL43801" s="49">
        <v>83</v>
      </c>
      <c r="AM43801" s="49">
        <v>-34</v>
      </c>
    </row>
    <row r="43802" spans="1:39">
      <c r="A43802" s="37" t="s">
        <v>47</v>
      </c>
      <c r="B43802" s="38">
        <v>44011.333333333336</v>
      </c>
      <c r="C43802" s="39">
        <v>44011</v>
      </c>
      <c r="D43802" s="56">
        <v>1</v>
      </c>
      <c r="E43802" s="38">
        <v>44011.041666666664</v>
      </c>
      <c r="F43802" s="40" t="s">
        <v>240</v>
      </c>
      <c r="G43802" s="48">
        <v>27445</v>
      </c>
      <c r="H43802" s="48">
        <v>27484</v>
      </c>
      <c r="I43802" s="48">
        <v>14491</v>
      </c>
      <c r="J43802" s="48">
        <v>-9880</v>
      </c>
      <c r="K43802" s="48">
        <v>14526</v>
      </c>
      <c r="L43802" s="48">
        <v>564</v>
      </c>
      <c r="M43802" s="48">
        <v>7606</v>
      </c>
      <c r="N43802" s="48">
        <v>2253</v>
      </c>
      <c r="O43802" s="48">
        <v>89</v>
      </c>
      <c r="P43802" s="48">
        <v>681</v>
      </c>
      <c r="Q43802" s="48">
        <v>8</v>
      </c>
      <c r="R43802" s="48">
        <v>2515</v>
      </c>
      <c r="S43802" s="48">
        <v>810</v>
      </c>
      <c r="U43802" s="48">
        <v>-9948</v>
      </c>
      <c r="AC43802" s="48">
        <v>-6057</v>
      </c>
      <c r="AF43802" s="48">
        <v>-3935</v>
      </c>
      <c r="AJ43802" s="48">
        <v>44</v>
      </c>
      <c r="AK43802" s="49">
        <v>-3113</v>
      </c>
      <c r="AL43802" s="49">
        <v>68</v>
      </c>
      <c r="AM43802" s="49">
        <v>-35</v>
      </c>
    </row>
    <row r="43803" spans="1:39">
      <c r="A43803" s="37" t="s">
        <v>47</v>
      </c>
      <c r="B43803" s="38">
        <v>44011.375</v>
      </c>
      <c r="C43803" s="39">
        <v>44011</v>
      </c>
      <c r="D43803" s="56">
        <v>2</v>
      </c>
      <c r="E43803" s="38">
        <v>44011.083333333336</v>
      </c>
      <c r="F43803" s="40" t="s">
        <v>240</v>
      </c>
      <c r="G43803" s="48">
        <v>26145</v>
      </c>
      <c r="H43803" s="48">
        <v>26451</v>
      </c>
      <c r="I43803" s="48">
        <v>13570</v>
      </c>
      <c r="J43803" s="48">
        <v>-10039</v>
      </c>
      <c r="K43803" s="48">
        <v>13608</v>
      </c>
      <c r="L43803" s="48">
        <v>564</v>
      </c>
      <c r="M43803" s="48">
        <v>7233</v>
      </c>
      <c r="N43803" s="48">
        <v>2255</v>
      </c>
      <c r="O43803" s="48">
        <v>90</v>
      </c>
      <c r="P43803" s="48">
        <v>667</v>
      </c>
      <c r="Q43803" s="48">
        <v>8</v>
      </c>
      <c r="R43803" s="48">
        <v>2022</v>
      </c>
      <c r="S43803" s="48">
        <v>769</v>
      </c>
      <c r="U43803" s="48">
        <v>-10105</v>
      </c>
      <c r="AC43803" s="48">
        <v>-6141</v>
      </c>
      <c r="AF43803" s="48">
        <v>-4008</v>
      </c>
      <c r="AJ43803" s="48">
        <v>44</v>
      </c>
      <c r="AK43803" s="49">
        <v>-2842</v>
      </c>
      <c r="AL43803" s="49">
        <v>66</v>
      </c>
      <c r="AM43803" s="49">
        <v>-38</v>
      </c>
    </row>
    <row r="43804" spans="1:39">
      <c r="A43804" s="37" t="s">
        <v>47</v>
      </c>
      <c r="B43804" s="38">
        <v>44011.416666666664</v>
      </c>
      <c r="C43804" s="39">
        <v>44011</v>
      </c>
      <c r="D43804" s="56">
        <v>3</v>
      </c>
      <c r="E43804" s="38">
        <v>44011.125</v>
      </c>
      <c r="F43804" s="40" t="s">
        <v>240</v>
      </c>
      <c r="G43804" s="48">
        <v>25213</v>
      </c>
      <c r="H43804" s="48">
        <v>25668</v>
      </c>
      <c r="I43804" s="48">
        <v>13346</v>
      </c>
      <c r="J43804" s="48">
        <v>-9650</v>
      </c>
      <c r="K43804" s="48">
        <v>13382</v>
      </c>
      <c r="L43804" s="48">
        <v>565</v>
      </c>
      <c r="M43804" s="48">
        <v>7302</v>
      </c>
      <c r="N43804" s="48">
        <v>2258</v>
      </c>
      <c r="O43804" s="48">
        <v>90</v>
      </c>
      <c r="P43804" s="48">
        <v>668</v>
      </c>
      <c r="Q43804" s="48">
        <v>8</v>
      </c>
      <c r="R43804" s="48">
        <v>1734</v>
      </c>
      <c r="S43804" s="48">
        <v>757</v>
      </c>
      <c r="U43804" s="48">
        <v>-9712</v>
      </c>
      <c r="AC43804" s="48">
        <v>-5822</v>
      </c>
      <c r="AF43804" s="48">
        <v>-3896</v>
      </c>
      <c r="AJ43804" s="48">
        <v>6</v>
      </c>
      <c r="AK43804" s="49">
        <v>-2672</v>
      </c>
      <c r="AL43804" s="49">
        <v>62</v>
      </c>
      <c r="AM43804" s="49">
        <v>-36</v>
      </c>
    </row>
    <row r="43805" spans="1:39">
      <c r="A43805" s="37" t="s">
        <v>47</v>
      </c>
      <c r="B43805" s="38">
        <v>44011.458333333336</v>
      </c>
      <c r="C43805" s="39">
        <v>44011</v>
      </c>
      <c r="D43805" s="56">
        <v>4</v>
      </c>
      <c r="E43805" s="38">
        <v>44011.166666666664</v>
      </c>
      <c r="F43805" s="40" t="s">
        <v>240</v>
      </c>
      <c r="G43805" s="48">
        <v>24782</v>
      </c>
      <c r="H43805" s="48">
        <v>25268</v>
      </c>
      <c r="I43805" s="48">
        <v>13102</v>
      </c>
      <c r="J43805" s="48">
        <v>-9531</v>
      </c>
      <c r="K43805" s="48">
        <v>13139</v>
      </c>
      <c r="L43805" s="48">
        <v>566</v>
      </c>
      <c r="M43805" s="48">
        <v>7047</v>
      </c>
      <c r="N43805" s="48">
        <v>2257</v>
      </c>
      <c r="O43805" s="48">
        <v>90</v>
      </c>
      <c r="P43805" s="48">
        <v>658</v>
      </c>
      <c r="Q43805" s="48">
        <v>6</v>
      </c>
      <c r="R43805" s="48">
        <v>1761</v>
      </c>
      <c r="S43805" s="48">
        <v>754</v>
      </c>
      <c r="U43805" s="48">
        <v>-9592</v>
      </c>
      <c r="AC43805" s="48">
        <v>-5656</v>
      </c>
      <c r="AF43805" s="48">
        <v>-3881</v>
      </c>
      <c r="AJ43805" s="48">
        <v>-55</v>
      </c>
      <c r="AK43805" s="49">
        <v>-2635</v>
      </c>
      <c r="AL43805" s="49">
        <v>61</v>
      </c>
      <c r="AM43805" s="49">
        <v>-37</v>
      </c>
    </row>
    <row r="43806" spans="1:39">
      <c r="A43806" s="37" t="s">
        <v>47</v>
      </c>
      <c r="B43806" s="38">
        <v>44011.5</v>
      </c>
      <c r="C43806" s="39">
        <v>44011</v>
      </c>
      <c r="D43806" s="56">
        <v>5</v>
      </c>
      <c r="E43806" s="38">
        <v>44011.208333333336</v>
      </c>
      <c r="F43806" s="40" t="s">
        <v>240</v>
      </c>
      <c r="G43806" s="48">
        <v>25052</v>
      </c>
      <c r="H43806" s="48">
        <v>25622</v>
      </c>
      <c r="I43806" s="48">
        <v>13227</v>
      </c>
      <c r="J43806" s="48">
        <v>-9744</v>
      </c>
      <c r="K43806" s="48">
        <v>13266</v>
      </c>
      <c r="L43806" s="48">
        <v>567</v>
      </c>
      <c r="M43806" s="48">
        <v>7436</v>
      </c>
      <c r="N43806" s="48">
        <v>2258</v>
      </c>
      <c r="O43806" s="48">
        <v>87</v>
      </c>
      <c r="P43806" s="48">
        <v>662</v>
      </c>
      <c r="Q43806" s="48">
        <v>6</v>
      </c>
      <c r="R43806" s="48">
        <v>1482</v>
      </c>
      <c r="S43806" s="48">
        <v>768</v>
      </c>
      <c r="U43806" s="48">
        <v>-9781</v>
      </c>
      <c r="AC43806" s="48">
        <v>-5782</v>
      </c>
      <c r="AF43806" s="48">
        <v>-3895</v>
      </c>
      <c r="AJ43806" s="48">
        <v>-104</v>
      </c>
      <c r="AK43806" s="49">
        <v>-2651</v>
      </c>
      <c r="AL43806" s="49">
        <v>37</v>
      </c>
      <c r="AM43806" s="49">
        <v>-39</v>
      </c>
    </row>
    <row r="43807" spans="1:39">
      <c r="A43807" s="37" t="s">
        <v>47</v>
      </c>
      <c r="B43807" s="38">
        <v>44011.541666666664</v>
      </c>
      <c r="C43807" s="39">
        <v>44011</v>
      </c>
      <c r="D43807" s="56">
        <v>6</v>
      </c>
      <c r="E43807" s="38">
        <v>44011.25</v>
      </c>
      <c r="F43807" s="40" t="s">
        <v>240</v>
      </c>
      <c r="G43807" s="48">
        <v>26106</v>
      </c>
      <c r="H43807" s="48">
        <v>26685</v>
      </c>
      <c r="I43807" s="48">
        <v>13855</v>
      </c>
      <c r="J43807" s="48">
        <v>-10170</v>
      </c>
      <c r="K43807" s="48">
        <v>13856</v>
      </c>
      <c r="L43807" s="48">
        <v>567</v>
      </c>
      <c r="M43807" s="48">
        <v>7399</v>
      </c>
      <c r="N43807" s="48">
        <v>2259</v>
      </c>
      <c r="O43807" s="48">
        <v>90</v>
      </c>
      <c r="P43807" s="48">
        <v>657</v>
      </c>
      <c r="Q43807" s="48">
        <v>364</v>
      </c>
      <c r="R43807" s="48">
        <v>1706</v>
      </c>
      <c r="S43807" s="48">
        <v>814</v>
      </c>
      <c r="U43807" s="48">
        <v>-10214</v>
      </c>
      <c r="AC43807" s="48">
        <v>-5793</v>
      </c>
      <c r="AF43807" s="48">
        <v>-4284</v>
      </c>
      <c r="AJ43807" s="48">
        <v>-137</v>
      </c>
      <c r="AK43807" s="49">
        <v>-2660</v>
      </c>
      <c r="AL43807" s="49">
        <v>44</v>
      </c>
      <c r="AM43807" s="49">
        <v>-1</v>
      </c>
    </row>
    <row r="43808" spans="1:39">
      <c r="A43808" s="37" t="s">
        <v>47</v>
      </c>
      <c r="B43808" s="38">
        <v>44011.583333333336</v>
      </c>
      <c r="C43808" s="39">
        <v>44011</v>
      </c>
      <c r="D43808" s="56">
        <v>7</v>
      </c>
      <c r="E43808" s="38">
        <v>44011.291666666664</v>
      </c>
      <c r="F43808" s="40" t="s">
        <v>240</v>
      </c>
      <c r="G43808" s="48">
        <v>27244</v>
      </c>
      <c r="H43808" s="48">
        <v>27347</v>
      </c>
      <c r="I43808" s="48">
        <v>17613</v>
      </c>
      <c r="J43808" s="48">
        <v>-8929</v>
      </c>
      <c r="K43808" s="48">
        <v>17613</v>
      </c>
      <c r="L43808" s="48">
        <v>565</v>
      </c>
      <c r="M43808" s="48">
        <v>6524</v>
      </c>
      <c r="N43808" s="48">
        <v>2256</v>
      </c>
      <c r="O43808" s="48">
        <v>88</v>
      </c>
      <c r="P43808" s="48">
        <v>736</v>
      </c>
      <c r="Q43808" s="48">
        <v>4382</v>
      </c>
      <c r="R43808" s="48">
        <v>2231</v>
      </c>
      <c r="S43808" s="48">
        <v>831</v>
      </c>
      <c r="U43808" s="48">
        <v>-8855</v>
      </c>
      <c r="AC43808" s="48">
        <v>-4834</v>
      </c>
      <c r="AF43808" s="48">
        <v>-3952</v>
      </c>
      <c r="AJ43808" s="48">
        <v>-69</v>
      </c>
      <c r="AK43808" s="49">
        <v>-805</v>
      </c>
      <c r="AL43808" s="49">
        <v>-74</v>
      </c>
      <c r="AM43808" s="49">
        <v>0</v>
      </c>
    </row>
    <row r="43809" spans="1:39">
      <c r="A43809" s="37" t="s">
        <v>47</v>
      </c>
      <c r="B43809" s="38">
        <v>44011.625</v>
      </c>
      <c r="C43809" s="39">
        <v>44011</v>
      </c>
      <c r="D43809" s="56">
        <v>8</v>
      </c>
      <c r="E43809" s="38">
        <v>44011.333333333336</v>
      </c>
      <c r="F43809" s="40" t="s">
        <v>240</v>
      </c>
      <c r="G43809" s="48">
        <v>28553</v>
      </c>
      <c r="H43809" s="48">
        <v>28434</v>
      </c>
      <c r="I43809" s="48">
        <v>20814</v>
      </c>
      <c r="J43809" s="48">
        <v>-7415</v>
      </c>
      <c r="K43809" s="48">
        <v>20814</v>
      </c>
      <c r="L43809" s="48">
        <v>567</v>
      </c>
      <c r="M43809" s="48">
        <v>4501</v>
      </c>
      <c r="N43809" s="48">
        <v>2254</v>
      </c>
      <c r="O43809" s="48">
        <v>90</v>
      </c>
      <c r="P43809" s="48">
        <v>748</v>
      </c>
      <c r="Q43809" s="48">
        <v>9223</v>
      </c>
      <c r="R43809" s="48">
        <v>2648</v>
      </c>
      <c r="S43809" s="48">
        <v>783</v>
      </c>
      <c r="U43809" s="48">
        <v>-7116</v>
      </c>
      <c r="AC43809" s="48">
        <v>-3986</v>
      </c>
      <c r="AF43809" s="48">
        <v>-3180</v>
      </c>
      <c r="AJ43809" s="48">
        <v>50</v>
      </c>
      <c r="AK43809" s="49">
        <v>-205</v>
      </c>
      <c r="AL43809" s="49">
        <v>-299</v>
      </c>
      <c r="AM43809" s="49">
        <v>0</v>
      </c>
    </row>
    <row r="43810" spans="1:39">
      <c r="A43810" s="37" t="s">
        <v>47</v>
      </c>
      <c r="B43810" s="38">
        <v>44011.666666666664</v>
      </c>
      <c r="C43810" s="39">
        <v>44011</v>
      </c>
      <c r="D43810" s="56">
        <v>9</v>
      </c>
      <c r="E43810" s="38">
        <v>44011.375</v>
      </c>
      <c r="F43810" s="40" t="s">
        <v>240</v>
      </c>
      <c r="G43810" s="48">
        <v>29238</v>
      </c>
      <c r="H43810" s="48">
        <v>29140</v>
      </c>
      <c r="I43810" s="48">
        <v>22485</v>
      </c>
      <c r="J43810" s="48">
        <v>-5738</v>
      </c>
      <c r="K43810" s="48">
        <v>22483</v>
      </c>
      <c r="L43810" s="48">
        <v>566</v>
      </c>
      <c r="M43810" s="48">
        <v>3926</v>
      </c>
      <c r="N43810" s="48">
        <v>2253</v>
      </c>
      <c r="O43810" s="48">
        <v>89</v>
      </c>
      <c r="P43810" s="48">
        <v>763</v>
      </c>
      <c r="Q43810" s="48">
        <v>11113</v>
      </c>
      <c r="R43810" s="48">
        <v>3034</v>
      </c>
      <c r="S43810" s="48">
        <v>739</v>
      </c>
      <c r="U43810" s="48">
        <v>-5301</v>
      </c>
      <c r="AC43810" s="48">
        <v>-3490</v>
      </c>
      <c r="AF43810" s="48">
        <v>-1862</v>
      </c>
      <c r="AJ43810" s="48">
        <v>51</v>
      </c>
      <c r="AK43810" s="49">
        <v>-917</v>
      </c>
      <c r="AL43810" s="49">
        <v>-437</v>
      </c>
      <c r="AM43810" s="49">
        <v>2</v>
      </c>
    </row>
    <row r="43811" spans="1:39">
      <c r="A43811" s="37" t="s">
        <v>47</v>
      </c>
      <c r="B43811" s="38">
        <v>44011.708333333336</v>
      </c>
      <c r="C43811" s="39">
        <v>44011</v>
      </c>
      <c r="D43811" s="56">
        <v>10</v>
      </c>
      <c r="E43811" s="38">
        <v>44011.416666666664</v>
      </c>
      <c r="F43811" s="40" t="s">
        <v>240</v>
      </c>
      <c r="G43811" s="48">
        <v>29684</v>
      </c>
      <c r="H43811" s="48">
        <v>29220</v>
      </c>
      <c r="I43811" s="48">
        <v>22838</v>
      </c>
      <c r="J43811" s="48">
        <v>-5081</v>
      </c>
      <c r="K43811" s="48">
        <v>22839</v>
      </c>
      <c r="L43811" s="48">
        <v>567</v>
      </c>
      <c r="M43811" s="48">
        <v>3762</v>
      </c>
      <c r="N43811" s="48">
        <v>2256</v>
      </c>
      <c r="O43811" s="48">
        <v>89</v>
      </c>
      <c r="P43811" s="48">
        <v>646</v>
      </c>
      <c r="Q43811" s="48">
        <v>12150</v>
      </c>
      <c r="R43811" s="48">
        <v>2657</v>
      </c>
      <c r="S43811" s="48">
        <v>712</v>
      </c>
      <c r="U43811" s="48">
        <v>-4615</v>
      </c>
      <c r="AC43811" s="48">
        <v>-3293</v>
      </c>
      <c r="AF43811" s="48">
        <v>-1370</v>
      </c>
      <c r="AJ43811" s="48">
        <v>48</v>
      </c>
      <c r="AK43811" s="49">
        <v>-1301</v>
      </c>
      <c r="AL43811" s="49">
        <v>-466</v>
      </c>
      <c r="AM43811" s="49">
        <v>-1</v>
      </c>
    </row>
    <row r="43812" spans="1:39">
      <c r="A43812" s="37" t="s">
        <v>47</v>
      </c>
      <c r="B43812" s="38">
        <v>44011.75</v>
      </c>
      <c r="C43812" s="39">
        <v>44011</v>
      </c>
      <c r="D43812" s="56">
        <v>11</v>
      </c>
      <c r="E43812" s="38">
        <v>44011.458333333336</v>
      </c>
      <c r="F43812" s="40" t="s">
        <v>240</v>
      </c>
      <c r="G43812" s="48">
        <v>29954</v>
      </c>
      <c r="H43812" s="48">
        <v>29497</v>
      </c>
      <c r="I43812" s="48">
        <v>22842</v>
      </c>
      <c r="J43812" s="48">
        <v>-5040</v>
      </c>
      <c r="K43812" s="48">
        <v>22839</v>
      </c>
      <c r="L43812" s="48">
        <v>567</v>
      </c>
      <c r="M43812" s="48">
        <v>3758</v>
      </c>
      <c r="N43812" s="48">
        <v>2256</v>
      </c>
      <c r="O43812" s="48">
        <v>89</v>
      </c>
      <c r="P43812" s="48">
        <v>752</v>
      </c>
      <c r="Q43812" s="48">
        <v>12677</v>
      </c>
      <c r="R43812" s="48">
        <v>2033</v>
      </c>
      <c r="S43812" s="48">
        <v>707</v>
      </c>
      <c r="U43812" s="48">
        <v>-4556</v>
      </c>
      <c r="AC43812" s="48">
        <v>-3361</v>
      </c>
      <c r="AF43812" s="48">
        <v>-1291</v>
      </c>
      <c r="AJ43812" s="48">
        <v>96</v>
      </c>
      <c r="AK43812" s="49">
        <v>-1615</v>
      </c>
      <c r="AL43812" s="49">
        <v>-484</v>
      </c>
      <c r="AM43812" s="49">
        <v>3</v>
      </c>
    </row>
    <row r="43813" spans="1:39">
      <c r="A43813" s="37" t="s">
        <v>47</v>
      </c>
      <c r="B43813" s="38">
        <v>44011.791666666664</v>
      </c>
      <c r="C43813" s="39">
        <v>44011</v>
      </c>
      <c r="D43813" s="56">
        <v>12</v>
      </c>
      <c r="E43813" s="38">
        <v>44011.5</v>
      </c>
      <c r="F43813" s="40" t="s">
        <v>240</v>
      </c>
      <c r="G43813" s="48">
        <v>30206</v>
      </c>
      <c r="H43813" s="48">
        <v>29787</v>
      </c>
      <c r="I43813" s="48">
        <v>22923</v>
      </c>
      <c r="J43813" s="48">
        <v>-5387</v>
      </c>
      <c r="K43813" s="48">
        <v>22925</v>
      </c>
      <c r="L43813" s="48">
        <v>567</v>
      </c>
      <c r="M43813" s="48">
        <v>3995</v>
      </c>
      <c r="N43813" s="48">
        <v>2252</v>
      </c>
      <c r="O43813" s="48">
        <v>90</v>
      </c>
      <c r="P43813" s="48">
        <v>771</v>
      </c>
      <c r="Q43813" s="48">
        <v>12865</v>
      </c>
      <c r="R43813" s="48">
        <v>1679</v>
      </c>
      <c r="S43813" s="48">
        <v>706</v>
      </c>
      <c r="U43813" s="48">
        <v>-4903</v>
      </c>
      <c r="AC43813" s="48">
        <v>-3503</v>
      </c>
      <c r="AF43813" s="48">
        <v>-1496</v>
      </c>
      <c r="AJ43813" s="48">
        <v>96</v>
      </c>
      <c r="AK43813" s="49">
        <v>-1477</v>
      </c>
      <c r="AL43813" s="49">
        <v>-484</v>
      </c>
      <c r="AM43813" s="49">
        <v>-2</v>
      </c>
    </row>
    <row r="43814" spans="1:39">
      <c r="A43814" s="37" t="s">
        <v>47</v>
      </c>
      <c r="B43814" s="38">
        <v>44011.833333333336</v>
      </c>
      <c r="C43814" s="39">
        <v>44011</v>
      </c>
      <c r="D43814" s="56">
        <v>13</v>
      </c>
      <c r="E43814" s="38">
        <v>44011.541666666664</v>
      </c>
      <c r="F43814" s="40" t="s">
        <v>240</v>
      </c>
      <c r="G43814" s="48">
        <v>30502</v>
      </c>
      <c r="H43814" s="48">
        <v>30248</v>
      </c>
      <c r="I43814" s="48">
        <v>23441</v>
      </c>
      <c r="J43814" s="48">
        <v>-5828</v>
      </c>
      <c r="K43814" s="48">
        <v>23440</v>
      </c>
      <c r="L43814" s="48">
        <v>567</v>
      </c>
      <c r="M43814" s="48">
        <v>4196</v>
      </c>
      <c r="N43814" s="48">
        <v>2257</v>
      </c>
      <c r="O43814" s="48">
        <v>90</v>
      </c>
      <c r="P43814" s="48">
        <v>783</v>
      </c>
      <c r="Q43814" s="48">
        <v>12829</v>
      </c>
      <c r="R43814" s="48">
        <v>2003</v>
      </c>
      <c r="S43814" s="48">
        <v>715</v>
      </c>
      <c r="U43814" s="48">
        <v>-5349</v>
      </c>
      <c r="AC43814" s="48">
        <v>-3880</v>
      </c>
      <c r="AF43814" s="48">
        <v>-1551</v>
      </c>
      <c r="AJ43814" s="48">
        <v>82</v>
      </c>
      <c r="AK43814" s="49">
        <v>-979</v>
      </c>
      <c r="AL43814" s="49">
        <v>-479</v>
      </c>
      <c r="AM43814" s="49">
        <v>1</v>
      </c>
    </row>
    <row r="43815" spans="1:39">
      <c r="A43815" s="37" t="s">
        <v>47</v>
      </c>
      <c r="B43815" s="38">
        <v>44011.875</v>
      </c>
      <c r="C43815" s="39">
        <v>44011</v>
      </c>
      <c r="D43815" s="56">
        <v>14</v>
      </c>
      <c r="E43815" s="38">
        <v>44011.583333333336</v>
      </c>
      <c r="F43815" s="40" t="s">
        <v>240</v>
      </c>
      <c r="G43815" s="48">
        <v>31186</v>
      </c>
      <c r="H43815" s="48">
        <v>30836</v>
      </c>
      <c r="I43815" s="48">
        <v>23999</v>
      </c>
      <c r="J43815" s="48">
        <v>-5452</v>
      </c>
      <c r="K43815" s="48">
        <v>23999</v>
      </c>
      <c r="L43815" s="48">
        <v>567</v>
      </c>
      <c r="M43815" s="48">
        <v>4272</v>
      </c>
      <c r="N43815" s="48">
        <v>2261</v>
      </c>
      <c r="O43815" s="48">
        <v>89</v>
      </c>
      <c r="P43815" s="48">
        <v>812</v>
      </c>
      <c r="Q43815" s="48">
        <v>12814</v>
      </c>
      <c r="R43815" s="48">
        <v>2469</v>
      </c>
      <c r="S43815" s="48">
        <v>715</v>
      </c>
      <c r="U43815" s="48">
        <v>-4993</v>
      </c>
      <c r="AC43815" s="48">
        <v>-3888</v>
      </c>
      <c r="AF43815" s="48">
        <v>-1165</v>
      </c>
      <c r="AJ43815" s="48">
        <v>60</v>
      </c>
      <c r="AK43815" s="49">
        <v>-1385</v>
      </c>
      <c r="AL43815" s="49">
        <v>-459</v>
      </c>
      <c r="AM43815" s="49">
        <v>0</v>
      </c>
    </row>
    <row r="43816" spans="1:39">
      <c r="A43816" s="37" t="s">
        <v>47</v>
      </c>
      <c r="B43816" s="38">
        <v>44011.916666666664</v>
      </c>
      <c r="C43816" s="39">
        <v>44011</v>
      </c>
      <c r="D43816" s="56">
        <v>15</v>
      </c>
      <c r="E43816" s="38">
        <v>44011.625</v>
      </c>
      <c r="F43816" s="40" t="s">
        <v>240</v>
      </c>
      <c r="G43816" s="48">
        <v>32190</v>
      </c>
      <c r="H43816" s="48">
        <v>31746</v>
      </c>
      <c r="I43816" s="48">
        <v>24981</v>
      </c>
      <c r="J43816" s="48">
        <v>-5537</v>
      </c>
      <c r="K43816" s="48">
        <v>24979</v>
      </c>
      <c r="L43816" s="48">
        <v>564</v>
      </c>
      <c r="M43816" s="48">
        <v>5022</v>
      </c>
      <c r="N43816" s="48">
        <v>2258</v>
      </c>
      <c r="O43816" s="48">
        <v>89</v>
      </c>
      <c r="P43816" s="48">
        <v>737</v>
      </c>
      <c r="Q43816" s="48">
        <v>12543</v>
      </c>
      <c r="R43816" s="48">
        <v>3044</v>
      </c>
      <c r="S43816" s="48">
        <v>722</v>
      </c>
      <c r="U43816" s="48">
        <v>-5072</v>
      </c>
      <c r="AC43816" s="48">
        <v>-3987</v>
      </c>
      <c r="AF43816" s="48">
        <v>-1143</v>
      </c>
      <c r="AJ43816" s="48">
        <v>58</v>
      </c>
      <c r="AK43816" s="49">
        <v>-1228</v>
      </c>
      <c r="AL43816" s="49">
        <v>-465</v>
      </c>
      <c r="AM43816" s="49">
        <v>2</v>
      </c>
    </row>
    <row r="43817" spans="1:39">
      <c r="A43817" s="37" t="s">
        <v>47</v>
      </c>
      <c r="B43817" s="38">
        <v>44011.958333333336</v>
      </c>
      <c r="C43817" s="39">
        <v>44011</v>
      </c>
      <c r="D43817" s="56">
        <v>16</v>
      </c>
      <c r="E43817" s="38">
        <v>44011.666666666664</v>
      </c>
      <c r="F43817" s="40" t="s">
        <v>240</v>
      </c>
      <c r="G43817" s="48">
        <v>33679</v>
      </c>
      <c r="H43817" s="48">
        <v>33104</v>
      </c>
      <c r="I43817" s="48">
        <v>26343</v>
      </c>
      <c r="J43817" s="48">
        <v>-5270</v>
      </c>
      <c r="K43817" s="48">
        <v>26343</v>
      </c>
      <c r="L43817" s="48">
        <v>585</v>
      </c>
      <c r="M43817" s="48">
        <v>6492</v>
      </c>
      <c r="N43817" s="48">
        <v>2259</v>
      </c>
      <c r="O43817" s="48">
        <v>89</v>
      </c>
      <c r="P43817" s="48">
        <v>1038</v>
      </c>
      <c r="Q43817" s="48">
        <v>11856</v>
      </c>
      <c r="R43817" s="48">
        <v>3288</v>
      </c>
      <c r="S43817" s="48">
        <v>736</v>
      </c>
      <c r="U43817" s="48">
        <v>-4850</v>
      </c>
      <c r="AC43817" s="48">
        <v>-3843</v>
      </c>
      <c r="AF43817" s="48">
        <v>-1061</v>
      </c>
      <c r="AJ43817" s="48">
        <v>54</v>
      </c>
      <c r="AK43817" s="49">
        <v>-1491</v>
      </c>
      <c r="AL43817" s="49">
        <v>-420</v>
      </c>
      <c r="AM43817" s="49">
        <v>0</v>
      </c>
    </row>
    <row r="43818" spans="1:39">
      <c r="A43818" s="37" t="s">
        <v>47</v>
      </c>
      <c r="B43818" s="38">
        <v>44012</v>
      </c>
      <c r="C43818" s="39">
        <v>44011</v>
      </c>
      <c r="D43818" s="56">
        <v>17</v>
      </c>
      <c r="E43818" s="38">
        <v>44011.708333333336</v>
      </c>
      <c r="F43818" s="40" t="s">
        <v>240</v>
      </c>
      <c r="G43818" s="48">
        <v>35308</v>
      </c>
      <c r="H43818" s="48">
        <v>34710</v>
      </c>
      <c r="I43818" s="48">
        <v>26796</v>
      </c>
      <c r="J43818" s="48">
        <v>-5110</v>
      </c>
      <c r="K43818" s="48">
        <v>26795</v>
      </c>
      <c r="L43818" s="48">
        <v>598</v>
      </c>
      <c r="M43818" s="48">
        <v>7404</v>
      </c>
      <c r="N43818" s="48">
        <v>2259</v>
      </c>
      <c r="O43818" s="48">
        <v>89</v>
      </c>
      <c r="P43818" s="48">
        <v>1180</v>
      </c>
      <c r="Q43818" s="48">
        <v>10823</v>
      </c>
      <c r="R43818" s="48">
        <v>3678</v>
      </c>
      <c r="S43818" s="48">
        <v>764</v>
      </c>
      <c r="U43818" s="48">
        <v>-4743</v>
      </c>
      <c r="AC43818" s="48">
        <v>-3868</v>
      </c>
      <c r="AF43818" s="48">
        <v>-929</v>
      </c>
      <c r="AJ43818" s="48">
        <v>54</v>
      </c>
      <c r="AK43818" s="49">
        <v>-2804</v>
      </c>
      <c r="AL43818" s="49">
        <v>-367</v>
      </c>
      <c r="AM43818" s="49">
        <v>1</v>
      </c>
    </row>
    <row r="43819" spans="1:39">
      <c r="A43819" s="37" t="s">
        <v>47</v>
      </c>
      <c r="B43819" s="38">
        <v>44012.041666666664</v>
      </c>
      <c r="C43819" s="39">
        <v>44011</v>
      </c>
      <c r="D43819" s="56">
        <v>18</v>
      </c>
      <c r="E43819" s="38">
        <v>44011.75</v>
      </c>
      <c r="F43819" s="40" t="s">
        <v>240</v>
      </c>
      <c r="G43819" s="48">
        <v>36826</v>
      </c>
      <c r="H43819" s="48">
        <v>35845</v>
      </c>
      <c r="I43819" s="48">
        <v>25457</v>
      </c>
      <c r="J43819" s="48">
        <v>-5894</v>
      </c>
      <c r="K43819" s="48">
        <v>25455</v>
      </c>
      <c r="L43819" s="48">
        <v>599</v>
      </c>
      <c r="M43819" s="48">
        <v>8544</v>
      </c>
      <c r="N43819" s="48">
        <v>2256</v>
      </c>
      <c r="O43819" s="48">
        <v>89</v>
      </c>
      <c r="P43819" s="48">
        <v>1426</v>
      </c>
      <c r="Q43819" s="48">
        <v>8300</v>
      </c>
      <c r="R43819" s="48">
        <v>3459</v>
      </c>
      <c r="S43819" s="48">
        <v>782</v>
      </c>
      <c r="U43819" s="48">
        <v>-5530</v>
      </c>
      <c r="AC43819" s="48">
        <v>-4375</v>
      </c>
      <c r="AF43819" s="48">
        <v>-1205</v>
      </c>
      <c r="AJ43819" s="48">
        <v>50</v>
      </c>
      <c r="AK43819" s="49">
        <v>-4494</v>
      </c>
      <c r="AL43819" s="49">
        <v>-364</v>
      </c>
      <c r="AM43819" s="49">
        <v>2</v>
      </c>
    </row>
    <row r="43820" spans="1:39">
      <c r="A43820" s="37" t="s">
        <v>47</v>
      </c>
      <c r="B43820" s="38">
        <v>44012.083333333336</v>
      </c>
      <c r="C43820" s="39">
        <v>44011</v>
      </c>
      <c r="D43820" s="56">
        <v>19</v>
      </c>
      <c r="E43820" s="38">
        <v>44011.791666666664</v>
      </c>
      <c r="F43820" s="40" t="s">
        <v>240</v>
      </c>
      <c r="G43820" s="48">
        <v>37778</v>
      </c>
      <c r="H43820" s="48">
        <v>36771</v>
      </c>
      <c r="I43820" s="48">
        <v>22671</v>
      </c>
      <c r="J43820" s="48">
        <v>-7530</v>
      </c>
      <c r="K43820" s="48">
        <v>22671</v>
      </c>
      <c r="L43820" s="48">
        <v>609</v>
      </c>
      <c r="M43820" s="48">
        <v>10793</v>
      </c>
      <c r="N43820" s="48">
        <v>2254</v>
      </c>
      <c r="O43820" s="48">
        <v>89</v>
      </c>
      <c r="P43820" s="48">
        <v>1485</v>
      </c>
      <c r="Q43820" s="48">
        <v>3399</v>
      </c>
      <c r="R43820" s="48">
        <v>3200</v>
      </c>
      <c r="S43820" s="48">
        <v>842</v>
      </c>
      <c r="U43820" s="48">
        <v>-7376</v>
      </c>
      <c r="AC43820" s="48">
        <v>-5152</v>
      </c>
      <c r="AF43820" s="48">
        <v>-2265</v>
      </c>
      <c r="AJ43820" s="48">
        <v>41</v>
      </c>
      <c r="AK43820" s="49">
        <v>-6570</v>
      </c>
      <c r="AL43820" s="49">
        <v>-154</v>
      </c>
      <c r="AM43820" s="49">
        <v>0</v>
      </c>
    </row>
    <row r="43821" spans="1:39">
      <c r="A43821" s="37" t="s">
        <v>47</v>
      </c>
      <c r="B43821" s="38">
        <v>44012.125</v>
      </c>
      <c r="C43821" s="39">
        <v>44011</v>
      </c>
      <c r="D43821" s="56">
        <v>20</v>
      </c>
      <c r="E43821" s="38">
        <v>44011.833333333336</v>
      </c>
      <c r="F43821" s="40" t="s">
        <v>240</v>
      </c>
      <c r="G43821" s="48">
        <v>37647</v>
      </c>
      <c r="H43821" s="48">
        <v>36866</v>
      </c>
      <c r="I43821" s="48">
        <v>21344</v>
      </c>
      <c r="J43821" s="48">
        <v>-9053</v>
      </c>
      <c r="K43821" s="48">
        <v>21345</v>
      </c>
      <c r="L43821" s="48">
        <v>746</v>
      </c>
      <c r="M43821" s="48">
        <v>11853</v>
      </c>
      <c r="N43821" s="48">
        <v>2250</v>
      </c>
      <c r="O43821" s="48">
        <v>90</v>
      </c>
      <c r="P43821" s="48">
        <v>1883</v>
      </c>
      <c r="Q43821" s="48">
        <v>229</v>
      </c>
      <c r="R43821" s="48">
        <v>3458</v>
      </c>
      <c r="S43821" s="48">
        <v>836</v>
      </c>
      <c r="U43821" s="48">
        <v>-9112</v>
      </c>
      <c r="AC43821" s="48">
        <v>-5580</v>
      </c>
      <c r="AF43821" s="48">
        <v>-3522</v>
      </c>
      <c r="AJ43821" s="48">
        <v>-10</v>
      </c>
      <c r="AK43821" s="49">
        <v>-6469</v>
      </c>
      <c r="AL43821" s="49">
        <v>59</v>
      </c>
      <c r="AM43821" s="49">
        <v>-1</v>
      </c>
    </row>
    <row r="43822" spans="1:39">
      <c r="A43822" s="37" t="s">
        <v>47</v>
      </c>
      <c r="B43822" s="38">
        <v>44012.166666666664</v>
      </c>
      <c r="C43822" s="39">
        <v>44011</v>
      </c>
      <c r="D43822" s="56">
        <v>21</v>
      </c>
      <c r="E43822" s="38">
        <v>44011.875</v>
      </c>
      <c r="F43822" s="40" t="s">
        <v>240</v>
      </c>
      <c r="G43822" s="48">
        <v>37062</v>
      </c>
      <c r="H43822" s="48">
        <v>36584</v>
      </c>
      <c r="I43822" s="48">
        <v>21003</v>
      </c>
      <c r="J43822" s="48">
        <v>-9540</v>
      </c>
      <c r="K43822" s="48">
        <v>21145</v>
      </c>
      <c r="L43822" s="48">
        <v>578</v>
      </c>
      <c r="M43822" s="48">
        <v>11852</v>
      </c>
      <c r="N43822" s="48">
        <v>2249</v>
      </c>
      <c r="O43822" s="48">
        <v>89</v>
      </c>
      <c r="P43822" s="48">
        <v>2063</v>
      </c>
      <c r="Q43822" s="48">
        <v>112</v>
      </c>
      <c r="R43822" s="48">
        <v>3371</v>
      </c>
      <c r="S43822" s="48">
        <v>831</v>
      </c>
      <c r="U43822" s="48">
        <v>-9639</v>
      </c>
      <c r="AC43822" s="48">
        <v>-5699</v>
      </c>
      <c r="AF43822" s="48">
        <v>-3983</v>
      </c>
      <c r="AJ43822" s="48">
        <v>43</v>
      </c>
      <c r="AK43822" s="49">
        <v>-6041</v>
      </c>
      <c r="AL43822" s="49">
        <v>99</v>
      </c>
      <c r="AM43822" s="49">
        <v>-142</v>
      </c>
    </row>
    <row r="43823" spans="1:39">
      <c r="A43823" s="37" t="s">
        <v>47</v>
      </c>
      <c r="B43823" s="38">
        <v>44012.208333333336</v>
      </c>
      <c r="C43823" s="39">
        <v>44011</v>
      </c>
      <c r="D43823" s="56">
        <v>22</v>
      </c>
      <c r="E43823" s="38">
        <v>44011.916666666664</v>
      </c>
      <c r="F43823" s="40" t="s">
        <v>240</v>
      </c>
      <c r="G43823" s="48">
        <v>35994</v>
      </c>
      <c r="H43823" s="48">
        <v>35690</v>
      </c>
      <c r="I43823" s="48">
        <v>19810</v>
      </c>
      <c r="J43823" s="48">
        <v>-10512</v>
      </c>
      <c r="K43823" s="48">
        <v>19842</v>
      </c>
      <c r="L43823" s="48">
        <v>564</v>
      </c>
      <c r="M43823" s="48">
        <v>10936</v>
      </c>
      <c r="N43823" s="48">
        <v>2254</v>
      </c>
      <c r="O43823" s="48">
        <v>89</v>
      </c>
      <c r="P43823" s="48">
        <v>1803</v>
      </c>
      <c r="Q43823" s="48">
        <v>7</v>
      </c>
      <c r="R43823" s="48">
        <v>3377</v>
      </c>
      <c r="S43823" s="48">
        <v>812</v>
      </c>
      <c r="U43823" s="48">
        <v>-10598</v>
      </c>
      <c r="AC43823" s="48">
        <v>-6122</v>
      </c>
      <c r="AF43823" s="48">
        <v>-4521</v>
      </c>
      <c r="AJ43823" s="48">
        <v>45</v>
      </c>
      <c r="AK43823" s="49">
        <v>-5368</v>
      </c>
      <c r="AL43823" s="49">
        <v>86</v>
      </c>
      <c r="AM43823" s="49">
        <v>-32</v>
      </c>
    </row>
    <row r="43824" spans="1:39">
      <c r="A43824" s="37" t="s">
        <v>47</v>
      </c>
      <c r="B43824" s="38">
        <v>44012.25</v>
      </c>
      <c r="C43824" s="39">
        <v>44011</v>
      </c>
      <c r="D43824" s="56">
        <v>23</v>
      </c>
      <c r="E43824" s="38">
        <v>44011.958333333336</v>
      </c>
      <c r="F43824" s="40" t="s">
        <v>240</v>
      </c>
      <c r="G43824" s="48">
        <v>33472</v>
      </c>
      <c r="H43824" s="48">
        <v>33342</v>
      </c>
      <c r="I43824" s="48">
        <v>18075</v>
      </c>
      <c r="J43824" s="48">
        <v>-10661</v>
      </c>
      <c r="K43824" s="48">
        <v>18112</v>
      </c>
      <c r="L43824" s="48">
        <v>564</v>
      </c>
      <c r="M43824" s="48">
        <v>9718</v>
      </c>
      <c r="N43824" s="48">
        <v>2257</v>
      </c>
      <c r="O43824" s="48">
        <v>88</v>
      </c>
      <c r="P43824" s="48">
        <v>1394</v>
      </c>
      <c r="Q43824" s="48">
        <v>7</v>
      </c>
      <c r="R43824" s="48">
        <v>3306</v>
      </c>
      <c r="S43824" s="48">
        <v>778</v>
      </c>
      <c r="U43824" s="48">
        <v>-10731</v>
      </c>
      <c r="AC43824" s="48">
        <v>-6150</v>
      </c>
      <c r="AF43824" s="48">
        <v>-4629</v>
      </c>
      <c r="AJ43824" s="48">
        <v>48</v>
      </c>
      <c r="AK43824" s="49">
        <v>-4606</v>
      </c>
      <c r="AL43824" s="49">
        <v>70</v>
      </c>
      <c r="AM43824" s="49">
        <v>-37</v>
      </c>
    </row>
    <row r="43825" spans="1:39">
      <c r="A43825" s="37" t="s">
        <v>47</v>
      </c>
      <c r="B43825" s="38">
        <v>44012.291666666664</v>
      </c>
      <c r="C43825" s="39">
        <v>44011</v>
      </c>
      <c r="D43825" s="56">
        <v>24</v>
      </c>
      <c r="E43825" s="38">
        <v>44012</v>
      </c>
      <c r="F43825" s="40" t="s">
        <v>240</v>
      </c>
      <c r="G43825" s="48">
        <v>30720</v>
      </c>
      <c r="H43825" s="48">
        <v>30991</v>
      </c>
      <c r="I43825" s="48">
        <v>16352</v>
      </c>
      <c r="J43825" s="48">
        <v>-10707</v>
      </c>
      <c r="K43825" s="48">
        <v>16385</v>
      </c>
      <c r="L43825" s="48">
        <v>565</v>
      </c>
      <c r="M43825" s="48">
        <v>8239</v>
      </c>
      <c r="N43825" s="48">
        <v>2255</v>
      </c>
      <c r="O43825" s="48">
        <v>89</v>
      </c>
      <c r="P43825" s="48">
        <v>907</v>
      </c>
      <c r="Q43825" s="48">
        <v>7</v>
      </c>
      <c r="R43825" s="48">
        <v>3547</v>
      </c>
      <c r="S43825" s="48">
        <v>776</v>
      </c>
      <c r="U43825" s="48">
        <v>-10761</v>
      </c>
      <c r="AC43825" s="48">
        <v>-6521</v>
      </c>
      <c r="AF43825" s="48">
        <v>-4303</v>
      </c>
      <c r="AJ43825" s="48">
        <v>63</v>
      </c>
      <c r="AK43825" s="49">
        <v>-3932</v>
      </c>
      <c r="AL43825" s="49">
        <v>54</v>
      </c>
      <c r="AM43825" s="49">
        <v>-33</v>
      </c>
    </row>
    <row r="43826" spans="1:39">
      <c r="A43826" s="37" t="s">
        <v>47</v>
      </c>
      <c r="B43826" s="38">
        <v>44012.333333333336</v>
      </c>
      <c r="C43826" s="39">
        <v>44012</v>
      </c>
      <c r="D43826" s="56">
        <v>1</v>
      </c>
      <c r="E43826" s="38">
        <v>44012.041666666664</v>
      </c>
      <c r="F43826" s="40" t="s">
        <v>240</v>
      </c>
      <c r="G43826" s="48">
        <v>27912</v>
      </c>
      <c r="H43826" s="48">
        <v>28996</v>
      </c>
      <c r="I43826" s="48">
        <v>14791</v>
      </c>
      <c r="J43826" s="48">
        <v>-10524</v>
      </c>
      <c r="K43826" s="48">
        <v>14823</v>
      </c>
      <c r="L43826" s="48">
        <v>562</v>
      </c>
      <c r="M43826" s="48">
        <v>7176</v>
      </c>
      <c r="N43826" s="48">
        <v>2256</v>
      </c>
      <c r="O43826" s="48">
        <v>90</v>
      </c>
      <c r="P43826" s="48">
        <v>726</v>
      </c>
      <c r="Q43826" s="48">
        <v>6</v>
      </c>
      <c r="R43826" s="48">
        <v>3264</v>
      </c>
      <c r="S43826" s="48">
        <v>743</v>
      </c>
      <c r="U43826" s="48">
        <v>-10574</v>
      </c>
      <c r="AC43826" s="48">
        <v>-6745</v>
      </c>
      <c r="AF43826" s="48">
        <v>-3874</v>
      </c>
      <c r="AJ43826" s="48">
        <v>45</v>
      </c>
      <c r="AK43826" s="49">
        <v>-3681</v>
      </c>
      <c r="AL43826" s="49">
        <v>50</v>
      </c>
      <c r="AM43826" s="49">
        <v>-32</v>
      </c>
    </row>
    <row r="43827" spans="1:39">
      <c r="A43827" s="37" t="s">
        <v>47</v>
      </c>
      <c r="B43827" s="38">
        <v>44012.375</v>
      </c>
      <c r="C43827" s="39">
        <v>44012</v>
      </c>
      <c r="D43827" s="56">
        <v>2</v>
      </c>
      <c r="E43827" s="38">
        <v>44012.083333333336</v>
      </c>
      <c r="F43827" s="40" t="s">
        <v>240</v>
      </c>
      <c r="G43827" s="48">
        <v>26498</v>
      </c>
      <c r="H43827" s="48">
        <v>27535</v>
      </c>
      <c r="I43827" s="48">
        <v>13235</v>
      </c>
      <c r="J43827" s="48">
        <v>-10542</v>
      </c>
      <c r="K43827" s="48">
        <v>13268</v>
      </c>
      <c r="L43827" s="48">
        <v>564</v>
      </c>
      <c r="M43827" s="48">
        <v>5767</v>
      </c>
      <c r="N43827" s="48">
        <v>2257</v>
      </c>
      <c r="O43827" s="48">
        <v>89</v>
      </c>
      <c r="P43827" s="48">
        <v>648</v>
      </c>
      <c r="Q43827" s="48">
        <v>6</v>
      </c>
      <c r="R43827" s="48">
        <v>3187</v>
      </c>
      <c r="S43827" s="48">
        <v>750</v>
      </c>
      <c r="U43827" s="48">
        <v>-10606</v>
      </c>
      <c r="AC43827" s="48">
        <v>-6755</v>
      </c>
      <c r="AF43827" s="48">
        <v>-3892</v>
      </c>
      <c r="AJ43827" s="48">
        <v>41</v>
      </c>
      <c r="AK43827" s="49">
        <v>-3758</v>
      </c>
      <c r="AL43827" s="49">
        <v>64</v>
      </c>
      <c r="AM43827" s="49">
        <v>-33</v>
      </c>
    </row>
    <row r="43828" spans="1:39">
      <c r="A43828" s="37" t="s">
        <v>47</v>
      </c>
      <c r="B43828" s="38">
        <v>44012.416666666664</v>
      </c>
      <c r="C43828" s="39">
        <v>44012</v>
      </c>
      <c r="D43828" s="56">
        <v>3</v>
      </c>
      <c r="E43828" s="38">
        <v>44012.125</v>
      </c>
      <c r="F43828" s="40" t="s">
        <v>240</v>
      </c>
      <c r="G43828" s="48">
        <v>25543</v>
      </c>
      <c r="H43828" s="48">
        <v>26595</v>
      </c>
      <c r="I43828" s="48">
        <v>12880</v>
      </c>
      <c r="J43828" s="48">
        <v>-10743</v>
      </c>
      <c r="K43828" s="48">
        <v>12915</v>
      </c>
      <c r="L43828" s="48">
        <v>567</v>
      </c>
      <c r="M43828" s="48">
        <v>5647</v>
      </c>
      <c r="N43828" s="48">
        <v>2262</v>
      </c>
      <c r="O43828" s="48">
        <v>89</v>
      </c>
      <c r="P43828" s="48">
        <v>616</v>
      </c>
      <c r="Q43828" s="48">
        <v>6</v>
      </c>
      <c r="R43828" s="48">
        <v>2981</v>
      </c>
      <c r="S43828" s="48">
        <v>747</v>
      </c>
      <c r="U43828" s="48">
        <v>-10799</v>
      </c>
      <c r="AC43828" s="48">
        <v>-6917</v>
      </c>
      <c r="AF43828" s="48">
        <v>-3927</v>
      </c>
      <c r="AJ43828" s="48">
        <v>45</v>
      </c>
      <c r="AK43828" s="49">
        <v>-2972</v>
      </c>
      <c r="AL43828" s="49">
        <v>56</v>
      </c>
      <c r="AM43828" s="49">
        <v>-35</v>
      </c>
    </row>
    <row r="43829" spans="1:39">
      <c r="A43829" s="37" t="s">
        <v>47</v>
      </c>
      <c r="B43829" s="38">
        <v>44012.458333333336</v>
      </c>
      <c r="C43829" s="39">
        <v>44012</v>
      </c>
      <c r="D43829" s="56">
        <v>4</v>
      </c>
      <c r="E43829" s="38">
        <v>44012.166666666664</v>
      </c>
      <c r="F43829" s="40" t="s">
        <v>240</v>
      </c>
      <c r="G43829" s="48">
        <v>25021</v>
      </c>
      <c r="H43829" s="48">
        <v>26106</v>
      </c>
      <c r="I43829" s="48">
        <v>12294</v>
      </c>
      <c r="J43829" s="48">
        <v>-10608</v>
      </c>
      <c r="K43829" s="48">
        <v>12328</v>
      </c>
      <c r="L43829" s="48">
        <v>568</v>
      </c>
      <c r="M43829" s="48">
        <v>5376</v>
      </c>
      <c r="N43829" s="48">
        <v>2258</v>
      </c>
      <c r="O43829" s="48">
        <v>89</v>
      </c>
      <c r="P43829" s="48">
        <v>619</v>
      </c>
      <c r="Q43829" s="48">
        <v>4</v>
      </c>
      <c r="R43829" s="48">
        <v>2674</v>
      </c>
      <c r="S43829" s="48">
        <v>740</v>
      </c>
      <c r="U43829" s="48">
        <v>-10663</v>
      </c>
      <c r="AC43829" s="48">
        <v>-6786</v>
      </c>
      <c r="AF43829" s="48">
        <v>-3921</v>
      </c>
      <c r="AJ43829" s="48">
        <v>44</v>
      </c>
      <c r="AK43829" s="49">
        <v>-3204</v>
      </c>
      <c r="AL43829" s="49">
        <v>55</v>
      </c>
      <c r="AM43829" s="49">
        <v>-34</v>
      </c>
    </row>
    <row r="43830" spans="1:39">
      <c r="A43830" s="37" t="s">
        <v>47</v>
      </c>
      <c r="B43830" s="38">
        <v>44012.5</v>
      </c>
      <c r="C43830" s="39">
        <v>44012</v>
      </c>
      <c r="D43830" s="56">
        <v>5</v>
      </c>
      <c r="E43830" s="38">
        <v>44012.208333333336</v>
      </c>
      <c r="F43830" s="40" t="s">
        <v>240</v>
      </c>
      <c r="G43830" s="48">
        <v>25228</v>
      </c>
      <c r="H43830" s="48">
        <v>26257</v>
      </c>
      <c r="I43830" s="48">
        <v>11992</v>
      </c>
      <c r="J43830" s="48">
        <v>-10816</v>
      </c>
      <c r="K43830" s="48">
        <v>12029</v>
      </c>
      <c r="L43830" s="48">
        <v>565</v>
      </c>
      <c r="M43830" s="48">
        <v>5728</v>
      </c>
      <c r="N43830" s="48">
        <v>2257</v>
      </c>
      <c r="O43830" s="48">
        <v>88</v>
      </c>
      <c r="P43830" s="48">
        <v>657</v>
      </c>
      <c r="Q43830" s="48">
        <v>5</v>
      </c>
      <c r="R43830" s="48">
        <v>1982</v>
      </c>
      <c r="S43830" s="48">
        <v>747</v>
      </c>
      <c r="U43830" s="48">
        <v>-10876</v>
      </c>
      <c r="AC43830" s="48">
        <v>-6905</v>
      </c>
      <c r="AF43830" s="48">
        <v>-4017</v>
      </c>
      <c r="AJ43830" s="48">
        <v>46</v>
      </c>
      <c r="AK43830" s="49">
        <v>-3449</v>
      </c>
      <c r="AL43830" s="49">
        <v>60</v>
      </c>
      <c r="AM43830" s="49">
        <v>-37</v>
      </c>
    </row>
    <row r="43831" spans="1:39">
      <c r="A43831" s="37" t="s">
        <v>47</v>
      </c>
      <c r="B43831" s="38">
        <v>44012.541666666664</v>
      </c>
      <c r="C43831" s="39">
        <v>44012</v>
      </c>
      <c r="D43831" s="56">
        <v>6</v>
      </c>
      <c r="E43831" s="38">
        <v>44012.25</v>
      </c>
      <c r="F43831" s="40" t="s">
        <v>240</v>
      </c>
      <c r="G43831" s="48">
        <v>26129</v>
      </c>
      <c r="H43831" s="48">
        <v>26925</v>
      </c>
      <c r="I43831" s="48">
        <v>12393</v>
      </c>
      <c r="J43831" s="48">
        <v>-11253</v>
      </c>
      <c r="K43831" s="48">
        <v>12393</v>
      </c>
      <c r="L43831" s="48">
        <v>567</v>
      </c>
      <c r="M43831" s="48">
        <v>5947</v>
      </c>
      <c r="N43831" s="48">
        <v>2255</v>
      </c>
      <c r="O43831" s="48">
        <v>89</v>
      </c>
      <c r="P43831" s="48">
        <v>751</v>
      </c>
      <c r="Q43831" s="48">
        <v>346</v>
      </c>
      <c r="R43831" s="48">
        <v>1673</v>
      </c>
      <c r="S43831" s="48">
        <v>765</v>
      </c>
      <c r="U43831" s="48">
        <v>-11312</v>
      </c>
      <c r="AC43831" s="48">
        <v>-7071</v>
      </c>
      <c r="AF43831" s="48">
        <v>-4283</v>
      </c>
      <c r="AJ43831" s="48">
        <v>42</v>
      </c>
      <c r="AK43831" s="49">
        <v>-3279</v>
      </c>
      <c r="AL43831" s="49">
        <v>59</v>
      </c>
      <c r="AM43831" s="49">
        <v>0</v>
      </c>
    </row>
    <row r="43832" spans="1:39">
      <c r="A43832" s="37" t="s">
        <v>47</v>
      </c>
      <c r="B43832" s="38">
        <v>44012.583333333336</v>
      </c>
      <c r="C43832" s="39">
        <v>44012</v>
      </c>
      <c r="D43832" s="56">
        <v>7</v>
      </c>
      <c r="E43832" s="38">
        <v>44012.291666666664</v>
      </c>
      <c r="F43832" s="40" t="s">
        <v>240</v>
      </c>
      <c r="G43832" s="48">
        <v>27033</v>
      </c>
      <c r="H43832" s="48">
        <v>27673</v>
      </c>
      <c r="I43832" s="48">
        <v>15211</v>
      </c>
      <c r="J43832" s="48">
        <v>-10450</v>
      </c>
      <c r="K43832" s="48">
        <v>15211</v>
      </c>
      <c r="L43832" s="48">
        <v>602</v>
      </c>
      <c r="M43832" s="48">
        <v>5253</v>
      </c>
      <c r="N43832" s="48">
        <v>2254</v>
      </c>
      <c r="O43832" s="48">
        <v>89</v>
      </c>
      <c r="P43832" s="48">
        <v>782</v>
      </c>
      <c r="Q43832" s="48">
        <v>4451</v>
      </c>
      <c r="R43832" s="48">
        <v>984</v>
      </c>
      <c r="S43832" s="48">
        <v>796</v>
      </c>
      <c r="U43832" s="48">
        <v>-10368</v>
      </c>
      <c r="AC43832" s="48">
        <v>-6139</v>
      </c>
      <c r="AF43832" s="48">
        <v>-4281</v>
      </c>
      <c r="AJ43832" s="48">
        <v>52</v>
      </c>
      <c r="AK43832" s="49">
        <v>-2012</v>
      </c>
      <c r="AL43832" s="49">
        <v>-82</v>
      </c>
      <c r="AM43832" s="49">
        <v>0</v>
      </c>
    </row>
    <row r="43833" spans="1:39">
      <c r="A43833" s="37" t="s">
        <v>47</v>
      </c>
      <c r="B43833" s="38">
        <v>44012.625</v>
      </c>
      <c r="C43833" s="39">
        <v>44012</v>
      </c>
      <c r="D43833" s="56">
        <v>8</v>
      </c>
      <c r="E43833" s="38">
        <v>44012.333333333336</v>
      </c>
      <c r="F43833" s="40" t="s">
        <v>240</v>
      </c>
      <c r="G43833" s="48">
        <v>28184</v>
      </c>
      <c r="H43833" s="48">
        <v>28884</v>
      </c>
      <c r="I43833" s="48">
        <v>18857</v>
      </c>
      <c r="J43833" s="48">
        <v>-9566</v>
      </c>
      <c r="K43833" s="48">
        <v>18857</v>
      </c>
      <c r="L43833" s="48">
        <v>570</v>
      </c>
      <c r="M43833" s="48">
        <v>4800</v>
      </c>
      <c r="N43833" s="48">
        <v>2255</v>
      </c>
      <c r="O43833" s="48">
        <v>89</v>
      </c>
      <c r="P43833" s="48">
        <v>710</v>
      </c>
      <c r="Q43833" s="48">
        <v>9019</v>
      </c>
      <c r="R43833" s="48">
        <v>669</v>
      </c>
      <c r="S43833" s="48">
        <v>745</v>
      </c>
      <c r="U43833" s="48">
        <v>-9270</v>
      </c>
      <c r="AC43833" s="48">
        <v>-5831</v>
      </c>
      <c r="AF43833" s="48">
        <v>-3499</v>
      </c>
      <c r="AJ43833" s="48">
        <v>60</v>
      </c>
      <c r="AK43833" s="49">
        <v>-461</v>
      </c>
      <c r="AL43833" s="49">
        <v>-296</v>
      </c>
      <c r="AM43833" s="49">
        <v>0</v>
      </c>
    </row>
    <row r="43834" spans="1:39">
      <c r="A43834" s="37" t="s">
        <v>47</v>
      </c>
      <c r="B43834" s="38">
        <v>44012.666666666664</v>
      </c>
      <c r="C43834" s="39">
        <v>44012</v>
      </c>
      <c r="D43834" s="56">
        <v>9</v>
      </c>
      <c r="E43834" s="38">
        <v>44012.375</v>
      </c>
      <c r="F43834" s="40" t="s">
        <v>240</v>
      </c>
      <c r="G43834" s="48">
        <v>28771</v>
      </c>
      <c r="H43834" s="48">
        <v>30000</v>
      </c>
      <c r="I43834" s="48">
        <v>20413</v>
      </c>
      <c r="J43834" s="48">
        <v>-8656</v>
      </c>
      <c r="K43834" s="48">
        <v>20414</v>
      </c>
      <c r="L43834" s="48">
        <v>569</v>
      </c>
      <c r="M43834" s="48">
        <v>4399</v>
      </c>
      <c r="N43834" s="48">
        <v>2254</v>
      </c>
      <c r="O43834" s="48">
        <v>89</v>
      </c>
      <c r="P43834" s="48">
        <v>707</v>
      </c>
      <c r="Q43834" s="48">
        <v>11119</v>
      </c>
      <c r="R43834" s="48">
        <v>533</v>
      </c>
      <c r="S43834" s="48">
        <v>744</v>
      </c>
      <c r="U43834" s="48">
        <v>-8219</v>
      </c>
      <c r="AC43834" s="48">
        <v>-5417</v>
      </c>
      <c r="AF43834" s="48">
        <v>-2859</v>
      </c>
      <c r="AJ43834" s="48">
        <v>57</v>
      </c>
      <c r="AK43834" s="49">
        <v>-931</v>
      </c>
      <c r="AL43834" s="49">
        <v>-437</v>
      </c>
      <c r="AM43834" s="49">
        <v>-1</v>
      </c>
    </row>
    <row r="43835" spans="1:39">
      <c r="A43835" s="37" t="s">
        <v>47</v>
      </c>
      <c r="B43835" s="38">
        <v>44012.708333333336</v>
      </c>
      <c r="C43835" s="39">
        <v>44012</v>
      </c>
      <c r="D43835" s="56">
        <v>10</v>
      </c>
      <c r="E43835" s="38">
        <v>44012.416666666664</v>
      </c>
      <c r="F43835" s="40" t="s">
        <v>240</v>
      </c>
      <c r="G43835" s="48">
        <v>28967</v>
      </c>
      <c r="H43835" s="48">
        <v>30382</v>
      </c>
      <c r="I43835" s="48">
        <v>21369</v>
      </c>
      <c r="J43835" s="48">
        <v>-7968</v>
      </c>
      <c r="K43835" s="48">
        <v>21369</v>
      </c>
      <c r="L43835" s="48">
        <v>570</v>
      </c>
      <c r="M43835" s="48">
        <v>4514</v>
      </c>
      <c r="N43835" s="48">
        <v>2257</v>
      </c>
      <c r="O43835" s="48">
        <v>89</v>
      </c>
      <c r="P43835" s="48">
        <v>735</v>
      </c>
      <c r="Q43835" s="48">
        <v>12097</v>
      </c>
      <c r="R43835" s="48">
        <v>371</v>
      </c>
      <c r="S43835" s="48">
        <v>736</v>
      </c>
      <c r="U43835" s="48">
        <v>-7468</v>
      </c>
      <c r="AC43835" s="48">
        <v>-5156</v>
      </c>
      <c r="AF43835" s="48">
        <v>-2375</v>
      </c>
      <c r="AJ43835" s="48">
        <v>63</v>
      </c>
      <c r="AK43835" s="49">
        <v>-1045</v>
      </c>
      <c r="AL43835" s="49">
        <v>-500</v>
      </c>
      <c r="AM43835" s="49">
        <v>0</v>
      </c>
    </row>
    <row r="43836" spans="1:39">
      <c r="A43836" s="37" t="s">
        <v>47</v>
      </c>
      <c r="B43836" s="38">
        <v>44012.75</v>
      </c>
      <c r="C43836" s="39">
        <v>44012</v>
      </c>
      <c r="D43836" s="56">
        <v>11</v>
      </c>
      <c r="E43836" s="38">
        <v>44012.458333333336</v>
      </c>
      <c r="F43836" s="40" t="s">
        <v>240</v>
      </c>
      <c r="G43836" s="48">
        <v>29295</v>
      </c>
      <c r="H43836" s="48">
        <v>30600</v>
      </c>
      <c r="I43836" s="48">
        <v>21819</v>
      </c>
      <c r="J43836" s="48">
        <v>-7346</v>
      </c>
      <c r="K43836" s="48">
        <v>21819</v>
      </c>
      <c r="L43836" s="48">
        <v>569</v>
      </c>
      <c r="M43836" s="48">
        <v>4571</v>
      </c>
      <c r="N43836" s="48">
        <v>2260</v>
      </c>
      <c r="O43836" s="48">
        <v>89</v>
      </c>
      <c r="P43836" s="48">
        <v>767</v>
      </c>
      <c r="Q43836" s="48">
        <v>12557</v>
      </c>
      <c r="R43836" s="48">
        <v>257</v>
      </c>
      <c r="S43836" s="48">
        <v>749</v>
      </c>
      <c r="U43836" s="48">
        <v>-6856</v>
      </c>
      <c r="AC43836" s="48">
        <v>-5072</v>
      </c>
      <c r="AF43836" s="48">
        <v>-1869</v>
      </c>
      <c r="AJ43836" s="48">
        <v>85</v>
      </c>
      <c r="AK43836" s="49">
        <v>-1435</v>
      </c>
      <c r="AL43836" s="49">
        <v>-490</v>
      </c>
      <c r="AM43836" s="49">
        <v>0</v>
      </c>
    </row>
    <row r="43837" spans="1:39">
      <c r="A43837" s="37" t="s">
        <v>47</v>
      </c>
      <c r="B43837" s="38">
        <v>44012.791666666664</v>
      </c>
      <c r="C43837" s="39">
        <v>44012</v>
      </c>
      <c r="D43837" s="56">
        <v>12</v>
      </c>
      <c r="E43837" s="38">
        <v>44012.5</v>
      </c>
      <c r="F43837" s="40" t="s">
        <v>240</v>
      </c>
      <c r="G43837" s="48">
        <v>29895</v>
      </c>
      <c r="H43837" s="48">
        <v>31332</v>
      </c>
      <c r="I43837" s="48">
        <v>22024</v>
      </c>
      <c r="J43837" s="48">
        <v>-7959</v>
      </c>
      <c r="K43837" s="48">
        <v>22022</v>
      </c>
      <c r="L43837" s="48">
        <v>579</v>
      </c>
      <c r="M43837" s="48">
        <v>4641</v>
      </c>
      <c r="N43837" s="48">
        <v>2260</v>
      </c>
      <c r="O43837" s="48">
        <v>89</v>
      </c>
      <c r="P43837" s="48">
        <v>788</v>
      </c>
      <c r="Q43837" s="48">
        <v>12718</v>
      </c>
      <c r="R43837" s="48">
        <v>242</v>
      </c>
      <c r="S43837" s="48">
        <v>705</v>
      </c>
      <c r="U43837" s="48">
        <v>-7480</v>
      </c>
      <c r="AC43837" s="48">
        <v>-5472</v>
      </c>
      <c r="AF43837" s="48">
        <v>-2065</v>
      </c>
      <c r="AJ43837" s="48">
        <v>57</v>
      </c>
      <c r="AK43837" s="49">
        <v>-1349</v>
      </c>
      <c r="AL43837" s="49">
        <v>-479</v>
      </c>
      <c r="AM43837" s="49">
        <v>2</v>
      </c>
    </row>
    <row r="43838" spans="1:39">
      <c r="A43838" s="37" t="s">
        <v>47</v>
      </c>
      <c r="B43838" s="38">
        <v>44012.833333333336</v>
      </c>
      <c r="C43838" s="39">
        <v>44012</v>
      </c>
      <c r="D43838" s="56">
        <v>13</v>
      </c>
      <c r="E43838" s="38">
        <v>44012.541666666664</v>
      </c>
      <c r="F43838" s="40" t="s">
        <v>240</v>
      </c>
      <c r="G43838" s="48">
        <v>30799</v>
      </c>
      <c r="H43838" s="48">
        <v>32488</v>
      </c>
      <c r="I43838" s="48">
        <v>23111</v>
      </c>
      <c r="J43838" s="48">
        <v>-8406</v>
      </c>
      <c r="K43838" s="48">
        <v>23108</v>
      </c>
      <c r="L43838" s="48">
        <v>756</v>
      </c>
      <c r="M43838" s="48">
        <v>5597</v>
      </c>
      <c r="N43838" s="48">
        <v>2257</v>
      </c>
      <c r="O43838" s="48">
        <v>89</v>
      </c>
      <c r="P43838" s="48">
        <v>800</v>
      </c>
      <c r="Q43838" s="48">
        <v>12678</v>
      </c>
      <c r="R43838" s="48">
        <v>245</v>
      </c>
      <c r="S43838" s="48">
        <v>686</v>
      </c>
      <c r="U43838" s="48">
        <v>-7938</v>
      </c>
      <c r="AC43838" s="48">
        <v>-5728</v>
      </c>
      <c r="AF43838" s="48">
        <v>-2262</v>
      </c>
      <c r="AJ43838" s="48">
        <v>52</v>
      </c>
      <c r="AK43838" s="49">
        <v>-971</v>
      </c>
      <c r="AL43838" s="49">
        <v>-468</v>
      </c>
      <c r="AM43838" s="49">
        <v>3</v>
      </c>
    </row>
    <row r="43839" spans="1:39">
      <c r="A43839" s="37" t="s">
        <v>47</v>
      </c>
      <c r="B43839" s="38">
        <v>44012.875</v>
      </c>
      <c r="C43839" s="39">
        <v>44012</v>
      </c>
      <c r="D43839" s="56">
        <v>14</v>
      </c>
      <c r="E43839" s="38">
        <v>44012.583333333336</v>
      </c>
      <c r="F43839" s="40" t="s">
        <v>240</v>
      </c>
      <c r="G43839" s="48">
        <v>32149</v>
      </c>
      <c r="H43839" s="48">
        <v>33958</v>
      </c>
      <c r="I43839" s="48">
        <v>23877</v>
      </c>
      <c r="J43839" s="48">
        <v>-9059</v>
      </c>
      <c r="K43839" s="48">
        <v>23875</v>
      </c>
      <c r="L43839" s="48">
        <v>776</v>
      </c>
      <c r="M43839" s="48">
        <v>6081</v>
      </c>
      <c r="N43839" s="48">
        <v>2259</v>
      </c>
      <c r="O43839" s="48">
        <v>89</v>
      </c>
      <c r="P43839" s="48">
        <v>876</v>
      </c>
      <c r="Q43839" s="48">
        <v>12676</v>
      </c>
      <c r="R43839" s="48">
        <v>420</v>
      </c>
      <c r="S43839" s="48">
        <v>698</v>
      </c>
      <c r="U43839" s="48">
        <v>-8583</v>
      </c>
      <c r="AC43839" s="48">
        <v>-6333</v>
      </c>
      <c r="AF43839" s="48">
        <v>-2297</v>
      </c>
      <c r="AJ43839" s="48">
        <v>47</v>
      </c>
      <c r="AK43839" s="49">
        <v>-1022</v>
      </c>
      <c r="AL43839" s="49">
        <v>-476</v>
      </c>
      <c r="AM43839" s="49">
        <v>2</v>
      </c>
    </row>
    <row r="43840" spans="1:39">
      <c r="A43840" s="37" t="s">
        <v>47</v>
      </c>
      <c r="B43840" s="38">
        <v>44012.916666666664</v>
      </c>
      <c r="C43840" s="39">
        <v>44012</v>
      </c>
      <c r="D43840" s="56">
        <v>15</v>
      </c>
      <c r="E43840" s="38">
        <v>44012.625</v>
      </c>
      <c r="F43840" s="40" t="s">
        <v>240</v>
      </c>
      <c r="G43840" s="48">
        <v>33769</v>
      </c>
      <c r="H43840" s="48">
        <v>35718</v>
      </c>
      <c r="I43840" s="48">
        <v>25127</v>
      </c>
      <c r="J43840" s="48">
        <v>-9278</v>
      </c>
      <c r="K43840" s="48">
        <v>25125</v>
      </c>
      <c r="L43840" s="48">
        <v>780</v>
      </c>
      <c r="M43840" s="48">
        <v>6852</v>
      </c>
      <c r="N43840" s="48">
        <v>2263</v>
      </c>
      <c r="O43840" s="48">
        <v>89</v>
      </c>
      <c r="P43840" s="48">
        <v>1090</v>
      </c>
      <c r="Q43840" s="48">
        <v>12375</v>
      </c>
      <c r="R43840" s="48">
        <v>962</v>
      </c>
      <c r="S43840" s="48">
        <v>714</v>
      </c>
      <c r="U43840" s="48">
        <v>-8824</v>
      </c>
      <c r="AC43840" s="48">
        <v>-6481</v>
      </c>
      <c r="AF43840" s="48">
        <v>-2395</v>
      </c>
      <c r="AJ43840" s="48">
        <v>52</v>
      </c>
      <c r="AK43840" s="49">
        <v>-1313</v>
      </c>
      <c r="AL43840" s="49">
        <v>-454</v>
      </c>
      <c r="AM43840" s="49">
        <v>2</v>
      </c>
    </row>
    <row r="43841" spans="1:39">
      <c r="A43841" s="37" t="s">
        <v>47</v>
      </c>
      <c r="B43841" s="38">
        <v>44012.958333333336</v>
      </c>
      <c r="C43841" s="39">
        <v>44012</v>
      </c>
      <c r="D43841" s="56">
        <v>16</v>
      </c>
      <c r="E43841" s="38">
        <v>44012.666666666664</v>
      </c>
      <c r="F43841" s="40" t="s">
        <v>240</v>
      </c>
      <c r="G43841" s="48">
        <v>35548</v>
      </c>
      <c r="H43841" s="48">
        <v>37527</v>
      </c>
      <c r="I43841" s="48">
        <v>27099</v>
      </c>
      <c r="J43841" s="48">
        <v>-8945</v>
      </c>
      <c r="K43841" s="48">
        <v>27098</v>
      </c>
      <c r="L43841" s="48">
        <v>792</v>
      </c>
      <c r="M43841" s="48">
        <v>8141</v>
      </c>
      <c r="N43841" s="48">
        <v>2263</v>
      </c>
      <c r="O43841" s="48">
        <v>89</v>
      </c>
      <c r="P43841" s="48">
        <v>1357</v>
      </c>
      <c r="Q43841" s="48">
        <v>11778</v>
      </c>
      <c r="R43841" s="48">
        <v>1962</v>
      </c>
      <c r="S43841" s="48">
        <v>716</v>
      </c>
      <c r="U43841" s="48">
        <v>-8495</v>
      </c>
      <c r="AC43841" s="48">
        <v>-6126</v>
      </c>
      <c r="AF43841" s="48">
        <v>-2421</v>
      </c>
      <c r="AJ43841" s="48">
        <v>52</v>
      </c>
      <c r="AK43841" s="49">
        <v>-1483</v>
      </c>
      <c r="AL43841" s="49">
        <v>-450</v>
      </c>
      <c r="AM43841" s="49">
        <v>1</v>
      </c>
    </row>
    <row r="43842" spans="1:39">
      <c r="A43842" s="37" t="s">
        <v>47</v>
      </c>
      <c r="B43842" s="38">
        <v>44013</v>
      </c>
      <c r="C43842" s="39">
        <v>44012</v>
      </c>
      <c r="D43842" s="56">
        <v>17</v>
      </c>
      <c r="E43842" s="38">
        <v>44012.708333333336</v>
      </c>
      <c r="F43842" s="40" t="s">
        <v>240</v>
      </c>
      <c r="G43842" s="48">
        <v>37310</v>
      </c>
      <c r="H43842" s="48">
        <v>38989</v>
      </c>
      <c r="I43842" s="48">
        <v>27879</v>
      </c>
      <c r="J43842" s="48">
        <v>-8538</v>
      </c>
      <c r="K43842" s="48">
        <v>27877</v>
      </c>
      <c r="L43842" s="48">
        <v>801</v>
      </c>
      <c r="M43842" s="48">
        <v>9124</v>
      </c>
      <c r="N43842" s="48">
        <v>2264</v>
      </c>
      <c r="O43842" s="48">
        <v>89</v>
      </c>
      <c r="P43842" s="48">
        <v>1510</v>
      </c>
      <c r="Q43842" s="48">
        <v>10706</v>
      </c>
      <c r="R43842" s="48">
        <v>2645</v>
      </c>
      <c r="S43842" s="48">
        <v>738</v>
      </c>
      <c r="U43842" s="48">
        <v>-8111</v>
      </c>
      <c r="AC43842" s="48">
        <v>-5858</v>
      </c>
      <c r="AF43842" s="48">
        <v>-2298</v>
      </c>
      <c r="AJ43842" s="48">
        <v>45</v>
      </c>
      <c r="AK43842" s="49">
        <v>-2572</v>
      </c>
      <c r="AL43842" s="49">
        <v>-427</v>
      </c>
      <c r="AM43842" s="49">
        <v>2</v>
      </c>
    </row>
    <row r="43843" spans="1:39">
      <c r="A43843" s="37" t="s">
        <v>47</v>
      </c>
      <c r="B43843" s="38">
        <v>44013.041666666664</v>
      </c>
      <c r="C43843" s="39">
        <v>44012</v>
      </c>
      <c r="D43843" s="56">
        <v>18</v>
      </c>
      <c r="E43843" s="38">
        <v>44012.75</v>
      </c>
      <c r="F43843" s="40" t="s">
        <v>240</v>
      </c>
      <c r="G43843" s="48">
        <v>38784</v>
      </c>
      <c r="H43843" s="48">
        <v>40452</v>
      </c>
      <c r="I43843" s="48">
        <v>27342</v>
      </c>
      <c r="J43843" s="48">
        <v>-8762</v>
      </c>
      <c r="K43843" s="48">
        <v>27341</v>
      </c>
      <c r="L43843" s="48">
        <v>803</v>
      </c>
      <c r="M43843" s="48">
        <v>10716</v>
      </c>
      <c r="N43843" s="48">
        <v>2266</v>
      </c>
      <c r="O43843" s="48">
        <v>89</v>
      </c>
      <c r="P43843" s="48">
        <v>1599</v>
      </c>
      <c r="Q43843" s="48">
        <v>8270</v>
      </c>
      <c r="R43843" s="48">
        <v>2759</v>
      </c>
      <c r="S43843" s="48">
        <v>839</v>
      </c>
      <c r="U43843" s="48">
        <v>-8416</v>
      </c>
      <c r="AC43843" s="48">
        <v>-6003</v>
      </c>
      <c r="AF43843" s="48">
        <v>-2456</v>
      </c>
      <c r="AJ43843" s="48">
        <v>43</v>
      </c>
      <c r="AK43843" s="49">
        <v>-4348</v>
      </c>
      <c r="AL43843" s="49">
        <v>-346</v>
      </c>
      <c r="AM43843" s="49">
        <v>1</v>
      </c>
    </row>
    <row r="43844" spans="1:39">
      <c r="A43844" s="37" t="s">
        <v>47</v>
      </c>
      <c r="B43844" s="38">
        <v>44013.083333333336</v>
      </c>
      <c r="C43844" s="39">
        <v>44012</v>
      </c>
      <c r="D43844" s="56">
        <v>19</v>
      </c>
      <c r="E43844" s="38">
        <v>44012.791666666664</v>
      </c>
      <c r="F43844" s="40" t="s">
        <v>240</v>
      </c>
      <c r="G43844" s="48">
        <v>39450</v>
      </c>
      <c r="H43844" s="48">
        <v>41076</v>
      </c>
      <c r="I43844" s="48">
        <v>25069</v>
      </c>
      <c r="J43844" s="48">
        <v>-9431</v>
      </c>
      <c r="K43844" s="48">
        <v>25070</v>
      </c>
      <c r="L43844" s="48">
        <v>840</v>
      </c>
      <c r="M43844" s="48">
        <v>13113</v>
      </c>
      <c r="N43844" s="48">
        <v>2264</v>
      </c>
      <c r="O43844" s="48">
        <v>89</v>
      </c>
      <c r="P43844" s="48">
        <v>1794</v>
      </c>
      <c r="Q43844" s="48">
        <v>3445</v>
      </c>
      <c r="R43844" s="48">
        <v>2658</v>
      </c>
      <c r="S43844" s="48">
        <v>867</v>
      </c>
      <c r="U43844" s="48">
        <v>-9292</v>
      </c>
      <c r="AC43844" s="48">
        <v>-6209</v>
      </c>
      <c r="AF43844" s="48">
        <v>-3112</v>
      </c>
      <c r="AJ43844" s="48">
        <v>29</v>
      </c>
      <c r="AK43844" s="49">
        <v>-6576</v>
      </c>
      <c r="AL43844" s="49">
        <v>-139</v>
      </c>
      <c r="AM43844" s="49">
        <v>-1</v>
      </c>
    </row>
    <row r="43845" spans="1:39">
      <c r="A43845" s="37" t="s">
        <v>47</v>
      </c>
      <c r="B43845" s="38">
        <v>44013.125</v>
      </c>
      <c r="C43845" s="39">
        <v>44012</v>
      </c>
      <c r="D43845" s="56">
        <v>20</v>
      </c>
      <c r="E43845" s="38">
        <v>44012.833333333336</v>
      </c>
      <c r="F43845" s="40" t="s">
        <v>240</v>
      </c>
      <c r="G43845" s="48">
        <v>38958</v>
      </c>
      <c r="H43845" s="48">
        <v>40273</v>
      </c>
      <c r="I43845" s="48">
        <v>22791</v>
      </c>
      <c r="J43845" s="48">
        <v>-9926</v>
      </c>
      <c r="K43845" s="48">
        <v>22791</v>
      </c>
      <c r="L43845" s="48">
        <v>1028</v>
      </c>
      <c r="M43845" s="48">
        <v>14015</v>
      </c>
      <c r="N43845" s="48">
        <v>2259</v>
      </c>
      <c r="O43845" s="48">
        <v>89</v>
      </c>
      <c r="P43845" s="48">
        <v>1809</v>
      </c>
      <c r="Q43845" s="48">
        <v>232</v>
      </c>
      <c r="R43845" s="48">
        <v>2493</v>
      </c>
      <c r="S43845" s="48">
        <v>866</v>
      </c>
      <c r="U43845" s="48">
        <v>-10028</v>
      </c>
      <c r="AC43845" s="48">
        <v>-6254</v>
      </c>
      <c r="AF43845" s="48">
        <v>-3752</v>
      </c>
      <c r="AJ43845" s="48">
        <v>-22</v>
      </c>
      <c r="AK43845" s="49">
        <v>-7556</v>
      </c>
      <c r="AL43845" s="49">
        <v>102</v>
      </c>
      <c r="AM43845" s="49">
        <v>0</v>
      </c>
    </row>
    <row r="43846" spans="1:39">
      <c r="A43846" s="37" t="s">
        <v>47</v>
      </c>
      <c r="B43846" s="38">
        <v>44013.166666666664</v>
      </c>
      <c r="C43846" s="39">
        <v>44012</v>
      </c>
      <c r="D43846" s="56">
        <v>21</v>
      </c>
      <c r="E43846" s="38">
        <v>44012.875</v>
      </c>
      <c r="F43846" s="40" t="s">
        <v>240</v>
      </c>
      <c r="G43846" s="48">
        <v>38097</v>
      </c>
      <c r="H43846" s="48">
        <v>39298</v>
      </c>
      <c r="I43846" s="48">
        <v>22456</v>
      </c>
      <c r="J43846" s="48">
        <v>-10446</v>
      </c>
      <c r="K43846" s="48">
        <v>22603</v>
      </c>
      <c r="L43846" s="48">
        <v>808</v>
      </c>
      <c r="M43846" s="48">
        <v>14130</v>
      </c>
      <c r="N43846" s="48">
        <v>2256</v>
      </c>
      <c r="O43846" s="48">
        <v>88</v>
      </c>
      <c r="P43846" s="48">
        <v>1895</v>
      </c>
      <c r="Q43846" s="48">
        <v>119</v>
      </c>
      <c r="R43846" s="48">
        <v>2455</v>
      </c>
      <c r="S43846" s="48">
        <v>852</v>
      </c>
      <c r="U43846" s="48">
        <v>-10565</v>
      </c>
      <c r="AC43846" s="48">
        <v>-6552</v>
      </c>
      <c r="AF43846" s="48">
        <v>-4049</v>
      </c>
      <c r="AJ43846" s="48">
        <v>36</v>
      </c>
      <c r="AK43846" s="49">
        <v>-6396</v>
      </c>
      <c r="AL43846" s="49">
        <v>119</v>
      </c>
      <c r="AM43846" s="49">
        <v>-147</v>
      </c>
    </row>
    <row r="43847" spans="1:39">
      <c r="A43847" s="37" t="s">
        <v>47</v>
      </c>
      <c r="B43847" s="38">
        <v>44013.208333333336</v>
      </c>
      <c r="C43847" s="39">
        <v>44012</v>
      </c>
      <c r="D43847" s="56">
        <v>22</v>
      </c>
      <c r="E43847" s="38">
        <v>44012.916666666664</v>
      </c>
      <c r="F43847" s="40" t="s">
        <v>240</v>
      </c>
      <c r="G43847" s="48">
        <v>36759</v>
      </c>
      <c r="H43847" s="48">
        <v>37843</v>
      </c>
      <c r="I43847" s="48">
        <v>20252</v>
      </c>
      <c r="J43847" s="48">
        <v>-10740</v>
      </c>
      <c r="K43847" s="48">
        <v>20287</v>
      </c>
      <c r="L43847" s="48">
        <v>578</v>
      </c>
      <c r="M43847" s="48">
        <v>12355</v>
      </c>
      <c r="N43847" s="48">
        <v>2254</v>
      </c>
      <c r="O43847" s="48">
        <v>89</v>
      </c>
      <c r="P43847" s="48">
        <v>1575</v>
      </c>
      <c r="Q43847" s="48">
        <v>7</v>
      </c>
      <c r="R43847" s="48">
        <v>2587</v>
      </c>
      <c r="S43847" s="48">
        <v>842</v>
      </c>
      <c r="U43847" s="48">
        <v>-10848</v>
      </c>
      <c r="AC43847" s="48">
        <v>-6561</v>
      </c>
      <c r="AF43847" s="48">
        <v>-4322</v>
      </c>
      <c r="AJ43847" s="48">
        <v>35</v>
      </c>
      <c r="AK43847" s="49">
        <v>-6851</v>
      </c>
      <c r="AL43847" s="49">
        <v>108</v>
      </c>
      <c r="AM43847" s="49">
        <v>-35</v>
      </c>
    </row>
    <row r="43848" spans="1:39">
      <c r="A43848" s="37" t="s">
        <v>47</v>
      </c>
      <c r="B43848" s="38">
        <v>44013.25</v>
      </c>
      <c r="C43848" s="39">
        <v>44012</v>
      </c>
      <c r="D43848" s="56">
        <v>23</v>
      </c>
      <c r="E43848" s="38">
        <v>44012.958333333336</v>
      </c>
      <c r="F43848" s="40" t="s">
        <v>240</v>
      </c>
      <c r="G43848" s="48">
        <v>34005</v>
      </c>
      <c r="H43848" s="48">
        <v>35083</v>
      </c>
      <c r="I43848" s="48">
        <v>17772</v>
      </c>
      <c r="J43848" s="48">
        <v>-11690</v>
      </c>
      <c r="K43848" s="48">
        <v>17810</v>
      </c>
      <c r="L43848" s="48">
        <v>561</v>
      </c>
      <c r="M43848" s="48">
        <v>10185</v>
      </c>
      <c r="N43848" s="48">
        <v>2256</v>
      </c>
      <c r="O43848" s="48">
        <v>89</v>
      </c>
      <c r="P43848" s="48">
        <v>1293</v>
      </c>
      <c r="Q43848" s="48">
        <v>8</v>
      </c>
      <c r="R43848" s="48">
        <v>2583</v>
      </c>
      <c r="S43848" s="48">
        <v>835</v>
      </c>
      <c r="U43848" s="48">
        <v>-11780</v>
      </c>
      <c r="AC43848" s="48">
        <v>-7300</v>
      </c>
      <c r="AF43848" s="48">
        <v>-4517</v>
      </c>
      <c r="AJ43848" s="48">
        <v>37</v>
      </c>
      <c r="AK43848" s="49">
        <v>-5621</v>
      </c>
      <c r="AL43848" s="49">
        <v>90</v>
      </c>
      <c r="AM43848" s="49">
        <v>-38</v>
      </c>
    </row>
    <row r="43849" spans="1:39">
      <c r="A43849" s="37" t="s">
        <v>47</v>
      </c>
      <c r="B43849" s="38">
        <v>44013.291666666664</v>
      </c>
      <c r="C43849" s="39">
        <v>44012</v>
      </c>
      <c r="D43849" s="56">
        <v>24</v>
      </c>
      <c r="E43849" s="38">
        <v>44013</v>
      </c>
      <c r="F43849" s="40" t="s">
        <v>240</v>
      </c>
      <c r="G43849" s="48">
        <v>31123</v>
      </c>
      <c r="H43849" s="48">
        <v>32063</v>
      </c>
      <c r="I43849" s="48">
        <v>15188</v>
      </c>
      <c r="J43849" s="48">
        <v>-11667</v>
      </c>
      <c r="K43849" s="48">
        <v>15226</v>
      </c>
      <c r="L43849" s="48">
        <v>567</v>
      </c>
      <c r="M43849" s="48">
        <v>7893</v>
      </c>
      <c r="N43849" s="48">
        <v>2257</v>
      </c>
      <c r="O43849" s="48">
        <v>88</v>
      </c>
      <c r="P43849" s="48">
        <v>787</v>
      </c>
      <c r="Q43849" s="48">
        <v>8</v>
      </c>
      <c r="R43849" s="48">
        <v>2797</v>
      </c>
      <c r="S43849" s="48">
        <v>829</v>
      </c>
      <c r="U43849" s="48">
        <v>-11736</v>
      </c>
      <c r="AC43849" s="48">
        <v>-7435</v>
      </c>
      <c r="AF43849" s="48">
        <v>-4357</v>
      </c>
      <c r="AJ43849" s="48">
        <v>56</v>
      </c>
      <c r="AK43849" s="49">
        <v>-5208</v>
      </c>
      <c r="AL43849" s="49">
        <v>69</v>
      </c>
      <c r="AM43849" s="49">
        <v>-38</v>
      </c>
    </row>
    <row r="43850" spans="1:39">
      <c r="A43850" s="37" t="s">
        <v>47</v>
      </c>
      <c r="B43850" s="38">
        <v>44013.333333333336</v>
      </c>
      <c r="C43850" s="39">
        <v>44013</v>
      </c>
      <c r="D43850" s="56">
        <v>1</v>
      </c>
      <c r="E43850" s="38">
        <v>44013.041666666664</v>
      </c>
      <c r="F43850" s="40" t="s">
        <v>240</v>
      </c>
      <c r="G43850" s="48">
        <v>29145</v>
      </c>
      <c r="H43850" s="48">
        <v>29871</v>
      </c>
      <c r="I43850" s="48">
        <v>13799</v>
      </c>
      <c r="J43850" s="48">
        <v>-11637</v>
      </c>
      <c r="K43850" s="48">
        <v>13833</v>
      </c>
      <c r="L43850" s="48">
        <v>565</v>
      </c>
      <c r="M43850" s="48">
        <v>6392</v>
      </c>
      <c r="N43850" s="48">
        <v>2259</v>
      </c>
      <c r="O43850" s="48">
        <v>89</v>
      </c>
      <c r="P43850" s="48">
        <v>671</v>
      </c>
      <c r="Q43850" s="48">
        <v>6</v>
      </c>
      <c r="R43850" s="48">
        <v>3057</v>
      </c>
      <c r="S43850" s="48">
        <v>794</v>
      </c>
      <c r="U43850" s="48">
        <v>-11723</v>
      </c>
      <c r="AC43850" s="48">
        <v>-7438</v>
      </c>
      <c r="AF43850" s="48">
        <v>-4328</v>
      </c>
      <c r="AJ43850" s="48">
        <v>43</v>
      </c>
      <c r="AK43850" s="49">
        <v>-4435</v>
      </c>
      <c r="AL43850" s="49">
        <v>86</v>
      </c>
      <c r="AM43850" s="49">
        <v>-34</v>
      </c>
    </row>
    <row r="43851" spans="1:39">
      <c r="A43851" s="37" t="s">
        <v>47</v>
      </c>
      <c r="B43851" s="38">
        <v>44013.375</v>
      </c>
      <c r="C43851" s="39">
        <v>44013</v>
      </c>
      <c r="D43851" s="56">
        <v>2</v>
      </c>
      <c r="E43851" s="38">
        <v>44013.083333333336</v>
      </c>
      <c r="F43851" s="40" t="s">
        <v>240</v>
      </c>
      <c r="G43851" s="48">
        <v>27552</v>
      </c>
      <c r="H43851" s="48">
        <v>28275</v>
      </c>
      <c r="I43851" s="48">
        <v>12735</v>
      </c>
      <c r="J43851" s="48">
        <v>-11365</v>
      </c>
      <c r="K43851" s="48">
        <v>12771</v>
      </c>
      <c r="L43851" s="48">
        <v>564</v>
      </c>
      <c r="M43851" s="48">
        <v>5618</v>
      </c>
      <c r="N43851" s="48">
        <v>2261</v>
      </c>
      <c r="O43851" s="48">
        <v>89</v>
      </c>
      <c r="P43851" s="48">
        <v>615</v>
      </c>
      <c r="Q43851" s="48">
        <v>7</v>
      </c>
      <c r="R43851" s="48">
        <v>2832</v>
      </c>
      <c r="S43851" s="48">
        <v>785</v>
      </c>
      <c r="U43851" s="48">
        <v>-11408</v>
      </c>
      <c r="AC43851" s="48">
        <v>-7322</v>
      </c>
      <c r="AF43851" s="48">
        <v>-4124</v>
      </c>
      <c r="AJ43851" s="48">
        <v>38</v>
      </c>
      <c r="AK43851" s="49">
        <v>-4175</v>
      </c>
      <c r="AL43851" s="49">
        <v>43</v>
      </c>
      <c r="AM43851" s="49">
        <v>-36</v>
      </c>
    </row>
    <row r="43852" spans="1:39">
      <c r="A43852" s="37" t="s">
        <v>47</v>
      </c>
      <c r="B43852" s="38">
        <v>44013.416666666664</v>
      </c>
      <c r="C43852" s="39">
        <v>44013</v>
      </c>
      <c r="D43852" s="56">
        <v>3</v>
      </c>
      <c r="E43852" s="38">
        <v>44013.125</v>
      </c>
      <c r="F43852" s="40" t="s">
        <v>240</v>
      </c>
      <c r="G43852" s="48">
        <v>26497</v>
      </c>
      <c r="H43852" s="48">
        <v>27196</v>
      </c>
      <c r="I43852" s="48">
        <v>11920</v>
      </c>
      <c r="J43852" s="48">
        <v>-11382</v>
      </c>
      <c r="K43852" s="48">
        <v>11954</v>
      </c>
      <c r="L43852" s="48">
        <v>564</v>
      </c>
      <c r="M43852" s="48">
        <v>5357</v>
      </c>
      <c r="N43852" s="48">
        <v>2262</v>
      </c>
      <c r="O43852" s="48">
        <v>89</v>
      </c>
      <c r="P43852" s="48">
        <v>625</v>
      </c>
      <c r="Q43852" s="48">
        <v>7</v>
      </c>
      <c r="R43852" s="48">
        <v>2262</v>
      </c>
      <c r="S43852" s="48">
        <v>788</v>
      </c>
      <c r="U43852" s="48">
        <v>-11452</v>
      </c>
      <c r="AC43852" s="48">
        <v>-7380</v>
      </c>
      <c r="AF43852" s="48">
        <v>-4107</v>
      </c>
      <c r="AJ43852" s="48">
        <v>35</v>
      </c>
      <c r="AK43852" s="49">
        <v>-3894</v>
      </c>
      <c r="AL43852" s="49">
        <v>70</v>
      </c>
      <c r="AM43852" s="49">
        <v>-34</v>
      </c>
    </row>
    <row r="43853" spans="1:39">
      <c r="A43853" s="37" t="s">
        <v>47</v>
      </c>
      <c r="B43853" s="38">
        <v>44013.458333333336</v>
      </c>
      <c r="C43853" s="39">
        <v>44013</v>
      </c>
      <c r="D43853" s="56">
        <v>4</v>
      </c>
      <c r="E43853" s="38">
        <v>44013.166666666664</v>
      </c>
      <c r="F43853" s="40" t="s">
        <v>240</v>
      </c>
      <c r="G43853" s="48">
        <v>25905</v>
      </c>
      <c r="H43853" s="48">
        <v>26616</v>
      </c>
      <c r="I43853" s="48">
        <v>11653</v>
      </c>
      <c r="J43853" s="48">
        <v>-11465</v>
      </c>
      <c r="K43853" s="48">
        <v>11690</v>
      </c>
      <c r="L43853" s="48">
        <v>566</v>
      </c>
      <c r="M43853" s="48">
        <v>5225</v>
      </c>
      <c r="N43853" s="48">
        <v>2263</v>
      </c>
      <c r="O43853" s="48">
        <v>89</v>
      </c>
      <c r="P43853" s="48">
        <v>594</v>
      </c>
      <c r="Q43853" s="48">
        <v>5</v>
      </c>
      <c r="R43853" s="48">
        <v>2165</v>
      </c>
      <c r="S43853" s="48">
        <v>783</v>
      </c>
      <c r="U43853" s="48">
        <v>-11511</v>
      </c>
      <c r="AC43853" s="48">
        <v>-7465</v>
      </c>
      <c r="AF43853" s="48">
        <v>-4083</v>
      </c>
      <c r="AJ43853" s="48">
        <v>37</v>
      </c>
      <c r="AK43853" s="49">
        <v>-3498</v>
      </c>
      <c r="AL43853" s="49">
        <v>46</v>
      </c>
      <c r="AM43853" s="49">
        <v>-37</v>
      </c>
    </row>
    <row r="43854" spans="1:39">
      <c r="A43854" s="37" t="s">
        <v>47</v>
      </c>
      <c r="B43854" s="38">
        <v>44013.5</v>
      </c>
      <c r="C43854" s="39">
        <v>44013</v>
      </c>
      <c r="D43854" s="56">
        <v>5</v>
      </c>
      <c r="E43854" s="38">
        <v>44013.208333333336</v>
      </c>
      <c r="F43854" s="40" t="s">
        <v>240</v>
      </c>
      <c r="G43854" s="48">
        <v>26059</v>
      </c>
      <c r="H43854" s="48">
        <v>26668</v>
      </c>
      <c r="I43854" s="48">
        <v>11333</v>
      </c>
      <c r="J43854" s="48">
        <v>-11505</v>
      </c>
      <c r="K43854" s="48">
        <v>11372</v>
      </c>
      <c r="L43854" s="48">
        <v>568</v>
      </c>
      <c r="M43854" s="48">
        <v>5167</v>
      </c>
      <c r="N43854" s="48">
        <v>2264</v>
      </c>
      <c r="O43854" s="48">
        <v>89</v>
      </c>
      <c r="P43854" s="48">
        <v>590</v>
      </c>
      <c r="Q43854" s="48">
        <v>5</v>
      </c>
      <c r="R43854" s="48">
        <v>1891</v>
      </c>
      <c r="S43854" s="48">
        <v>798</v>
      </c>
      <c r="U43854" s="48">
        <v>-11546</v>
      </c>
      <c r="AC43854" s="48">
        <v>-7384</v>
      </c>
      <c r="AF43854" s="48">
        <v>-4207</v>
      </c>
      <c r="AJ43854" s="48">
        <v>45</v>
      </c>
      <c r="AK43854" s="49">
        <v>-3830</v>
      </c>
      <c r="AL43854" s="49">
        <v>41</v>
      </c>
      <c r="AM43854" s="49">
        <v>-39</v>
      </c>
    </row>
    <row r="43855" spans="1:39">
      <c r="A43855" s="37" t="s">
        <v>47</v>
      </c>
      <c r="B43855" s="38">
        <v>44013.541666666664</v>
      </c>
      <c r="C43855" s="39">
        <v>44013</v>
      </c>
      <c r="D43855" s="56">
        <v>6</v>
      </c>
      <c r="E43855" s="38">
        <v>44013.25</v>
      </c>
      <c r="F43855" s="40" t="s">
        <v>240</v>
      </c>
      <c r="G43855" s="48">
        <v>27004</v>
      </c>
      <c r="H43855" s="48">
        <v>27544</v>
      </c>
      <c r="I43855" s="48">
        <v>12490</v>
      </c>
      <c r="J43855" s="48">
        <v>-11910</v>
      </c>
      <c r="K43855" s="48">
        <v>12488</v>
      </c>
      <c r="L43855" s="48">
        <v>568</v>
      </c>
      <c r="M43855" s="48">
        <v>6001</v>
      </c>
      <c r="N43855" s="48">
        <v>2263</v>
      </c>
      <c r="O43855" s="48">
        <v>89</v>
      </c>
      <c r="P43855" s="48">
        <v>713</v>
      </c>
      <c r="Q43855" s="48">
        <v>335</v>
      </c>
      <c r="R43855" s="48">
        <v>1695</v>
      </c>
      <c r="S43855" s="48">
        <v>824</v>
      </c>
      <c r="U43855" s="48">
        <v>-11954</v>
      </c>
      <c r="AC43855" s="48">
        <v>-7431</v>
      </c>
      <c r="AF43855" s="48">
        <v>-4556</v>
      </c>
      <c r="AJ43855" s="48">
        <v>33</v>
      </c>
      <c r="AK43855" s="49">
        <v>-3144</v>
      </c>
      <c r="AL43855" s="49">
        <v>44</v>
      </c>
      <c r="AM43855" s="49">
        <v>2</v>
      </c>
    </row>
    <row r="43856" spans="1:39">
      <c r="A43856" s="37" t="s">
        <v>47</v>
      </c>
      <c r="B43856" s="38">
        <v>44013.583333333336</v>
      </c>
      <c r="C43856" s="39">
        <v>44013</v>
      </c>
      <c r="D43856" s="56">
        <v>7</v>
      </c>
      <c r="E43856" s="38">
        <v>44013.291666666664</v>
      </c>
      <c r="F43856" s="40" t="s">
        <v>240</v>
      </c>
      <c r="G43856" s="48">
        <v>27957</v>
      </c>
      <c r="H43856" s="48">
        <v>28375</v>
      </c>
      <c r="I43856" s="48">
        <v>16033</v>
      </c>
      <c r="J43856" s="48">
        <v>-10173</v>
      </c>
      <c r="K43856" s="48">
        <v>16035</v>
      </c>
      <c r="L43856" s="48">
        <v>568</v>
      </c>
      <c r="M43856" s="48">
        <v>5621</v>
      </c>
      <c r="N43856" s="48">
        <v>2262</v>
      </c>
      <c r="O43856" s="48">
        <v>90</v>
      </c>
      <c r="P43856" s="48">
        <v>810</v>
      </c>
      <c r="Q43856" s="48">
        <v>4354</v>
      </c>
      <c r="R43856" s="48">
        <v>1495</v>
      </c>
      <c r="S43856" s="48">
        <v>835</v>
      </c>
      <c r="U43856" s="48">
        <v>-10090</v>
      </c>
      <c r="AC43856" s="48">
        <v>-5624</v>
      </c>
      <c r="AF43856" s="48">
        <v>-4521</v>
      </c>
      <c r="AJ43856" s="48">
        <v>55</v>
      </c>
      <c r="AK43856" s="49">
        <v>-2169</v>
      </c>
      <c r="AL43856" s="49">
        <v>-83</v>
      </c>
      <c r="AM43856" s="49">
        <v>-2</v>
      </c>
    </row>
    <row r="43857" spans="1:39">
      <c r="A43857" s="37" t="s">
        <v>47</v>
      </c>
      <c r="B43857" s="38">
        <v>44013.625</v>
      </c>
      <c r="C43857" s="39">
        <v>44013</v>
      </c>
      <c r="D43857" s="56">
        <v>8</v>
      </c>
      <c r="E43857" s="38">
        <v>44013.333333333336</v>
      </c>
      <c r="F43857" s="40" t="s">
        <v>240</v>
      </c>
      <c r="G43857" s="48">
        <v>29068</v>
      </c>
      <c r="H43857" s="48">
        <v>29321</v>
      </c>
      <c r="I43857" s="48">
        <v>19151</v>
      </c>
      <c r="J43857" s="48">
        <v>-9090</v>
      </c>
      <c r="K43857" s="48">
        <v>19151</v>
      </c>
      <c r="L43857" s="48">
        <v>570</v>
      </c>
      <c r="M43857" s="48">
        <v>4611</v>
      </c>
      <c r="N43857" s="48">
        <v>2261</v>
      </c>
      <c r="O43857" s="48">
        <v>89</v>
      </c>
      <c r="P43857" s="48">
        <v>757</v>
      </c>
      <c r="Q43857" s="48">
        <v>8969</v>
      </c>
      <c r="R43857" s="48">
        <v>1102</v>
      </c>
      <c r="S43857" s="48">
        <v>792</v>
      </c>
      <c r="U43857" s="48">
        <v>-8799</v>
      </c>
      <c r="AC43857" s="48">
        <v>-5305</v>
      </c>
      <c r="AF43857" s="48">
        <v>-3537</v>
      </c>
      <c r="AJ43857" s="48">
        <v>43</v>
      </c>
      <c r="AK43857" s="49">
        <v>-1080</v>
      </c>
      <c r="AL43857" s="49">
        <v>-291</v>
      </c>
      <c r="AM43857" s="49">
        <v>0</v>
      </c>
    </row>
    <row r="43858" spans="1:39">
      <c r="A43858" s="37" t="s">
        <v>47</v>
      </c>
      <c r="B43858" s="38">
        <v>44013.666666666664</v>
      </c>
      <c r="C43858" s="39">
        <v>44013</v>
      </c>
      <c r="D43858" s="56">
        <v>9</v>
      </c>
      <c r="E43858" s="38">
        <v>44013.375</v>
      </c>
      <c r="F43858" s="40" t="s">
        <v>240</v>
      </c>
      <c r="G43858" s="48">
        <v>29655</v>
      </c>
      <c r="H43858" s="48">
        <v>30098</v>
      </c>
      <c r="I43858" s="48">
        <v>20683</v>
      </c>
      <c r="J43858" s="48">
        <v>-7907</v>
      </c>
      <c r="K43858" s="48">
        <v>20683</v>
      </c>
      <c r="L43858" s="48">
        <v>568</v>
      </c>
      <c r="M43858" s="48">
        <v>4380</v>
      </c>
      <c r="N43858" s="48">
        <v>2258</v>
      </c>
      <c r="O43858" s="48">
        <v>89</v>
      </c>
      <c r="P43858" s="48">
        <v>772</v>
      </c>
      <c r="Q43858" s="48">
        <v>11020</v>
      </c>
      <c r="R43858" s="48">
        <v>846</v>
      </c>
      <c r="S43858" s="48">
        <v>750</v>
      </c>
      <c r="U43858" s="48">
        <v>-7504</v>
      </c>
      <c r="AC43858" s="48">
        <v>-4726</v>
      </c>
      <c r="AF43858" s="48">
        <v>-2827</v>
      </c>
      <c r="AJ43858" s="48">
        <v>49</v>
      </c>
      <c r="AK43858" s="49">
        <v>-1508</v>
      </c>
      <c r="AL43858" s="49">
        <v>-403</v>
      </c>
      <c r="AM43858" s="49">
        <v>0</v>
      </c>
    </row>
    <row r="43859" spans="1:39">
      <c r="A43859" s="37" t="s">
        <v>47</v>
      </c>
      <c r="B43859" s="38">
        <v>44013.708333333336</v>
      </c>
      <c r="C43859" s="39">
        <v>44013</v>
      </c>
      <c r="D43859" s="56">
        <v>10</v>
      </c>
      <c r="E43859" s="38">
        <v>44013.416666666664</v>
      </c>
      <c r="F43859" s="40" t="s">
        <v>240</v>
      </c>
      <c r="G43859" s="48">
        <v>29940</v>
      </c>
      <c r="H43859" s="48">
        <v>30628</v>
      </c>
      <c r="I43859" s="48">
        <v>21555</v>
      </c>
      <c r="J43859" s="48">
        <v>-7377</v>
      </c>
      <c r="K43859" s="48">
        <v>21556</v>
      </c>
      <c r="L43859" s="48">
        <v>567</v>
      </c>
      <c r="M43859" s="48">
        <v>4645</v>
      </c>
      <c r="N43859" s="48">
        <v>2257</v>
      </c>
      <c r="O43859" s="48">
        <v>89</v>
      </c>
      <c r="P43859" s="48">
        <v>708</v>
      </c>
      <c r="Q43859" s="48">
        <v>11968</v>
      </c>
      <c r="R43859" s="48">
        <v>567</v>
      </c>
      <c r="S43859" s="48">
        <v>755</v>
      </c>
      <c r="U43859" s="48">
        <v>-6920</v>
      </c>
      <c r="AC43859" s="48">
        <v>-4792</v>
      </c>
      <c r="AF43859" s="48">
        <v>-2312</v>
      </c>
      <c r="AJ43859" s="48">
        <v>184</v>
      </c>
      <c r="AK43859" s="49">
        <v>-1696</v>
      </c>
      <c r="AL43859" s="49">
        <v>-457</v>
      </c>
      <c r="AM43859" s="49">
        <v>-1</v>
      </c>
    </row>
    <row r="43860" spans="1:39">
      <c r="A43860" s="37" t="s">
        <v>47</v>
      </c>
      <c r="B43860" s="38">
        <v>44013.75</v>
      </c>
      <c r="C43860" s="39">
        <v>44013</v>
      </c>
      <c r="D43860" s="56">
        <v>11</v>
      </c>
      <c r="E43860" s="38">
        <v>44013.458333333336</v>
      </c>
      <c r="F43860" s="40" t="s">
        <v>240</v>
      </c>
      <c r="G43860" s="48">
        <v>30308</v>
      </c>
      <c r="H43860" s="48">
        <v>31046</v>
      </c>
      <c r="I43860" s="48">
        <v>21876</v>
      </c>
      <c r="J43860" s="48">
        <v>-7007</v>
      </c>
      <c r="K43860" s="48">
        <v>21874</v>
      </c>
      <c r="L43860" s="48">
        <v>566</v>
      </c>
      <c r="M43860" s="48">
        <v>4635</v>
      </c>
      <c r="N43860" s="48">
        <v>2259</v>
      </c>
      <c r="O43860" s="48">
        <v>89</v>
      </c>
      <c r="P43860" s="48">
        <v>717</v>
      </c>
      <c r="Q43860" s="48">
        <v>12556</v>
      </c>
      <c r="R43860" s="48">
        <v>293</v>
      </c>
      <c r="S43860" s="48">
        <v>759</v>
      </c>
      <c r="U43860" s="48">
        <v>-6550</v>
      </c>
      <c r="AC43860" s="48">
        <v>-4892</v>
      </c>
      <c r="AF43860" s="48">
        <v>-1859</v>
      </c>
      <c r="AJ43860" s="48">
        <v>201</v>
      </c>
      <c r="AK43860" s="49">
        <v>-2163</v>
      </c>
      <c r="AL43860" s="49">
        <v>-457</v>
      </c>
      <c r="AM43860" s="49">
        <v>2</v>
      </c>
    </row>
    <row r="43861" spans="1:39">
      <c r="A43861" s="37" t="s">
        <v>47</v>
      </c>
      <c r="B43861" s="38">
        <v>44013.791666666664</v>
      </c>
      <c r="C43861" s="39">
        <v>44013</v>
      </c>
      <c r="D43861" s="56">
        <v>12</v>
      </c>
      <c r="E43861" s="38">
        <v>44013.5</v>
      </c>
      <c r="F43861" s="40" t="s">
        <v>240</v>
      </c>
      <c r="G43861" s="48">
        <v>30976</v>
      </c>
      <c r="H43861" s="48">
        <v>31599</v>
      </c>
      <c r="I43861" s="48">
        <v>22707</v>
      </c>
      <c r="J43861" s="48">
        <v>-7212</v>
      </c>
      <c r="K43861" s="48">
        <v>22708</v>
      </c>
      <c r="L43861" s="48">
        <v>590</v>
      </c>
      <c r="M43861" s="48">
        <v>4989</v>
      </c>
      <c r="N43861" s="48">
        <v>2259</v>
      </c>
      <c r="O43861" s="48">
        <v>90</v>
      </c>
      <c r="P43861" s="48">
        <v>805</v>
      </c>
      <c r="Q43861" s="48">
        <v>12803</v>
      </c>
      <c r="R43861" s="48">
        <v>398</v>
      </c>
      <c r="S43861" s="48">
        <v>774</v>
      </c>
      <c r="U43861" s="48">
        <v>-6734</v>
      </c>
      <c r="AC43861" s="48">
        <v>-5247</v>
      </c>
      <c r="AF43861" s="48">
        <v>-1721</v>
      </c>
      <c r="AJ43861" s="48">
        <v>234</v>
      </c>
      <c r="AK43861" s="49">
        <v>-1680</v>
      </c>
      <c r="AL43861" s="49">
        <v>-478</v>
      </c>
      <c r="AM43861" s="49">
        <v>-1</v>
      </c>
    </row>
    <row r="43862" spans="1:39">
      <c r="A43862" s="37" t="s">
        <v>47</v>
      </c>
      <c r="B43862" s="38">
        <v>44013.833333333336</v>
      </c>
      <c r="C43862" s="39">
        <v>44013</v>
      </c>
      <c r="D43862" s="56">
        <v>13</v>
      </c>
      <c r="E43862" s="38">
        <v>44013.541666666664</v>
      </c>
      <c r="F43862" s="40" t="s">
        <v>240</v>
      </c>
      <c r="G43862" s="48">
        <v>31908</v>
      </c>
      <c r="H43862" s="48">
        <v>32267</v>
      </c>
      <c r="I43862" s="48">
        <v>23710</v>
      </c>
      <c r="J43862" s="48">
        <v>-6890</v>
      </c>
      <c r="K43862" s="48">
        <v>23709</v>
      </c>
      <c r="L43862" s="48">
        <v>912</v>
      </c>
      <c r="M43862" s="48">
        <v>4893</v>
      </c>
      <c r="N43862" s="48">
        <v>2256</v>
      </c>
      <c r="O43862" s="48">
        <v>89</v>
      </c>
      <c r="P43862" s="48">
        <v>822</v>
      </c>
      <c r="Q43862" s="48">
        <v>12790</v>
      </c>
      <c r="R43862" s="48">
        <v>1162</v>
      </c>
      <c r="S43862" s="48">
        <v>785</v>
      </c>
      <c r="U43862" s="48">
        <v>-6453</v>
      </c>
      <c r="AC43862" s="48">
        <v>-5209</v>
      </c>
      <c r="AF43862" s="48">
        <v>-1467</v>
      </c>
      <c r="AJ43862" s="48">
        <v>223</v>
      </c>
      <c r="AK43862" s="49">
        <v>-1667</v>
      </c>
      <c r="AL43862" s="49">
        <v>-437</v>
      </c>
      <c r="AM43862" s="49">
        <v>1</v>
      </c>
    </row>
    <row r="43863" spans="1:39">
      <c r="A43863" s="37" t="s">
        <v>47</v>
      </c>
      <c r="B43863" s="38">
        <v>44013.875</v>
      </c>
      <c r="C43863" s="39">
        <v>44013</v>
      </c>
      <c r="D43863" s="56">
        <v>14</v>
      </c>
      <c r="E43863" s="38">
        <v>44013.583333333336</v>
      </c>
      <c r="F43863" s="40" t="s">
        <v>240</v>
      </c>
      <c r="G43863" s="48">
        <v>33376</v>
      </c>
      <c r="H43863" s="48">
        <v>33426</v>
      </c>
      <c r="I43863" s="48">
        <v>24831</v>
      </c>
      <c r="J43863" s="48">
        <v>-7048</v>
      </c>
      <c r="K43863" s="48">
        <v>24830</v>
      </c>
      <c r="L43863" s="48">
        <v>943</v>
      </c>
      <c r="M43863" s="48">
        <v>5796</v>
      </c>
      <c r="N43863" s="48">
        <v>2259</v>
      </c>
      <c r="O43863" s="48">
        <v>89</v>
      </c>
      <c r="P43863" s="48">
        <v>961</v>
      </c>
      <c r="Q43863" s="48">
        <v>12646</v>
      </c>
      <c r="R43863" s="48">
        <v>1345</v>
      </c>
      <c r="S43863" s="48">
        <v>791</v>
      </c>
      <c r="U43863" s="48">
        <v>-6626</v>
      </c>
      <c r="AC43863" s="48">
        <v>-5575</v>
      </c>
      <c r="AF43863" s="48">
        <v>-1228</v>
      </c>
      <c r="AJ43863" s="48">
        <v>177</v>
      </c>
      <c r="AK43863" s="49">
        <v>-1547</v>
      </c>
      <c r="AL43863" s="49">
        <v>-422</v>
      </c>
      <c r="AM43863" s="49">
        <v>1</v>
      </c>
    </row>
    <row r="43864" spans="1:39">
      <c r="A43864" s="37" t="s">
        <v>47</v>
      </c>
      <c r="B43864" s="38">
        <v>44013.916666666664</v>
      </c>
      <c r="C43864" s="39">
        <v>44013</v>
      </c>
      <c r="D43864" s="56">
        <v>15</v>
      </c>
      <c r="E43864" s="38">
        <v>44013.625</v>
      </c>
      <c r="F43864" s="40" t="s">
        <v>240</v>
      </c>
      <c r="G43864" s="48">
        <v>35016</v>
      </c>
      <c r="H43864" s="48">
        <v>35840</v>
      </c>
      <c r="I43864" s="48">
        <v>26170</v>
      </c>
      <c r="J43864" s="48">
        <v>-7097</v>
      </c>
      <c r="K43864" s="48">
        <v>27119</v>
      </c>
      <c r="L43864" s="48">
        <v>1021</v>
      </c>
      <c r="M43864" s="48">
        <v>6693</v>
      </c>
      <c r="N43864" s="48">
        <v>2260</v>
      </c>
      <c r="O43864" s="48">
        <v>89</v>
      </c>
      <c r="P43864" s="48">
        <v>1031</v>
      </c>
      <c r="Q43864" s="48">
        <v>12413</v>
      </c>
      <c r="R43864" s="48">
        <v>1784</v>
      </c>
      <c r="S43864" s="48">
        <v>1828</v>
      </c>
      <c r="U43864" s="48">
        <v>-6642</v>
      </c>
      <c r="AC43864" s="48">
        <v>-5671</v>
      </c>
      <c r="AF43864" s="48">
        <v>-1111</v>
      </c>
      <c r="AJ43864" s="48">
        <v>140</v>
      </c>
      <c r="AK43864" s="49">
        <v>-2573</v>
      </c>
      <c r="AL43864" s="49">
        <v>-455</v>
      </c>
      <c r="AM43864" s="49">
        <v>-949</v>
      </c>
    </row>
    <row r="43865" spans="1:39">
      <c r="A43865" s="37" t="s">
        <v>47</v>
      </c>
      <c r="B43865" s="38">
        <v>44013.958333333336</v>
      </c>
      <c r="C43865" s="39">
        <v>44013</v>
      </c>
      <c r="D43865" s="56">
        <v>16</v>
      </c>
      <c r="E43865" s="38">
        <v>44013.666666666664</v>
      </c>
      <c r="F43865" s="40" t="s">
        <v>240</v>
      </c>
      <c r="G43865" s="48">
        <v>36852</v>
      </c>
      <c r="H43865" s="48">
        <v>36611</v>
      </c>
      <c r="I43865" s="48">
        <v>27225</v>
      </c>
      <c r="J43865" s="48">
        <v>-7120</v>
      </c>
      <c r="K43865" s="48">
        <v>27223</v>
      </c>
      <c r="L43865" s="48">
        <v>1043</v>
      </c>
      <c r="M43865" s="48">
        <v>7637</v>
      </c>
      <c r="N43865" s="48">
        <v>2264</v>
      </c>
      <c r="O43865" s="48">
        <v>89</v>
      </c>
      <c r="P43865" s="48">
        <v>1269</v>
      </c>
      <c r="Q43865" s="48">
        <v>11786</v>
      </c>
      <c r="R43865" s="48">
        <v>2271</v>
      </c>
      <c r="S43865" s="48">
        <v>864</v>
      </c>
      <c r="U43865" s="48">
        <v>-6710</v>
      </c>
      <c r="AC43865" s="48">
        <v>-5592</v>
      </c>
      <c r="AF43865" s="48">
        <v>-1205</v>
      </c>
      <c r="AJ43865" s="48">
        <v>87</v>
      </c>
      <c r="AK43865" s="49">
        <v>-2266</v>
      </c>
      <c r="AL43865" s="49">
        <v>-410</v>
      </c>
      <c r="AM43865" s="49">
        <v>2</v>
      </c>
    </row>
    <row r="43866" spans="1:39">
      <c r="A43866" s="37" t="s">
        <v>47</v>
      </c>
      <c r="B43866" s="38">
        <v>44014</v>
      </c>
      <c r="C43866" s="39">
        <v>44013</v>
      </c>
      <c r="D43866" s="56">
        <v>17</v>
      </c>
      <c r="E43866" s="38">
        <v>44013.708333333336</v>
      </c>
      <c r="F43866" s="40" t="s">
        <v>240</v>
      </c>
      <c r="G43866" s="48">
        <v>38618</v>
      </c>
      <c r="H43866" s="48">
        <v>38352</v>
      </c>
      <c r="I43866" s="48">
        <v>27974</v>
      </c>
      <c r="J43866" s="48">
        <v>-7513</v>
      </c>
      <c r="K43866" s="48">
        <v>27973</v>
      </c>
      <c r="L43866" s="48">
        <v>1050</v>
      </c>
      <c r="M43866" s="48">
        <v>8943</v>
      </c>
      <c r="N43866" s="48">
        <v>2268</v>
      </c>
      <c r="O43866" s="48">
        <v>89</v>
      </c>
      <c r="P43866" s="48">
        <v>1488</v>
      </c>
      <c r="Q43866" s="48">
        <v>10674</v>
      </c>
      <c r="R43866" s="48">
        <v>2613</v>
      </c>
      <c r="S43866" s="48">
        <v>848</v>
      </c>
      <c r="U43866" s="48">
        <v>-7114</v>
      </c>
      <c r="AC43866" s="48">
        <v>-5745</v>
      </c>
      <c r="AF43866" s="48">
        <v>-1445</v>
      </c>
      <c r="AJ43866" s="48">
        <v>76</v>
      </c>
      <c r="AK43866" s="49">
        <v>-2865</v>
      </c>
      <c r="AL43866" s="49">
        <v>-399</v>
      </c>
      <c r="AM43866" s="49">
        <v>1</v>
      </c>
    </row>
    <row r="43867" spans="1:39">
      <c r="A43867" s="37" t="s">
        <v>47</v>
      </c>
      <c r="B43867" s="38">
        <v>44014.041666666664</v>
      </c>
      <c r="C43867" s="39">
        <v>44013</v>
      </c>
      <c r="D43867" s="56">
        <v>18</v>
      </c>
      <c r="E43867" s="38">
        <v>44013.75</v>
      </c>
      <c r="F43867" s="40" t="s">
        <v>240</v>
      </c>
      <c r="G43867" s="48">
        <v>40107</v>
      </c>
      <c r="H43867" s="48">
        <v>39867</v>
      </c>
      <c r="I43867" s="48">
        <v>27346</v>
      </c>
      <c r="J43867" s="48">
        <v>-7847</v>
      </c>
      <c r="K43867" s="48">
        <v>27345</v>
      </c>
      <c r="L43867" s="48">
        <v>1050</v>
      </c>
      <c r="M43867" s="48">
        <v>10421</v>
      </c>
      <c r="N43867" s="48">
        <v>2265</v>
      </c>
      <c r="O43867" s="48">
        <v>89</v>
      </c>
      <c r="P43867" s="48">
        <v>1642</v>
      </c>
      <c r="Q43867" s="48">
        <v>8213</v>
      </c>
      <c r="R43867" s="48">
        <v>2808</v>
      </c>
      <c r="S43867" s="48">
        <v>857</v>
      </c>
      <c r="U43867" s="48">
        <v>-7534</v>
      </c>
      <c r="AC43867" s="48">
        <v>-5739</v>
      </c>
      <c r="AF43867" s="48">
        <v>-1842</v>
      </c>
      <c r="AJ43867" s="48">
        <v>47</v>
      </c>
      <c r="AK43867" s="49">
        <v>-4674</v>
      </c>
      <c r="AL43867" s="49">
        <v>-313</v>
      </c>
      <c r="AM43867" s="49">
        <v>1</v>
      </c>
    </row>
    <row r="43868" spans="1:39">
      <c r="A43868" s="37" t="s">
        <v>47</v>
      </c>
      <c r="B43868" s="38">
        <v>44014.083333333336</v>
      </c>
      <c r="C43868" s="39">
        <v>44013</v>
      </c>
      <c r="D43868" s="56">
        <v>19</v>
      </c>
      <c r="E43868" s="38">
        <v>44013.791666666664</v>
      </c>
      <c r="F43868" s="40" t="s">
        <v>240</v>
      </c>
      <c r="G43868" s="48">
        <v>40499</v>
      </c>
      <c r="H43868" s="48">
        <v>40568</v>
      </c>
      <c r="I43868" s="48">
        <v>25468</v>
      </c>
      <c r="J43868" s="48">
        <v>-8585</v>
      </c>
      <c r="K43868" s="48">
        <v>25468</v>
      </c>
      <c r="L43868" s="48">
        <v>1052</v>
      </c>
      <c r="M43868" s="48">
        <v>13537</v>
      </c>
      <c r="N43868" s="48">
        <v>2258</v>
      </c>
      <c r="O43868" s="48">
        <v>89</v>
      </c>
      <c r="P43868" s="48">
        <v>1745</v>
      </c>
      <c r="Q43868" s="48">
        <v>3285</v>
      </c>
      <c r="R43868" s="48">
        <v>2649</v>
      </c>
      <c r="S43868" s="48">
        <v>853</v>
      </c>
      <c r="U43868" s="48">
        <v>-8474</v>
      </c>
      <c r="AC43868" s="48">
        <v>-6317</v>
      </c>
      <c r="AF43868" s="48">
        <v>-2198</v>
      </c>
      <c r="AJ43868" s="48">
        <v>41</v>
      </c>
      <c r="AK43868" s="49">
        <v>-6515</v>
      </c>
      <c r="AL43868" s="49">
        <v>-111</v>
      </c>
      <c r="AM43868" s="49">
        <v>0</v>
      </c>
    </row>
    <row r="43869" spans="1:39">
      <c r="A43869" s="37" t="s">
        <v>47</v>
      </c>
      <c r="B43869" s="38">
        <v>44014.125</v>
      </c>
      <c r="C43869" s="39">
        <v>44013</v>
      </c>
      <c r="D43869" s="56">
        <v>20</v>
      </c>
      <c r="E43869" s="38">
        <v>44013.833333333336</v>
      </c>
      <c r="F43869" s="40" t="s">
        <v>240</v>
      </c>
      <c r="G43869" s="48">
        <v>39769</v>
      </c>
      <c r="H43869" s="48">
        <v>39978</v>
      </c>
      <c r="I43869" s="48">
        <v>23457</v>
      </c>
      <c r="J43869" s="48">
        <v>-9433</v>
      </c>
      <c r="K43869" s="48">
        <v>23456</v>
      </c>
      <c r="L43869" s="48">
        <v>1201</v>
      </c>
      <c r="M43869" s="48">
        <v>14492</v>
      </c>
      <c r="N43869" s="48">
        <v>2258</v>
      </c>
      <c r="O43869" s="48">
        <v>89</v>
      </c>
      <c r="P43869" s="48">
        <v>1775</v>
      </c>
      <c r="Q43869" s="48">
        <v>196</v>
      </c>
      <c r="R43869" s="48">
        <v>2588</v>
      </c>
      <c r="S43869" s="48">
        <v>857</v>
      </c>
      <c r="U43869" s="48">
        <v>-9536</v>
      </c>
      <c r="AC43869" s="48">
        <v>-6578</v>
      </c>
      <c r="AF43869" s="48">
        <v>-2995</v>
      </c>
      <c r="AJ43869" s="48">
        <v>37</v>
      </c>
      <c r="AK43869" s="49">
        <v>-7088</v>
      </c>
      <c r="AL43869" s="49">
        <v>103</v>
      </c>
      <c r="AM43869" s="49">
        <v>1</v>
      </c>
    </row>
    <row r="43870" spans="1:39">
      <c r="A43870" s="37" t="s">
        <v>47</v>
      </c>
      <c r="B43870" s="38">
        <v>44014.166666666664</v>
      </c>
      <c r="C43870" s="39">
        <v>44013</v>
      </c>
      <c r="D43870" s="56">
        <v>21</v>
      </c>
      <c r="E43870" s="38">
        <v>44013.875</v>
      </c>
      <c r="F43870" s="40" t="s">
        <v>240</v>
      </c>
      <c r="G43870" s="48">
        <v>38664</v>
      </c>
      <c r="H43870" s="48">
        <v>38979</v>
      </c>
      <c r="I43870" s="48">
        <v>22337</v>
      </c>
      <c r="J43870" s="48">
        <v>-10239</v>
      </c>
      <c r="K43870" s="48">
        <v>22445</v>
      </c>
      <c r="L43870" s="48">
        <v>894</v>
      </c>
      <c r="M43870" s="48">
        <v>13881</v>
      </c>
      <c r="N43870" s="48">
        <v>2259</v>
      </c>
      <c r="O43870" s="48">
        <v>89</v>
      </c>
      <c r="P43870" s="48">
        <v>1743</v>
      </c>
      <c r="Q43870" s="48">
        <v>96</v>
      </c>
      <c r="R43870" s="48">
        <v>2619</v>
      </c>
      <c r="S43870" s="48">
        <v>864</v>
      </c>
      <c r="U43870" s="48">
        <v>-10385</v>
      </c>
      <c r="AC43870" s="48">
        <v>-6586</v>
      </c>
      <c r="AF43870" s="48">
        <v>-3834</v>
      </c>
      <c r="AJ43870" s="48">
        <v>35</v>
      </c>
      <c r="AK43870" s="49">
        <v>-6403</v>
      </c>
      <c r="AL43870" s="49">
        <v>146</v>
      </c>
      <c r="AM43870" s="49">
        <v>-108</v>
      </c>
    </row>
    <row r="43871" spans="1:39">
      <c r="A43871" s="37" t="s">
        <v>47</v>
      </c>
      <c r="B43871" s="38">
        <v>44014.208333333336</v>
      </c>
      <c r="C43871" s="39">
        <v>44013</v>
      </c>
      <c r="D43871" s="56">
        <v>22</v>
      </c>
      <c r="E43871" s="38">
        <v>44013.916666666664</v>
      </c>
      <c r="F43871" s="40" t="s">
        <v>240</v>
      </c>
      <c r="G43871" s="48">
        <v>37219</v>
      </c>
      <c r="H43871" s="48">
        <v>37468</v>
      </c>
      <c r="I43871" s="48">
        <v>20732</v>
      </c>
      <c r="J43871" s="48">
        <v>-10510</v>
      </c>
      <c r="K43871" s="48">
        <v>20763</v>
      </c>
      <c r="L43871" s="48">
        <v>751</v>
      </c>
      <c r="M43871" s="48">
        <v>12635</v>
      </c>
      <c r="N43871" s="48">
        <v>2260</v>
      </c>
      <c r="O43871" s="48">
        <v>89</v>
      </c>
      <c r="P43871" s="48">
        <v>1608</v>
      </c>
      <c r="Q43871" s="48">
        <v>23</v>
      </c>
      <c r="R43871" s="48">
        <v>2538</v>
      </c>
      <c r="S43871" s="48">
        <v>859</v>
      </c>
      <c r="U43871" s="48">
        <v>-10636</v>
      </c>
      <c r="AC43871" s="48">
        <v>-6429</v>
      </c>
      <c r="AF43871" s="48">
        <v>-4235</v>
      </c>
      <c r="AJ43871" s="48">
        <v>28</v>
      </c>
      <c r="AK43871" s="49">
        <v>-6226</v>
      </c>
      <c r="AL43871" s="49">
        <v>126</v>
      </c>
      <c r="AM43871" s="49">
        <v>-31</v>
      </c>
    </row>
    <row r="43872" spans="1:39">
      <c r="A43872" s="37" t="s">
        <v>47</v>
      </c>
      <c r="B43872" s="38">
        <v>44014.25</v>
      </c>
      <c r="C43872" s="39">
        <v>44013</v>
      </c>
      <c r="D43872" s="56">
        <v>23</v>
      </c>
      <c r="E43872" s="38">
        <v>44013.958333333336</v>
      </c>
      <c r="F43872" s="40" t="s">
        <v>240</v>
      </c>
      <c r="G43872" s="48">
        <v>34491</v>
      </c>
      <c r="H43872" s="48">
        <v>34643</v>
      </c>
      <c r="I43872" s="48">
        <v>17830</v>
      </c>
      <c r="J43872" s="48">
        <v>-11205</v>
      </c>
      <c r="K43872" s="48">
        <v>17865</v>
      </c>
      <c r="L43872" s="48">
        <v>574</v>
      </c>
      <c r="M43872" s="48">
        <v>10488</v>
      </c>
      <c r="N43872" s="48">
        <v>2260</v>
      </c>
      <c r="O43872" s="48">
        <v>89</v>
      </c>
      <c r="P43872" s="48">
        <v>1005</v>
      </c>
      <c r="Q43872" s="48">
        <v>23</v>
      </c>
      <c r="R43872" s="48">
        <v>2579</v>
      </c>
      <c r="S43872" s="48">
        <v>847</v>
      </c>
      <c r="U43872" s="48">
        <v>-11317</v>
      </c>
      <c r="AC43872" s="48">
        <v>-6882</v>
      </c>
      <c r="AF43872" s="48">
        <v>-4476</v>
      </c>
      <c r="AJ43872" s="48">
        <v>41</v>
      </c>
      <c r="AK43872" s="49">
        <v>-5608</v>
      </c>
      <c r="AL43872" s="49">
        <v>112</v>
      </c>
      <c r="AM43872" s="49">
        <v>-35</v>
      </c>
    </row>
    <row r="43873" spans="1:39">
      <c r="A43873" s="37" t="s">
        <v>47</v>
      </c>
      <c r="B43873" s="38">
        <v>44014.291666666664</v>
      </c>
      <c r="C43873" s="39">
        <v>44013</v>
      </c>
      <c r="D43873" s="56">
        <v>24</v>
      </c>
      <c r="E43873" s="38">
        <v>44014</v>
      </c>
      <c r="F43873" s="40" t="s">
        <v>240</v>
      </c>
      <c r="G43873" s="48">
        <v>31554</v>
      </c>
      <c r="H43873" s="48">
        <v>31794</v>
      </c>
      <c r="I43873" s="48">
        <v>15633</v>
      </c>
      <c r="J43873" s="48">
        <v>-11113</v>
      </c>
      <c r="K43873" s="48">
        <v>15668</v>
      </c>
      <c r="L43873" s="48">
        <v>565</v>
      </c>
      <c r="M43873" s="48">
        <v>8214</v>
      </c>
      <c r="N43873" s="48">
        <v>2258</v>
      </c>
      <c r="O43873" s="48">
        <v>90</v>
      </c>
      <c r="P43873" s="48">
        <v>724</v>
      </c>
      <c r="Q43873" s="48">
        <v>23</v>
      </c>
      <c r="R43873" s="48">
        <v>2959</v>
      </c>
      <c r="S43873" s="48">
        <v>835</v>
      </c>
      <c r="U43873" s="48">
        <v>-11199</v>
      </c>
      <c r="AC43873" s="48">
        <v>-7011</v>
      </c>
      <c r="AF43873" s="48">
        <v>-4227</v>
      </c>
      <c r="AJ43873" s="48">
        <v>39</v>
      </c>
      <c r="AK43873" s="49">
        <v>-5048</v>
      </c>
      <c r="AL43873" s="49">
        <v>86</v>
      </c>
      <c r="AM43873" s="49">
        <v>-35</v>
      </c>
    </row>
    <row r="43874" spans="1:39">
      <c r="A43874" s="37" t="s">
        <v>47</v>
      </c>
      <c r="B43874" s="38">
        <v>44014.333333333336</v>
      </c>
      <c r="C43874" s="39">
        <v>44014</v>
      </c>
      <c r="D43874" s="56">
        <v>1</v>
      </c>
      <c r="E43874" s="38">
        <v>44014.041666666664</v>
      </c>
      <c r="F43874" s="40" t="s">
        <v>240</v>
      </c>
      <c r="G43874" s="48">
        <v>29621</v>
      </c>
      <c r="H43874" s="48">
        <v>29646</v>
      </c>
      <c r="I43874" s="48">
        <v>14452</v>
      </c>
      <c r="J43874" s="48">
        <v>-11408</v>
      </c>
      <c r="K43874" s="48">
        <v>14482</v>
      </c>
      <c r="L43874" s="48">
        <v>564</v>
      </c>
      <c r="M43874" s="48">
        <v>7259</v>
      </c>
      <c r="N43874" s="48">
        <v>2258</v>
      </c>
      <c r="O43874" s="48">
        <v>89</v>
      </c>
      <c r="P43874" s="48">
        <v>682</v>
      </c>
      <c r="Q43874" s="48">
        <v>20</v>
      </c>
      <c r="R43874" s="48">
        <v>2775</v>
      </c>
      <c r="S43874" s="48">
        <v>835</v>
      </c>
      <c r="U43874" s="48">
        <v>-11494</v>
      </c>
      <c r="AC43874" s="48">
        <v>-7111</v>
      </c>
      <c r="AF43874" s="48">
        <v>-4425</v>
      </c>
      <c r="AJ43874" s="48">
        <v>42</v>
      </c>
      <c r="AK43874" s="49">
        <v>-3786</v>
      </c>
      <c r="AL43874" s="49">
        <v>86</v>
      </c>
      <c r="AM43874" s="49">
        <v>-30</v>
      </c>
    </row>
    <row r="43875" spans="1:39">
      <c r="A43875" s="37" t="s">
        <v>47</v>
      </c>
      <c r="B43875" s="38">
        <v>44014.375</v>
      </c>
      <c r="C43875" s="39">
        <v>44014</v>
      </c>
      <c r="D43875" s="56">
        <v>2</v>
      </c>
      <c r="E43875" s="38">
        <v>44014.083333333336</v>
      </c>
      <c r="F43875" s="40" t="s">
        <v>240</v>
      </c>
      <c r="G43875" s="48">
        <v>28057</v>
      </c>
      <c r="H43875" s="48">
        <v>28102</v>
      </c>
      <c r="I43875" s="48">
        <v>13727</v>
      </c>
      <c r="J43875" s="48">
        <v>-11022</v>
      </c>
      <c r="K43875" s="48">
        <v>13761</v>
      </c>
      <c r="L43875" s="48">
        <v>562</v>
      </c>
      <c r="M43875" s="48">
        <v>6818</v>
      </c>
      <c r="N43875" s="48">
        <v>2260</v>
      </c>
      <c r="O43875" s="48">
        <v>90</v>
      </c>
      <c r="P43875" s="48">
        <v>656</v>
      </c>
      <c r="Q43875" s="48">
        <v>8</v>
      </c>
      <c r="R43875" s="48">
        <v>2568</v>
      </c>
      <c r="S43875" s="48">
        <v>799</v>
      </c>
      <c r="U43875" s="48">
        <v>-11080</v>
      </c>
      <c r="AC43875" s="48">
        <v>-7042</v>
      </c>
      <c r="AF43875" s="48">
        <v>-4077</v>
      </c>
      <c r="AJ43875" s="48">
        <v>39</v>
      </c>
      <c r="AK43875" s="49">
        <v>-3353</v>
      </c>
      <c r="AL43875" s="49">
        <v>58</v>
      </c>
      <c r="AM43875" s="49">
        <v>-34</v>
      </c>
    </row>
    <row r="43876" spans="1:39">
      <c r="A43876" s="37" t="s">
        <v>47</v>
      </c>
      <c r="B43876" s="38">
        <v>44014.416666666664</v>
      </c>
      <c r="C43876" s="39">
        <v>44014</v>
      </c>
      <c r="D43876" s="56">
        <v>3</v>
      </c>
      <c r="E43876" s="38">
        <v>44014.125</v>
      </c>
      <c r="F43876" s="40" t="s">
        <v>240</v>
      </c>
      <c r="G43876" s="48">
        <v>27013</v>
      </c>
      <c r="H43876" s="48">
        <v>27282</v>
      </c>
      <c r="I43876" s="48">
        <v>13085</v>
      </c>
      <c r="J43876" s="48">
        <v>-11106</v>
      </c>
      <c r="K43876" s="48">
        <v>13115</v>
      </c>
      <c r="L43876" s="48">
        <v>562</v>
      </c>
      <c r="M43876" s="48">
        <v>6267</v>
      </c>
      <c r="N43876" s="48">
        <v>2261</v>
      </c>
      <c r="O43876" s="48">
        <v>89</v>
      </c>
      <c r="P43876" s="48">
        <v>659</v>
      </c>
      <c r="Q43876" s="48">
        <v>8</v>
      </c>
      <c r="R43876" s="48">
        <v>2485</v>
      </c>
      <c r="S43876" s="48">
        <v>784</v>
      </c>
      <c r="U43876" s="48">
        <v>-11189</v>
      </c>
      <c r="AC43876" s="48">
        <v>-7160</v>
      </c>
      <c r="AF43876" s="48">
        <v>-4069</v>
      </c>
      <c r="AJ43876" s="48">
        <v>40</v>
      </c>
      <c r="AK43876" s="49">
        <v>-3091</v>
      </c>
      <c r="AL43876" s="49">
        <v>83</v>
      </c>
      <c r="AM43876" s="49">
        <v>-30</v>
      </c>
    </row>
    <row r="43877" spans="1:39">
      <c r="A43877" s="37" t="s">
        <v>47</v>
      </c>
      <c r="B43877" s="38">
        <v>44014.458333333336</v>
      </c>
      <c r="C43877" s="39">
        <v>44014</v>
      </c>
      <c r="D43877" s="56">
        <v>4</v>
      </c>
      <c r="E43877" s="38">
        <v>44014.166666666664</v>
      </c>
      <c r="F43877" s="40" t="s">
        <v>240</v>
      </c>
      <c r="G43877" s="48">
        <v>26440</v>
      </c>
      <c r="H43877" s="48">
        <v>26721</v>
      </c>
      <c r="I43877" s="48">
        <v>12437</v>
      </c>
      <c r="J43877" s="48">
        <v>-11055</v>
      </c>
      <c r="K43877" s="48">
        <v>12469</v>
      </c>
      <c r="L43877" s="48">
        <v>562</v>
      </c>
      <c r="M43877" s="48">
        <v>5816</v>
      </c>
      <c r="N43877" s="48">
        <v>2262</v>
      </c>
      <c r="O43877" s="48">
        <v>89</v>
      </c>
      <c r="P43877" s="48">
        <v>656</v>
      </c>
      <c r="Q43877" s="48">
        <v>6</v>
      </c>
      <c r="R43877" s="48">
        <v>2322</v>
      </c>
      <c r="S43877" s="48">
        <v>756</v>
      </c>
      <c r="U43877" s="48">
        <v>-11128</v>
      </c>
      <c r="AC43877" s="48">
        <v>-7072</v>
      </c>
      <c r="AF43877" s="48">
        <v>-4096</v>
      </c>
      <c r="AJ43877" s="48">
        <v>40</v>
      </c>
      <c r="AK43877" s="49">
        <v>-3229</v>
      </c>
      <c r="AL43877" s="49">
        <v>73</v>
      </c>
      <c r="AM43877" s="49">
        <v>-32</v>
      </c>
    </row>
    <row r="43878" spans="1:39">
      <c r="A43878" s="37" t="s">
        <v>47</v>
      </c>
      <c r="B43878" s="38">
        <v>44014.5</v>
      </c>
      <c r="C43878" s="39">
        <v>44014</v>
      </c>
      <c r="D43878" s="56">
        <v>5</v>
      </c>
      <c r="E43878" s="38">
        <v>44014.208333333336</v>
      </c>
      <c r="F43878" s="40" t="s">
        <v>240</v>
      </c>
      <c r="G43878" s="48">
        <v>26572</v>
      </c>
      <c r="H43878" s="48">
        <v>26850</v>
      </c>
      <c r="I43878" s="48">
        <v>12358</v>
      </c>
      <c r="J43878" s="48">
        <v>-11325</v>
      </c>
      <c r="K43878" s="48">
        <v>12392</v>
      </c>
      <c r="L43878" s="48">
        <v>636</v>
      </c>
      <c r="M43878" s="48">
        <v>5824</v>
      </c>
      <c r="N43878" s="48">
        <v>2261</v>
      </c>
      <c r="O43878" s="48">
        <v>90</v>
      </c>
      <c r="P43878" s="48">
        <v>661</v>
      </c>
      <c r="Q43878" s="48">
        <v>6</v>
      </c>
      <c r="R43878" s="48">
        <v>2123</v>
      </c>
      <c r="S43878" s="48">
        <v>791</v>
      </c>
      <c r="U43878" s="48">
        <v>-11404</v>
      </c>
      <c r="AC43878" s="48">
        <v>-7128</v>
      </c>
      <c r="AF43878" s="48">
        <v>-4307</v>
      </c>
      <c r="AJ43878" s="48">
        <v>31</v>
      </c>
      <c r="AK43878" s="49">
        <v>-3167</v>
      </c>
      <c r="AL43878" s="49">
        <v>79</v>
      </c>
      <c r="AM43878" s="49">
        <v>-34</v>
      </c>
    </row>
    <row r="43879" spans="1:39">
      <c r="A43879" s="37" t="s">
        <v>47</v>
      </c>
      <c r="B43879" s="38">
        <v>44014.541666666664</v>
      </c>
      <c r="C43879" s="39">
        <v>44014</v>
      </c>
      <c r="D43879" s="56">
        <v>6</v>
      </c>
      <c r="E43879" s="38">
        <v>44014.25</v>
      </c>
      <c r="F43879" s="40" t="s">
        <v>240</v>
      </c>
      <c r="G43879" s="48">
        <v>27589</v>
      </c>
      <c r="H43879" s="48">
        <v>27727</v>
      </c>
      <c r="I43879" s="48">
        <v>13025</v>
      </c>
      <c r="J43879" s="48">
        <v>-11629</v>
      </c>
      <c r="K43879" s="48">
        <v>13026</v>
      </c>
      <c r="L43879" s="48">
        <v>565</v>
      </c>
      <c r="M43879" s="48">
        <v>6365</v>
      </c>
      <c r="N43879" s="48">
        <v>2258</v>
      </c>
      <c r="O43879" s="48">
        <v>90</v>
      </c>
      <c r="P43879" s="48">
        <v>741</v>
      </c>
      <c r="Q43879" s="48">
        <v>349</v>
      </c>
      <c r="R43879" s="48">
        <v>1841</v>
      </c>
      <c r="S43879" s="48">
        <v>817</v>
      </c>
      <c r="U43879" s="48">
        <v>-11689</v>
      </c>
      <c r="AC43879" s="48">
        <v>-7249</v>
      </c>
      <c r="AF43879" s="48">
        <v>-4427</v>
      </c>
      <c r="AJ43879" s="48">
        <v>-13</v>
      </c>
      <c r="AK43879" s="49">
        <v>-3073</v>
      </c>
      <c r="AL43879" s="49">
        <v>60</v>
      </c>
      <c r="AM43879" s="49">
        <v>-1</v>
      </c>
    </row>
    <row r="43880" spans="1:39">
      <c r="A43880" s="37" t="s">
        <v>47</v>
      </c>
      <c r="B43880" s="38">
        <v>44014.583333333336</v>
      </c>
      <c r="C43880" s="39">
        <v>44014</v>
      </c>
      <c r="D43880" s="56">
        <v>7</v>
      </c>
      <c r="E43880" s="38">
        <v>44014.291666666664</v>
      </c>
      <c r="F43880" s="40" t="s">
        <v>240</v>
      </c>
      <c r="G43880" s="48">
        <v>28612</v>
      </c>
      <c r="H43880" s="48">
        <v>28563</v>
      </c>
      <c r="I43880" s="48">
        <v>16770</v>
      </c>
      <c r="J43880" s="48">
        <v>-10794</v>
      </c>
      <c r="K43880" s="48">
        <v>16770</v>
      </c>
      <c r="L43880" s="48">
        <v>594</v>
      </c>
      <c r="M43880" s="48">
        <v>6162</v>
      </c>
      <c r="N43880" s="48">
        <v>2261</v>
      </c>
      <c r="O43880" s="48">
        <v>89</v>
      </c>
      <c r="P43880" s="48">
        <v>804</v>
      </c>
      <c r="Q43880" s="48">
        <v>4427</v>
      </c>
      <c r="R43880" s="48">
        <v>1610</v>
      </c>
      <c r="S43880" s="48">
        <v>823</v>
      </c>
      <c r="U43880" s="48">
        <v>-10747</v>
      </c>
      <c r="AC43880" s="48">
        <v>-6663</v>
      </c>
      <c r="AF43880" s="48">
        <v>-4086</v>
      </c>
      <c r="AJ43880" s="48">
        <v>2</v>
      </c>
      <c r="AK43880" s="49">
        <v>-999</v>
      </c>
      <c r="AL43880" s="49">
        <v>-47</v>
      </c>
      <c r="AM43880" s="49">
        <v>0</v>
      </c>
    </row>
    <row r="43881" spans="1:39">
      <c r="A43881" s="37" t="s">
        <v>47</v>
      </c>
      <c r="B43881" s="38">
        <v>44014.625</v>
      </c>
      <c r="C43881" s="39">
        <v>44014</v>
      </c>
      <c r="D43881" s="56">
        <v>8</v>
      </c>
      <c r="E43881" s="38">
        <v>44014.333333333336</v>
      </c>
      <c r="F43881" s="40" t="s">
        <v>240</v>
      </c>
      <c r="G43881" s="48">
        <v>29613</v>
      </c>
      <c r="H43881" s="48">
        <v>29594</v>
      </c>
      <c r="I43881" s="48">
        <v>19732</v>
      </c>
      <c r="J43881" s="48">
        <v>-8981</v>
      </c>
      <c r="K43881" s="48">
        <v>19731</v>
      </c>
      <c r="L43881" s="48">
        <v>648</v>
      </c>
      <c r="M43881" s="48">
        <v>5130</v>
      </c>
      <c r="N43881" s="48">
        <v>2256</v>
      </c>
      <c r="O43881" s="48">
        <v>90</v>
      </c>
      <c r="P43881" s="48">
        <v>756</v>
      </c>
      <c r="Q43881" s="48">
        <v>8836</v>
      </c>
      <c r="R43881" s="48">
        <v>1234</v>
      </c>
      <c r="S43881" s="48">
        <v>781</v>
      </c>
      <c r="U43881" s="48">
        <v>-8718</v>
      </c>
      <c r="AC43881" s="48">
        <v>-6034</v>
      </c>
      <c r="AF43881" s="48">
        <v>-2726</v>
      </c>
      <c r="AJ43881" s="48">
        <v>42</v>
      </c>
      <c r="AK43881" s="49">
        <v>-881</v>
      </c>
      <c r="AL43881" s="49">
        <v>-263</v>
      </c>
      <c r="AM43881" s="49">
        <v>1</v>
      </c>
    </row>
    <row r="43882" spans="1:39">
      <c r="A43882" s="37" t="s">
        <v>47</v>
      </c>
      <c r="B43882" s="38">
        <v>44014.666666666664</v>
      </c>
      <c r="C43882" s="39">
        <v>44014</v>
      </c>
      <c r="D43882" s="56">
        <v>9</v>
      </c>
      <c r="E43882" s="38">
        <v>44014.375</v>
      </c>
      <c r="F43882" s="40" t="s">
        <v>240</v>
      </c>
      <c r="G43882" s="48">
        <v>30150</v>
      </c>
      <c r="H43882" s="48">
        <v>30359</v>
      </c>
      <c r="I43882" s="48">
        <v>21364</v>
      </c>
      <c r="J43882" s="48">
        <v>-7832</v>
      </c>
      <c r="K43882" s="48">
        <v>21362</v>
      </c>
      <c r="L43882" s="48">
        <v>594</v>
      </c>
      <c r="M43882" s="48">
        <v>4895</v>
      </c>
      <c r="N43882" s="48">
        <v>2257</v>
      </c>
      <c r="O43882" s="48">
        <v>89</v>
      </c>
      <c r="P43882" s="48">
        <v>737</v>
      </c>
      <c r="Q43882" s="48">
        <v>11058</v>
      </c>
      <c r="R43882" s="48">
        <v>982</v>
      </c>
      <c r="S43882" s="48">
        <v>750</v>
      </c>
      <c r="U43882" s="48">
        <v>-7431</v>
      </c>
      <c r="AC43882" s="48">
        <v>-5595</v>
      </c>
      <c r="AF43882" s="48">
        <v>-1882</v>
      </c>
      <c r="AJ43882" s="48">
        <v>46</v>
      </c>
      <c r="AK43882" s="49">
        <v>-1163</v>
      </c>
      <c r="AL43882" s="49">
        <v>-401</v>
      </c>
      <c r="AM43882" s="49">
        <v>2</v>
      </c>
    </row>
    <row r="43883" spans="1:39">
      <c r="A43883" s="37" t="s">
        <v>47</v>
      </c>
      <c r="B43883" s="38">
        <v>44014.708333333336</v>
      </c>
      <c r="C43883" s="39">
        <v>44014</v>
      </c>
      <c r="D43883" s="56">
        <v>10</v>
      </c>
      <c r="E43883" s="38">
        <v>44014.416666666664</v>
      </c>
      <c r="F43883" s="40" t="s">
        <v>240</v>
      </c>
      <c r="G43883" s="48">
        <v>30345</v>
      </c>
      <c r="H43883" s="48">
        <v>30363</v>
      </c>
      <c r="I43883" s="48">
        <v>22043</v>
      </c>
      <c r="J43883" s="48">
        <v>-7044</v>
      </c>
      <c r="K43883" s="48">
        <v>22042</v>
      </c>
      <c r="L43883" s="48">
        <v>575</v>
      </c>
      <c r="M43883" s="48">
        <v>4954</v>
      </c>
      <c r="N43883" s="48">
        <v>2255</v>
      </c>
      <c r="O43883" s="48">
        <v>89</v>
      </c>
      <c r="P43883" s="48">
        <v>697</v>
      </c>
      <c r="Q43883" s="48">
        <v>11936</v>
      </c>
      <c r="R43883" s="48">
        <v>787</v>
      </c>
      <c r="S43883" s="48">
        <v>749</v>
      </c>
      <c r="U43883" s="48">
        <v>-6602</v>
      </c>
      <c r="AC43883" s="48">
        <v>-5124</v>
      </c>
      <c r="AF43883" s="48">
        <v>-1521</v>
      </c>
      <c r="AJ43883" s="48">
        <v>43</v>
      </c>
      <c r="AK43883" s="49">
        <v>-1276</v>
      </c>
      <c r="AL43883" s="49">
        <v>-442</v>
      </c>
      <c r="AM43883" s="49">
        <v>1</v>
      </c>
    </row>
    <row r="43884" spans="1:39">
      <c r="A43884" s="37" t="s">
        <v>47</v>
      </c>
      <c r="B43884" s="38">
        <v>44014.75</v>
      </c>
      <c r="C43884" s="39">
        <v>44014</v>
      </c>
      <c r="D43884" s="56">
        <v>11</v>
      </c>
      <c r="E43884" s="38">
        <v>44014.458333333336</v>
      </c>
      <c r="F43884" s="40" t="s">
        <v>240</v>
      </c>
      <c r="G43884" s="48">
        <v>30565</v>
      </c>
      <c r="H43884" s="48">
        <v>30292</v>
      </c>
      <c r="I43884" s="48">
        <v>22542</v>
      </c>
      <c r="J43884" s="48">
        <v>-6352</v>
      </c>
      <c r="K43884" s="48">
        <v>22541</v>
      </c>
      <c r="L43884" s="48">
        <v>566</v>
      </c>
      <c r="M43884" s="48">
        <v>4813</v>
      </c>
      <c r="N43884" s="48">
        <v>2256</v>
      </c>
      <c r="O43884" s="48">
        <v>89</v>
      </c>
      <c r="P43884" s="48">
        <v>707</v>
      </c>
      <c r="Q43884" s="48">
        <v>12390</v>
      </c>
      <c r="R43884" s="48">
        <v>972</v>
      </c>
      <c r="S43884" s="48">
        <v>748</v>
      </c>
      <c r="U43884" s="48">
        <v>-5885</v>
      </c>
      <c r="AC43884" s="48">
        <v>-4799</v>
      </c>
      <c r="AF43884" s="48">
        <v>-1137</v>
      </c>
      <c r="AJ43884" s="48">
        <v>51</v>
      </c>
      <c r="AK43884" s="49">
        <v>-1398</v>
      </c>
      <c r="AL43884" s="49">
        <v>-467</v>
      </c>
      <c r="AM43884" s="49">
        <v>1</v>
      </c>
    </row>
    <row r="43885" spans="1:39">
      <c r="A43885" s="37" t="s">
        <v>47</v>
      </c>
      <c r="B43885" s="38">
        <v>44014.791666666664</v>
      </c>
      <c r="C43885" s="39">
        <v>44014</v>
      </c>
      <c r="D43885" s="56">
        <v>12</v>
      </c>
      <c r="E43885" s="38">
        <v>44014.5</v>
      </c>
      <c r="F43885" s="40" t="s">
        <v>240</v>
      </c>
      <c r="G43885" s="48">
        <v>31168</v>
      </c>
      <c r="H43885" s="48">
        <v>30694</v>
      </c>
      <c r="I43885" s="48">
        <v>22971</v>
      </c>
      <c r="J43885" s="48">
        <v>-6261</v>
      </c>
      <c r="K43885" s="48">
        <v>22969</v>
      </c>
      <c r="L43885" s="48">
        <v>620</v>
      </c>
      <c r="M43885" s="48">
        <v>4944</v>
      </c>
      <c r="N43885" s="48">
        <v>2257</v>
      </c>
      <c r="O43885" s="48">
        <v>89</v>
      </c>
      <c r="P43885" s="48">
        <v>773</v>
      </c>
      <c r="Q43885" s="48">
        <v>12366</v>
      </c>
      <c r="R43885" s="48">
        <v>1154</v>
      </c>
      <c r="S43885" s="48">
        <v>766</v>
      </c>
      <c r="U43885" s="48">
        <v>-5797</v>
      </c>
      <c r="AC43885" s="48">
        <v>-5003</v>
      </c>
      <c r="AF43885" s="48">
        <v>-876</v>
      </c>
      <c r="AJ43885" s="48">
        <v>82</v>
      </c>
      <c r="AK43885" s="49">
        <v>-1462</v>
      </c>
      <c r="AL43885" s="49">
        <v>-464</v>
      </c>
      <c r="AM43885" s="49">
        <v>2</v>
      </c>
    </row>
    <row r="43886" spans="1:39">
      <c r="A43886" s="37" t="s">
        <v>47</v>
      </c>
      <c r="B43886" s="38">
        <v>44014.833333333336</v>
      </c>
      <c r="C43886" s="39">
        <v>44014</v>
      </c>
      <c r="D43886" s="56">
        <v>13</v>
      </c>
      <c r="E43886" s="38">
        <v>44014.541666666664</v>
      </c>
      <c r="F43886" s="40" t="s">
        <v>240</v>
      </c>
      <c r="G43886" s="48">
        <v>32161</v>
      </c>
      <c r="H43886" s="48">
        <v>31645</v>
      </c>
      <c r="I43886" s="48">
        <v>24124</v>
      </c>
      <c r="J43886" s="48">
        <v>-6436</v>
      </c>
      <c r="K43886" s="48">
        <v>24123</v>
      </c>
      <c r="L43886" s="48">
        <v>927</v>
      </c>
      <c r="M43886" s="48">
        <v>5467</v>
      </c>
      <c r="N43886" s="48">
        <v>2255</v>
      </c>
      <c r="O43886" s="48">
        <v>90</v>
      </c>
      <c r="P43886" s="48">
        <v>844</v>
      </c>
      <c r="Q43886" s="48">
        <v>12580</v>
      </c>
      <c r="R43886" s="48">
        <v>1189</v>
      </c>
      <c r="S43886" s="48">
        <v>771</v>
      </c>
      <c r="U43886" s="48">
        <v>-5988</v>
      </c>
      <c r="AC43886" s="48">
        <v>-5406</v>
      </c>
      <c r="AF43886" s="48">
        <v>-668</v>
      </c>
      <c r="AJ43886" s="48">
        <v>86</v>
      </c>
      <c r="AK43886" s="49">
        <v>-1085</v>
      </c>
      <c r="AL43886" s="49">
        <v>-448</v>
      </c>
      <c r="AM43886" s="49">
        <v>1</v>
      </c>
    </row>
    <row r="43887" spans="1:39">
      <c r="A43887" s="37" t="s">
        <v>47</v>
      </c>
      <c r="B43887" s="38">
        <v>44014.875</v>
      </c>
      <c r="C43887" s="39">
        <v>44014</v>
      </c>
      <c r="D43887" s="56">
        <v>14</v>
      </c>
      <c r="E43887" s="38">
        <v>44014.583333333336</v>
      </c>
      <c r="F43887" s="40" t="s">
        <v>240</v>
      </c>
      <c r="G43887" s="48">
        <v>33631</v>
      </c>
      <c r="H43887" s="48">
        <v>33094</v>
      </c>
      <c r="I43887" s="48">
        <v>25457</v>
      </c>
      <c r="J43887" s="48">
        <v>-6951</v>
      </c>
      <c r="K43887" s="48">
        <v>25454</v>
      </c>
      <c r="L43887" s="48">
        <v>948</v>
      </c>
      <c r="M43887" s="48">
        <v>6236</v>
      </c>
      <c r="N43887" s="48">
        <v>2257</v>
      </c>
      <c r="O43887" s="48">
        <v>89</v>
      </c>
      <c r="P43887" s="48">
        <v>869</v>
      </c>
      <c r="Q43887" s="48">
        <v>12528</v>
      </c>
      <c r="R43887" s="48">
        <v>1747</v>
      </c>
      <c r="S43887" s="48">
        <v>780</v>
      </c>
      <c r="U43887" s="48">
        <v>-6479</v>
      </c>
      <c r="AC43887" s="48">
        <v>-5718</v>
      </c>
      <c r="AF43887" s="48">
        <v>-813</v>
      </c>
      <c r="AJ43887" s="48">
        <v>52</v>
      </c>
      <c r="AK43887" s="49">
        <v>-686</v>
      </c>
      <c r="AL43887" s="49">
        <v>-472</v>
      </c>
      <c r="AM43887" s="49">
        <v>3</v>
      </c>
    </row>
    <row r="43888" spans="1:39">
      <c r="A43888" s="37" t="s">
        <v>47</v>
      </c>
      <c r="B43888" s="38">
        <v>44014.916666666664</v>
      </c>
      <c r="C43888" s="39">
        <v>44014</v>
      </c>
      <c r="D43888" s="56">
        <v>15</v>
      </c>
      <c r="E43888" s="38">
        <v>44014.625</v>
      </c>
      <c r="F43888" s="40" t="s">
        <v>240</v>
      </c>
      <c r="G43888" s="48">
        <v>35354</v>
      </c>
      <c r="H43888" s="48">
        <v>34546</v>
      </c>
      <c r="I43888" s="48">
        <v>26309</v>
      </c>
      <c r="J43888" s="48">
        <v>-6783</v>
      </c>
      <c r="K43888" s="48">
        <v>26307</v>
      </c>
      <c r="L43888" s="48">
        <v>1058</v>
      </c>
      <c r="M43888" s="48">
        <v>6517</v>
      </c>
      <c r="N43888" s="48">
        <v>2258</v>
      </c>
      <c r="O43888" s="48">
        <v>89</v>
      </c>
      <c r="P43888" s="48">
        <v>988</v>
      </c>
      <c r="Q43888" s="48">
        <v>12302</v>
      </c>
      <c r="R43888" s="48">
        <v>2305</v>
      </c>
      <c r="S43888" s="48">
        <v>790</v>
      </c>
      <c r="U43888" s="48">
        <v>-6343</v>
      </c>
      <c r="AC43888" s="48">
        <v>-5706</v>
      </c>
      <c r="AF43888" s="48">
        <v>-690</v>
      </c>
      <c r="AJ43888" s="48">
        <v>53</v>
      </c>
      <c r="AK43888" s="49">
        <v>-1454</v>
      </c>
      <c r="AL43888" s="49">
        <v>-440</v>
      </c>
      <c r="AM43888" s="49">
        <v>2</v>
      </c>
    </row>
    <row r="43889" spans="1:39">
      <c r="A43889" s="37" t="s">
        <v>47</v>
      </c>
      <c r="B43889" s="38">
        <v>44014.958333333336</v>
      </c>
      <c r="C43889" s="39">
        <v>44014</v>
      </c>
      <c r="D43889" s="56">
        <v>16</v>
      </c>
      <c r="E43889" s="38">
        <v>44014.666666666664</v>
      </c>
      <c r="F43889" s="40" t="s">
        <v>240</v>
      </c>
      <c r="G43889" s="48">
        <v>37283</v>
      </c>
      <c r="H43889" s="48">
        <v>36220</v>
      </c>
      <c r="I43889" s="48">
        <v>27339</v>
      </c>
      <c r="J43889" s="48">
        <v>-7024</v>
      </c>
      <c r="K43889" s="48">
        <v>27337</v>
      </c>
      <c r="L43889" s="48">
        <v>1117</v>
      </c>
      <c r="M43889" s="48">
        <v>7715</v>
      </c>
      <c r="N43889" s="48">
        <v>2262</v>
      </c>
      <c r="O43889" s="48">
        <v>88</v>
      </c>
      <c r="P43889" s="48">
        <v>1270</v>
      </c>
      <c r="Q43889" s="48">
        <v>11631</v>
      </c>
      <c r="R43889" s="48">
        <v>2425</v>
      </c>
      <c r="S43889" s="48">
        <v>829</v>
      </c>
      <c r="U43889" s="48">
        <v>-6610</v>
      </c>
      <c r="AC43889" s="48">
        <v>-5573</v>
      </c>
      <c r="AF43889" s="48">
        <v>-1083</v>
      </c>
      <c r="AJ43889" s="48">
        <v>46</v>
      </c>
      <c r="AK43889" s="49">
        <v>-1857</v>
      </c>
      <c r="AL43889" s="49">
        <v>-414</v>
      </c>
      <c r="AM43889" s="49">
        <v>2</v>
      </c>
    </row>
    <row r="43890" spans="1:39">
      <c r="A43890" s="37" t="s">
        <v>47</v>
      </c>
      <c r="B43890" s="38">
        <v>44015</v>
      </c>
      <c r="C43890" s="39">
        <v>44014</v>
      </c>
      <c r="D43890" s="56">
        <v>17</v>
      </c>
      <c r="E43890" s="38">
        <v>44014.708333333336</v>
      </c>
      <c r="F43890" s="40" t="s">
        <v>240</v>
      </c>
      <c r="G43890" s="48">
        <v>38934</v>
      </c>
      <c r="H43890" s="48">
        <v>37792</v>
      </c>
      <c r="I43890" s="48">
        <v>27540</v>
      </c>
      <c r="J43890" s="48">
        <v>-7381</v>
      </c>
      <c r="K43890" s="48">
        <v>27540</v>
      </c>
      <c r="L43890" s="48">
        <v>1108</v>
      </c>
      <c r="M43890" s="48">
        <v>8363</v>
      </c>
      <c r="N43890" s="48">
        <v>2253</v>
      </c>
      <c r="O43890" s="48">
        <v>89</v>
      </c>
      <c r="P43890" s="48">
        <v>1358</v>
      </c>
      <c r="Q43890" s="48">
        <v>10691</v>
      </c>
      <c r="R43890" s="48">
        <v>2849</v>
      </c>
      <c r="S43890" s="48">
        <v>829</v>
      </c>
      <c r="U43890" s="48">
        <v>-6998</v>
      </c>
      <c r="AC43890" s="48">
        <v>-5703</v>
      </c>
      <c r="AF43890" s="48">
        <v>-1337</v>
      </c>
      <c r="AJ43890" s="48">
        <v>42</v>
      </c>
      <c r="AK43890" s="49">
        <v>-2871</v>
      </c>
      <c r="AL43890" s="49">
        <v>-383</v>
      </c>
      <c r="AM43890" s="49">
        <v>0</v>
      </c>
    </row>
    <row r="43891" spans="1:39">
      <c r="A43891" s="37" t="s">
        <v>47</v>
      </c>
      <c r="B43891" s="38">
        <v>44015.041666666664</v>
      </c>
      <c r="C43891" s="39">
        <v>44014</v>
      </c>
      <c r="D43891" s="56">
        <v>18</v>
      </c>
      <c r="E43891" s="38">
        <v>44014.75</v>
      </c>
      <c r="F43891" s="40" t="s">
        <v>240</v>
      </c>
      <c r="G43891" s="48">
        <v>40235</v>
      </c>
      <c r="H43891" s="48">
        <v>39195</v>
      </c>
      <c r="I43891" s="48">
        <v>27034</v>
      </c>
      <c r="J43891" s="48">
        <v>-7868</v>
      </c>
      <c r="K43891" s="48">
        <v>27031</v>
      </c>
      <c r="L43891" s="48">
        <v>1091</v>
      </c>
      <c r="M43891" s="48">
        <v>9933</v>
      </c>
      <c r="N43891" s="48">
        <v>2257</v>
      </c>
      <c r="O43891" s="48">
        <v>89</v>
      </c>
      <c r="P43891" s="48">
        <v>1567</v>
      </c>
      <c r="Q43891" s="48">
        <v>8382</v>
      </c>
      <c r="R43891" s="48">
        <v>2859</v>
      </c>
      <c r="S43891" s="48">
        <v>853</v>
      </c>
      <c r="U43891" s="48">
        <v>-7557</v>
      </c>
      <c r="AC43891" s="48">
        <v>-5938</v>
      </c>
      <c r="AF43891" s="48">
        <v>-1664</v>
      </c>
      <c r="AJ43891" s="48">
        <v>45</v>
      </c>
      <c r="AK43891" s="49">
        <v>-4293</v>
      </c>
      <c r="AL43891" s="49">
        <v>-311</v>
      </c>
      <c r="AM43891" s="49">
        <v>3</v>
      </c>
    </row>
    <row r="43892" spans="1:39">
      <c r="A43892" s="37" t="s">
        <v>47</v>
      </c>
      <c r="B43892" s="38">
        <v>44015.083333333336</v>
      </c>
      <c r="C43892" s="39">
        <v>44014</v>
      </c>
      <c r="D43892" s="56">
        <v>19</v>
      </c>
      <c r="E43892" s="38">
        <v>44014.791666666664</v>
      </c>
      <c r="F43892" s="40" t="s">
        <v>240</v>
      </c>
      <c r="G43892" s="48">
        <v>40558</v>
      </c>
      <c r="H43892" s="48">
        <v>39851</v>
      </c>
      <c r="I43892" s="48">
        <v>24721</v>
      </c>
      <c r="J43892" s="48">
        <v>-8541</v>
      </c>
      <c r="K43892" s="48">
        <v>24721</v>
      </c>
      <c r="L43892" s="48">
        <v>1076</v>
      </c>
      <c r="M43892" s="48">
        <v>12311</v>
      </c>
      <c r="N43892" s="48">
        <v>2260</v>
      </c>
      <c r="O43892" s="48">
        <v>89</v>
      </c>
      <c r="P43892" s="48">
        <v>1699</v>
      </c>
      <c r="Q43892" s="48">
        <v>3396</v>
      </c>
      <c r="R43892" s="48">
        <v>3029</v>
      </c>
      <c r="S43892" s="48">
        <v>861</v>
      </c>
      <c r="U43892" s="48">
        <v>-8437</v>
      </c>
      <c r="AC43892" s="48">
        <v>-6032</v>
      </c>
      <c r="AF43892" s="48">
        <v>-2437</v>
      </c>
      <c r="AJ43892" s="48">
        <v>32</v>
      </c>
      <c r="AK43892" s="49">
        <v>-6589</v>
      </c>
      <c r="AL43892" s="49">
        <v>-104</v>
      </c>
      <c r="AM43892" s="49">
        <v>0</v>
      </c>
    </row>
    <row r="43893" spans="1:39">
      <c r="A43893" s="37" t="s">
        <v>47</v>
      </c>
      <c r="B43893" s="38">
        <v>44015.125</v>
      </c>
      <c r="C43893" s="39">
        <v>44014</v>
      </c>
      <c r="D43893" s="56">
        <v>20</v>
      </c>
      <c r="E43893" s="38">
        <v>44014.833333333336</v>
      </c>
      <c r="F43893" s="40" t="s">
        <v>240</v>
      </c>
      <c r="G43893" s="48">
        <v>39724</v>
      </c>
      <c r="H43893" s="48">
        <v>39185</v>
      </c>
      <c r="I43893" s="48">
        <v>22670</v>
      </c>
      <c r="J43893" s="48">
        <v>-9530</v>
      </c>
      <c r="K43893" s="48">
        <v>22670</v>
      </c>
      <c r="L43893" s="48">
        <v>1074</v>
      </c>
      <c r="M43893" s="48">
        <v>13379</v>
      </c>
      <c r="N43893" s="48">
        <v>2254</v>
      </c>
      <c r="O43893" s="48">
        <v>89</v>
      </c>
      <c r="P43893" s="48">
        <v>1784</v>
      </c>
      <c r="Q43893" s="48">
        <v>188</v>
      </c>
      <c r="R43893" s="48">
        <v>3038</v>
      </c>
      <c r="S43893" s="48">
        <v>864</v>
      </c>
      <c r="U43893" s="48">
        <v>-9648</v>
      </c>
      <c r="AC43893" s="48">
        <v>-6291</v>
      </c>
      <c r="AF43893" s="48">
        <v>-3387</v>
      </c>
      <c r="AJ43893" s="48">
        <v>30</v>
      </c>
      <c r="AK43893" s="49">
        <v>-6985</v>
      </c>
      <c r="AL43893" s="49">
        <v>118</v>
      </c>
      <c r="AM43893" s="49">
        <v>0</v>
      </c>
    </row>
    <row r="43894" spans="1:39">
      <c r="A43894" s="37" t="s">
        <v>47</v>
      </c>
      <c r="B43894" s="38">
        <v>44015.166666666664</v>
      </c>
      <c r="C43894" s="39">
        <v>44014</v>
      </c>
      <c r="D43894" s="56">
        <v>21</v>
      </c>
      <c r="E43894" s="38">
        <v>44014.875</v>
      </c>
      <c r="F43894" s="40" t="s">
        <v>240</v>
      </c>
      <c r="G43894" s="48">
        <v>38694</v>
      </c>
      <c r="H43894" s="48">
        <v>38140</v>
      </c>
      <c r="I43894" s="48">
        <v>21720</v>
      </c>
      <c r="J43894" s="48">
        <v>-10173</v>
      </c>
      <c r="K43894" s="48">
        <v>21828</v>
      </c>
      <c r="L43894" s="48">
        <v>851</v>
      </c>
      <c r="M43894" s="48">
        <v>12980</v>
      </c>
      <c r="N43894" s="48">
        <v>2253</v>
      </c>
      <c r="O43894" s="48">
        <v>89</v>
      </c>
      <c r="P43894" s="48">
        <v>1702</v>
      </c>
      <c r="Q43894" s="48">
        <v>81</v>
      </c>
      <c r="R43894" s="48">
        <v>2997</v>
      </c>
      <c r="S43894" s="48">
        <v>875</v>
      </c>
      <c r="U43894" s="48">
        <v>-10330</v>
      </c>
      <c r="AC43894" s="48">
        <v>-6526</v>
      </c>
      <c r="AF43894" s="48">
        <v>-3847</v>
      </c>
      <c r="AJ43894" s="48">
        <v>43</v>
      </c>
      <c r="AK43894" s="49">
        <v>-6247</v>
      </c>
      <c r="AL43894" s="49">
        <v>157</v>
      </c>
      <c r="AM43894" s="49">
        <v>-108</v>
      </c>
    </row>
    <row r="43895" spans="1:39">
      <c r="A43895" s="37" t="s">
        <v>47</v>
      </c>
      <c r="B43895" s="38">
        <v>44015.208333333336</v>
      </c>
      <c r="C43895" s="39">
        <v>44014</v>
      </c>
      <c r="D43895" s="56">
        <v>22</v>
      </c>
      <c r="E43895" s="38">
        <v>44014.916666666664</v>
      </c>
      <c r="F43895" s="40" t="s">
        <v>240</v>
      </c>
      <c r="G43895" s="48">
        <v>37268</v>
      </c>
      <c r="H43895" s="48">
        <v>36718</v>
      </c>
      <c r="I43895" s="48">
        <v>20360</v>
      </c>
      <c r="J43895" s="48">
        <v>-10497</v>
      </c>
      <c r="K43895" s="48">
        <v>20394</v>
      </c>
      <c r="L43895" s="48">
        <v>734</v>
      </c>
      <c r="M43895" s="48">
        <v>11909</v>
      </c>
      <c r="N43895" s="48">
        <v>2257</v>
      </c>
      <c r="O43895" s="48">
        <v>89</v>
      </c>
      <c r="P43895" s="48">
        <v>1534</v>
      </c>
      <c r="Q43895" s="48">
        <v>6</v>
      </c>
      <c r="R43895" s="48">
        <v>3005</v>
      </c>
      <c r="S43895" s="48">
        <v>860</v>
      </c>
      <c r="U43895" s="48">
        <v>-10639</v>
      </c>
      <c r="AC43895" s="48">
        <v>-6425</v>
      </c>
      <c r="AF43895" s="48">
        <v>-4251</v>
      </c>
      <c r="AJ43895" s="48">
        <v>37</v>
      </c>
      <c r="AK43895" s="49">
        <v>-5861</v>
      </c>
      <c r="AL43895" s="49">
        <v>142</v>
      </c>
      <c r="AM43895" s="49">
        <v>-34</v>
      </c>
    </row>
    <row r="43896" spans="1:39">
      <c r="A43896" s="37" t="s">
        <v>47</v>
      </c>
      <c r="B43896" s="38">
        <v>44015.25</v>
      </c>
      <c r="C43896" s="39">
        <v>44014</v>
      </c>
      <c r="D43896" s="56">
        <v>23</v>
      </c>
      <c r="E43896" s="38">
        <v>44014.958333333336</v>
      </c>
      <c r="F43896" s="40" t="s">
        <v>240</v>
      </c>
      <c r="G43896" s="48">
        <v>34671</v>
      </c>
      <c r="H43896" s="48">
        <v>34091</v>
      </c>
      <c r="I43896" s="48">
        <v>17577</v>
      </c>
      <c r="J43896" s="48">
        <v>-10657</v>
      </c>
      <c r="K43896" s="48">
        <v>17614</v>
      </c>
      <c r="L43896" s="48">
        <v>579</v>
      </c>
      <c r="M43896" s="48">
        <v>9897</v>
      </c>
      <c r="N43896" s="48">
        <v>2260</v>
      </c>
      <c r="O43896" s="48">
        <v>90</v>
      </c>
      <c r="P43896" s="48">
        <v>866</v>
      </c>
      <c r="Q43896" s="48">
        <v>6</v>
      </c>
      <c r="R43896" s="48">
        <v>3070</v>
      </c>
      <c r="S43896" s="48">
        <v>846</v>
      </c>
      <c r="U43896" s="48">
        <v>-10769</v>
      </c>
      <c r="AC43896" s="48">
        <v>-6265</v>
      </c>
      <c r="AF43896" s="48">
        <v>-4551</v>
      </c>
      <c r="AJ43896" s="48">
        <v>47</v>
      </c>
      <c r="AK43896" s="49">
        <v>-5857</v>
      </c>
      <c r="AL43896" s="49">
        <v>112</v>
      </c>
      <c r="AM43896" s="49">
        <v>-37</v>
      </c>
    </row>
    <row r="43897" spans="1:39">
      <c r="A43897" s="37" t="s">
        <v>47</v>
      </c>
      <c r="B43897" s="38">
        <v>44015.291666666664</v>
      </c>
      <c r="C43897" s="39">
        <v>44014</v>
      </c>
      <c r="D43897" s="56">
        <v>24</v>
      </c>
      <c r="E43897" s="38">
        <v>44015</v>
      </c>
      <c r="F43897" s="40" t="s">
        <v>240</v>
      </c>
      <c r="G43897" s="48">
        <v>31789</v>
      </c>
      <c r="H43897" s="48">
        <v>31372</v>
      </c>
      <c r="I43897" s="48">
        <v>15687</v>
      </c>
      <c r="J43897" s="48">
        <v>-10857</v>
      </c>
      <c r="K43897" s="48">
        <v>15718</v>
      </c>
      <c r="L43897" s="48">
        <v>558</v>
      </c>
      <c r="M43897" s="48">
        <v>8125</v>
      </c>
      <c r="N43897" s="48">
        <v>2259</v>
      </c>
      <c r="O43897" s="48">
        <v>89</v>
      </c>
      <c r="P43897" s="48">
        <v>681</v>
      </c>
      <c r="Q43897" s="48">
        <v>8</v>
      </c>
      <c r="R43897" s="48">
        <v>3158</v>
      </c>
      <c r="S43897" s="48">
        <v>840</v>
      </c>
      <c r="U43897" s="48">
        <v>-10953</v>
      </c>
      <c r="AC43897" s="48">
        <v>-6365</v>
      </c>
      <c r="AF43897" s="48">
        <v>-4627</v>
      </c>
      <c r="AJ43897" s="48">
        <v>39</v>
      </c>
      <c r="AK43897" s="49">
        <v>-4828</v>
      </c>
      <c r="AL43897" s="49">
        <v>96</v>
      </c>
      <c r="AM43897" s="49">
        <v>-31</v>
      </c>
    </row>
    <row r="43898" spans="1:39">
      <c r="A43898" s="37" t="s">
        <v>47</v>
      </c>
      <c r="B43898" s="38">
        <v>44015.333333333336</v>
      </c>
      <c r="C43898" s="39">
        <v>44015</v>
      </c>
      <c r="D43898" s="56">
        <v>1</v>
      </c>
      <c r="E43898" s="38">
        <v>44015.041666666664</v>
      </c>
      <c r="F43898" s="40" t="s">
        <v>240</v>
      </c>
      <c r="G43898" s="48">
        <v>29178</v>
      </c>
      <c r="H43898" s="48">
        <v>29247</v>
      </c>
      <c r="I43898" s="48">
        <v>14431</v>
      </c>
      <c r="J43898" s="48">
        <v>-10696</v>
      </c>
      <c r="K43898" s="48">
        <v>14463</v>
      </c>
      <c r="L43898" s="48">
        <v>556</v>
      </c>
      <c r="M43898" s="48">
        <v>7127</v>
      </c>
      <c r="N43898" s="48">
        <v>2260</v>
      </c>
      <c r="O43898" s="48">
        <v>89</v>
      </c>
      <c r="P43898" s="48">
        <v>729</v>
      </c>
      <c r="Q43898" s="48">
        <v>7</v>
      </c>
      <c r="R43898" s="48">
        <v>2859</v>
      </c>
      <c r="S43898" s="48">
        <v>836</v>
      </c>
      <c r="U43898" s="48">
        <v>-10777</v>
      </c>
      <c r="AC43898" s="48">
        <v>-6630</v>
      </c>
      <c r="AF43898" s="48">
        <v>-4187</v>
      </c>
      <c r="AJ43898" s="48">
        <v>40</v>
      </c>
      <c r="AK43898" s="49">
        <v>-4120</v>
      </c>
      <c r="AL43898" s="49">
        <v>81</v>
      </c>
      <c r="AM43898" s="49">
        <v>-32</v>
      </c>
    </row>
    <row r="43899" spans="1:39">
      <c r="A43899" s="37" t="s">
        <v>47</v>
      </c>
      <c r="B43899" s="38">
        <v>44015.375</v>
      </c>
      <c r="C43899" s="39">
        <v>44015</v>
      </c>
      <c r="D43899" s="56">
        <v>2</v>
      </c>
      <c r="E43899" s="38">
        <v>44015.083333333336</v>
      </c>
      <c r="F43899" s="40" t="s">
        <v>240</v>
      </c>
      <c r="G43899" s="48">
        <v>27569</v>
      </c>
      <c r="H43899" s="48">
        <v>27761</v>
      </c>
      <c r="I43899" s="48">
        <v>13653</v>
      </c>
      <c r="J43899" s="48">
        <v>-10738</v>
      </c>
      <c r="K43899" s="48">
        <v>13686</v>
      </c>
      <c r="L43899" s="48">
        <v>559</v>
      </c>
      <c r="M43899" s="48">
        <v>6591</v>
      </c>
      <c r="N43899" s="48">
        <v>2262</v>
      </c>
      <c r="O43899" s="48">
        <v>89</v>
      </c>
      <c r="P43899" s="48">
        <v>702</v>
      </c>
      <c r="Q43899" s="48">
        <v>7</v>
      </c>
      <c r="R43899" s="48">
        <v>2639</v>
      </c>
      <c r="S43899" s="48">
        <v>837</v>
      </c>
      <c r="U43899" s="48">
        <v>-10814</v>
      </c>
      <c r="AC43899" s="48">
        <v>-6858</v>
      </c>
      <c r="AF43899" s="48">
        <v>-3996</v>
      </c>
      <c r="AJ43899" s="48">
        <v>40</v>
      </c>
      <c r="AK43899" s="49">
        <v>-3370</v>
      </c>
      <c r="AL43899" s="49">
        <v>76</v>
      </c>
      <c r="AM43899" s="49">
        <v>-33</v>
      </c>
    </row>
    <row r="43900" spans="1:39">
      <c r="A43900" s="37" t="s">
        <v>47</v>
      </c>
      <c r="B43900" s="38">
        <v>44015.416666666664</v>
      </c>
      <c r="C43900" s="39">
        <v>44015</v>
      </c>
      <c r="D43900" s="56">
        <v>3</v>
      </c>
      <c r="E43900" s="38">
        <v>44015.125</v>
      </c>
      <c r="F43900" s="40" t="s">
        <v>240</v>
      </c>
      <c r="G43900" s="48">
        <v>26423</v>
      </c>
      <c r="H43900" s="48">
        <v>26740</v>
      </c>
      <c r="I43900" s="48">
        <v>12652</v>
      </c>
      <c r="J43900" s="48">
        <v>-10744</v>
      </c>
      <c r="K43900" s="48">
        <v>12684</v>
      </c>
      <c r="L43900" s="48">
        <v>557</v>
      </c>
      <c r="M43900" s="48">
        <v>5715</v>
      </c>
      <c r="N43900" s="48">
        <v>2263</v>
      </c>
      <c r="O43900" s="48">
        <v>90</v>
      </c>
      <c r="P43900" s="48">
        <v>680</v>
      </c>
      <c r="Q43900" s="48">
        <v>6</v>
      </c>
      <c r="R43900" s="48">
        <v>2545</v>
      </c>
      <c r="S43900" s="48">
        <v>828</v>
      </c>
      <c r="U43900" s="48">
        <v>-10848</v>
      </c>
      <c r="AC43900" s="48">
        <v>-6899</v>
      </c>
      <c r="AF43900" s="48">
        <v>-3977</v>
      </c>
      <c r="AJ43900" s="48">
        <v>28</v>
      </c>
      <c r="AK43900" s="49">
        <v>-3344</v>
      </c>
      <c r="AL43900" s="49">
        <v>104</v>
      </c>
      <c r="AM43900" s="49">
        <v>-32</v>
      </c>
    </row>
    <row r="43901" spans="1:39">
      <c r="A43901" s="37" t="s">
        <v>47</v>
      </c>
      <c r="B43901" s="38">
        <v>44015.458333333336</v>
      </c>
      <c r="C43901" s="39">
        <v>44015</v>
      </c>
      <c r="D43901" s="56">
        <v>4</v>
      </c>
      <c r="E43901" s="38">
        <v>44015.166666666664</v>
      </c>
      <c r="F43901" s="40" t="s">
        <v>240</v>
      </c>
      <c r="G43901" s="48">
        <v>25645</v>
      </c>
      <c r="H43901" s="48">
        <v>26022</v>
      </c>
      <c r="I43901" s="48">
        <v>12494</v>
      </c>
      <c r="J43901" s="48">
        <v>-10772</v>
      </c>
      <c r="K43901" s="48">
        <v>12528</v>
      </c>
      <c r="L43901" s="48">
        <v>558</v>
      </c>
      <c r="M43901" s="48">
        <v>5975</v>
      </c>
      <c r="N43901" s="48">
        <v>2262</v>
      </c>
      <c r="O43901" s="48">
        <v>89</v>
      </c>
      <c r="P43901" s="48">
        <v>677</v>
      </c>
      <c r="Q43901" s="48">
        <v>4</v>
      </c>
      <c r="R43901" s="48">
        <v>2148</v>
      </c>
      <c r="S43901" s="48">
        <v>815</v>
      </c>
      <c r="U43901" s="48">
        <v>-10868</v>
      </c>
      <c r="AC43901" s="48">
        <v>-6869</v>
      </c>
      <c r="AF43901" s="48">
        <v>-4045</v>
      </c>
      <c r="AJ43901" s="48">
        <v>46</v>
      </c>
      <c r="AK43901" s="49">
        <v>-2756</v>
      </c>
      <c r="AL43901" s="49">
        <v>96</v>
      </c>
      <c r="AM43901" s="49">
        <v>-34</v>
      </c>
    </row>
    <row r="43902" spans="1:39">
      <c r="A43902" s="37" t="s">
        <v>47</v>
      </c>
      <c r="B43902" s="38">
        <v>44015.5</v>
      </c>
      <c r="C43902" s="39">
        <v>44015</v>
      </c>
      <c r="D43902" s="56">
        <v>5</v>
      </c>
      <c r="E43902" s="38">
        <v>44015.208333333336</v>
      </c>
      <c r="F43902" s="40" t="s">
        <v>240</v>
      </c>
      <c r="G43902" s="48">
        <v>25429</v>
      </c>
      <c r="H43902" s="48">
        <v>25869</v>
      </c>
      <c r="I43902" s="48">
        <v>12152</v>
      </c>
      <c r="J43902" s="48">
        <v>-10650</v>
      </c>
      <c r="K43902" s="48">
        <v>12185</v>
      </c>
      <c r="L43902" s="48">
        <v>558</v>
      </c>
      <c r="M43902" s="48">
        <v>5896</v>
      </c>
      <c r="N43902" s="48">
        <v>2262</v>
      </c>
      <c r="O43902" s="48">
        <v>89</v>
      </c>
      <c r="P43902" s="48">
        <v>678</v>
      </c>
      <c r="Q43902" s="48">
        <v>4</v>
      </c>
      <c r="R43902" s="48">
        <v>1856</v>
      </c>
      <c r="S43902" s="48">
        <v>842</v>
      </c>
      <c r="U43902" s="48">
        <v>-10752</v>
      </c>
      <c r="AC43902" s="48">
        <v>-6903</v>
      </c>
      <c r="AF43902" s="48">
        <v>-3883</v>
      </c>
      <c r="AJ43902" s="48">
        <v>34</v>
      </c>
      <c r="AK43902" s="49">
        <v>-3067</v>
      </c>
      <c r="AL43902" s="49">
        <v>102</v>
      </c>
      <c r="AM43902" s="49">
        <v>-33</v>
      </c>
    </row>
    <row r="43903" spans="1:39">
      <c r="A43903" s="37" t="s">
        <v>47</v>
      </c>
      <c r="B43903" s="38">
        <v>44015.541666666664</v>
      </c>
      <c r="C43903" s="39">
        <v>44015</v>
      </c>
      <c r="D43903" s="56">
        <v>6</v>
      </c>
      <c r="E43903" s="38">
        <v>44015.25</v>
      </c>
      <c r="F43903" s="40" t="s">
        <v>240</v>
      </c>
      <c r="G43903" s="48">
        <v>25540</v>
      </c>
      <c r="H43903" s="48">
        <v>26111</v>
      </c>
      <c r="I43903" s="48">
        <v>12360</v>
      </c>
      <c r="J43903" s="48">
        <v>-10826</v>
      </c>
      <c r="K43903" s="48">
        <v>12359</v>
      </c>
      <c r="L43903" s="48">
        <v>558</v>
      </c>
      <c r="M43903" s="48">
        <v>5862</v>
      </c>
      <c r="N43903" s="48">
        <v>2260</v>
      </c>
      <c r="O43903" s="48">
        <v>89</v>
      </c>
      <c r="P43903" s="48">
        <v>767</v>
      </c>
      <c r="Q43903" s="48">
        <v>319</v>
      </c>
      <c r="R43903" s="48">
        <v>1662</v>
      </c>
      <c r="S43903" s="48">
        <v>842</v>
      </c>
      <c r="U43903" s="48">
        <v>-10913</v>
      </c>
      <c r="AC43903" s="48">
        <v>-6890</v>
      </c>
      <c r="AF43903" s="48">
        <v>-4034</v>
      </c>
      <c r="AJ43903" s="48">
        <v>11</v>
      </c>
      <c r="AK43903" s="49">
        <v>-2925</v>
      </c>
      <c r="AL43903" s="49">
        <v>87</v>
      </c>
      <c r="AM43903" s="49">
        <v>1</v>
      </c>
    </row>
    <row r="43904" spans="1:39">
      <c r="A43904" s="37" t="s">
        <v>47</v>
      </c>
      <c r="B43904" s="38">
        <v>44015.583333333336</v>
      </c>
      <c r="C43904" s="39">
        <v>44015</v>
      </c>
      <c r="D43904" s="56">
        <v>7</v>
      </c>
      <c r="E43904" s="38">
        <v>44015.291666666664</v>
      </c>
      <c r="F43904" s="40" t="s">
        <v>240</v>
      </c>
      <c r="G43904" s="48">
        <v>25320</v>
      </c>
      <c r="H43904" s="48">
        <v>26277</v>
      </c>
      <c r="I43904" s="48">
        <v>15277</v>
      </c>
      <c r="J43904" s="48">
        <v>-9794</v>
      </c>
      <c r="K43904" s="48">
        <v>15276</v>
      </c>
      <c r="L43904" s="48">
        <v>558</v>
      </c>
      <c r="M43904" s="48">
        <v>5037</v>
      </c>
      <c r="N43904" s="48">
        <v>2259</v>
      </c>
      <c r="O43904" s="48">
        <v>89</v>
      </c>
      <c r="P43904" s="48">
        <v>847</v>
      </c>
      <c r="Q43904" s="48">
        <v>4330</v>
      </c>
      <c r="R43904" s="48">
        <v>1319</v>
      </c>
      <c r="S43904" s="48">
        <v>837</v>
      </c>
      <c r="U43904" s="48">
        <v>-9756</v>
      </c>
      <c r="AC43904" s="48">
        <v>-5963</v>
      </c>
      <c r="AF43904" s="48">
        <v>-3843</v>
      </c>
      <c r="AJ43904" s="48">
        <v>50</v>
      </c>
      <c r="AK43904" s="49">
        <v>-1206</v>
      </c>
      <c r="AL43904" s="49">
        <v>-38</v>
      </c>
      <c r="AM43904" s="49">
        <v>1</v>
      </c>
    </row>
    <row r="43905" spans="1:39">
      <c r="A43905" s="37" t="s">
        <v>47</v>
      </c>
      <c r="B43905" s="38">
        <v>44015.625</v>
      </c>
      <c r="C43905" s="39">
        <v>44015</v>
      </c>
      <c r="D43905" s="56">
        <v>8</v>
      </c>
      <c r="E43905" s="38">
        <v>44015.333333333336</v>
      </c>
      <c r="F43905" s="40" t="s">
        <v>240</v>
      </c>
      <c r="G43905" s="48">
        <v>25483</v>
      </c>
      <c r="H43905" s="48">
        <v>26735</v>
      </c>
      <c r="I43905" s="48">
        <v>18530</v>
      </c>
      <c r="J43905" s="48">
        <v>-7888</v>
      </c>
      <c r="K43905" s="48">
        <v>18529</v>
      </c>
      <c r="L43905" s="48">
        <v>557</v>
      </c>
      <c r="M43905" s="48">
        <v>4137</v>
      </c>
      <c r="N43905" s="48">
        <v>2257</v>
      </c>
      <c r="O43905" s="48">
        <v>89</v>
      </c>
      <c r="P43905" s="48">
        <v>770</v>
      </c>
      <c r="Q43905" s="48">
        <v>8845</v>
      </c>
      <c r="R43905" s="48">
        <v>1083</v>
      </c>
      <c r="S43905" s="48">
        <v>791</v>
      </c>
      <c r="U43905" s="48">
        <v>-7625</v>
      </c>
      <c r="AC43905" s="48">
        <v>-5195</v>
      </c>
      <c r="AF43905" s="48">
        <v>-2507</v>
      </c>
      <c r="AJ43905" s="48">
        <v>77</v>
      </c>
      <c r="AK43905" s="49">
        <v>-317</v>
      </c>
      <c r="AL43905" s="49">
        <v>-263</v>
      </c>
      <c r="AM43905" s="49">
        <v>1</v>
      </c>
    </row>
    <row r="43906" spans="1:39">
      <c r="A43906" s="37" t="s">
        <v>47</v>
      </c>
      <c r="B43906" s="38">
        <v>44015.666666666664</v>
      </c>
      <c r="C43906" s="39">
        <v>44015</v>
      </c>
      <c r="D43906" s="56">
        <v>9</v>
      </c>
      <c r="E43906" s="38">
        <v>44015.375</v>
      </c>
      <c r="F43906" s="40" t="s">
        <v>240</v>
      </c>
      <c r="G43906" s="48">
        <v>25874</v>
      </c>
      <c r="H43906" s="48">
        <v>27014</v>
      </c>
      <c r="I43906" s="48">
        <v>20113</v>
      </c>
      <c r="J43906" s="48">
        <v>-5671</v>
      </c>
      <c r="K43906" s="48">
        <v>20112</v>
      </c>
      <c r="L43906" s="48">
        <v>557</v>
      </c>
      <c r="M43906" s="48">
        <v>3729</v>
      </c>
      <c r="N43906" s="48">
        <v>2263</v>
      </c>
      <c r="O43906" s="48">
        <v>88</v>
      </c>
      <c r="P43906" s="48">
        <v>746</v>
      </c>
      <c r="Q43906" s="48">
        <v>11012</v>
      </c>
      <c r="R43906" s="48">
        <v>969</v>
      </c>
      <c r="S43906" s="48">
        <v>748</v>
      </c>
      <c r="U43906" s="48">
        <v>-5279</v>
      </c>
      <c r="AC43906" s="48">
        <v>-4207</v>
      </c>
      <c r="AF43906" s="48">
        <v>-1152</v>
      </c>
      <c r="AJ43906" s="48">
        <v>80</v>
      </c>
      <c r="AK43906" s="49">
        <v>-1230</v>
      </c>
      <c r="AL43906" s="49">
        <v>-392</v>
      </c>
      <c r="AM43906" s="49">
        <v>1</v>
      </c>
    </row>
    <row r="43907" spans="1:39">
      <c r="A43907" s="37" t="s">
        <v>47</v>
      </c>
      <c r="B43907" s="38">
        <v>44015.708333333336</v>
      </c>
      <c r="C43907" s="39">
        <v>44015</v>
      </c>
      <c r="D43907" s="56">
        <v>10</v>
      </c>
      <c r="E43907" s="38">
        <v>44015.416666666664</v>
      </c>
      <c r="F43907" s="40" t="s">
        <v>240</v>
      </c>
      <c r="G43907" s="48">
        <v>26249</v>
      </c>
      <c r="H43907" s="48">
        <v>27364</v>
      </c>
      <c r="I43907" s="48">
        <v>20878</v>
      </c>
      <c r="J43907" s="48">
        <v>-5061</v>
      </c>
      <c r="K43907" s="48">
        <v>20877</v>
      </c>
      <c r="L43907" s="48">
        <v>556</v>
      </c>
      <c r="M43907" s="48">
        <v>3690</v>
      </c>
      <c r="N43907" s="48">
        <v>2259</v>
      </c>
      <c r="O43907" s="48">
        <v>89</v>
      </c>
      <c r="P43907" s="48">
        <v>734</v>
      </c>
      <c r="Q43907" s="48">
        <v>11753</v>
      </c>
      <c r="R43907" s="48">
        <v>1051</v>
      </c>
      <c r="S43907" s="48">
        <v>745</v>
      </c>
      <c r="U43907" s="48">
        <v>-4620</v>
      </c>
      <c r="AC43907" s="48">
        <v>-3865</v>
      </c>
      <c r="AF43907" s="48">
        <v>-809</v>
      </c>
      <c r="AJ43907" s="48">
        <v>54</v>
      </c>
      <c r="AK43907" s="49">
        <v>-1425</v>
      </c>
      <c r="AL43907" s="49">
        <v>-441</v>
      </c>
      <c r="AM43907" s="49">
        <v>1</v>
      </c>
    </row>
    <row r="43908" spans="1:39">
      <c r="A43908" s="37" t="s">
        <v>47</v>
      </c>
      <c r="B43908" s="38">
        <v>44015.75</v>
      </c>
      <c r="C43908" s="39">
        <v>44015</v>
      </c>
      <c r="D43908" s="56">
        <v>11</v>
      </c>
      <c r="E43908" s="38">
        <v>44015.458333333336</v>
      </c>
      <c r="F43908" s="40" t="s">
        <v>240</v>
      </c>
      <c r="G43908" s="48">
        <v>26781</v>
      </c>
      <c r="H43908" s="48">
        <v>27949</v>
      </c>
      <c r="I43908" s="48">
        <v>21740</v>
      </c>
      <c r="J43908" s="48">
        <v>-5048</v>
      </c>
      <c r="K43908" s="48">
        <v>21739</v>
      </c>
      <c r="L43908" s="48">
        <v>557</v>
      </c>
      <c r="M43908" s="48">
        <v>4005</v>
      </c>
      <c r="N43908" s="48">
        <v>2255</v>
      </c>
      <c r="O43908" s="48">
        <v>88</v>
      </c>
      <c r="P43908" s="48">
        <v>752</v>
      </c>
      <c r="Q43908" s="48">
        <v>12424</v>
      </c>
      <c r="R43908" s="48">
        <v>902</v>
      </c>
      <c r="S43908" s="48">
        <v>756</v>
      </c>
      <c r="U43908" s="48">
        <v>-4601</v>
      </c>
      <c r="AC43908" s="48">
        <v>-4034</v>
      </c>
      <c r="AF43908" s="48">
        <v>-748</v>
      </c>
      <c r="AJ43908" s="48">
        <v>181</v>
      </c>
      <c r="AK43908" s="49">
        <v>-1161</v>
      </c>
      <c r="AL43908" s="49">
        <v>-447</v>
      </c>
      <c r="AM43908" s="49">
        <v>1</v>
      </c>
    </row>
    <row r="43909" spans="1:39">
      <c r="A43909" s="37" t="s">
        <v>47</v>
      </c>
      <c r="B43909" s="38">
        <v>44015.791666666664</v>
      </c>
      <c r="C43909" s="39">
        <v>44015</v>
      </c>
      <c r="D43909" s="56">
        <v>12</v>
      </c>
      <c r="E43909" s="38">
        <v>44015.5</v>
      </c>
      <c r="F43909" s="40" t="s">
        <v>240</v>
      </c>
      <c r="G43909" s="48">
        <v>27620</v>
      </c>
      <c r="H43909" s="48">
        <v>28879</v>
      </c>
      <c r="I43909" s="48">
        <v>21841</v>
      </c>
      <c r="J43909" s="48">
        <v>-5481</v>
      </c>
      <c r="K43909" s="48">
        <v>21840</v>
      </c>
      <c r="L43909" s="48">
        <v>578</v>
      </c>
      <c r="M43909" s="48">
        <v>4019</v>
      </c>
      <c r="N43909" s="48">
        <v>2260</v>
      </c>
      <c r="O43909" s="48">
        <v>88</v>
      </c>
      <c r="P43909" s="48">
        <v>771</v>
      </c>
      <c r="Q43909" s="48">
        <v>12350</v>
      </c>
      <c r="R43909" s="48">
        <v>1007</v>
      </c>
      <c r="S43909" s="48">
        <v>767</v>
      </c>
      <c r="U43909" s="48">
        <v>-5036</v>
      </c>
      <c r="AC43909" s="48">
        <v>-4151</v>
      </c>
      <c r="AF43909" s="48">
        <v>-1079</v>
      </c>
      <c r="AJ43909" s="48">
        <v>194</v>
      </c>
      <c r="AK43909" s="49">
        <v>-1557</v>
      </c>
      <c r="AL43909" s="49">
        <v>-445</v>
      </c>
      <c r="AM43909" s="49">
        <v>1</v>
      </c>
    </row>
    <row r="43910" spans="1:39">
      <c r="A43910" s="37" t="s">
        <v>47</v>
      </c>
      <c r="B43910" s="38">
        <v>44015.833333333336</v>
      </c>
      <c r="C43910" s="39">
        <v>44015</v>
      </c>
      <c r="D43910" s="56">
        <v>13</v>
      </c>
      <c r="E43910" s="38">
        <v>44015.541666666664</v>
      </c>
      <c r="F43910" s="40" t="s">
        <v>240</v>
      </c>
      <c r="G43910" s="48">
        <v>28804</v>
      </c>
      <c r="H43910" s="48">
        <v>29799</v>
      </c>
      <c r="I43910" s="48">
        <v>23033</v>
      </c>
      <c r="J43910" s="48">
        <v>-5725</v>
      </c>
      <c r="K43910" s="48">
        <v>23031</v>
      </c>
      <c r="L43910" s="48">
        <v>766</v>
      </c>
      <c r="M43910" s="48">
        <v>4743</v>
      </c>
      <c r="N43910" s="48">
        <v>2257</v>
      </c>
      <c r="O43910" s="48">
        <v>89</v>
      </c>
      <c r="P43910" s="48">
        <v>819</v>
      </c>
      <c r="Q43910" s="48">
        <v>12400</v>
      </c>
      <c r="R43910" s="48">
        <v>1182</v>
      </c>
      <c r="S43910" s="48">
        <v>775</v>
      </c>
      <c r="U43910" s="48">
        <v>-5301</v>
      </c>
      <c r="AC43910" s="48">
        <v>-4179</v>
      </c>
      <c r="AF43910" s="48">
        <v>-1335</v>
      </c>
      <c r="AJ43910" s="48">
        <v>213</v>
      </c>
      <c r="AK43910" s="49">
        <v>-1041</v>
      </c>
      <c r="AL43910" s="49">
        <v>-424</v>
      </c>
      <c r="AM43910" s="49">
        <v>2</v>
      </c>
    </row>
    <row r="43911" spans="1:39">
      <c r="A43911" s="37" t="s">
        <v>47</v>
      </c>
      <c r="B43911" s="38">
        <v>44015.875</v>
      </c>
      <c r="C43911" s="39">
        <v>44015</v>
      </c>
      <c r="D43911" s="56">
        <v>14</v>
      </c>
      <c r="E43911" s="38">
        <v>44015.583333333336</v>
      </c>
      <c r="F43911" s="40" t="s">
        <v>240</v>
      </c>
      <c r="G43911" s="48">
        <v>30346</v>
      </c>
      <c r="H43911" s="48">
        <v>31335</v>
      </c>
      <c r="I43911" s="48">
        <v>24079</v>
      </c>
      <c r="J43911" s="48">
        <v>-5954</v>
      </c>
      <c r="K43911" s="48">
        <v>24079</v>
      </c>
      <c r="L43911" s="48">
        <v>793</v>
      </c>
      <c r="M43911" s="48">
        <v>5590</v>
      </c>
      <c r="N43911" s="48">
        <v>2254</v>
      </c>
      <c r="O43911" s="48">
        <v>89</v>
      </c>
      <c r="P43911" s="48">
        <v>862</v>
      </c>
      <c r="Q43911" s="48">
        <v>12318</v>
      </c>
      <c r="R43911" s="48">
        <v>1379</v>
      </c>
      <c r="S43911" s="48">
        <v>794</v>
      </c>
      <c r="U43911" s="48">
        <v>-5556</v>
      </c>
      <c r="AC43911" s="48">
        <v>-4523</v>
      </c>
      <c r="AF43911" s="48">
        <v>-1256</v>
      </c>
      <c r="AJ43911" s="48">
        <v>223</v>
      </c>
      <c r="AK43911" s="49">
        <v>-1302</v>
      </c>
      <c r="AL43911" s="49">
        <v>-398</v>
      </c>
      <c r="AM43911" s="49">
        <v>0</v>
      </c>
    </row>
    <row r="43912" spans="1:39">
      <c r="A43912" s="37" t="s">
        <v>47</v>
      </c>
      <c r="B43912" s="38">
        <v>44015.916666666664</v>
      </c>
      <c r="C43912" s="39">
        <v>44015</v>
      </c>
      <c r="D43912" s="56">
        <v>15</v>
      </c>
      <c r="E43912" s="38">
        <v>44015.625</v>
      </c>
      <c r="F43912" s="40" t="s">
        <v>240</v>
      </c>
      <c r="G43912" s="48">
        <v>32135</v>
      </c>
      <c r="H43912" s="48">
        <v>33386</v>
      </c>
      <c r="I43912" s="48">
        <v>25219</v>
      </c>
      <c r="J43912" s="48">
        <v>-6456</v>
      </c>
      <c r="K43912" s="48">
        <v>25219</v>
      </c>
      <c r="L43912" s="48">
        <v>901</v>
      </c>
      <c r="M43912" s="48">
        <v>6427</v>
      </c>
      <c r="N43912" s="48">
        <v>2255</v>
      </c>
      <c r="O43912" s="48">
        <v>89</v>
      </c>
      <c r="P43912" s="48">
        <v>950</v>
      </c>
      <c r="Q43912" s="48">
        <v>12023</v>
      </c>
      <c r="R43912" s="48">
        <v>1777</v>
      </c>
      <c r="S43912" s="48">
        <v>797</v>
      </c>
      <c r="U43912" s="48">
        <v>-6068</v>
      </c>
      <c r="AC43912" s="48">
        <v>-5014</v>
      </c>
      <c r="AF43912" s="48">
        <v>-1283</v>
      </c>
      <c r="AJ43912" s="48">
        <v>229</v>
      </c>
      <c r="AK43912" s="49">
        <v>-1711</v>
      </c>
      <c r="AL43912" s="49">
        <v>-388</v>
      </c>
      <c r="AM43912" s="49">
        <v>0</v>
      </c>
    </row>
    <row r="43913" spans="1:39">
      <c r="A43913" s="37" t="s">
        <v>47</v>
      </c>
      <c r="B43913" s="38">
        <v>44015.958333333336</v>
      </c>
      <c r="C43913" s="39">
        <v>44015</v>
      </c>
      <c r="D43913" s="56">
        <v>16</v>
      </c>
      <c r="E43913" s="38">
        <v>44015.666666666664</v>
      </c>
      <c r="F43913" s="40" t="s">
        <v>240</v>
      </c>
      <c r="G43913" s="48">
        <v>34134</v>
      </c>
      <c r="H43913" s="48">
        <v>35724</v>
      </c>
      <c r="I43913" s="48">
        <v>26601</v>
      </c>
      <c r="J43913" s="48">
        <v>-7547</v>
      </c>
      <c r="K43913" s="48">
        <v>26600</v>
      </c>
      <c r="L43913" s="48">
        <v>901</v>
      </c>
      <c r="M43913" s="48">
        <v>7820</v>
      </c>
      <c r="N43913" s="48">
        <v>2256</v>
      </c>
      <c r="O43913" s="48">
        <v>88</v>
      </c>
      <c r="P43913" s="48">
        <v>1177</v>
      </c>
      <c r="Q43913" s="48">
        <v>11455</v>
      </c>
      <c r="R43913" s="48">
        <v>2070</v>
      </c>
      <c r="S43913" s="48">
        <v>833</v>
      </c>
      <c r="U43913" s="48">
        <v>-7181</v>
      </c>
      <c r="AC43913" s="48">
        <v>-5457</v>
      </c>
      <c r="AF43913" s="48">
        <v>-1953</v>
      </c>
      <c r="AJ43913" s="48">
        <v>229</v>
      </c>
      <c r="AK43913" s="49">
        <v>-1576</v>
      </c>
      <c r="AL43913" s="49">
        <v>-366</v>
      </c>
      <c r="AM43913" s="49">
        <v>1</v>
      </c>
    </row>
    <row r="43914" spans="1:39">
      <c r="A43914" s="37" t="s">
        <v>47</v>
      </c>
      <c r="B43914" s="38">
        <v>44016</v>
      </c>
      <c r="C43914" s="39">
        <v>44015</v>
      </c>
      <c r="D43914" s="56">
        <v>17</v>
      </c>
      <c r="E43914" s="38">
        <v>44015.708333333336</v>
      </c>
      <c r="F43914" s="40" t="s">
        <v>240</v>
      </c>
      <c r="G43914" s="48">
        <v>35933</v>
      </c>
      <c r="H43914" s="48">
        <v>38015</v>
      </c>
      <c r="I43914" s="48">
        <v>28234</v>
      </c>
      <c r="J43914" s="48">
        <v>-7727</v>
      </c>
      <c r="K43914" s="48">
        <v>28233</v>
      </c>
      <c r="L43914" s="48">
        <v>904</v>
      </c>
      <c r="M43914" s="48">
        <v>10234</v>
      </c>
      <c r="N43914" s="48">
        <v>2259</v>
      </c>
      <c r="O43914" s="48">
        <v>88</v>
      </c>
      <c r="P43914" s="48">
        <v>1138</v>
      </c>
      <c r="Q43914" s="48">
        <v>10585</v>
      </c>
      <c r="R43914" s="48">
        <v>2189</v>
      </c>
      <c r="S43914" s="48">
        <v>836</v>
      </c>
      <c r="U43914" s="48">
        <v>-7390</v>
      </c>
      <c r="AC43914" s="48">
        <v>-5600</v>
      </c>
      <c r="AF43914" s="48">
        <v>-2014</v>
      </c>
      <c r="AJ43914" s="48">
        <v>224</v>
      </c>
      <c r="AK43914" s="49">
        <v>-2054</v>
      </c>
      <c r="AL43914" s="49">
        <v>-337</v>
      </c>
      <c r="AM43914" s="49">
        <v>1</v>
      </c>
    </row>
    <row r="43915" spans="1:39">
      <c r="A43915" s="37" t="s">
        <v>47</v>
      </c>
      <c r="B43915" s="38">
        <v>44016.041666666664</v>
      </c>
      <c r="C43915" s="39">
        <v>44015</v>
      </c>
      <c r="D43915" s="56">
        <v>18</v>
      </c>
      <c r="E43915" s="38">
        <v>44015.75</v>
      </c>
      <c r="F43915" s="40" t="s">
        <v>240</v>
      </c>
      <c r="G43915" s="48">
        <v>37627</v>
      </c>
      <c r="H43915" s="48">
        <v>40049</v>
      </c>
      <c r="I43915" s="48">
        <v>28492</v>
      </c>
      <c r="J43915" s="48">
        <v>-7731</v>
      </c>
      <c r="K43915" s="48">
        <v>28490</v>
      </c>
      <c r="L43915" s="48">
        <v>903</v>
      </c>
      <c r="M43915" s="48">
        <v>12230</v>
      </c>
      <c r="N43915" s="48">
        <v>2258</v>
      </c>
      <c r="O43915" s="48">
        <v>88</v>
      </c>
      <c r="P43915" s="48">
        <v>1467</v>
      </c>
      <c r="Q43915" s="48">
        <v>8341</v>
      </c>
      <c r="R43915" s="48">
        <v>2371</v>
      </c>
      <c r="S43915" s="48">
        <v>832</v>
      </c>
      <c r="U43915" s="48">
        <v>-7437</v>
      </c>
      <c r="AC43915" s="48">
        <v>-5691</v>
      </c>
      <c r="AF43915" s="48">
        <v>-1933</v>
      </c>
      <c r="AJ43915" s="48">
        <v>187</v>
      </c>
      <c r="AK43915" s="49">
        <v>-3826</v>
      </c>
      <c r="AL43915" s="49">
        <v>-294</v>
      </c>
      <c r="AM43915" s="49">
        <v>2</v>
      </c>
    </row>
    <row r="43916" spans="1:39">
      <c r="A43916" s="37" t="s">
        <v>47</v>
      </c>
      <c r="B43916" s="38">
        <v>44016.083333333336</v>
      </c>
      <c r="C43916" s="39">
        <v>44015</v>
      </c>
      <c r="D43916" s="56">
        <v>19</v>
      </c>
      <c r="E43916" s="38">
        <v>44015.791666666664</v>
      </c>
      <c r="F43916" s="40" t="s">
        <v>240</v>
      </c>
      <c r="G43916" s="48">
        <v>38096</v>
      </c>
      <c r="H43916" s="48">
        <v>41158</v>
      </c>
      <c r="I43916" s="48">
        <v>26479</v>
      </c>
      <c r="J43916" s="48">
        <v>-8161</v>
      </c>
      <c r="K43916" s="48">
        <v>26480</v>
      </c>
      <c r="L43916" s="48">
        <v>926</v>
      </c>
      <c r="M43916" s="48">
        <v>14447</v>
      </c>
      <c r="N43916" s="48">
        <v>2260</v>
      </c>
      <c r="O43916" s="48">
        <v>88</v>
      </c>
      <c r="P43916" s="48">
        <v>1640</v>
      </c>
      <c r="Q43916" s="48">
        <v>3472</v>
      </c>
      <c r="R43916" s="48">
        <v>2810</v>
      </c>
      <c r="S43916" s="48">
        <v>837</v>
      </c>
      <c r="U43916" s="48">
        <v>-8078</v>
      </c>
      <c r="AC43916" s="48">
        <v>-5759</v>
      </c>
      <c r="AF43916" s="48">
        <v>-2504</v>
      </c>
      <c r="AJ43916" s="48">
        <v>185</v>
      </c>
      <c r="AK43916" s="49">
        <v>-6518</v>
      </c>
      <c r="AL43916" s="49">
        <v>-83</v>
      </c>
      <c r="AM43916" s="49">
        <v>-1</v>
      </c>
    </row>
    <row r="43917" spans="1:39">
      <c r="A43917" s="37" t="s">
        <v>47</v>
      </c>
      <c r="B43917" s="38">
        <v>44016.125</v>
      </c>
      <c r="C43917" s="39">
        <v>44015</v>
      </c>
      <c r="D43917" s="56">
        <v>20</v>
      </c>
      <c r="E43917" s="38">
        <v>44015.833333333336</v>
      </c>
      <c r="F43917" s="40" t="s">
        <v>240</v>
      </c>
      <c r="G43917" s="48">
        <v>37264</v>
      </c>
      <c r="H43917" s="48">
        <v>40688</v>
      </c>
      <c r="I43917" s="48">
        <v>24264</v>
      </c>
      <c r="J43917" s="48">
        <v>-9061</v>
      </c>
      <c r="K43917" s="48">
        <v>24262</v>
      </c>
      <c r="L43917" s="48">
        <v>1162</v>
      </c>
      <c r="M43917" s="48">
        <v>14832</v>
      </c>
      <c r="N43917" s="48">
        <v>2259</v>
      </c>
      <c r="O43917" s="48">
        <v>89</v>
      </c>
      <c r="P43917" s="48">
        <v>1840</v>
      </c>
      <c r="Q43917" s="48">
        <v>174</v>
      </c>
      <c r="R43917" s="48">
        <v>3052</v>
      </c>
      <c r="S43917" s="48">
        <v>854</v>
      </c>
      <c r="U43917" s="48">
        <v>-9216</v>
      </c>
      <c r="AC43917" s="48">
        <v>-6200</v>
      </c>
      <c r="AF43917" s="48">
        <v>-3247</v>
      </c>
      <c r="AJ43917" s="48">
        <v>231</v>
      </c>
      <c r="AK43917" s="49">
        <v>-7363</v>
      </c>
      <c r="AL43917" s="49">
        <v>155</v>
      </c>
      <c r="AM43917" s="49">
        <v>2</v>
      </c>
    </row>
    <row r="43918" spans="1:39">
      <c r="A43918" s="37" t="s">
        <v>47</v>
      </c>
      <c r="B43918" s="38">
        <v>44016.166666666664</v>
      </c>
      <c r="C43918" s="39">
        <v>44015</v>
      </c>
      <c r="D43918" s="56">
        <v>21</v>
      </c>
      <c r="E43918" s="38">
        <v>44015.875</v>
      </c>
      <c r="F43918" s="40" t="s">
        <v>240</v>
      </c>
      <c r="G43918" s="48">
        <v>36112</v>
      </c>
      <c r="H43918" s="48">
        <v>39428</v>
      </c>
      <c r="I43918" s="48">
        <v>23604</v>
      </c>
      <c r="J43918" s="48">
        <v>-9782</v>
      </c>
      <c r="K43918" s="48">
        <v>23695</v>
      </c>
      <c r="L43918" s="48">
        <v>855</v>
      </c>
      <c r="M43918" s="48">
        <v>14516</v>
      </c>
      <c r="N43918" s="48">
        <v>2255</v>
      </c>
      <c r="O43918" s="48">
        <v>88</v>
      </c>
      <c r="P43918" s="48">
        <v>1602</v>
      </c>
      <c r="Q43918" s="48">
        <v>61</v>
      </c>
      <c r="R43918" s="48">
        <v>3437</v>
      </c>
      <c r="S43918" s="48">
        <v>881</v>
      </c>
      <c r="U43918" s="48">
        <v>-9958</v>
      </c>
      <c r="AC43918" s="48">
        <v>-6618</v>
      </c>
      <c r="AF43918" s="48">
        <v>-3619</v>
      </c>
      <c r="AJ43918" s="48">
        <v>279</v>
      </c>
      <c r="AK43918" s="49">
        <v>-6042</v>
      </c>
      <c r="AL43918" s="49">
        <v>176</v>
      </c>
      <c r="AM43918" s="49">
        <v>-91</v>
      </c>
    </row>
    <row r="43919" spans="1:39">
      <c r="A43919" s="37" t="s">
        <v>47</v>
      </c>
      <c r="B43919" s="38">
        <v>44016.208333333336</v>
      </c>
      <c r="C43919" s="39">
        <v>44015</v>
      </c>
      <c r="D43919" s="56">
        <v>22</v>
      </c>
      <c r="E43919" s="38">
        <v>44015.916666666664</v>
      </c>
      <c r="F43919" s="40" t="s">
        <v>240</v>
      </c>
      <c r="G43919" s="48">
        <v>34758</v>
      </c>
      <c r="H43919" s="48">
        <v>37943</v>
      </c>
      <c r="I43919" s="48">
        <v>22525</v>
      </c>
      <c r="J43919" s="48">
        <v>-9505</v>
      </c>
      <c r="K43919" s="48">
        <v>22562</v>
      </c>
      <c r="L43919" s="48">
        <v>643</v>
      </c>
      <c r="M43919" s="48">
        <v>13748</v>
      </c>
      <c r="N43919" s="48">
        <v>2258</v>
      </c>
      <c r="O43919" s="48">
        <v>89</v>
      </c>
      <c r="P43919" s="48">
        <v>1517</v>
      </c>
      <c r="Q43919" s="48">
        <v>8</v>
      </c>
      <c r="R43919" s="48">
        <v>3427</v>
      </c>
      <c r="S43919" s="48">
        <v>872</v>
      </c>
      <c r="U43919" s="48">
        <v>-9661</v>
      </c>
      <c r="AC43919" s="48">
        <v>-6088</v>
      </c>
      <c r="AF43919" s="48">
        <v>-3730</v>
      </c>
      <c r="AJ43919" s="48">
        <v>157</v>
      </c>
      <c r="AK43919" s="49">
        <v>-5913</v>
      </c>
      <c r="AL43919" s="49">
        <v>156</v>
      </c>
      <c r="AM43919" s="49">
        <v>-37</v>
      </c>
    </row>
    <row r="43920" spans="1:39">
      <c r="A43920" s="37" t="s">
        <v>47</v>
      </c>
      <c r="B43920" s="38">
        <v>44016.25</v>
      </c>
      <c r="C43920" s="39">
        <v>44015</v>
      </c>
      <c r="D43920" s="56">
        <v>23</v>
      </c>
      <c r="E43920" s="38">
        <v>44015.958333333336</v>
      </c>
      <c r="F43920" s="40" t="s">
        <v>240</v>
      </c>
      <c r="G43920" s="48">
        <v>33277</v>
      </c>
      <c r="H43920" s="48">
        <v>35249</v>
      </c>
      <c r="I43920" s="48">
        <v>19317</v>
      </c>
      <c r="J43920" s="48">
        <v>-10033</v>
      </c>
      <c r="K43920" s="48">
        <v>19355</v>
      </c>
      <c r="L43920" s="48">
        <v>560</v>
      </c>
      <c r="M43920" s="48">
        <v>11251</v>
      </c>
      <c r="N43920" s="48">
        <v>2260</v>
      </c>
      <c r="O43920" s="48">
        <v>89</v>
      </c>
      <c r="P43920" s="48">
        <v>851</v>
      </c>
      <c r="Q43920" s="48">
        <v>7</v>
      </c>
      <c r="R43920" s="48">
        <v>3468</v>
      </c>
      <c r="S43920" s="48">
        <v>869</v>
      </c>
      <c r="U43920" s="48">
        <v>-10167</v>
      </c>
      <c r="AC43920" s="48">
        <v>-6442</v>
      </c>
      <c r="AF43920" s="48">
        <v>-3824</v>
      </c>
      <c r="AJ43920" s="48">
        <v>99</v>
      </c>
      <c r="AK43920" s="49">
        <v>-5899</v>
      </c>
      <c r="AL43920" s="49">
        <v>134</v>
      </c>
      <c r="AM43920" s="49">
        <v>-38</v>
      </c>
    </row>
    <row r="43921" spans="1:39">
      <c r="A43921" s="37" t="s">
        <v>47</v>
      </c>
      <c r="B43921" s="38">
        <v>44016.291666666664</v>
      </c>
      <c r="C43921" s="39">
        <v>44015</v>
      </c>
      <c r="D43921" s="56">
        <v>24</v>
      </c>
      <c r="E43921" s="38">
        <v>44016</v>
      </c>
      <c r="F43921" s="40" t="s">
        <v>240</v>
      </c>
      <c r="G43921" s="48">
        <v>31192</v>
      </c>
      <c r="H43921" s="48">
        <v>32423</v>
      </c>
      <c r="I43921" s="48">
        <v>16625</v>
      </c>
      <c r="J43921" s="48">
        <v>-10569</v>
      </c>
      <c r="K43921" s="48">
        <v>16661</v>
      </c>
      <c r="L43921" s="48">
        <v>558</v>
      </c>
      <c r="M43921" s="48">
        <v>8733</v>
      </c>
      <c r="N43921" s="48">
        <v>2259</v>
      </c>
      <c r="O43921" s="48">
        <v>89</v>
      </c>
      <c r="P43921" s="48">
        <v>773</v>
      </c>
      <c r="Q43921" s="48">
        <v>7</v>
      </c>
      <c r="R43921" s="48">
        <v>3392</v>
      </c>
      <c r="S43921" s="48">
        <v>850</v>
      </c>
      <c r="U43921" s="48">
        <v>-10676</v>
      </c>
      <c r="AC43921" s="48">
        <v>-6689</v>
      </c>
      <c r="AF43921" s="48">
        <v>-4035</v>
      </c>
      <c r="AJ43921" s="48">
        <v>48</v>
      </c>
      <c r="AK43921" s="49">
        <v>-5229</v>
      </c>
      <c r="AL43921" s="49">
        <v>107</v>
      </c>
      <c r="AM43921" s="49">
        <v>-36</v>
      </c>
    </row>
    <row r="43922" spans="1:39">
      <c r="A43922" s="37" t="s">
        <v>47</v>
      </c>
      <c r="B43922" s="38">
        <v>44016.333333333336</v>
      </c>
      <c r="C43922" s="39">
        <v>44016</v>
      </c>
      <c r="D43922" s="56">
        <v>1</v>
      </c>
      <c r="E43922" s="38">
        <v>44016.041666666664</v>
      </c>
      <c r="F43922" s="40" t="s">
        <v>240</v>
      </c>
      <c r="G43922" s="48">
        <v>29673</v>
      </c>
      <c r="H43922" s="48">
        <v>30195</v>
      </c>
      <c r="I43922" s="48">
        <v>15095</v>
      </c>
      <c r="J43922" s="48">
        <v>-10866</v>
      </c>
      <c r="K43922" s="48">
        <v>15134</v>
      </c>
      <c r="L43922" s="48">
        <v>556</v>
      </c>
      <c r="M43922" s="48">
        <v>7131</v>
      </c>
      <c r="N43922" s="48">
        <v>2259</v>
      </c>
      <c r="O43922" s="48">
        <v>89</v>
      </c>
      <c r="P43922" s="48">
        <v>900</v>
      </c>
      <c r="Q43922" s="48">
        <v>8</v>
      </c>
      <c r="R43922" s="48">
        <v>3360</v>
      </c>
      <c r="S43922" s="48">
        <v>831</v>
      </c>
      <c r="U43922" s="48">
        <v>-10962</v>
      </c>
      <c r="AC43922" s="48">
        <v>-6868</v>
      </c>
      <c r="AF43922" s="48">
        <v>-4131</v>
      </c>
      <c r="AJ43922" s="48">
        <v>37</v>
      </c>
      <c r="AK43922" s="49">
        <v>-4234</v>
      </c>
      <c r="AL43922" s="49">
        <v>96</v>
      </c>
      <c r="AM43922" s="49">
        <v>-39</v>
      </c>
    </row>
    <row r="43923" spans="1:39">
      <c r="A43923" s="37" t="s">
        <v>47</v>
      </c>
      <c r="B43923" s="38">
        <v>44016.375</v>
      </c>
      <c r="C43923" s="39">
        <v>44016</v>
      </c>
      <c r="D43923" s="56">
        <v>2</v>
      </c>
      <c r="E43923" s="38">
        <v>44016.083333333336</v>
      </c>
      <c r="F43923" s="40" t="s">
        <v>240</v>
      </c>
      <c r="G43923" s="48">
        <v>27857</v>
      </c>
      <c r="H43923" s="48">
        <v>28330</v>
      </c>
      <c r="I43923" s="48">
        <v>13298</v>
      </c>
      <c r="J43923" s="48">
        <v>-10943</v>
      </c>
      <c r="K43923" s="48">
        <v>13336</v>
      </c>
      <c r="L43923" s="48">
        <v>558</v>
      </c>
      <c r="M43923" s="48">
        <v>5382</v>
      </c>
      <c r="N43923" s="48">
        <v>2259</v>
      </c>
      <c r="O43923" s="48">
        <v>89</v>
      </c>
      <c r="P43923" s="48">
        <v>890</v>
      </c>
      <c r="Q43923" s="48">
        <v>8</v>
      </c>
      <c r="R43923" s="48">
        <v>3331</v>
      </c>
      <c r="S43923" s="48">
        <v>819</v>
      </c>
      <c r="U43923" s="48">
        <v>-11020</v>
      </c>
      <c r="AC43923" s="48">
        <v>-6918</v>
      </c>
      <c r="AF43923" s="48">
        <v>-4144</v>
      </c>
      <c r="AJ43923" s="48">
        <v>42</v>
      </c>
      <c r="AK43923" s="49">
        <v>-4089</v>
      </c>
      <c r="AL43923" s="49">
        <v>77</v>
      </c>
      <c r="AM43923" s="49">
        <v>-38</v>
      </c>
    </row>
    <row r="43924" spans="1:39">
      <c r="A43924" s="37" t="s">
        <v>47</v>
      </c>
      <c r="B43924" s="38">
        <v>44016.416666666664</v>
      </c>
      <c r="C43924" s="39">
        <v>44016</v>
      </c>
      <c r="D43924" s="56">
        <v>3</v>
      </c>
      <c r="E43924" s="38">
        <v>44016.125</v>
      </c>
      <c r="F43924" s="40" t="s">
        <v>240</v>
      </c>
      <c r="G43924" s="48">
        <v>26467</v>
      </c>
      <c r="H43924" s="48">
        <v>26960</v>
      </c>
      <c r="I43924" s="48">
        <v>11983</v>
      </c>
      <c r="J43924" s="48">
        <v>-11073</v>
      </c>
      <c r="K43924" s="48">
        <v>12020</v>
      </c>
      <c r="L43924" s="48">
        <v>557</v>
      </c>
      <c r="M43924" s="48">
        <v>4525</v>
      </c>
      <c r="N43924" s="48">
        <v>2260</v>
      </c>
      <c r="O43924" s="48">
        <v>89</v>
      </c>
      <c r="P43924" s="48">
        <v>886</v>
      </c>
      <c r="Q43924" s="48">
        <v>8</v>
      </c>
      <c r="R43924" s="48">
        <v>2911</v>
      </c>
      <c r="S43924" s="48">
        <v>784</v>
      </c>
      <c r="U43924" s="48">
        <v>-11162</v>
      </c>
      <c r="AC43924" s="48">
        <v>-6941</v>
      </c>
      <c r="AF43924" s="48">
        <v>-4256</v>
      </c>
      <c r="AJ43924" s="48">
        <v>35</v>
      </c>
      <c r="AK43924" s="49">
        <v>-3904</v>
      </c>
      <c r="AL43924" s="49">
        <v>89</v>
      </c>
      <c r="AM43924" s="49">
        <v>-37</v>
      </c>
    </row>
    <row r="43925" spans="1:39">
      <c r="A43925" s="37" t="s">
        <v>47</v>
      </c>
      <c r="B43925" s="38">
        <v>44016.458333333336</v>
      </c>
      <c r="C43925" s="39">
        <v>44016</v>
      </c>
      <c r="D43925" s="56">
        <v>4</v>
      </c>
      <c r="E43925" s="38">
        <v>44016.166666666664</v>
      </c>
      <c r="F43925" s="40" t="s">
        <v>240</v>
      </c>
      <c r="G43925" s="48">
        <v>25561</v>
      </c>
      <c r="H43925" s="48">
        <v>26077</v>
      </c>
      <c r="I43925" s="48">
        <v>11787</v>
      </c>
      <c r="J43925" s="48">
        <v>-10979</v>
      </c>
      <c r="K43925" s="48">
        <v>11823</v>
      </c>
      <c r="L43925" s="48">
        <v>558</v>
      </c>
      <c r="M43925" s="48">
        <v>4549</v>
      </c>
      <c r="N43925" s="48">
        <v>2260</v>
      </c>
      <c r="O43925" s="48">
        <v>89</v>
      </c>
      <c r="P43925" s="48">
        <v>891</v>
      </c>
      <c r="Q43925" s="48">
        <v>6</v>
      </c>
      <c r="R43925" s="48">
        <v>2662</v>
      </c>
      <c r="S43925" s="48">
        <v>808</v>
      </c>
      <c r="U43925" s="48">
        <v>-11066</v>
      </c>
      <c r="AC43925" s="48">
        <v>-7042</v>
      </c>
      <c r="AF43925" s="48">
        <v>-4067</v>
      </c>
      <c r="AJ43925" s="48">
        <v>43</v>
      </c>
      <c r="AK43925" s="49">
        <v>-3311</v>
      </c>
      <c r="AL43925" s="49">
        <v>87</v>
      </c>
      <c r="AM43925" s="49">
        <v>-36</v>
      </c>
    </row>
    <row r="43926" spans="1:39">
      <c r="A43926" s="37" t="s">
        <v>47</v>
      </c>
      <c r="B43926" s="38">
        <v>44016.5</v>
      </c>
      <c r="C43926" s="39">
        <v>44016</v>
      </c>
      <c r="D43926" s="56">
        <v>5</v>
      </c>
      <c r="E43926" s="38">
        <v>44016.208333333336</v>
      </c>
      <c r="F43926" s="40" t="s">
        <v>240</v>
      </c>
      <c r="G43926" s="48">
        <v>25019</v>
      </c>
      <c r="H43926" s="48">
        <v>25617</v>
      </c>
      <c r="I43926" s="48">
        <v>11031</v>
      </c>
      <c r="J43926" s="48">
        <v>-11078</v>
      </c>
      <c r="K43926" s="48">
        <v>11073</v>
      </c>
      <c r="L43926" s="48">
        <v>558</v>
      </c>
      <c r="M43926" s="48">
        <v>4099</v>
      </c>
      <c r="N43926" s="48">
        <v>2260</v>
      </c>
      <c r="O43926" s="48">
        <v>89</v>
      </c>
      <c r="P43926" s="48">
        <v>869</v>
      </c>
      <c r="Q43926" s="48">
        <v>6</v>
      </c>
      <c r="R43926" s="48">
        <v>2398</v>
      </c>
      <c r="S43926" s="48">
        <v>794</v>
      </c>
      <c r="U43926" s="48">
        <v>-11147</v>
      </c>
      <c r="AC43926" s="48">
        <v>-7061</v>
      </c>
      <c r="AF43926" s="48">
        <v>-4120</v>
      </c>
      <c r="AJ43926" s="48">
        <v>34</v>
      </c>
      <c r="AK43926" s="49">
        <v>-3508</v>
      </c>
      <c r="AL43926" s="49">
        <v>69</v>
      </c>
      <c r="AM43926" s="49">
        <v>-42</v>
      </c>
    </row>
    <row r="43927" spans="1:39">
      <c r="A43927" s="37" t="s">
        <v>47</v>
      </c>
      <c r="B43927" s="38">
        <v>44016.541666666664</v>
      </c>
      <c r="C43927" s="39">
        <v>44016</v>
      </c>
      <c r="D43927" s="56">
        <v>6</v>
      </c>
      <c r="E43927" s="38">
        <v>44016.25</v>
      </c>
      <c r="F43927" s="40" t="s">
        <v>240</v>
      </c>
      <c r="G43927" s="48">
        <v>25166</v>
      </c>
      <c r="H43927" s="48">
        <v>25442</v>
      </c>
      <c r="I43927" s="48">
        <v>10955</v>
      </c>
      <c r="J43927" s="48">
        <v>-11032</v>
      </c>
      <c r="K43927" s="48">
        <v>10956</v>
      </c>
      <c r="L43927" s="48">
        <v>571</v>
      </c>
      <c r="M43927" s="48">
        <v>3632</v>
      </c>
      <c r="N43927" s="48">
        <v>2260</v>
      </c>
      <c r="O43927" s="48">
        <v>89</v>
      </c>
      <c r="P43927" s="48">
        <v>900</v>
      </c>
      <c r="Q43927" s="48">
        <v>301</v>
      </c>
      <c r="R43927" s="48">
        <v>2401</v>
      </c>
      <c r="S43927" s="48">
        <v>802</v>
      </c>
      <c r="U43927" s="48">
        <v>-11109</v>
      </c>
      <c r="AC43927" s="48">
        <v>-7088</v>
      </c>
      <c r="AF43927" s="48">
        <v>-3964</v>
      </c>
      <c r="AJ43927" s="48">
        <v>-57</v>
      </c>
      <c r="AK43927" s="49">
        <v>-3455</v>
      </c>
      <c r="AL43927" s="49">
        <v>77</v>
      </c>
      <c r="AM43927" s="49">
        <v>-1</v>
      </c>
    </row>
    <row r="43928" spans="1:39">
      <c r="A43928" s="37" t="s">
        <v>47</v>
      </c>
      <c r="B43928" s="38">
        <v>44016.583333333336</v>
      </c>
      <c r="C43928" s="39">
        <v>44016</v>
      </c>
      <c r="D43928" s="56">
        <v>7</v>
      </c>
      <c r="E43928" s="38">
        <v>44016.291666666664</v>
      </c>
      <c r="F43928" s="40" t="s">
        <v>240</v>
      </c>
      <c r="G43928" s="48">
        <v>25118</v>
      </c>
      <c r="H43928" s="48">
        <v>25023</v>
      </c>
      <c r="I43928" s="48">
        <v>14528</v>
      </c>
      <c r="J43928" s="48">
        <v>-9483</v>
      </c>
      <c r="K43928" s="48">
        <v>14526</v>
      </c>
      <c r="L43928" s="48">
        <v>695</v>
      </c>
      <c r="M43928" s="48">
        <v>3508</v>
      </c>
      <c r="N43928" s="48">
        <v>2262</v>
      </c>
      <c r="O43928" s="48">
        <v>89</v>
      </c>
      <c r="P43928" s="48">
        <v>923</v>
      </c>
      <c r="Q43928" s="48">
        <v>4360</v>
      </c>
      <c r="R43928" s="48">
        <v>1911</v>
      </c>
      <c r="S43928" s="48">
        <v>778</v>
      </c>
      <c r="U43928" s="48">
        <v>-9442</v>
      </c>
      <c r="AC43928" s="48">
        <v>-6137</v>
      </c>
      <c r="AF43928" s="48">
        <v>-3204</v>
      </c>
      <c r="AJ43928" s="48">
        <v>-101</v>
      </c>
      <c r="AK43928" s="49">
        <v>-1012</v>
      </c>
      <c r="AL43928" s="49">
        <v>-41</v>
      </c>
      <c r="AM43928" s="49">
        <v>2</v>
      </c>
    </row>
    <row r="43929" spans="1:39">
      <c r="A43929" s="37" t="s">
        <v>47</v>
      </c>
      <c r="B43929" s="38">
        <v>44016.625</v>
      </c>
      <c r="C43929" s="39">
        <v>44016</v>
      </c>
      <c r="D43929" s="56">
        <v>8</v>
      </c>
      <c r="E43929" s="38">
        <v>44016.333333333336</v>
      </c>
      <c r="F43929" s="40" t="s">
        <v>240</v>
      </c>
      <c r="G43929" s="48">
        <v>25657</v>
      </c>
      <c r="H43929" s="48">
        <v>25212</v>
      </c>
      <c r="I43929" s="48">
        <v>17950</v>
      </c>
      <c r="J43929" s="48">
        <v>-6774</v>
      </c>
      <c r="K43929" s="48">
        <v>17947</v>
      </c>
      <c r="L43929" s="48">
        <v>708</v>
      </c>
      <c r="M43929" s="48">
        <v>3194</v>
      </c>
      <c r="N43929" s="48">
        <v>2261</v>
      </c>
      <c r="O43929" s="48">
        <v>88</v>
      </c>
      <c r="P43929" s="48">
        <v>577</v>
      </c>
      <c r="Q43929" s="48">
        <v>8679</v>
      </c>
      <c r="R43929" s="48">
        <v>1700</v>
      </c>
      <c r="S43929" s="48">
        <v>740</v>
      </c>
      <c r="U43929" s="48">
        <v>-6510</v>
      </c>
      <c r="AC43929" s="48">
        <v>-4236</v>
      </c>
      <c r="AF43929" s="48">
        <v>-2223</v>
      </c>
      <c r="AJ43929" s="48">
        <v>-51</v>
      </c>
      <c r="AK43929" s="49">
        <v>-488</v>
      </c>
      <c r="AL43929" s="49">
        <v>-264</v>
      </c>
      <c r="AM43929" s="49">
        <v>3</v>
      </c>
    </row>
    <row r="43930" spans="1:39">
      <c r="A43930" s="37" t="s">
        <v>47</v>
      </c>
      <c r="B43930" s="38">
        <v>44016.666666666664</v>
      </c>
      <c r="C43930" s="39">
        <v>44016</v>
      </c>
      <c r="D43930" s="56">
        <v>9</v>
      </c>
      <c r="E43930" s="38">
        <v>44016.375</v>
      </c>
      <c r="F43930" s="40" t="s">
        <v>240</v>
      </c>
      <c r="G43930" s="48">
        <v>26557</v>
      </c>
      <c r="H43930" s="48">
        <v>25718</v>
      </c>
      <c r="I43930" s="48">
        <v>19879</v>
      </c>
      <c r="J43930" s="48">
        <v>-4669</v>
      </c>
      <c r="K43930" s="48">
        <v>19878</v>
      </c>
      <c r="L43930" s="48">
        <v>710</v>
      </c>
      <c r="M43930" s="48">
        <v>3118</v>
      </c>
      <c r="N43930" s="48">
        <v>2262</v>
      </c>
      <c r="O43930" s="48">
        <v>89</v>
      </c>
      <c r="P43930" s="48">
        <v>540</v>
      </c>
      <c r="Q43930" s="48">
        <v>10954</v>
      </c>
      <c r="R43930" s="48">
        <v>1477</v>
      </c>
      <c r="S43930" s="48">
        <v>728</v>
      </c>
      <c r="U43930" s="48">
        <v>-4295</v>
      </c>
      <c r="AC43930" s="48">
        <v>-3284</v>
      </c>
      <c r="AF43930" s="48">
        <v>-1045</v>
      </c>
      <c r="AJ43930" s="48">
        <v>34</v>
      </c>
      <c r="AK43930" s="49">
        <v>-1170</v>
      </c>
      <c r="AL43930" s="49">
        <v>-374</v>
      </c>
      <c r="AM43930" s="49">
        <v>1</v>
      </c>
    </row>
    <row r="43931" spans="1:39">
      <c r="A43931" s="37" t="s">
        <v>47</v>
      </c>
      <c r="B43931" s="38">
        <v>44016.708333333336</v>
      </c>
      <c r="C43931" s="39">
        <v>44016</v>
      </c>
      <c r="D43931" s="56">
        <v>10</v>
      </c>
      <c r="E43931" s="38">
        <v>44016.416666666664</v>
      </c>
      <c r="F43931" s="40" t="s">
        <v>240</v>
      </c>
      <c r="G43931" s="48">
        <v>27353</v>
      </c>
      <c r="H43931" s="48">
        <v>26522</v>
      </c>
      <c r="I43931" s="48">
        <v>20846</v>
      </c>
      <c r="J43931" s="48">
        <v>-4052</v>
      </c>
      <c r="K43931" s="48">
        <v>20843</v>
      </c>
      <c r="L43931" s="48">
        <v>704</v>
      </c>
      <c r="M43931" s="48">
        <v>3254</v>
      </c>
      <c r="N43931" s="48">
        <v>2262</v>
      </c>
      <c r="O43931" s="48">
        <v>88</v>
      </c>
      <c r="P43931" s="48">
        <v>550</v>
      </c>
      <c r="Q43931" s="48">
        <v>11977</v>
      </c>
      <c r="R43931" s="48">
        <v>1278</v>
      </c>
      <c r="S43931" s="48">
        <v>730</v>
      </c>
      <c r="U43931" s="48">
        <v>-3627</v>
      </c>
      <c r="AC43931" s="48">
        <v>-2960</v>
      </c>
      <c r="AF43931" s="48">
        <v>-701</v>
      </c>
      <c r="AJ43931" s="48">
        <v>34</v>
      </c>
      <c r="AK43931" s="49">
        <v>-1624</v>
      </c>
      <c r="AL43931" s="49">
        <v>-425</v>
      </c>
      <c r="AM43931" s="49">
        <v>3</v>
      </c>
    </row>
    <row r="43932" spans="1:39">
      <c r="A43932" s="37" t="s">
        <v>47</v>
      </c>
      <c r="B43932" s="38">
        <v>44016.75</v>
      </c>
      <c r="C43932" s="39">
        <v>44016</v>
      </c>
      <c r="D43932" s="56">
        <v>11</v>
      </c>
      <c r="E43932" s="38">
        <v>44016.458333333336</v>
      </c>
      <c r="F43932" s="40" t="s">
        <v>240</v>
      </c>
      <c r="G43932" s="48">
        <v>28415</v>
      </c>
      <c r="H43932" s="48">
        <v>27760</v>
      </c>
      <c r="I43932" s="48">
        <v>21448</v>
      </c>
      <c r="J43932" s="48">
        <v>-4450</v>
      </c>
      <c r="K43932" s="48">
        <v>21446</v>
      </c>
      <c r="L43932" s="48">
        <v>703</v>
      </c>
      <c r="M43932" s="48">
        <v>3595</v>
      </c>
      <c r="N43932" s="48">
        <v>2260</v>
      </c>
      <c r="O43932" s="48">
        <v>89</v>
      </c>
      <c r="P43932" s="48">
        <v>574</v>
      </c>
      <c r="Q43932" s="48">
        <v>12419</v>
      </c>
      <c r="R43932" s="48">
        <v>1056</v>
      </c>
      <c r="S43932" s="48">
        <v>750</v>
      </c>
      <c r="U43932" s="48">
        <v>-4034</v>
      </c>
      <c r="AC43932" s="48">
        <v>-3061</v>
      </c>
      <c r="AF43932" s="48">
        <v>-1011</v>
      </c>
      <c r="AJ43932" s="48">
        <v>38</v>
      </c>
      <c r="AK43932" s="49">
        <v>-1862</v>
      </c>
      <c r="AL43932" s="49">
        <v>-416</v>
      </c>
      <c r="AM43932" s="49">
        <v>2</v>
      </c>
    </row>
    <row r="43933" spans="1:39">
      <c r="A43933" s="37" t="s">
        <v>47</v>
      </c>
      <c r="B43933" s="38">
        <v>44016.791666666664</v>
      </c>
      <c r="C43933" s="39">
        <v>44016</v>
      </c>
      <c r="D43933" s="56">
        <v>12</v>
      </c>
      <c r="E43933" s="38">
        <v>44016.5</v>
      </c>
      <c r="F43933" s="40" t="s">
        <v>240</v>
      </c>
      <c r="G43933" s="48">
        <v>29599</v>
      </c>
      <c r="H43933" s="48">
        <v>29168</v>
      </c>
      <c r="I43933" s="48">
        <v>21569</v>
      </c>
      <c r="J43933" s="48">
        <v>-5651</v>
      </c>
      <c r="K43933" s="48">
        <v>21567</v>
      </c>
      <c r="L43933" s="48">
        <v>704</v>
      </c>
      <c r="M43933" s="48">
        <v>3542</v>
      </c>
      <c r="N43933" s="48">
        <v>2260</v>
      </c>
      <c r="O43933" s="48">
        <v>89</v>
      </c>
      <c r="P43933" s="48">
        <v>601</v>
      </c>
      <c r="Q43933" s="48">
        <v>12627</v>
      </c>
      <c r="R43933" s="48">
        <v>949</v>
      </c>
      <c r="S43933" s="48">
        <v>795</v>
      </c>
      <c r="U43933" s="48">
        <v>-5226</v>
      </c>
      <c r="AC43933" s="48">
        <v>-3896</v>
      </c>
      <c r="AF43933" s="48">
        <v>-1380</v>
      </c>
      <c r="AJ43933" s="48">
        <v>50</v>
      </c>
      <c r="AK43933" s="49">
        <v>-1948</v>
      </c>
      <c r="AL43933" s="49">
        <v>-425</v>
      </c>
      <c r="AM43933" s="49">
        <v>2</v>
      </c>
    </row>
    <row r="43934" spans="1:39">
      <c r="A43934" s="37" t="s">
        <v>47</v>
      </c>
      <c r="B43934" s="38">
        <v>44016.833333333336</v>
      </c>
      <c r="C43934" s="39">
        <v>44016</v>
      </c>
      <c r="D43934" s="56">
        <v>13</v>
      </c>
      <c r="E43934" s="38">
        <v>44016.541666666664</v>
      </c>
      <c r="F43934" s="40" t="s">
        <v>240</v>
      </c>
      <c r="G43934" s="48">
        <v>31195</v>
      </c>
      <c r="H43934" s="48">
        <v>31261</v>
      </c>
      <c r="I43934" s="48">
        <v>22222</v>
      </c>
      <c r="J43934" s="48">
        <v>-7134</v>
      </c>
      <c r="K43934" s="48">
        <v>22220</v>
      </c>
      <c r="L43934" s="48">
        <v>716</v>
      </c>
      <c r="M43934" s="48">
        <v>3874</v>
      </c>
      <c r="N43934" s="48">
        <v>2258</v>
      </c>
      <c r="O43934" s="48">
        <v>89</v>
      </c>
      <c r="P43934" s="48">
        <v>674</v>
      </c>
      <c r="Q43934" s="48">
        <v>12644</v>
      </c>
      <c r="R43934" s="48">
        <v>1143</v>
      </c>
      <c r="S43934" s="48">
        <v>822</v>
      </c>
      <c r="U43934" s="48">
        <v>-6706</v>
      </c>
      <c r="AC43934" s="48">
        <v>-4795</v>
      </c>
      <c r="AF43934" s="48">
        <v>-1962</v>
      </c>
      <c r="AJ43934" s="48">
        <v>51</v>
      </c>
      <c r="AK43934" s="49">
        <v>-1905</v>
      </c>
      <c r="AL43934" s="49">
        <v>-428</v>
      </c>
      <c r="AM43934" s="49">
        <v>2</v>
      </c>
    </row>
    <row r="43935" spans="1:39">
      <c r="A43935" s="37" t="s">
        <v>47</v>
      </c>
      <c r="B43935" s="38">
        <v>44016.875</v>
      </c>
      <c r="C43935" s="39">
        <v>44016</v>
      </c>
      <c r="D43935" s="56">
        <v>14</v>
      </c>
      <c r="E43935" s="38">
        <v>44016.583333333336</v>
      </c>
      <c r="F43935" s="40" t="s">
        <v>240</v>
      </c>
      <c r="G43935" s="48">
        <v>33032</v>
      </c>
      <c r="H43935" s="48">
        <v>33555</v>
      </c>
      <c r="I43935" s="48">
        <v>24555</v>
      </c>
      <c r="J43935" s="48">
        <v>-8182</v>
      </c>
      <c r="K43935" s="48">
        <v>24555</v>
      </c>
      <c r="L43935" s="48">
        <v>722</v>
      </c>
      <c r="M43935" s="48">
        <v>5453</v>
      </c>
      <c r="N43935" s="48">
        <v>2257</v>
      </c>
      <c r="O43935" s="48">
        <v>88</v>
      </c>
      <c r="P43935" s="48">
        <v>895</v>
      </c>
      <c r="Q43935" s="48">
        <v>12560</v>
      </c>
      <c r="R43935" s="48">
        <v>1724</v>
      </c>
      <c r="S43935" s="48">
        <v>856</v>
      </c>
      <c r="U43935" s="48">
        <v>-7775</v>
      </c>
      <c r="AC43935" s="48">
        <v>-5693</v>
      </c>
      <c r="AF43935" s="48">
        <v>-2150</v>
      </c>
      <c r="AJ43935" s="48">
        <v>68</v>
      </c>
      <c r="AK43935" s="49">
        <v>-818</v>
      </c>
      <c r="AL43935" s="49">
        <v>-407</v>
      </c>
      <c r="AM43935" s="49">
        <v>0</v>
      </c>
    </row>
    <row r="43936" spans="1:39">
      <c r="A43936" s="37" t="s">
        <v>47</v>
      </c>
      <c r="B43936" s="38">
        <v>44016.916666666664</v>
      </c>
      <c r="C43936" s="39">
        <v>44016</v>
      </c>
      <c r="D43936" s="56">
        <v>15</v>
      </c>
      <c r="E43936" s="38">
        <v>44016.625</v>
      </c>
      <c r="F43936" s="40" t="s">
        <v>240</v>
      </c>
      <c r="G43936" s="48">
        <v>35027</v>
      </c>
      <c r="H43936" s="48">
        <v>35749</v>
      </c>
      <c r="I43936" s="48">
        <v>26191</v>
      </c>
      <c r="J43936" s="48">
        <v>-7874</v>
      </c>
      <c r="K43936" s="48">
        <v>26190</v>
      </c>
      <c r="L43936" s="48">
        <v>817</v>
      </c>
      <c r="M43936" s="48">
        <v>6702</v>
      </c>
      <c r="N43936" s="48">
        <v>2254</v>
      </c>
      <c r="O43936" s="48">
        <v>88</v>
      </c>
      <c r="P43936" s="48">
        <v>775</v>
      </c>
      <c r="Q43936" s="48">
        <v>12144</v>
      </c>
      <c r="R43936" s="48">
        <v>2547</v>
      </c>
      <c r="S43936" s="48">
        <v>863</v>
      </c>
      <c r="U43936" s="48">
        <v>-7478</v>
      </c>
      <c r="AC43936" s="48">
        <v>-5735</v>
      </c>
      <c r="AF43936" s="48">
        <v>-1939</v>
      </c>
      <c r="AJ43936" s="48">
        <v>196</v>
      </c>
      <c r="AK43936" s="49">
        <v>-1684</v>
      </c>
      <c r="AL43936" s="49">
        <v>-396</v>
      </c>
      <c r="AM43936" s="49">
        <v>1</v>
      </c>
    </row>
    <row r="43937" spans="1:39">
      <c r="A43937" s="37" t="s">
        <v>47</v>
      </c>
      <c r="B43937" s="38">
        <v>44016.958333333336</v>
      </c>
      <c r="C43937" s="39">
        <v>44016</v>
      </c>
      <c r="D43937" s="56">
        <v>16</v>
      </c>
      <c r="E43937" s="38">
        <v>44016.666666666664</v>
      </c>
      <c r="F43937" s="40" t="s">
        <v>240</v>
      </c>
      <c r="G43937" s="48">
        <v>37209</v>
      </c>
      <c r="H43937" s="48">
        <v>37931</v>
      </c>
      <c r="I43937" s="48">
        <v>27373</v>
      </c>
      <c r="J43937" s="48">
        <v>-8283</v>
      </c>
      <c r="K43937" s="48">
        <v>27374</v>
      </c>
      <c r="L43937" s="48">
        <v>885</v>
      </c>
      <c r="M43937" s="48">
        <v>7682</v>
      </c>
      <c r="N43937" s="48">
        <v>2255</v>
      </c>
      <c r="O43937" s="48">
        <v>88</v>
      </c>
      <c r="P43937" s="48">
        <v>965</v>
      </c>
      <c r="Q43937" s="48">
        <v>11611</v>
      </c>
      <c r="R43937" s="48">
        <v>3044</v>
      </c>
      <c r="S43937" s="48">
        <v>844</v>
      </c>
      <c r="U43937" s="48">
        <v>-7910</v>
      </c>
      <c r="AC43937" s="48">
        <v>-6155</v>
      </c>
      <c r="AF43937" s="48">
        <v>-1975</v>
      </c>
      <c r="AJ43937" s="48">
        <v>220</v>
      </c>
      <c r="AK43937" s="49">
        <v>-2275</v>
      </c>
      <c r="AL43937" s="49">
        <v>-373</v>
      </c>
      <c r="AM43937" s="49">
        <v>-1</v>
      </c>
    </row>
    <row r="43938" spans="1:39">
      <c r="A43938" s="37" t="s">
        <v>47</v>
      </c>
      <c r="B43938" s="38">
        <v>44017</v>
      </c>
      <c r="C43938" s="39">
        <v>44016</v>
      </c>
      <c r="D43938" s="56">
        <v>17</v>
      </c>
      <c r="E43938" s="38">
        <v>44016.708333333336</v>
      </c>
      <c r="F43938" s="40" t="s">
        <v>240</v>
      </c>
      <c r="G43938" s="48">
        <v>39082</v>
      </c>
      <c r="H43938" s="48">
        <v>39783</v>
      </c>
      <c r="I43938" s="48">
        <v>28486</v>
      </c>
      <c r="J43938" s="48">
        <v>-8239</v>
      </c>
      <c r="K43938" s="48">
        <v>28487</v>
      </c>
      <c r="L43938" s="48">
        <v>905</v>
      </c>
      <c r="M43938" s="48">
        <v>9448</v>
      </c>
      <c r="N43938" s="48">
        <v>2257</v>
      </c>
      <c r="O43938" s="48">
        <v>89</v>
      </c>
      <c r="P43938" s="48">
        <v>1047</v>
      </c>
      <c r="Q43938" s="48">
        <v>10586</v>
      </c>
      <c r="R43938" s="48">
        <v>3321</v>
      </c>
      <c r="S43938" s="48">
        <v>834</v>
      </c>
      <c r="U43938" s="48">
        <v>-7881</v>
      </c>
      <c r="AC43938" s="48">
        <v>-6465</v>
      </c>
      <c r="AF43938" s="48">
        <v>-1626</v>
      </c>
      <c r="AJ43938" s="48">
        <v>210</v>
      </c>
      <c r="AK43938" s="49">
        <v>-3058</v>
      </c>
      <c r="AL43938" s="49">
        <v>-358</v>
      </c>
      <c r="AM43938" s="49">
        <v>-1</v>
      </c>
    </row>
    <row r="43939" spans="1:39">
      <c r="A43939" s="37" t="s">
        <v>47</v>
      </c>
      <c r="B43939" s="38">
        <v>44017.041666666664</v>
      </c>
      <c r="C43939" s="39">
        <v>44016</v>
      </c>
      <c r="D43939" s="56">
        <v>18</v>
      </c>
      <c r="E43939" s="38">
        <v>44016.75</v>
      </c>
      <c r="F43939" s="40" t="s">
        <v>240</v>
      </c>
      <c r="G43939" s="48">
        <v>40635</v>
      </c>
      <c r="H43939" s="48">
        <v>41484</v>
      </c>
      <c r="I43939" s="48">
        <v>29234</v>
      </c>
      <c r="J43939" s="48">
        <v>-8141</v>
      </c>
      <c r="K43939" s="48">
        <v>29234</v>
      </c>
      <c r="L43939" s="48">
        <v>907</v>
      </c>
      <c r="M43939" s="48">
        <v>11617</v>
      </c>
      <c r="N43939" s="48">
        <v>2258</v>
      </c>
      <c r="O43939" s="48">
        <v>88</v>
      </c>
      <c r="P43939" s="48">
        <v>1355</v>
      </c>
      <c r="Q43939" s="48">
        <v>8294</v>
      </c>
      <c r="R43939" s="48">
        <v>3865</v>
      </c>
      <c r="S43939" s="48">
        <v>850</v>
      </c>
      <c r="U43939" s="48">
        <v>-7825</v>
      </c>
      <c r="AC43939" s="48">
        <v>-6603</v>
      </c>
      <c r="AF43939" s="48">
        <v>-1412</v>
      </c>
      <c r="AJ43939" s="48">
        <v>190</v>
      </c>
      <c r="AK43939" s="49">
        <v>-4109</v>
      </c>
      <c r="AL43939" s="49">
        <v>-316</v>
      </c>
      <c r="AM43939" s="49">
        <v>0</v>
      </c>
    </row>
    <row r="43940" spans="1:39">
      <c r="A43940" s="37" t="s">
        <v>47</v>
      </c>
      <c r="B43940" s="38">
        <v>44017.083333333336</v>
      </c>
      <c r="C43940" s="39">
        <v>44016</v>
      </c>
      <c r="D43940" s="56">
        <v>19</v>
      </c>
      <c r="E43940" s="38">
        <v>44016.791666666664</v>
      </c>
      <c r="F43940" s="40" t="s">
        <v>240</v>
      </c>
      <c r="G43940" s="48">
        <v>41077</v>
      </c>
      <c r="H43940" s="48">
        <v>42223</v>
      </c>
      <c r="I43940" s="48">
        <v>27559</v>
      </c>
      <c r="J43940" s="48">
        <v>-8301</v>
      </c>
      <c r="K43940" s="48">
        <v>27558</v>
      </c>
      <c r="L43940" s="48">
        <v>905</v>
      </c>
      <c r="M43940" s="48">
        <v>14463</v>
      </c>
      <c r="N43940" s="48">
        <v>2259</v>
      </c>
      <c r="O43940" s="48">
        <v>88</v>
      </c>
      <c r="P43940" s="48">
        <v>1613</v>
      </c>
      <c r="Q43940" s="48">
        <v>3469</v>
      </c>
      <c r="R43940" s="48">
        <v>3905</v>
      </c>
      <c r="S43940" s="48">
        <v>856</v>
      </c>
      <c r="U43940" s="48">
        <v>-8246</v>
      </c>
      <c r="AC43940" s="48">
        <v>-6557</v>
      </c>
      <c r="AF43940" s="48">
        <v>-1858</v>
      </c>
      <c r="AJ43940" s="48">
        <v>169</v>
      </c>
      <c r="AK43940" s="49">
        <v>-6363</v>
      </c>
      <c r="AL43940" s="49">
        <v>-55</v>
      </c>
      <c r="AM43940" s="49">
        <v>1</v>
      </c>
    </row>
    <row r="43941" spans="1:39">
      <c r="A43941" s="37" t="s">
        <v>47</v>
      </c>
      <c r="B43941" s="38">
        <v>44017.125</v>
      </c>
      <c r="C43941" s="39">
        <v>44016</v>
      </c>
      <c r="D43941" s="56">
        <v>20</v>
      </c>
      <c r="E43941" s="38">
        <v>44016.833333333336</v>
      </c>
      <c r="F43941" s="40" t="s">
        <v>240</v>
      </c>
      <c r="G43941" s="48">
        <v>40184</v>
      </c>
      <c r="H43941" s="48">
        <v>41267</v>
      </c>
      <c r="I43941" s="48">
        <v>25011</v>
      </c>
      <c r="J43941" s="48">
        <v>-8906</v>
      </c>
      <c r="K43941" s="48">
        <v>25011</v>
      </c>
      <c r="L43941" s="48">
        <v>905</v>
      </c>
      <c r="M43941" s="48">
        <v>14893</v>
      </c>
      <c r="N43941" s="48">
        <v>2262</v>
      </c>
      <c r="O43941" s="48">
        <v>88</v>
      </c>
      <c r="P43941" s="48">
        <v>1753</v>
      </c>
      <c r="Q43941" s="48">
        <v>171</v>
      </c>
      <c r="R43941" s="48">
        <v>4092</v>
      </c>
      <c r="S43941" s="48">
        <v>847</v>
      </c>
      <c r="U43941" s="48">
        <v>-9017</v>
      </c>
      <c r="AC43941" s="48">
        <v>-6340</v>
      </c>
      <c r="AF43941" s="48">
        <v>-2782</v>
      </c>
      <c r="AJ43941" s="48">
        <v>105</v>
      </c>
      <c r="AK43941" s="49">
        <v>-7350</v>
      </c>
      <c r="AL43941" s="49">
        <v>111</v>
      </c>
      <c r="AM43941" s="49">
        <v>0</v>
      </c>
    </row>
    <row r="43942" spans="1:39">
      <c r="A43942" s="37" t="s">
        <v>47</v>
      </c>
      <c r="B43942" s="38">
        <v>44017.166666666664</v>
      </c>
      <c r="C43942" s="39">
        <v>44016</v>
      </c>
      <c r="D43942" s="56">
        <v>21</v>
      </c>
      <c r="E43942" s="38">
        <v>44016.875</v>
      </c>
      <c r="F43942" s="40" t="s">
        <v>240</v>
      </c>
      <c r="G43942" s="48">
        <v>38858</v>
      </c>
      <c r="H43942" s="48">
        <v>39539</v>
      </c>
      <c r="I43942" s="48">
        <v>23532</v>
      </c>
      <c r="J43942" s="48">
        <v>-9708</v>
      </c>
      <c r="K43942" s="48">
        <v>23615</v>
      </c>
      <c r="L43942" s="48">
        <v>904</v>
      </c>
      <c r="M43942" s="48">
        <v>13499</v>
      </c>
      <c r="N43942" s="48">
        <v>2261</v>
      </c>
      <c r="O43942" s="48">
        <v>89</v>
      </c>
      <c r="P43942" s="48">
        <v>1720</v>
      </c>
      <c r="Q43942" s="48">
        <v>54</v>
      </c>
      <c r="R43942" s="48">
        <v>4252</v>
      </c>
      <c r="S43942" s="48">
        <v>836</v>
      </c>
      <c r="U43942" s="48">
        <v>-9919</v>
      </c>
      <c r="AC43942" s="48">
        <v>-6532</v>
      </c>
      <c r="AF43942" s="48">
        <v>-3495</v>
      </c>
      <c r="AJ43942" s="48">
        <v>108</v>
      </c>
      <c r="AK43942" s="49">
        <v>-6299</v>
      </c>
      <c r="AL43942" s="49">
        <v>211</v>
      </c>
      <c r="AM43942" s="49">
        <v>-83</v>
      </c>
    </row>
    <row r="43943" spans="1:39">
      <c r="A43943" s="37" t="s">
        <v>47</v>
      </c>
      <c r="B43943" s="38">
        <v>44017.208333333336</v>
      </c>
      <c r="C43943" s="39">
        <v>44016</v>
      </c>
      <c r="D43943" s="56">
        <v>22</v>
      </c>
      <c r="E43943" s="38">
        <v>44016.916666666664</v>
      </c>
      <c r="F43943" s="40" t="s">
        <v>240</v>
      </c>
      <c r="G43943" s="48">
        <v>37426</v>
      </c>
      <c r="H43943" s="48">
        <v>37754</v>
      </c>
      <c r="I43943" s="48">
        <v>21890</v>
      </c>
      <c r="J43943" s="48">
        <v>-9864</v>
      </c>
      <c r="K43943" s="48">
        <v>21926</v>
      </c>
      <c r="L43943" s="48">
        <v>886</v>
      </c>
      <c r="M43943" s="48">
        <v>11801</v>
      </c>
      <c r="N43943" s="48">
        <v>2262</v>
      </c>
      <c r="O43943" s="48">
        <v>89</v>
      </c>
      <c r="P43943" s="48">
        <v>1801</v>
      </c>
      <c r="Q43943" s="48">
        <v>9</v>
      </c>
      <c r="R43943" s="48">
        <v>4254</v>
      </c>
      <c r="S43943" s="48">
        <v>824</v>
      </c>
      <c r="U43943" s="48">
        <v>-9933</v>
      </c>
      <c r="AC43943" s="48">
        <v>-6550</v>
      </c>
      <c r="AF43943" s="48">
        <v>-3477</v>
      </c>
      <c r="AJ43943" s="48">
        <v>94</v>
      </c>
      <c r="AK43943" s="49">
        <v>-6000</v>
      </c>
      <c r="AL43943" s="49">
        <v>69</v>
      </c>
      <c r="AM43943" s="49">
        <v>-36</v>
      </c>
    </row>
    <row r="43944" spans="1:39">
      <c r="A43944" s="37" t="s">
        <v>47</v>
      </c>
      <c r="B43944" s="38">
        <v>44017.25</v>
      </c>
      <c r="C43944" s="39">
        <v>44016</v>
      </c>
      <c r="D43944" s="56">
        <v>23</v>
      </c>
      <c r="E43944" s="38">
        <v>44016.958333333336</v>
      </c>
      <c r="F43944" s="40" t="s">
        <v>240</v>
      </c>
      <c r="G43944" s="48">
        <v>35082</v>
      </c>
      <c r="H43944" s="48">
        <v>35523</v>
      </c>
      <c r="I43944" s="48">
        <v>19678</v>
      </c>
      <c r="J43944" s="48">
        <v>-10447</v>
      </c>
      <c r="K43944" s="48">
        <v>19715</v>
      </c>
      <c r="L43944" s="48">
        <v>601</v>
      </c>
      <c r="M43944" s="48">
        <v>9934</v>
      </c>
      <c r="N43944" s="48">
        <v>2259</v>
      </c>
      <c r="O43944" s="48">
        <v>88</v>
      </c>
      <c r="P43944" s="48">
        <v>1651</v>
      </c>
      <c r="Q43944" s="48">
        <v>9</v>
      </c>
      <c r="R43944" s="48">
        <v>4353</v>
      </c>
      <c r="S43944" s="48">
        <v>820</v>
      </c>
      <c r="U43944" s="48">
        <v>-10577</v>
      </c>
      <c r="AC43944" s="48">
        <v>-6610</v>
      </c>
      <c r="AF43944" s="48">
        <v>-4003</v>
      </c>
      <c r="AJ43944" s="48">
        <v>36</v>
      </c>
      <c r="AK43944" s="49">
        <v>-5398</v>
      </c>
      <c r="AL43944" s="49">
        <v>130</v>
      </c>
      <c r="AM43944" s="49">
        <v>-37</v>
      </c>
    </row>
    <row r="43945" spans="1:39">
      <c r="A43945" s="37" t="s">
        <v>47</v>
      </c>
      <c r="B43945" s="38">
        <v>44017.291666666664</v>
      </c>
      <c r="C43945" s="39">
        <v>44016</v>
      </c>
      <c r="D43945" s="56">
        <v>24</v>
      </c>
      <c r="E43945" s="38">
        <v>44017</v>
      </c>
      <c r="F43945" s="40" t="s">
        <v>240</v>
      </c>
      <c r="G43945" s="48">
        <v>32410</v>
      </c>
      <c r="H43945" s="48">
        <v>32972</v>
      </c>
      <c r="I43945" s="48">
        <v>17656</v>
      </c>
      <c r="J43945" s="48">
        <v>-10646</v>
      </c>
      <c r="K43945" s="48">
        <v>17690</v>
      </c>
      <c r="L43945" s="48">
        <v>557</v>
      </c>
      <c r="M43945" s="48">
        <v>8233</v>
      </c>
      <c r="N43945" s="48">
        <v>2257</v>
      </c>
      <c r="O43945" s="48">
        <v>88</v>
      </c>
      <c r="P43945" s="48">
        <v>1419</v>
      </c>
      <c r="Q43945" s="48">
        <v>9</v>
      </c>
      <c r="R43945" s="48">
        <v>4315</v>
      </c>
      <c r="S43945" s="48">
        <v>812</v>
      </c>
      <c r="U43945" s="48">
        <v>-10772</v>
      </c>
      <c r="AC43945" s="48">
        <v>-6668</v>
      </c>
      <c r="AF43945" s="48">
        <v>-4136</v>
      </c>
      <c r="AJ43945" s="48">
        <v>32</v>
      </c>
      <c r="AK43945" s="49">
        <v>-4670</v>
      </c>
      <c r="AL43945" s="49">
        <v>126</v>
      </c>
      <c r="AM43945" s="49">
        <v>-34</v>
      </c>
    </row>
    <row r="43946" spans="1:39">
      <c r="A43946" s="37" t="s">
        <v>47</v>
      </c>
      <c r="B43946" s="38">
        <v>44017.333333333336</v>
      </c>
      <c r="C43946" s="39">
        <v>44017</v>
      </c>
      <c r="D43946" s="56">
        <v>1</v>
      </c>
      <c r="E43946" s="38">
        <v>44017.041666666664</v>
      </c>
      <c r="F43946" s="40" t="s">
        <v>240</v>
      </c>
      <c r="G43946" s="48">
        <v>30660</v>
      </c>
      <c r="H43946" s="48">
        <v>30628</v>
      </c>
      <c r="I43946" s="48">
        <v>15568</v>
      </c>
      <c r="J43946" s="48">
        <v>-10386</v>
      </c>
      <c r="K43946" s="48">
        <v>15603</v>
      </c>
      <c r="L43946" s="48">
        <v>556</v>
      </c>
      <c r="M43946" s="48">
        <v>6447</v>
      </c>
      <c r="N43946" s="48">
        <v>2253</v>
      </c>
      <c r="O43946" s="48">
        <v>89</v>
      </c>
      <c r="P43946" s="48">
        <v>1015</v>
      </c>
      <c r="Q43946" s="48">
        <v>7</v>
      </c>
      <c r="R43946" s="48">
        <v>4416</v>
      </c>
      <c r="S43946" s="48">
        <v>820</v>
      </c>
      <c r="U43946" s="48">
        <v>-10479</v>
      </c>
      <c r="AC43946" s="48">
        <v>-6474</v>
      </c>
      <c r="AF43946" s="48">
        <v>-4041</v>
      </c>
      <c r="AJ43946" s="48">
        <v>36</v>
      </c>
      <c r="AK43946" s="49">
        <v>-4674</v>
      </c>
      <c r="AL43946" s="49">
        <v>93</v>
      </c>
      <c r="AM43946" s="49">
        <v>-35</v>
      </c>
    </row>
    <row r="43947" spans="1:39">
      <c r="A43947" s="37" t="s">
        <v>47</v>
      </c>
      <c r="B43947" s="38">
        <v>44017.375</v>
      </c>
      <c r="C43947" s="39">
        <v>44017</v>
      </c>
      <c r="D43947" s="56">
        <v>2</v>
      </c>
      <c r="E43947" s="38">
        <v>44017.083333333336</v>
      </c>
      <c r="F43947" s="40" t="s">
        <v>240</v>
      </c>
      <c r="G43947" s="48">
        <v>28773</v>
      </c>
      <c r="H43947" s="48">
        <v>28685</v>
      </c>
      <c r="I43947" s="48">
        <v>14477</v>
      </c>
      <c r="J43947" s="48">
        <v>-10439</v>
      </c>
      <c r="K43947" s="48">
        <v>14513</v>
      </c>
      <c r="L43947" s="48">
        <v>554</v>
      </c>
      <c r="M43947" s="48">
        <v>5532</v>
      </c>
      <c r="N43947" s="48">
        <v>2253</v>
      </c>
      <c r="O43947" s="48">
        <v>89</v>
      </c>
      <c r="P43947" s="48">
        <v>875</v>
      </c>
      <c r="Q43947" s="48">
        <v>7</v>
      </c>
      <c r="R43947" s="48">
        <v>4395</v>
      </c>
      <c r="S43947" s="48">
        <v>808</v>
      </c>
      <c r="U43947" s="48">
        <v>-10530</v>
      </c>
      <c r="AC43947" s="48">
        <v>-6466</v>
      </c>
      <c r="AF43947" s="48">
        <v>-4099</v>
      </c>
      <c r="AJ43947" s="48">
        <v>35</v>
      </c>
      <c r="AK43947" s="49">
        <v>-3769</v>
      </c>
      <c r="AL43947" s="49">
        <v>91</v>
      </c>
      <c r="AM43947" s="49">
        <v>-36</v>
      </c>
    </row>
    <row r="43948" spans="1:39">
      <c r="A43948" s="37" t="s">
        <v>47</v>
      </c>
      <c r="B43948" s="38">
        <v>44017.416666666664</v>
      </c>
      <c r="C43948" s="39">
        <v>44017</v>
      </c>
      <c r="D43948" s="56">
        <v>3</v>
      </c>
      <c r="E43948" s="38">
        <v>44017.125</v>
      </c>
      <c r="F43948" s="40" t="s">
        <v>240</v>
      </c>
      <c r="G43948" s="48">
        <v>27341</v>
      </c>
      <c r="H43948" s="48">
        <v>27134</v>
      </c>
      <c r="I43948" s="48">
        <v>13521</v>
      </c>
      <c r="J43948" s="48">
        <v>-10258</v>
      </c>
      <c r="K43948" s="48">
        <v>13556</v>
      </c>
      <c r="L43948" s="48">
        <v>555</v>
      </c>
      <c r="M43948" s="48">
        <v>4889</v>
      </c>
      <c r="N43948" s="48">
        <v>2254</v>
      </c>
      <c r="O43948" s="48">
        <v>89</v>
      </c>
      <c r="P43948" s="48">
        <v>900</v>
      </c>
      <c r="Q43948" s="48">
        <v>7</v>
      </c>
      <c r="R43948" s="48">
        <v>4087</v>
      </c>
      <c r="S43948" s="48">
        <v>775</v>
      </c>
      <c r="U43948" s="48">
        <v>-10360</v>
      </c>
      <c r="AC43948" s="48">
        <v>-6444</v>
      </c>
      <c r="AF43948" s="48">
        <v>-3953</v>
      </c>
      <c r="AJ43948" s="48">
        <v>37</v>
      </c>
      <c r="AK43948" s="49">
        <v>-3355</v>
      </c>
      <c r="AL43948" s="49">
        <v>102</v>
      </c>
      <c r="AM43948" s="49">
        <v>-35</v>
      </c>
    </row>
    <row r="43949" spans="1:39">
      <c r="A43949" s="37" t="s">
        <v>47</v>
      </c>
      <c r="B43949" s="38">
        <v>44017.458333333336</v>
      </c>
      <c r="C43949" s="39">
        <v>44017</v>
      </c>
      <c r="D43949" s="56">
        <v>4</v>
      </c>
      <c r="E43949" s="38">
        <v>44017.166666666664</v>
      </c>
      <c r="F43949" s="40" t="s">
        <v>240</v>
      </c>
      <c r="G43949" s="48">
        <v>26403</v>
      </c>
      <c r="H43949" s="48">
        <v>26043</v>
      </c>
      <c r="I43949" s="48">
        <v>12830</v>
      </c>
      <c r="J43949" s="48">
        <v>-9812</v>
      </c>
      <c r="K43949" s="48">
        <v>12865</v>
      </c>
      <c r="L43949" s="48">
        <v>557</v>
      </c>
      <c r="M43949" s="48">
        <v>4345</v>
      </c>
      <c r="N43949" s="48">
        <v>2252</v>
      </c>
      <c r="O43949" s="48">
        <v>89</v>
      </c>
      <c r="P43949" s="48">
        <v>929</v>
      </c>
      <c r="Q43949" s="48">
        <v>5</v>
      </c>
      <c r="R43949" s="48">
        <v>3939</v>
      </c>
      <c r="S43949" s="48">
        <v>749</v>
      </c>
      <c r="U43949" s="48">
        <v>-9899</v>
      </c>
      <c r="AC43949" s="48">
        <v>-6379</v>
      </c>
      <c r="AF43949" s="48">
        <v>-3609</v>
      </c>
      <c r="AJ43949" s="48">
        <v>89</v>
      </c>
      <c r="AK43949" s="49">
        <v>-3401</v>
      </c>
      <c r="AL43949" s="49">
        <v>87</v>
      </c>
      <c r="AM43949" s="49">
        <v>-35</v>
      </c>
    </row>
    <row r="43950" spans="1:39">
      <c r="A43950" s="37" t="s">
        <v>47</v>
      </c>
      <c r="B43950" s="38">
        <v>44017.5</v>
      </c>
      <c r="C43950" s="39">
        <v>44017</v>
      </c>
      <c r="D43950" s="56">
        <v>5</v>
      </c>
      <c r="E43950" s="38">
        <v>44017.208333333336</v>
      </c>
      <c r="F43950" s="40" t="s">
        <v>240</v>
      </c>
      <c r="G43950" s="48">
        <v>25788</v>
      </c>
      <c r="H43950" s="48">
        <v>25468</v>
      </c>
      <c r="I43950" s="48">
        <v>12207</v>
      </c>
      <c r="J43950" s="48">
        <v>-10093</v>
      </c>
      <c r="K43950" s="48">
        <v>12247</v>
      </c>
      <c r="L43950" s="48">
        <v>559</v>
      </c>
      <c r="M43950" s="48">
        <v>4143</v>
      </c>
      <c r="N43950" s="48">
        <v>2251</v>
      </c>
      <c r="O43950" s="48">
        <v>89</v>
      </c>
      <c r="P43950" s="48">
        <v>851</v>
      </c>
      <c r="Q43950" s="48">
        <v>5</v>
      </c>
      <c r="R43950" s="48">
        <v>3599</v>
      </c>
      <c r="S43950" s="48">
        <v>750</v>
      </c>
      <c r="U43950" s="48">
        <v>-10178</v>
      </c>
      <c r="AC43950" s="48">
        <v>-6393</v>
      </c>
      <c r="AF43950" s="48">
        <v>-3843</v>
      </c>
      <c r="AJ43950" s="48">
        <v>58</v>
      </c>
      <c r="AK43950" s="49">
        <v>-3168</v>
      </c>
      <c r="AL43950" s="49">
        <v>85</v>
      </c>
      <c r="AM43950" s="49">
        <v>-40</v>
      </c>
    </row>
    <row r="43951" spans="1:39">
      <c r="A43951" s="37" t="s">
        <v>47</v>
      </c>
      <c r="B43951" s="38">
        <v>44017.541666666664</v>
      </c>
      <c r="C43951" s="39">
        <v>44017</v>
      </c>
      <c r="D43951" s="56">
        <v>6</v>
      </c>
      <c r="E43951" s="38">
        <v>44017.25</v>
      </c>
      <c r="F43951" s="40" t="s">
        <v>240</v>
      </c>
      <c r="G43951" s="48">
        <v>25544</v>
      </c>
      <c r="H43951" s="48">
        <v>25124</v>
      </c>
      <c r="I43951" s="48">
        <v>12761</v>
      </c>
      <c r="J43951" s="48">
        <v>-9745</v>
      </c>
      <c r="K43951" s="48">
        <v>12760</v>
      </c>
      <c r="L43951" s="48">
        <v>566</v>
      </c>
      <c r="M43951" s="48">
        <v>4317</v>
      </c>
      <c r="N43951" s="48">
        <v>2252</v>
      </c>
      <c r="O43951" s="48">
        <v>89</v>
      </c>
      <c r="P43951" s="48">
        <v>921</v>
      </c>
      <c r="Q43951" s="48">
        <v>278</v>
      </c>
      <c r="R43951" s="48">
        <v>3575</v>
      </c>
      <c r="S43951" s="48">
        <v>762</v>
      </c>
      <c r="U43951" s="48">
        <v>-9829</v>
      </c>
      <c r="AC43951" s="48">
        <v>-6163</v>
      </c>
      <c r="AF43951" s="48">
        <v>-3694</v>
      </c>
      <c r="AJ43951" s="48">
        <v>28</v>
      </c>
      <c r="AK43951" s="49">
        <v>-2618</v>
      </c>
      <c r="AL43951" s="49">
        <v>84</v>
      </c>
      <c r="AM43951" s="49">
        <v>1</v>
      </c>
    </row>
    <row r="43952" spans="1:39">
      <c r="A43952" s="37" t="s">
        <v>47</v>
      </c>
      <c r="B43952" s="38">
        <v>44017.583333333336</v>
      </c>
      <c r="C43952" s="39">
        <v>44017</v>
      </c>
      <c r="D43952" s="56">
        <v>7</v>
      </c>
      <c r="E43952" s="38">
        <v>44017.291666666664</v>
      </c>
      <c r="F43952" s="40" t="s">
        <v>240</v>
      </c>
      <c r="G43952" s="48">
        <v>25017</v>
      </c>
      <c r="H43952" s="48">
        <v>24876</v>
      </c>
      <c r="I43952" s="48">
        <v>16225</v>
      </c>
      <c r="J43952" s="48">
        <v>-8665</v>
      </c>
      <c r="K43952" s="48">
        <v>16224</v>
      </c>
      <c r="L43952" s="48">
        <v>709</v>
      </c>
      <c r="M43952" s="48">
        <v>3945</v>
      </c>
      <c r="N43952" s="48">
        <v>2254</v>
      </c>
      <c r="O43952" s="48">
        <v>88</v>
      </c>
      <c r="P43952" s="48">
        <v>965</v>
      </c>
      <c r="Q43952" s="48">
        <v>4385</v>
      </c>
      <c r="R43952" s="48">
        <v>3121</v>
      </c>
      <c r="S43952" s="48">
        <v>757</v>
      </c>
      <c r="U43952" s="48">
        <v>-8615</v>
      </c>
      <c r="AC43952" s="48">
        <v>-5688</v>
      </c>
      <c r="AF43952" s="48">
        <v>-2893</v>
      </c>
      <c r="AJ43952" s="48">
        <v>-34</v>
      </c>
      <c r="AK43952" s="49">
        <v>14</v>
      </c>
      <c r="AL43952" s="49">
        <v>-50</v>
      </c>
      <c r="AM43952" s="49">
        <v>1</v>
      </c>
    </row>
    <row r="43953" spans="1:39">
      <c r="A43953" s="37" t="s">
        <v>47</v>
      </c>
      <c r="B43953" s="38">
        <v>44017.625</v>
      </c>
      <c r="C43953" s="39">
        <v>44017</v>
      </c>
      <c r="D43953" s="56">
        <v>8</v>
      </c>
      <c r="E43953" s="38">
        <v>44017.333333333336</v>
      </c>
      <c r="F43953" s="40" t="s">
        <v>240</v>
      </c>
      <c r="G43953" s="48">
        <v>25238</v>
      </c>
      <c r="H43953" s="48">
        <v>24770</v>
      </c>
      <c r="I43953" s="48">
        <v>19354</v>
      </c>
      <c r="J43953" s="48">
        <v>-5563</v>
      </c>
      <c r="K43953" s="48">
        <v>19352</v>
      </c>
      <c r="L43953" s="48">
        <v>708</v>
      </c>
      <c r="M43953" s="48">
        <v>3392</v>
      </c>
      <c r="N43953" s="48">
        <v>2252</v>
      </c>
      <c r="O43953" s="48">
        <v>88</v>
      </c>
      <c r="P43953" s="48">
        <v>601</v>
      </c>
      <c r="Q43953" s="48">
        <v>8767</v>
      </c>
      <c r="R43953" s="48">
        <v>2810</v>
      </c>
      <c r="S43953" s="48">
        <v>734</v>
      </c>
      <c r="U43953" s="48">
        <v>-5281</v>
      </c>
      <c r="AC43953" s="48">
        <v>-3522</v>
      </c>
      <c r="AF43953" s="48">
        <v>-1735</v>
      </c>
      <c r="AJ43953" s="48">
        <v>-24</v>
      </c>
      <c r="AK43953" s="49">
        <v>147</v>
      </c>
      <c r="AL43953" s="49">
        <v>-282</v>
      </c>
      <c r="AM43953" s="49">
        <v>2</v>
      </c>
    </row>
    <row r="43954" spans="1:39">
      <c r="A43954" s="37" t="s">
        <v>47</v>
      </c>
      <c r="B43954" s="38">
        <v>44017.666666666664</v>
      </c>
      <c r="C43954" s="39">
        <v>44017</v>
      </c>
      <c r="D43954" s="56">
        <v>9</v>
      </c>
      <c r="E43954" s="38">
        <v>44017.375</v>
      </c>
      <c r="F43954" s="40" t="s">
        <v>240</v>
      </c>
      <c r="G43954" s="48">
        <v>26080</v>
      </c>
      <c r="H43954" s="48">
        <v>25286</v>
      </c>
      <c r="I43954" s="48">
        <v>21261</v>
      </c>
      <c r="J43954" s="48">
        <v>-3597</v>
      </c>
      <c r="K43954" s="48">
        <v>21257</v>
      </c>
      <c r="L43954" s="48">
        <v>706</v>
      </c>
      <c r="M43954" s="48">
        <v>3399</v>
      </c>
      <c r="N43954" s="48">
        <v>2253</v>
      </c>
      <c r="O43954" s="48">
        <v>89</v>
      </c>
      <c r="P43954" s="48">
        <v>556</v>
      </c>
      <c r="Q43954" s="48">
        <v>10933</v>
      </c>
      <c r="R43954" s="48">
        <v>2592</v>
      </c>
      <c r="S43954" s="48">
        <v>729</v>
      </c>
      <c r="U43954" s="48">
        <v>-3224</v>
      </c>
      <c r="AC43954" s="48">
        <v>-2478</v>
      </c>
      <c r="AF43954" s="48">
        <v>-754</v>
      </c>
      <c r="AJ43954" s="48">
        <v>8</v>
      </c>
      <c r="AK43954" s="49">
        <v>-428</v>
      </c>
      <c r="AL43954" s="49">
        <v>-373</v>
      </c>
      <c r="AM43954" s="49">
        <v>4</v>
      </c>
    </row>
    <row r="43955" spans="1:39">
      <c r="A43955" s="37" t="s">
        <v>47</v>
      </c>
      <c r="B43955" s="38">
        <v>44017.708333333336</v>
      </c>
      <c r="C43955" s="39">
        <v>44017</v>
      </c>
      <c r="D43955" s="56">
        <v>10</v>
      </c>
      <c r="E43955" s="38">
        <v>44017.416666666664</v>
      </c>
      <c r="F43955" s="40" t="s">
        <v>240</v>
      </c>
      <c r="G43955" s="48">
        <v>27146</v>
      </c>
      <c r="H43955" s="48">
        <v>26216</v>
      </c>
      <c r="I43955" s="48">
        <v>21655</v>
      </c>
      <c r="J43955" s="48">
        <v>-3312</v>
      </c>
      <c r="K43955" s="48">
        <v>21655</v>
      </c>
      <c r="L43955" s="48">
        <v>706</v>
      </c>
      <c r="M43955" s="48">
        <v>3421</v>
      </c>
      <c r="N43955" s="48">
        <v>2251</v>
      </c>
      <c r="O43955" s="48">
        <v>88</v>
      </c>
      <c r="P43955" s="48">
        <v>642</v>
      </c>
      <c r="Q43955" s="48">
        <v>11805</v>
      </c>
      <c r="R43955" s="48">
        <v>2011</v>
      </c>
      <c r="S43955" s="48">
        <v>731</v>
      </c>
      <c r="U43955" s="48">
        <v>-2899</v>
      </c>
      <c r="AC43955" s="48">
        <v>-2484</v>
      </c>
      <c r="AF43955" s="48">
        <v>-464</v>
      </c>
      <c r="AJ43955" s="48">
        <v>49</v>
      </c>
      <c r="AK43955" s="49">
        <v>-1249</v>
      </c>
      <c r="AL43955" s="49">
        <v>-413</v>
      </c>
      <c r="AM43955" s="49">
        <v>0</v>
      </c>
    </row>
    <row r="43956" spans="1:39">
      <c r="A43956" s="37" t="s">
        <v>47</v>
      </c>
      <c r="B43956" s="38">
        <v>44017.75</v>
      </c>
      <c r="C43956" s="39">
        <v>44017</v>
      </c>
      <c r="D43956" s="56">
        <v>11</v>
      </c>
      <c r="E43956" s="38">
        <v>44017.458333333336</v>
      </c>
      <c r="F43956" s="40" t="s">
        <v>240</v>
      </c>
      <c r="G43956" s="48">
        <v>28480</v>
      </c>
      <c r="H43956" s="48">
        <v>27838</v>
      </c>
      <c r="I43956" s="48">
        <v>21774</v>
      </c>
      <c r="J43956" s="48">
        <v>-4598</v>
      </c>
      <c r="K43956" s="48">
        <v>21771</v>
      </c>
      <c r="L43956" s="48">
        <v>704</v>
      </c>
      <c r="M43956" s="48">
        <v>3479</v>
      </c>
      <c r="N43956" s="48">
        <v>2252</v>
      </c>
      <c r="O43956" s="48">
        <v>89</v>
      </c>
      <c r="P43956" s="48">
        <v>554</v>
      </c>
      <c r="Q43956" s="48">
        <v>12379</v>
      </c>
      <c r="R43956" s="48">
        <v>1581</v>
      </c>
      <c r="S43956" s="48">
        <v>733</v>
      </c>
      <c r="U43956" s="48">
        <v>-4171</v>
      </c>
      <c r="AC43956" s="48">
        <v>-3217</v>
      </c>
      <c r="AF43956" s="48">
        <v>-1017</v>
      </c>
      <c r="AJ43956" s="48">
        <v>63</v>
      </c>
      <c r="AK43956" s="49">
        <v>-1466</v>
      </c>
      <c r="AL43956" s="49">
        <v>-427</v>
      </c>
      <c r="AM43956" s="49">
        <v>3</v>
      </c>
    </row>
    <row r="43957" spans="1:39">
      <c r="A43957" s="37" t="s">
        <v>47</v>
      </c>
      <c r="B43957" s="38">
        <v>44017.791666666664</v>
      </c>
      <c r="C43957" s="39">
        <v>44017</v>
      </c>
      <c r="D43957" s="56">
        <v>12</v>
      </c>
      <c r="E43957" s="38">
        <v>44017.5</v>
      </c>
      <c r="F43957" s="40" t="s">
        <v>240</v>
      </c>
      <c r="G43957" s="48">
        <v>30228</v>
      </c>
      <c r="H43957" s="48">
        <v>29593</v>
      </c>
      <c r="I43957" s="48">
        <v>22634</v>
      </c>
      <c r="J43957" s="48">
        <v>-5692</v>
      </c>
      <c r="K43957" s="48">
        <v>22635</v>
      </c>
      <c r="L43957" s="48">
        <v>730</v>
      </c>
      <c r="M43957" s="48">
        <v>4241</v>
      </c>
      <c r="N43957" s="48">
        <v>2253</v>
      </c>
      <c r="O43957" s="48">
        <v>88</v>
      </c>
      <c r="P43957" s="48">
        <v>613</v>
      </c>
      <c r="Q43957" s="48">
        <v>12597</v>
      </c>
      <c r="R43957" s="48">
        <v>1347</v>
      </c>
      <c r="S43957" s="48">
        <v>766</v>
      </c>
      <c r="U43957" s="48">
        <v>-5269</v>
      </c>
      <c r="AC43957" s="48">
        <v>-4232</v>
      </c>
      <c r="AF43957" s="48">
        <v>-1150</v>
      </c>
      <c r="AJ43957" s="48">
        <v>113</v>
      </c>
      <c r="AK43957" s="49">
        <v>-1267</v>
      </c>
      <c r="AL43957" s="49">
        <v>-423</v>
      </c>
      <c r="AM43957" s="49">
        <v>-1</v>
      </c>
    </row>
    <row r="43958" spans="1:39">
      <c r="A43958" s="37" t="s">
        <v>47</v>
      </c>
      <c r="B43958" s="38">
        <v>44017.833333333336</v>
      </c>
      <c r="C43958" s="39">
        <v>44017</v>
      </c>
      <c r="D43958" s="56">
        <v>13</v>
      </c>
      <c r="E43958" s="38">
        <v>44017.541666666664</v>
      </c>
      <c r="F43958" s="40" t="s">
        <v>240</v>
      </c>
      <c r="G43958" s="48">
        <v>32165</v>
      </c>
      <c r="H43958" s="48">
        <v>32059</v>
      </c>
      <c r="I43958" s="48">
        <v>23604</v>
      </c>
      <c r="J43958" s="48">
        <v>-7017</v>
      </c>
      <c r="K43958" s="48">
        <v>23604</v>
      </c>
      <c r="L43958" s="48">
        <v>750</v>
      </c>
      <c r="M43958" s="48">
        <v>4705</v>
      </c>
      <c r="N43958" s="48">
        <v>2256</v>
      </c>
      <c r="O43958" s="48">
        <v>89</v>
      </c>
      <c r="P43958" s="48">
        <v>840</v>
      </c>
      <c r="Q43958" s="48">
        <v>12626</v>
      </c>
      <c r="R43958" s="48">
        <v>1533</v>
      </c>
      <c r="S43958" s="48">
        <v>805</v>
      </c>
      <c r="U43958" s="48">
        <v>-6596</v>
      </c>
      <c r="AC43958" s="48">
        <v>-4999</v>
      </c>
      <c r="AF43958" s="48">
        <v>-1716</v>
      </c>
      <c r="AJ43958" s="48">
        <v>119</v>
      </c>
      <c r="AK43958" s="49">
        <v>-1438</v>
      </c>
      <c r="AL43958" s="49">
        <v>-421</v>
      </c>
      <c r="AM43958" s="49">
        <v>0</v>
      </c>
    </row>
    <row r="43959" spans="1:39">
      <c r="A43959" s="37" t="s">
        <v>47</v>
      </c>
      <c r="B43959" s="38">
        <v>44017.875</v>
      </c>
      <c r="C43959" s="39">
        <v>44017</v>
      </c>
      <c r="D43959" s="56">
        <v>14</v>
      </c>
      <c r="E43959" s="38">
        <v>44017.583333333336</v>
      </c>
      <c r="F43959" s="40" t="s">
        <v>240</v>
      </c>
      <c r="G43959" s="48">
        <v>34523</v>
      </c>
      <c r="H43959" s="48">
        <v>34884</v>
      </c>
      <c r="I43959" s="48">
        <v>26022</v>
      </c>
      <c r="J43959" s="48">
        <v>-7986</v>
      </c>
      <c r="K43959" s="48">
        <v>26020</v>
      </c>
      <c r="L43959" s="48">
        <v>812</v>
      </c>
      <c r="M43959" s="48">
        <v>6540</v>
      </c>
      <c r="N43959" s="48">
        <v>2255</v>
      </c>
      <c r="O43959" s="48">
        <v>88</v>
      </c>
      <c r="P43959" s="48">
        <v>1085</v>
      </c>
      <c r="Q43959" s="48">
        <v>12488</v>
      </c>
      <c r="R43959" s="48">
        <v>1946</v>
      </c>
      <c r="S43959" s="48">
        <v>806</v>
      </c>
      <c r="U43959" s="48">
        <v>-7571</v>
      </c>
      <c r="AC43959" s="48">
        <v>-5899</v>
      </c>
      <c r="AF43959" s="48">
        <v>-1854</v>
      </c>
      <c r="AJ43959" s="48">
        <v>182</v>
      </c>
      <c r="AK43959" s="49">
        <v>-876</v>
      </c>
      <c r="AL43959" s="49">
        <v>-415</v>
      </c>
      <c r="AM43959" s="49">
        <v>2</v>
      </c>
    </row>
    <row r="43960" spans="1:39">
      <c r="A43960" s="37" t="s">
        <v>47</v>
      </c>
      <c r="B43960" s="38">
        <v>44017.916666666664</v>
      </c>
      <c r="C43960" s="39">
        <v>44017</v>
      </c>
      <c r="D43960" s="56">
        <v>15</v>
      </c>
      <c r="E43960" s="38">
        <v>44017.625</v>
      </c>
      <c r="F43960" s="40" t="s">
        <v>240</v>
      </c>
      <c r="G43960" s="48">
        <v>36998</v>
      </c>
      <c r="H43960" s="48">
        <v>37692</v>
      </c>
      <c r="I43960" s="48">
        <v>28519</v>
      </c>
      <c r="J43960" s="48">
        <v>-8174</v>
      </c>
      <c r="K43960" s="48">
        <v>28519</v>
      </c>
      <c r="L43960" s="48">
        <v>1089</v>
      </c>
      <c r="M43960" s="48">
        <v>8424</v>
      </c>
      <c r="N43960" s="48">
        <v>2256</v>
      </c>
      <c r="O43960" s="48">
        <v>88</v>
      </c>
      <c r="P43960" s="48">
        <v>1075</v>
      </c>
      <c r="Q43960" s="48">
        <v>12200</v>
      </c>
      <c r="R43960" s="48">
        <v>2548</v>
      </c>
      <c r="S43960" s="48">
        <v>839</v>
      </c>
      <c r="U43960" s="48">
        <v>-7759</v>
      </c>
      <c r="AC43960" s="48">
        <v>-6204</v>
      </c>
      <c r="AF43960" s="48">
        <v>-1810</v>
      </c>
      <c r="AJ43960" s="48">
        <v>255</v>
      </c>
      <c r="AK43960" s="49">
        <v>-999</v>
      </c>
      <c r="AL43960" s="49">
        <v>-415</v>
      </c>
      <c r="AM43960" s="49">
        <v>0</v>
      </c>
    </row>
    <row r="43961" spans="1:39">
      <c r="A43961" s="37" t="s">
        <v>47</v>
      </c>
      <c r="B43961" s="38">
        <v>44017.958333333336</v>
      </c>
      <c r="C43961" s="39">
        <v>44017</v>
      </c>
      <c r="D43961" s="56">
        <v>16</v>
      </c>
      <c r="E43961" s="38">
        <v>44017.666666666664</v>
      </c>
      <c r="F43961" s="40" t="s">
        <v>240</v>
      </c>
      <c r="G43961" s="48">
        <v>39256</v>
      </c>
      <c r="H43961" s="48">
        <v>40217</v>
      </c>
      <c r="I43961" s="48">
        <v>31179</v>
      </c>
      <c r="J43961" s="48">
        <v>-8148</v>
      </c>
      <c r="K43961" s="48">
        <v>31179</v>
      </c>
      <c r="L43961" s="48">
        <v>1171</v>
      </c>
      <c r="M43961" s="48">
        <v>10991</v>
      </c>
      <c r="N43961" s="48">
        <v>2258</v>
      </c>
      <c r="O43961" s="48">
        <v>88</v>
      </c>
      <c r="P43961" s="48">
        <v>1104</v>
      </c>
      <c r="Q43961" s="48">
        <v>11586</v>
      </c>
      <c r="R43961" s="48">
        <v>3133</v>
      </c>
      <c r="S43961" s="48">
        <v>848</v>
      </c>
      <c r="U43961" s="48">
        <v>-7778</v>
      </c>
      <c r="AC43961" s="48">
        <v>-6218</v>
      </c>
      <c r="AF43961" s="48">
        <v>-1735</v>
      </c>
      <c r="AJ43961" s="48">
        <v>175</v>
      </c>
      <c r="AK43961" s="49">
        <v>-890</v>
      </c>
      <c r="AL43961" s="49">
        <v>-370</v>
      </c>
      <c r="AM43961" s="49">
        <v>0</v>
      </c>
    </row>
    <row r="43962" spans="1:39">
      <c r="A43962" s="37" t="s">
        <v>47</v>
      </c>
      <c r="B43962" s="38">
        <v>44018</v>
      </c>
      <c r="C43962" s="39">
        <v>44017</v>
      </c>
      <c r="D43962" s="56">
        <v>17</v>
      </c>
      <c r="E43962" s="38">
        <v>44017.708333333336</v>
      </c>
      <c r="F43962" s="40" t="s">
        <v>240</v>
      </c>
      <c r="G43962" s="48">
        <v>41552</v>
      </c>
      <c r="H43962" s="48">
        <v>42524</v>
      </c>
      <c r="I43962" s="48">
        <v>33090</v>
      </c>
      <c r="J43962" s="48">
        <v>-7680</v>
      </c>
      <c r="K43962" s="48">
        <v>33088</v>
      </c>
      <c r="L43962" s="48">
        <v>1177</v>
      </c>
      <c r="M43962" s="48">
        <v>13380</v>
      </c>
      <c r="N43962" s="48">
        <v>2261</v>
      </c>
      <c r="O43962" s="48">
        <v>88</v>
      </c>
      <c r="P43962" s="48">
        <v>1111</v>
      </c>
      <c r="Q43962" s="48">
        <v>10566</v>
      </c>
      <c r="R43962" s="48">
        <v>3659</v>
      </c>
      <c r="S43962" s="48">
        <v>846</v>
      </c>
      <c r="U43962" s="48">
        <v>-7304</v>
      </c>
      <c r="AC43962" s="48">
        <v>-6068</v>
      </c>
      <c r="AF43962" s="48">
        <v>-1435</v>
      </c>
      <c r="AJ43962" s="48">
        <v>199</v>
      </c>
      <c r="AK43962" s="49">
        <v>-1754</v>
      </c>
      <c r="AL43962" s="49">
        <v>-376</v>
      </c>
      <c r="AM43962" s="49">
        <v>2</v>
      </c>
    </row>
    <row r="43963" spans="1:39">
      <c r="A43963" s="37" t="s">
        <v>47</v>
      </c>
      <c r="B43963" s="38">
        <v>44018.041666666664</v>
      </c>
      <c r="C43963" s="39">
        <v>44017</v>
      </c>
      <c r="D43963" s="56">
        <v>18</v>
      </c>
      <c r="E43963" s="38">
        <v>44017.75</v>
      </c>
      <c r="F43963" s="40" t="s">
        <v>240</v>
      </c>
      <c r="G43963" s="48">
        <v>43335</v>
      </c>
      <c r="H43963" s="48">
        <v>44388</v>
      </c>
      <c r="I43963" s="48">
        <v>32861</v>
      </c>
      <c r="J43963" s="48">
        <v>-7989</v>
      </c>
      <c r="K43963" s="48">
        <v>32860</v>
      </c>
      <c r="L43963" s="48">
        <v>1177</v>
      </c>
      <c r="M43963" s="48">
        <v>14961</v>
      </c>
      <c r="N43963" s="48">
        <v>2264</v>
      </c>
      <c r="O43963" s="48">
        <v>88</v>
      </c>
      <c r="P43963" s="48">
        <v>1296</v>
      </c>
      <c r="Q43963" s="48">
        <v>8244</v>
      </c>
      <c r="R43963" s="48">
        <v>4003</v>
      </c>
      <c r="S43963" s="48">
        <v>827</v>
      </c>
      <c r="U43963" s="48">
        <v>-7694</v>
      </c>
      <c r="AC43963" s="48">
        <v>-6264</v>
      </c>
      <c r="AF43963" s="48">
        <v>-1615</v>
      </c>
      <c r="AJ43963" s="48">
        <v>185</v>
      </c>
      <c r="AK43963" s="49">
        <v>-3538</v>
      </c>
      <c r="AL43963" s="49">
        <v>-295</v>
      </c>
      <c r="AM43963" s="49">
        <v>1</v>
      </c>
    </row>
    <row r="43964" spans="1:39">
      <c r="A43964" s="37" t="s">
        <v>47</v>
      </c>
      <c r="B43964" s="38">
        <v>44018.083333333336</v>
      </c>
      <c r="C43964" s="39">
        <v>44017</v>
      </c>
      <c r="D43964" s="56">
        <v>19</v>
      </c>
      <c r="E43964" s="38">
        <v>44017.791666666664</v>
      </c>
      <c r="F43964" s="40" t="s">
        <v>240</v>
      </c>
      <c r="G43964" s="48">
        <v>44201</v>
      </c>
      <c r="H43964" s="48">
        <v>45214</v>
      </c>
      <c r="I43964" s="48">
        <v>30446</v>
      </c>
      <c r="J43964" s="48">
        <v>-8552</v>
      </c>
      <c r="K43964" s="48">
        <v>30447</v>
      </c>
      <c r="L43964" s="48">
        <v>1176</v>
      </c>
      <c r="M43964" s="48">
        <v>16885</v>
      </c>
      <c r="N43964" s="48">
        <v>2263</v>
      </c>
      <c r="O43964" s="48">
        <v>89</v>
      </c>
      <c r="P43964" s="48">
        <v>1655</v>
      </c>
      <c r="Q43964" s="48">
        <v>3349</v>
      </c>
      <c r="R43964" s="48">
        <v>4194</v>
      </c>
      <c r="S43964" s="48">
        <v>836</v>
      </c>
      <c r="U43964" s="48">
        <v>-8460</v>
      </c>
      <c r="AC43964" s="48">
        <v>-6501</v>
      </c>
      <c r="AF43964" s="48">
        <v>-2133</v>
      </c>
      <c r="AJ43964" s="48">
        <v>174</v>
      </c>
      <c r="AK43964" s="49">
        <v>-6216</v>
      </c>
      <c r="AL43964" s="49">
        <v>-92</v>
      </c>
      <c r="AM43964" s="49">
        <v>-1</v>
      </c>
    </row>
    <row r="43965" spans="1:39">
      <c r="A43965" s="37" t="s">
        <v>47</v>
      </c>
      <c r="B43965" s="38">
        <v>44018.125</v>
      </c>
      <c r="C43965" s="39">
        <v>44017</v>
      </c>
      <c r="D43965" s="56">
        <v>20</v>
      </c>
      <c r="E43965" s="38">
        <v>44017.833333333336</v>
      </c>
      <c r="F43965" s="40" t="s">
        <v>240</v>
      </c>
      <c r="G43965" s="48">
        <v>43556</v>
      </c>
      <c r="H43965" s="48">
        <v>44157</v>
      </c>
      <c r="I43965" s="48">
        <v>28674</v>
      </c>
      <c r="J43965" s="48">
        <v>-8631</v>
      </c>
      <c r="K43965" s="48">
        <v>28673</v>
      </c>
      <c r="L43965" s="48">
        <v>1177</v>
      </c>
      <c r="M43965" s="48">
        <v>17333</v>
      </c>
      <c r="N43965" s="48">
        <v>2264</v>
      </c>
      <c r="O43965" s="48">
        <v>89</v>
      </c>
      <c r="P43965" s="48">
        <v>2253</v>
      </c>
      <c r="Q43965" s="48">
        <v>209</v>
      </c>
      <c r="R43965" s="48">
        <v>4518</v>
      </c>
      <c r="S43965" s="48">
        <v>830</v>
      </c>
      <c r="U43965" s="48">
        <v>-8762</v>
      </c>
      <c r="AC43965" s="48">
        <v>-6302</v>
      </c>
      <c r="AF43965" s="48">
        <v>-2631</v>
      </c>
      <c r="AJ43965" s="48">
        <v>171</v>
      </c>
      <c r="AK43965" s="49">
        <v>-6852</v>
      </c>
      <c r="AL43965" s="49">
        <v>131</v>
      </c>
      <c r="AM43965" s="49">
        <v>1</v>
      </c>
    </row>
    <row r="43966" spans="1:39">
      <c r="A43966" s="37" t="s">
        <v>47</v>
      </c>
      <c r="B43966" s="38">
        <v>44018.166666666664</v>
      </c>
      <c r="C43966" s="39">
        <v>44017</v>
      </c>
      <c r="D43966" s="56">
        <v>21</v>
      </c>
      <c r="E43966" s="38">
        <v>44017.875</v>
      </c>
      <c r="F43966" s="40" t="s">
        <v>240</v>
      </c>
      <c r="G43966" s="48">
        <v>42146</v>
      </c>
      <c r="H43966" s="48">
        <v>42203</v>
      </c>
      <c r="I43966" s="48">
        <v>27848</v>
      </c>
      <c r="J43966" s="48">
        <v>-9035</v>
      </c>
      <c r="K43966" s="48">
        <v>27960</v>
      </c>
      <c r="L43966" s="48">
        <v>1018</v>
      </c>
      <c r="M43966" s="48">
        <v>16697</v>
      </c>
      <c r="N43966" s="48">
        <v>2264</v>
      </c>
      <c r="O43966" s="48">
        <v>89</v>
      </c>
      <c r="P43966" s="48">
        <v>2103</v>
      </c>
      <c r="Q43966" s="48">
        <v>99</v>
      </c>
      <c r="R43966" s="48">
        <v>4872</v>
      </c>
      <c r="S43966" s="48">
        <v>818</v>
      </c>
      <c r="U43966" s="48">
        <v>-9223</v>
      </c>
      <c r="AC43966" s="48">
        <v>-6096</v>
      </c>
      <c r="AF43966" s="48">
        <v>-3319</v>
      </c>
      <c r="AJ43966" s="48">
        <v>192</v>
      </c>
      <c r="AK43966" s="49">
        <v>-5320</v>
      </c>
      <c r="AL43966" s="49">
        <v>188</v>
      </c>
      <c r="AM43966" s="49">
        <v>-112</v>
      </c>
    </row>
    <row r="43967" spans="1:39">
      <c r="A43967" s="37" t="s">
        <v>47</v>
      </c>
      <c r="B43967" s="38">
        <v>44018.208333333336</v>
      </c>
      <c r="C43967" s="39">
        <v>44017</v>
      </c>
      <c r="D43967" s="56">
        <v>22</v>
      </c>
      <c r="E43967" s="38">
        <v>44017.916666666664</v>
      </c>
      <c r="F43967" s="40" t="s">
        <v>240</v>
      </c>
      <c r="G43967" s="48">
        <v>40512</v>
      </c>
      <c r="H43967" s="48">
        <v>40035</v>
      </c>
      <c r="I43967" s="48">
        <v>25380</v>
      </c>
      <c r="J43967" s="48">
        <v>-8357</v>
      </c>
      <c r="K43967" s="48">
        <v>25415</v>
      </c>
      <c r="L43967" s="48">
        <v>822</v>
      </c>
      <c r="M43967" s="48">
        <v>14738</v>
      </c>
      <c r="N43967" s="48">
        <v>2268</v>
      </c>
      <c r="O43967" s="48">
        <v>86</v>
      </c>
      <c r="P43967" s="48">
        <v>1692</v>
      </c>
      <c r="Q43967" s="48">
        <v>8</v>
      </c>
      <c r="R43967" s="48">
        <v>4976</v>
      </c>
      <c r="S43967" s="48">
        <v>825</v>
      </c>
      <c r="U43967" s="48">
        <v>-8508</v>
      </c>
      <c r="AC43967" s="48">
        <v>-5853</v>
      </c>
      <c r="AF43967" s="48">
        <v>-2837</v>
      </c>
      <c r="AJ43967" s="48">
        <v>182</v>
      </c>
      <c r="AK43967" s="49">
        <v>-6298</v>
      </c>
      <c r="AL43967" s="49">
        <v>151</v>
      </c>
      <c r="AM43967" s="49">
        <v>-35</v>
      </c>
    </row>
    <row r="43968" spans="1:39">
      <c r="A43968" s="37" t="s">
        <v>47</v>
      </c>
      <c r="B43968" s="38">
        <v>44018.25</v>
      </c>
      <c r="C43968" s="39">
        <v>44017</v>
      </c>
      <c r="D43968" s="56">
        <v>23</v>
      </c>
      <c r="E43968" s="38">
        <v>44017.958333333336</v>
      </c>
      <c r="F43968" s="40" t="s">
        <v>240</v>
      </c>
      <c r="G43968" s="48">
        <v>37159</v>
      </c>
      <c r="H43968" s="48">
        <v>36440</v>
      </c>
      <c r="I43968" s="48">
        <v>21781</v>
      </c>
      <c r="J43968" s="48">
        <v>-8967</v>
      </c>
      <c r="K43968" s="48">
        <v>21817</v>
      </c>
      <c r="L43968" s="48">
        <v>566</v>
      </c>
      <c r="M43968" s="48">
        <v>11756</v>
      </c>
      <c r="N43968" s="48">
        <v>2268</v>
      </c>
      <c r="O43968" s="48">
        <v>88</v>
      </c>
      <c r="P43968" s="48">
        <v>1223</v>
      </c>
      <c r="Q43968" s="48">
        <v>8</v>
      </c>
      <c r="R43968" s="48">
        <v>5071</v>
      </c>
      <c r="S43968" s="48">
        <v>837</v>
      </c>
      <c r="U43968" s="48">
        <v>-9098</v>
      </c>
      <c r="AC43968" s="48">
        <v>-5691</v>
      </c>
      <c r="AF43968" s="48">
        <v>-3546</v>
      </c>
      <c r="AJ43968" s="48">
        <v>139</v>
      </c>
      <c r="AK43968" s="49">
        <v>-5692</v>
      </c>
      <c r="AL43968" s="49">
        <v>131</v>
      </c>
      <c r="AM43968" s="49">
        <v>-36</v>
      </c>
    </row>
    <row r="43969" spans="1:39">
      <c r="A43969" s="37" t="s">
        <v>47</v>
      </c>
      <c r="B43969" s="38">
        <v>44018.291666666664</v>
      </c>
      <c r="C43969" s="39">
        <v>44017</v>
      </c>
      <c r="D43969" s="56">
        <v>24</v>
      </c>
      <c r="E43969" s="38">
        <v>44018</v>
      </c>
      <c r="F43969" s="40" t="s">
        <v>240</v>
      </c>
      <c r="G43969" s="48">
        <v>33535</v>
      </c>
      <c r="H43969" s="48">
        <v>33014</v>
      </c>
      <c r="I43969" s="48">
        <v>18510</v>
      </c>
      <c r="J43969" s="48">
        <v>-9409</v>
      </c>
      <c r="K43969" s="48">
        <v>18544</v>
      </c>
      <c r="L43969" s="48">
        <v>554</v>
      </c>
      <c r="M43969" s="48">
        <v>8703</v>
      </c>
      <c r="N43969" s="48">
        <v>2265</v>
      </c>
      <c r="O43969" s="48">
        <v>89</v>
      </c>
      <c r="P43969" s="48">
        <v>1032</v>
      </c>
      <c r="Q43969" s="48">
        <v>7</v>
      </c>
      <c r="R43969" s="48">
        <v>5062</v>
      </c>
      <c r="S43969" s="48">
        <v>832</v>
      </c>
      <c r="U43969" s="48">
        <v>-9527</v>
      </c>
      <c r="AC43969" s="48">
        <v>-5964</v>
      </c>
      <c r="AF43969" s="48">
        <v>-3656</v>
      </c>
      <c r="AJ43969" s="48">
        <v>93</v>
      </c>
      <c r="AK43969" s="49">
        <v>-5095</v>
      </c>
      <c r="AL43969" s="49">
        <v>118</v>
      </c>
      <c r="AM43969" s="49">
        <v>-34</v>
      </c>
    </row>
    <row r="43970" spans="1:39">
      <c r="A43970" s="37" t="s">
        <v>47</v>
      </c>
      <c r="B43970" s="38">
        <v>44018.333333333336</v>
      </c>
      <c r="C43970" s="39">
        <v>44018</v>
      </c>
      <c r="D43970" s="56">
        <v>1</v>
      </c>
      <c r="E43970" s="38">
        <v>44018.041666666664</v>
      </c>
      <c r="F43970" s="40" t="s">
        <v>240</v>
      </c>
      <c r="G43970" s="48">
        <v>30214</v>
      </c>
      <c r="H43970" s="48">
        <v>30420</v>
      </c>
      <c r="I43970" s="48">
        <v>16765</v>
      </c>
      <c r="J43970" s="48">
        <v>-9567</v>
      </c>
      <c r="K43970" s="48">
        <v>16800</v>
      </c>
      <c r="L43970" s="48">
        <v>555</v>
      </c>
      <c r="M43970" s="48">
        <v>7344</v>
      </c>
      <c r="N43970" s="48">
        <v>2266</v>
      </c>
      <c r="O43970" s="48">
        <v>89</v>
      </c>
      <c r="P43970" s="48">
        <v>778</v>
      </c>
      <c r="Q43970" s="48">
        <v>8</v>
      </c>
      <c r="R43970" s="48">
        <v>4924</v>
      </c>
      <c r="S43970" s="48">
        <v>836</v>
      </c>
      <c r="U43970" s="48">
        <v>-9661</v>
      </c>
      <c r="AC43970" s="48">
        <v>-6078</v>
      </c>
      <c r="AF43970" s="48">
        <v>-3630</v>
      </c>
      <c r="AJ43970" s="48">
        <v>47</v>
      </c>
      <c r="AK43970" s="49">
        <v>-4088</v>
      </c>
      <c r="AL43970" s="49">
        <v>94</v>
      </c>
      <c r="AM43970" s="49">
        <v>-35</v>
      </c>
    </row>
    <row r="43971" spans="1:39">
      <c r="A43971" s="37" t="s">
        <v>47</v>
      </c>
      <c r="B43971" s="38">
        <v>44018.375</v>
      </c>
      <c r="C43971" s="39">
        <v>44018</v>
      </c>
      <c r="D43971" s="56">
        <v>2</v>
      </c>
      <c r="E43971" s="38">
        <v>44018.083333333336</v>
      </c>
      <c r="F43971" s="40" t="s">
        <v>240</v>
      </c>
      <c r="G43971" s="48">
        <v>28336</v>
      </c>
      <c r="H43971" s="48">
        <v>28461</v>
      </c>
      <c r="I43971" s="48">
        <v>15072</v>
      </c>
      <c r="J43971" s="48">
        <v>-9783</v>
      </c>
      <c r="K43971" s="48">
        <v>15107</v>
      </c>
      <c r="L43971" s="48">
        <v>555</v>
      </c>
      <c r="M43971" s="48">
        <v>5837</v>
      </c>
      <c r="N43971" s="48">
        <v>2265</v>
      </c>
      <c r="O43971" s="48">
        <v>88</v>
      </c>
      <c r="P43971" s="48">
        <v>676</v>
      </c>
      <c r="Q43971" s="48">
        <v>8</v>
      </c>
      <c r="R43971" s="48">
        <v>4846</v>
      </c>
      <c r="S43971" s="48">
        <v>832</v>
      </c>
      <c r="U43971" s="48">
        <v>-9893</v>
      </c>
      <c r="AC43971" s="48">
        <v>-6297</v>
      </c>
      <c r="AF43971" s="48">
        <v>-3637</v>
      </c>
      <c r="AJ43971" s="48">
        <v>41</v>
      </c>
      <c r="AK43971" s="49">
        <v>-3606</v>
      </c>
      <c r="AL43971" s="49">
        <v>110</v>
      </c>
      <c r="AM43971" s="49">
        <v>-35</v>
      </c>
    </row>
    <row r="43972" spans="1:39">
      <c r="A43972" s="37" t="s">
        <v>47</v>
      </c>
      <c r="B43972" s="38">
        <v>44018.416666666664</v>
      </c>
      <c r="C43972" s="39">
        <v>44018</v>
      </c>
      <c r="D43972" s="56">
        <v>3</v>
      </c>
      <c r="E43972" s="38">
        <v>44018.125</v>
      </c>
      <c r="F43972" s="40" t="s">
        <v>240</v>
      </c>
      <c r="G43972" s="48">
        <v>27049</v>
      </c>
      <c r="H43972" s="48">
        <v>27113</v>
      </c>
      <c r="I43972" s="48">
        <v>14947</v>
      </c>
      <c r="J43972" s="48">
        <v>-9612</v>
      </c>
      <c r="K43972" s="48">
        <v>14983</v>
      </c>
      <c r="L43972" s="48">
        <v>555</v>
      </c>
      <c r="M43972" s="48">
        <v>6217</v>
      </c>
      <c r="N43972" s="48">
        <v>2267</v>
      </c>
      <c r="O43972" s="48">
        <v>89</v>
      </c>
      <c r="P43972" s="48">
        <v>677</v>
      </c>
      <c r="Q43972" s="48">
        <v>8</v>
      </c>
      <c r="R43972" s="48">
        <v>4385</v>
      </c>
      <c r="S43972" s="48">
        <v>785</v>
      </c>
      <c r="U43972" s="48">
        <v>-9723</v>
      </c>
      <c r="AC43972" s="48">
        <v>-6066</v>
      </c>
      <c r="AF43972" s="48">
        <v>-3685</v>
      </c>
      <c r="AJ43972" s="48">
        <v>28</v>
      </c>
      <c r="AK43972" s="49">
        <v>-2554</v>
      </c>
      <c r="AL43972" s="49">
        <v>111</v>
      </c>
      <c r="AM43972" s="49">
        <v>-36</v>
      </c>
    </row>
    <row r="43973" spans="1:39">
      <c r="A43973" s="37" t="s">
        <v>47</v>
      </c>
      <c r="B43973" s="38">
        <v>44018.458333333336</v>
      </c>
      <c r="C43973" s="39">
        <v>44018</v>
      </c>
      <c r="D43973" s="56">
        <v>4</v>
      </c>
      <c r="E43973" s="38">
        <v>44018.166666666664</v>
      </c>
      <c r="F43973" s="40" t="s">
        <v>240</v>
      </c>
      <c r="G43973" s="48">
        <v>26370</v>
      </c>
      <c r="H43973" s="48">
        <v>26682</v>
      </c>
      <c r="I43973" s="48">
        <v>14279</v>
      </c>
      <c r="J43973" s="48">
        <v>-9528</v>
      </c>
      <c r="K43973" s="48">
        <v>14318</v>
      </c>
      <c r="L43973" s="48">
        <v>558</v>
      </c>
      <c r="M43973" s="48">
        <v>5672</v>
      </c>
      <c r="N43973" s="48">
        <v>2265</v>
      </c>
      <c r="O43973" s="48">
        <v>89</v>
      </c>
      <c r="P43973" s="48">
        <v>848</v>
      </c>
      <c r="Q43973" s="48">
        <v>5</v>
      </c>
      <c r="R43973" s="48">
        <v>4123</v>
      </c>
      <c r="S43973" s="48">
        <v>758</v>
      </c>
      <c r="U43973" s="48">
        <v>-9627</v>
      </c>
      <c r="AC43973" s="48">
        <v>-5935</v>
      </c>
      <c r="AF43973" s="48">
        <v>-3722</v>
      </c>
      <c r="AJ43973" s="48">
        <v>30</v>
      </c>
      <c r="AK43973" s="49">
        <v>-2875</v>
      </c>
      <c r="AL43973" s="49">
        <v>99</v>
      </c>
      <c r="AM43973" s="49">
        <v>-39</v>
      </c>
    </row>
    <row r="43974" spans="1:39">
      <c r="A43974" s="37" t="s">
        <v>47</v>
      </c>
      <c r="B43974" s="38">
        <v>44018.5</v>
      </c>
      <c r="C43974" s="39">
        <v>44018</v>
      </c>
      <c r="D43974" s="56">
        <v>5</v>
      </c>
      <c r="E43974" s="38">
        <v>44018.208333333336</v>
      </c>
      <c r="F43974" s="40" t="s">
        <v>240</v>
      </c>
      <c r="G43974" s="48">
        <v>26447</v>
      </c>
      <c r="H43974" s="48">
        <v>26718</v>
      </c>
      <c r="I43974" s="48">
        <v>14311</v>
      </c>
      <c r="J43974" s="48">
        <v>-9570</v>
      </c>
      <c r="K43974" s="48">
        <v>14353</v>
      </c>
      <c r="L43974" s="48">
        <v>558</v>
      </c>
      <c r="M43974" s="48">
        <v>5926</v>
      </c>
      <c r="N43974" s="48">
        <v>2266</v>
      </c>
      <c r="O43974" s="48">
        <v>89</v>
      </c>
      <c r="P43974" s="48">
        <v>857</v>
      </c>
      <c r="Q43974" s="48">
        <v>5</v>
      </c>
      <c r="R43974" s="48">
        <v>3888</v>
      </c>
      <c r="S43974" s="48">
        <v>764</v>
      </c>
      <c r="U43974" s="48">
        <v>-9654</v>
      </c>
      <c r="AC43974" s="48">
        <v>-5886</v>
      </c>
      <c r="AF43974" s="48">
        <v>-3779</v>
      </c>
      <c r="AJ43974" s="48">
        <v>11</v>
      </c>
      <c r="AK43974" s="49">
        <v>-2837</v>
      </c>
      <c r="AL43974" s="49">
        <v>84</v>
      </c>
      <c r="AM43974" s="49">
        <v>-42</v>
      </c>
    </row>
    <row r="43975" spans="1:39">
      <c r="A43975" s="37" t="s">
        <v>47</v>
      </c>
      <c r="B43975" s="38">
        <v>44018.541666666664</v>
      </c>
      <c r="C43975" s="39">
        <v>44018</v>
      </c>
      <c r="D43975" s="56">
        <v>6</v>
      </c>
      <c r="E43975" s="38">
        <v>44018.25</v>
      </c>
      <c r="F43975" s="40" t="s">
        <v>240</v>
      </c>
      <c r="G43975" s="48">
        <v>27360</v>
      </c>
      <c r="H43975" s="48">
        <v>27552</v>
      </c>
      <c r="I43975" s="48">
        <v>15252</v>
      </c>
      <c r="J43975" s="48">
        <v>-9805</v>
      </c>
      <c r="K43975" s="48">
        <v>15253</v>
      </c>
      <c r="L43975" s="48">
        <v>558</v>
      </c>
      <c r="M43975" s="48">
        <v>6498</v>
      </c>
      <c r="N43975" s="48">
        <v>2267</v>
      </c>
      <c r="O43975" s="48">
        <v>89</v>
      </c>
      <c r="P43975" s="48">
        <v>1003</v>
      </c>
      <c r="Q43975" s="48">
        <v>265</v>
      </c>
      <c r="R43975" s="48">
        <v>3771</v>
      </c>
      <c r="S43975" s="48">
        <v>802</v>
      </c>
      <c r="U43975" s="48">
        <v>-9896</v>
      </c>
      <c r="AC43975" s="48">
        <v>-5773</v>
      </c>
      <c r="AF43975" s="48">
        <v>-4079</v>
      </c>
      <c r="AJ43975" s="48">
        <v>-44</v>
      </c>
      <c r="AK43975" s="49">
        <v>-2495</v>
      </c>
      <c r="AL43975" s="49">
        <v>91</v>
      </c>
      <c r="AM43975" s="49">
        <v>-1</v>
      </c>
    </row>
    <row r="43976" spans="1:39">
      <c r="A43976" s="37" t="s">
        <v>47</v>
      </c>
      <c r="B43976" s="38">
        <v>44018.583333333336</v>
      </c>
      <c r="C43976" s="39">
        <v>44018</v>
      </c>
      <c r="D43976" s="56">
        <v>7</v>
      </c>
      <c r="E43976" s="38">
        <v>44018.291666666664</v>
      </c>
      <c r="F43976" s="40" t="s">
        <v>240</v>
      </c>
      <c r="G43976" s="48">
        <v>28639</v>
      </c>
      <c r="H43976" s="48">
        <v>28423</v>
      </c>
      <c r="I43976" s="48">
        <v>18817</v>
      </c>
      <c r="J43976" s="48">
        <v>-8705</v>
      </c>
      <c r="K43976" s="48">
        <v>18817</v>
      </c>
      <c r="L43976" s="48">
        <v>559</v>
      </c>
      <c r="M43976" s="48">
        <v>6589</v>
      </c>
      <c r="N43976" s="48">
        <v>2267</v>
      </c>
      <c r="O43976" s="48">
        <v>89</v>
      </c>
      <c r="P43976" s="48">
        <v>935</v>
      </c>
      <c r="Q43976" s="48">
        <v>4308</v>
      </c>
      <c r="R43976" s="48">
        <v>3240</v>
      </c>
      <c r="S43976" s="48">
        <v>830</v>
      </c>
      <c r="U43976" s="48">
        <v>-8688</v>
      </c>
      <c r="AC43976" s="48">
        <v>-5162</v>
      </c>
      <c r="AF43976" s="48">
        <v>-3522</v>
      </c>
      <c r="AJ43976" s="48">
        <v>-4</v>
      </c>
      <c r="AK43976" s="49">
        <v>-901</v>
      </c>
      <c r="AL43976" s="49">
        <v>-17</v>
      </c>
      <c r="AM43976" s="49">
        <v>0</v>
      </c>
    </row>
    <row r="43977" spans="1:39">
      <c r="A43977" s="37" t="s">
        <v>47</v>
      </c>
      <c r="B43977" s="38">
        <v>44018.625</v>
      </c>
      <c r="C43977" s="39">
        <v>44018</v>
      </c>
      <c r="D43977" s="56">
        <v>8</v>
      </c>
      <c r="E43977" s="38">
        <v>44018.333333333336</v>
      </c>
      <c r="F43977" s="40" t="s">
        <v>240</v>
      </c>
      <c r="G43977" s="48">
        <v>30241</v>
      </c>
      <c r="H43977" s="48">
        <v>29827</v>
      </c>
      <c r="I43977" s="48">
        <v>23037</v>
      </c>
      <c r="J43977" s="48">
        <v>-6822</v>
      </c>
      <c r="K43977" s="48">
        <v>23037</v>
      </c>
      <c r="L43977" s="48">
        <v>557</v>
      </c>
      <c r="M43977" s="48">
        <v>6735</v>
      </c>
      <c r="N43977" s="48">
        <v>2267</v>
      </c>
      <c r="O43977" s="48">
        <v>89</v>
      </c>
      <c r="P43977" s="48">
        <v>739</v>
      </c>
      <c r="Q43977" s="48">
        <v>9026</v>
      </c>
      <c r="R43977" s="48">
        <v>2845</v>
      </c>
      <c r="S43977" s="48">
        <v>779</v>
      </c>
      <c r="U43977" s="48">
        <v>-6583</v>
      </c>
      <c r="AC43977" s="48">
        <v>-3778</v>
      </c>
      <c r="AF43977" s="48">
        <v>-2851</v>
      </c>
      <c r="AJ43977" s="48">
        <v>46</v>
      </c>
      <c r="AK43977" s="49">
        <v>32</v>
      </c>
      <c r="AL43977" s="49">
        <v>-239</v>
      </c>
      <c r="AM43977" s="49">
        <v>0</v>
      </c>
    </row>
    <row r="43978" spans="1:39">
      <c r="A43978" s="37" t="s">
        <v>47</v>
      </c>
      <c r="B43978" s="38">
        <v>44018.666666666664</v>
      </c>
      <c r="C43978" s="39">
        <v>44018</v>
      </c>
      <c r="D43978" s="56">
        <v>9</v>
      </c>
      <c r="E43978" s="38">
        <v>44018.375</v>
      </c>
      <c r="F43978" s="40" t="s">
        <v>240</v>
      </c>
      <c r="G43978" s="48">
        <v>31456</v>
      </c>
      <c r="H43978" s="48">
        <v>30878</v>
      </c>
      <c r="I43978" s="48">
        <v>24366</v>
      </c>
      <c r="J43978" s="48">
        <v>-5301</v>
      </c>
      <c r="K43978" s="48">
        <v>24365</v>
      </c>
      <c r="L43978" s="48">
        <v>555</v>
      </c>
      <c r="M43978" s="48">
        <v>6690</v>
      </c>
      <c r="N43978" s="48">
        <v>2268</v>
      </c>
      <c r="O43978" s="48">
        <v>89</v>
      </c>
      <c r="P43978" s="48">
        <v>663</v>
      </c>
      <c r="Q43978" s="48">
        <v>10983</v>
      </c>
      <c r="R43978" s="48">
        <v>2360</v>
      </c>
      <c r="S43978" s="48">
        <v>757</v>
      </c>
      <c r="U43978" s="48">
        <v>-4934</v>
      </c>
      <c r="AC43978" s="48">
        <v>-3532</v>
      </c>
      <c r="AF43978" s="48">
        <v>-1523</v>
      </c>
      <c r="AJ43978" s="48">
        <v>121</v>
      </c>
      <c r="AK43978" s="49">
        <v>-1211</v>
      </c>
      <c r="AL43978" s="49">
        <v>-367</v>
      </c>
      <c r="AM43978" s="49">
        <v>1</v>
      </c>
    </row>
    <row r="43979" spans="1:39">
      <c r="A43979" s="37" t="s">
        <v>47</v>
      </c>
      <c r="B43979" s="38">
        <v>44018.708333333336</v>
      </c>
      <c r="C43979" s="39">
        <v>44018</v>
      </c>
      <c r="D43979" s="56">
        <v>10</v>
      </c>
      <c r="E43979" s="38">
        <v>44018.416666666664</v>
      </c>
      <c r="F43979" s="40" t="s">
        <v>240</v>
      </c>
      <c r="G43979" s="48">
        <v>32491</v>
      </c>
      <c r="H43979" s="48">
        <v>31974</v>
      </c>
      <c r="I43979" s="48">
        <v>25658</v>
      </c>
      <c r="J43979" s="48">
        <v>-5215</v>
      </c>
      <c r="K43979" s="48">
        <v>25658</v>
      </c>
      <c r="L43979" s="48">
        <v>556</v>
      </c>
      <c r="M43979" s="48">
        <v>7350</v>
      </c>
      <c r="N43979" s="48">
        <v>2269</v>
      </c>
      <c r="O43979" s="48">
        <v>89</v>
      </c>
      <c r="P43979" s="48">
        <v>653</v>
      </c>
      <c r="Q43979" s="48">
        <v>11891</v>
      </c>
      <c r="R43979" s="48">
        <v>2100</v>
      </c>
      <c r="S43979" s="48">
        <v>750</v>
      </c>
      <c r="U43979" s="48">
        <v>-4863</v>
      </c>
      <c r="AC43979" s="48">
        <v>-3638</v>
      </c>
      <c r="AF43979" s="48">
        <v>-1442</v>
      </c>
      <c r="AJ43979" s="48">
        <v>217</v>
      </c>
      <c r="AK43979" s="49">
        <v>-1101</v>
      </c>
      <c r="AL43979" s="49">
        <v>-352</v>
      </c>
      <c r="AM43979" s="49">
        <v>0</v>
      </c>
    </row>
    <row r="43980" spans="1:39">
      <c r="A43980" s="37" t="s">
        <v>47</v>
      </c>
      <c r="B43980" s="38">
        <v>44018.75</v>
      </c>
      <c r="C43980" s="39">
        <v>44018</v>
      </c>
      <c r="D43980" s="56">
        <v>11</v>
      </c>
      <c r="E43980" s="38">
        <v>44018.458333333336</v>
      </c>
      <c r="F43980" s="40" t="s">
        <v>240</v>
      </c>
      <c r="G43980" s="48">
        <v>33746</v>
      </c>
      <c r="H43980" s="48">
        <v>33233</v>
      </c>
      <c r="I43980" s="48">
        <v>26083</v>
      </c>
      <c r="J43980" s="48">
        <v>-5336</v>
      </c>
      <c r="K43980" s="48">
        <v>26081</v>
      </c>
      <c r="L43980" s="48">
        <v>555</v>
      </c>
      <c r="M43980" s="48">
        <v>7546</v>
      </c>
      <c r="N43980" s="48">
        <v>2270</v>
      </c>
      <c r="O43980" s="48">
        <v>89</v>
      </c>
      <c r="P43980" s="48">
        <v>674</v>
      </c>
      <c r="Q43980" s="48">
        <v>12417</v>
      </c>
      <c r="R43980" s="48">
        <v>1748</v>
      </c>
      <c r="S43980" s="48">
        <v>782</v>
      </c>
      <c r="U43980" s="48">
        <v>-4976</v>
      </c>
      <c r="AC43980" s="48">
        <v>-3643</v>
      </c>
      <c r="AF43980" s="48">
        <v>-1576</v>
      </c>
      <c r="AJ43980" s="48">
        <v>243</v>
      </c>
      <c r="AK43980" s="49">
        <v>-1814</v>
      </c>
      <c r="AL43980" s="49">
        <v>-360</v>
      </c>
      <c r="AM43980" s="49">
        <v>2</v>
      </c>
    </row>
    <row r="43981" spans="1:39">
      <c r="A43981" s="37" t="s">
        <v>47</v>
      </c>
      <c r="B43981" s="38">
        <v>44018.791666666664</v>
      </c>
      <c r="C43981" s="39">
        <v>44018</v>
      </c>
      <c r="D43981" s="56">
        <v>12</v>
      </c>
      <c r="E43981" s="38">
        <v>44018.5</v>
      </c>
      <c r="F43981" s="40" t="s">
        <v>240</v>
      </c>
      <c r="G43981" s="48">
        <v>35256</v>
      </c>
      <c r="H43981" s="48">
        <v>35068</v>
      </c>
      <c r="I43981" s="48">
        <v>28348</v>
      </c>
      <c r="J43981" s="48">
        <v>-6106</v>
      </c>
      <c r="K43981" s="48">
        <v>28348</v>
      </c>
      <c r="L43981" s="48">
        <v>555</v>
      </c>
      <c r="M43981" s="48">
        <v>9094</v>
      </c>
      <c r="N43981" s="48">
        <v>2267</v>
      </c>
      <c r="O43981" s="48">
        <v>89</v>
      </c>
      <c r="P43981" s="48">
        <v>793</v>
      </c>
      <c r="Q43981" s="48">
        <v>12638</v>
      </c>
      <c r="R43981" s="48">
        <v>2088</v>
      </c>
      <c r="S43981" s="48">
        <v>824</v>
      </c>
      <c r="U43981" s="48">
        <v>-5790</v>
      </c>
      <c r="AC43981" s="48">
        <v>-4187</v>
      </c>
      <c r="AF43981" s="48">
        <v>-1704</v>
      </c>
      <c r="AJ43981" s="48">
        <v>101</v>
      </c>
      <c r="AK43981" s="49">
        <v>-614</v>
      </c>
      <c r="AL43981" s="49">
        <v>-316</v>
      </c>
      <c r="AM43981" s="49">
        <v>0</v>
      </c>
    </row>
    <row r="43982" spans="1:39">
      <c r="A43982" s="37" t="s">
        <v>47</v>
      </c>
      <c r="B43982" s="38">
        <v>44018.833333333336</v>
      </c>
      <c r="C43982" s="39">
        <v>44018</v>
      </c>
      <c r="D43982" s="56">
        <v>13</v>
      </c>
      <c r="E43982" s="38">
        <v>44018.541666666664</v>
      </c>
      <c r="F43982" s="40" t="s">
        <v>240</v>
      </c>
      <c r="G43982" s="48">
        <v>37183</v>
      </c>
      <c r="H43982" s="48">
        <v>37270</v>
      </c>
      <c r="I43982" s="48">
        <v>31430</v>
      </c>
      <c r="J43982" s="48">
        <v>-5525</v>
      </c>
      <c r="K43982" s="48">
        <v>31430</v>
      </c>
      <c r="L43982" s="48">
        <v>556</v>
      </c>
      <c r="M43982" s="48">
        <v>11756</v>
      </c>
      <c r="N43982" s="48">
        <v>2270</v>
      </c>
      <c r="O43982" s="48">
        <v>89</v>
      </c>
      <c r="P43982" s="48">
        <v>794</v>
      </c>
      <c r="Q43982" s="48">
        <v>12634</v>
      </c>
      <c r="R43982" s="48">
        <v>2500</v>
      </c>
      <c r="S43982" s="48">
        <v>831</v>
      </c>
      <c r="U43982" s="48">
        <v>-5288</v>
      </c>
      <c r="AC43982" s="48">
        <v>-4114</v>
      </c>
      <c r="AF43982" s="48">
        <v>-1405</v>
      </c>
      <c r="AJ43982" s="48">
        <v>231</v>
      </c>
      <c r="AK43982" s="49">
        <v>-315</v>
      </c>
      <c r="AL43982" s="49">
        <v>-237</v>
      </c>
      <c r="AM43982" s="49">
        <v>0</v>
      </c>
    </row>
    <row r="43983" spans="1:39">
      <c r="A43983" s="37" t="s">
        <v>47</v>
      </c>
      <c r="B43983" s="38">
        <v>44018.875</v>
      </c>
      <c r="C43983" s="39">
        <v>44018</v>
      </c>
      <c r="D43983" s="56">
        <v>14</v>
      </c>
      <c r="E43983" s="38">
        <v>44018.583333333336</v>
      </c>
      <c r="F43983" s="40" t="s">
        <v>240</v>
      </c>
      <c r="G43983" s="48">
        <v>39625</v>
      </c>
      <c r="H43983" s="48">
        <v>39362</v>
      </c>
      <c r="I43983" s="48">
        <v>32726</v>
      </c>
      <c r="J43983" s="48">
        <v>-5183</v>
      </c>
      <c r="K43983" s="48">
        <v>32722</v>
      </c>
      <c r="L43983" s="48">
        <v>563</v>
      </c>
      <c r="M43983" s="48">
        <v>12372</v>
      </c>
      <c r="N43983" s="48">
        <v>2269</v>
      </c>
      <c r="O43983" s="48">
        <v>89</v>
      </c>
      <c r="P43983" s="48">
        <v>822</v>
      </c>
      <c r="Q43983" s="48">
        <v>12537</v>
      </c>
      <c r="R43983" s="48">
        <v>3256</v>
      </c>
      <c r="S43983" s="48">
        <v>814</v>
      </c>
      <c r="U43983" s="48">
        <v>-4968</v>
      </c>
      <c r="AC43983" s="48">
        <v>-4242</v>
      </c>
      <c r="AF43983" s="48">
        <v>-1026</v>
      </c>
      <c r="AJ43983" s="48">
        <v>300</v>
      </c>
      <c r="AK43983" s="49">
        <v>-1453</v>
      </c>
      <c r="AL43983" s="49">
        <v>-215</v>
      </c>
      <c r="AM43983" s="49">
        <v>4</v>
      </c>
    </row>
    <row r="43984" spans="1:39">
      <c r="A43984" s="37" t="s">
        <v>47</v>
      </c>
      <c r="B43984" s="38">
        <v>44018.916666666664</v>
      </c>
      <c r="C43984" s="39">
        <v>44018</v>
      </c>
      <c r="D43984" s="56">
        <v>15</v>
      </c>
      <c r="E43984" s="38">
        <v>44018.625</v>
      </c>
      <c r="F43984" s="40" t="s">
        <v>240</v>
      </c>
      <c r="G43984" s="48">
        <v>41965</v>
      </c>
      <c r="H43984" s="48">
        <v>41561</v>
      </c>
      <c r="I43984" s="48">
        <v>34319</v>
      </c>
      <c r="J43984" s="48">
        <v>-5313</v>
      </c>
      <c r="K43984" s="48">
        <v>34318</v>
      </c>
      <c r="L43984" s="48">
        <v>671</v>
      </c>
      <c r="M43984" s="48">
        <v>13522</v>
      </c>
      <c r="N43984" s="48">
        <v>2270</v>
      </c>
      <c r="O43984" s="48">
        <v>89</v>
      </c>
      <c r="P43984" s="48">
        <v>955</v>
      </c>
      <c r="Q43984" s="48">
        <v>12243</v>
      </c>
      <c r="R43984" s="48">
        <v>3748</v>
      </c>
      <c r="S43984" s="48">
        <v>820</v>
      </c>
      <c r="U43984" s="48">
        <v>-5095</v>
      </c>
      <c r="AC43984" s="48">
        <v>-4555</v>
      </c>
      <c r="AF43984" s="48">
        <v>-888</v>
      </c>
      <c r="AJ43984" s="48">
        <v>348</v>
      </c>
      <c r="AK43984" s="49">
        <v>-1929</v>
      </c>
      <c r="AL43984" s="49">
        <v>-218</v>
      </c>
      <c r="AM43984" s="49">
        <v>1</v>
      </c>
    </row>
    <row r="43985" spans="1:39">
      <c r="A43985" s="37" t="s">
        <v>47</v>
      </c>
      <c r="B43985" s="38">
        <v>44018.958333333336</v>
      </c>
      <c r="C43985" s="39">
        <v>44018</v>
      </c>
      <c r="D43985" s="56">
        <v>16</v>
      </c>
      <c r="E43985" s="38">
        <v>44018.666666666664</v>
      </c>
      <c r="F43985" s="40" t="s">
        <v>240</v>
      </c>
      <c r="G43985" s="48">
        <v>44117</v>
      </c>
      <c r="H43985" s="48">
        <v>43699</v>
      </c>
      <c r="I43985" s="48">
        <v>35330</v>
      </c>
      <c r="J43985" s="48">
        <v>-5698</v>
      </c>
      <c r="K43985" s="48">
        <v>35328</v>
      </c>
      <c r="L43985" s="48">
        <v>886</v>
      </c>
      <c r="M43985" s="48">
        <v>14192</v>
      </c>
      <c r="N43985" s="48">
        <v>2270</v>
      </c>
      <c r="O43985" s="48">
        <v>89</v>
      </c>
      <c r="P43985" s="48">
        <v>1116</v>
      </c>
      <c r="Q43985" s="48">
        <v>11640</v>
      </c>
      <c r="R43985" s="48">
        <v>4308</v>
      </c>
      <c r="S43985" s="48">
        <v>827</v>
      </c>
      <c r="U43985" s="48">
        <v>-5452</v>
      </c>
      <c r="AC43985" s="48">
        <v>-4785</v>
      </c>
      <c r="AF43985" s="48">
        <v>-1016</v>
      </c>
      <c r="AJ43985" s="48">
        <v>349</v>
      </c>
      <c r="AK43985" s="49">
        <v>-2671</v>
      </c>
      <c r="AL43985" s="49">
        <v>-246</v>
      </c>
      <c r="AM43985" s="49">
        <v>2</v>
      </c>
    </row>
    <row r="43986" spans="1:39">
      <c r="A43986" s="37" t="s">
        <v>47</v>
      </c>
      <c r="B43986" s="38">
        <v>44019</v>
      </c>
      <c r="C43986" s="39">
        <v>44018</v>
      </c>
      <c r="D43986" s="56">
        <v>17</v>
      </c>
      <c r="E43986" s="38">
        <v>44018.708333333336</v>
      </c>
      <c r="F43986" s="40" t="s">
        <v>240</v>
      </c>
      <c r="G43986" s="48">
        <v>45757</v>
      </c>
      <c r="H43986" s="48">
        <v>45440</v>
      </c>
      <c r="I43986" s="48">
        <v>36068</v>
      </c>
      <c r="J43986" s="48">
        <v>-6316</v>
      </c>
      <c r="K43986" s="48">
        <v>36066</v>
      </c>
      <c r="L43986" s="48">
        <v>958</v>
      </c>
      <c r="M43986" s="48">
        <v>15484</v>
      </c>
      <c r="N43986" s="48">
        <v>2271</v>
      </c>
      <c r="O43986" s="48">
        <v>89</v>
      </c>
      <c r="P43986" s="48">
        <v>1116</v>
      </c>
      <c r="Q43986" s="48">
        <v>10599</v>
      </c>
      <c r="R43986" s="48">
        <v>4703</v>
      </c>
      <c r="S43986" s="48">
        <v>846</v>
      </c>
      <c r="U43986" s="48">
        <v>-6072</v>
      </c>
      <c r="AC43986" s="48">
        <v>-5059</v>
      </c>
      <c r="AF43986" s="48">
        <v>-1313</v>
      </c>
      <c r="AJ43986" s="48">
        <v>300</v>
      </c>
      <c r="AK43986" s="49">
        <v>-3056</v>
      </c>
      <c r="AL43986" s="49">
        <v>-244</v>
      </c>
      <c r="AM43986" s="49">
        <v>2</v>
      </c>
    </row>
    <row r="43987" spans="1:39">
      <c r="A43987" s="37" t="s">
        <v>47</v>
      </c>
      <c r="B43987" s="38">
        <v>44019.041666666664</v>
      </c>
      <c r="C43987" s="39">
        <v>44018</v>
      </c>
      <c r="D43987" s="56">
        <v>18</v>
      </c>
      <c r="E43987" s="38">
        <v>44018.75</v>
      </c>
      <c r="F43987" s="40" t="s">
        <v>240</v>
      </c>
      <c r="G43987" s="48">
        <v>46789</v>
      </c>
      <c r="H43987" s="48">
        <v>46605</v>
      </c>
      <c r="I43987" s="48">
        <v>36228</v>
      </c>
      <c r="J43987" s="48">
        <v>-6258</v>
      </c>
      <c r="K43987" s="48">
        <v>36225</v>
      </c>
      <c r="L43987" s="48">
        <v>1035</v>
      </c>
      <c r="M43987" s="48">
        <v>17456</v>
      </c>
      <c r="N43987" s="48">
        <v>2272</v>
      </c>
      <c r="O43987" s="48">
        <v>89</v>
      </c>
      <c r="P43987" s="48">
        <v>1337</v>
      </c>
      <c r="Q43987" s="48">
        <v>8333</v>
      </c>
      <c r="R43987" s="48">
        <v>4848</v>
      </c>
      <c r="S43987" s="48">
        <v>855</v>
      </c>
      <c r="U43987" s="48">
        <v>-6093</v>
      </c>
      <c r="AC43987" s="48">
        <v>-5052</v>
      </c>
      <c r="AF43987" s="48">
        <v>-1282</v>
      </c>
      <c r="AJ43987" s="48">
        <v>241</v>
      </c>
      <c r="AK43987" s="49">
        <v>-4119</v>
      </c>
      <c r="AL43987" s="49">
        <v>-165</v>
      </c>
      <c r="AM43987" s="49">
        <v>3</v>
      </c>
    </row>
    <row r="43988" spans="1:39">
      <c r="A43988" s="37" t="s">
        <v>47</v>
      </c>
      <c r="B43988" s="38">
        <v>44019.083333333336</v>
      </c>
      <c r="C43988" s="39">
        <v>44018</v>
      </c>
      <c r="D43988" s="56">
        <v>19</v>
      </c>
      <c r="E43988" s="38">
        <v>44018.791666666664</v>
      </c>
      <c r="F43988" s="40" t="s">
        <v>240</v>
      </c>
      <c r="G43988" s="48">
        <v>46736</v>
      </c>
      <c r="H43988" s="48">
        <v>46589</v>
      </c>
      <c r="I43988" s="48">
        <v>33377</v>
      </c>
      <c r="J43988" s="48">
        <v>-6057</v>
      </c>
      <c r="K43988" s="48">
        <v>33377</v>
      </c>
      <c r="L43988" s="48">
        <v>1039</v>
      </c>
      <c r="M43988" s="48">
        <v>19501</v>
      </c>
      <c r="N43988" s="48">
        <v>2275</v>
      </c>
      <c r="O43988" s="48">
        <v>89</v>
      </c>
      <c r="P43988" s="48">
        <v>1571</v>
      </c>
      <c r="Q43988" s="48">
        <v>3465</v>
      </c>
      <c r="R43988" s="48">
        <v>4579</v>
      </c>
      <c r="S43988" s="48">
        <v>858</v>
      </c>
      <c r="U43988" s="48">
        <v>-6092</v>
      </c>
      <c r="AC43988" s="48">
        <v>-4750</v>
      </c>
      <c r="AF43988" s="48">
        <v>-1559</v>
      </c>
      <c r="AJ43988" s="48">
        <v>217</v>
      </c>
      <c r="AK43988" s="49">
        <v>-7155</v>
      </c>
      <c r="AL43988" s="49">
        <v>35</v>
      </c>
      <c r="AM43988" s="49">
        <v>0</v>
      </c>
    </row>
    <row r="43989" spans="1:39">
      <c r="A43989" s="37" t="s">
        <v>47</v>
      </c>
      <c r="B43989" s="38">
        <v>44019.125</v>
      </c>
      <c r="C43989" s="39">
        <v>44018</v>
      </c>
      <c r="D43989" s="56">
        <v>20</v>
      </c>
      <c r="E43989" s="38">
        <v>44018.833333333336</v>
      </c>
      <c r="F43989" s="40" t="s">
        <v>240</v>
      </c>
      <c r="G43989" s="48">
        <v>45368</v>
      </c>
      <c r="H43989" s="48">
        <v>44839</v>
      </c>
      <c r="I43989" s="48">
        <v>31218</v>
      </c>
      <c r="J43989" s="48">
        <v>-6678</v>
      </c>
      <c r="K43989" s="48">
        <v>31219</v>
      </c>
      <c r="L43989" s="48">
        <v>1135</v>
      </c>
      <c r="M43989" s="48">
        <v>20306</v>
      </c>
      <c r="N43989" s="48">
        <v>2276</v>
      </c>
      <c r="O43989" s="48">
        <v>89</v>
      </c>
      <c r="P43989" s="48">
        <v>1733</v>
      </c>
      <c r="Q43989" s="48">
        <v>143</v>
      </c>
      <c r="R43989" s="48">
        <v>4685</v>
      </c>
      <c r="S43989" s="48">
        <v>852</v>
      </c>
      <c r="U43989" s="48">
        <v>-6964</v>
      </c>
      <c r="AC43989" s="48">
        <v>-4819</v>
      </c>
      <c r="AF43989" s="48">
        <v>-2311</v>
      </c>
      <c r="AJ43989" s="48">
        <v>166</v>
      </c>
      <c r="AK43989" s="49">
        <v>-6943</v>
      </c>
      <c r="AL43989" s="49">
        <v>286</v>
      </c>
      <c r="AM43989" s="49">
        <v>-1</v>
      </c>
    </row>
    <row r="43990" spans="1:39">
      <c r="A43990" s="37" t="s">
        <v>47</v>
      </c>
      <c r="B43990" s="38">
        <v>44019.166666666664</v>
      </c>
      <c r="C43990" s="39">
        <v>44018</v>
      </c>
      <c r="D43990" s="56">
        <v>21</v>
      </c>
      <c r="E43990" s="38">
        <v>44018.875</v>
      </c>
      <c r="F43990" s="40" t="s">
        <v>240</v>
      </c>
      <c r="G43990" s="48">
        <v>43336</v>
      </c>
      <c r="H43990" s="48">
        <v>42879</v>
      </c>
      <c r="I43990" s="48">
        <v>28502</v>
      </c>
      <c r="J43990" s="48">
        <v>-7664</v>
      </c>
      <c r="K43990" s="48">
        <v>28557</v>
      </c>
      <c r="L43990" s="48">
        <v>913</v>
      </c>
      <c r="M43990" s="48">
        <v>18348</v>
      </c>
      <c r="N43990" s="48">
        <v>2276</v>
      </c>
      <c r="O43990" s="48">
        <v>88</v>
      </c>
      <c r="P43990" s="48">
        <v>1464</v>
      </c>
      <c r="Q43990" s="48">
        <v>24</v>
      </c>
      <c r="R43990" s="48">
        <v>4647</v>
      </c>
      <c r="S43990" s="48">
        <v>797</v>
      </c>
      <c r="U43990" s="48">
        <v>-7966</v>
      </c>
      <c r="AC43990" s="48">
        <v>-5040</v>
      </c>
      <c r="AF43990" s="48">
        <v>-3134</v>
      </c>
      <c r="AJ43990" s="48">
        <v>208</v>
      </c>
      <c r="AK43990" s="49">
        <v>-6713</v>
      </c>
      <c r="AL43990" s="49">
        <v>302</v>
      </c>
      <c r="AM43990" s="49">
        <v>-55</v>
      </c>
    </row>
    <row r="43991" spans="1:39">
      <c r="A43991" s="37" t="s">
        <v>47</v>
      </c>
      <c r="B43991" s="38">
        <v>44019.208333333336</v>
      </c>
      <c r="C43991" s="39">
        <v>44018</v>
      </c>
      <c r="D43991" s="56">
        <v>22</v>
      </c>
      <c r="E43991" s="38">
        <v>44018.916666666664</v>
      </c>
      <c r="F43991" s="40" t="s">
        <v>240</v>
      </c>
      <c r="G43991" s="48">
        <v>41115</v>
      </c>
      <c r="H43991" s="48">
        <v>40711</v>
      </c>
      <c r="I43991" s="48">
        <v>25120</v>
      </c>
      <c r="J43991" s="48">
        <v>-8390</v>
      </c>
      <c r="K43991" s="48">
        <v>25158</v>
      </c>
      <c r="L43991" s="48">
        <v>675</v>
      </c>
      <c r="M43991" s="48">
        <v>15670</v>
      </c>
      <c r="N43991" s="48">
        <v>2274</v>
      </c>
      <c r="O43991" s="48">
        <v>89</v>
      </c>
      <c r="P43991" s="48">
        <v>1142</v>
      </c>
      <c r="Q43991" s="48">
        <v>8</v>
      </c>
      <c r="R43991" s="48">
        <v>4513</v>
      </c>
      <c r="S43991" s="48">
        <v>787</v>
      </c>
      <c r="U43991" s="48">
        <v>-8610</v>
      </c>
      <c r="AC43991" s="48">
        <v>-5130</v>
      </c>
      <c r="AF43991" s="48">
        <v>-3673</v>
      </c>
      <c r="AJ43991" s="48">
        <v>193</v>
      </c>
      <c r="AK43991" s="49">
        <v>-7201</v>
      </c>
      <c r="AL43991" s="49">
        <v>220</v>
      </c>
      <c r="AM43991" s="49">
        <v>-38</v>
      </c>
    </row>
    <row r="43992" spans="1:39">
      <c r="A43992" s="37" t="s">
        <v>47</v>
      </c>
      <c r="B43992" s="38">
        <v>44019.25</v>
      </c>
      <c r="C43992" s="39">
        <v>44018</v>
      </c>
      <c r="D43992" s="56">
        <v>23</v>
      </c>
      <c r="E43992" s="38">
        <v>44018.958333333336</v>
      </c>
      <c r="F43992" s="40" t="s">
        <v>240</v>
      </c>
      <c r="G43992" s="48">
        <v>37777</v>
      </c>
      <c r="H43992" s="48">
        <v>37288</v>
      </c>
      <c r="I43992" s="48">
        <v>22381</v>
      </c>
      <c r="J43992" s="48">
        <v>-9267</v>
      </c>
      <c r="K43992" s="48">
        <v>22421</v>
      </c>
      <c r="L43992" s="48">
        <v>574</v>
      </c>
      <c r="M43992" s="48">
        <v>12882</v>
      </c>
      <c r="N43992" s="48">
        <v>2274</v>
      </c>
      <c r="O43992" s="48">
        <v>89</v>
      </c>
      <c r="P43992" s="48">
        <v>1078</v>
      </c>
      <c r="Q43992" s="48">
        <v>8</v>
      </c>
      <c r="R43992" s="48">
        <v>4711</v>
      </c>
      <c r="S43992" s="48">
        <v>805</v>
      </c>
      <c r="U43992" s="48">
        <v>-9472</v>
      </c>
      <c r="AC43992" s="48">
        <v>-5452</v>
      </c>
      <c r="AF43992" s="48">
        <v>-4160</v>
      </c>
      <c r="AJ43992" s="48">
        <v>140</v>
      </c>
      <c r="AK43992" s="49">
        <v>-5640</v>
      </c>
      <c r="AL43992" s="49">
        <v>205</v>
      </c>
      <c r="AM43992" s="49">
        <v>-40</v>
      </c>
    </row>
    <row r="43993" spans="1:39">
      <c r="A43993" s="37" t="s">
        <v>47</v>
      </c>
      <c r="B43993" s="38">
        <v>44019.291666666664</v>
      </c>
      <c r="C43993" s="39">
        <v>44018</v>
      </c>
      <c r="D43993" s="56">
        <v>24</v>
      </c>
      <c r="E43993" s="38">
        <v>44019</v>
      </c>
      <c r="F43993" s="40" t="s">
        <v>240</v>
      </c>
      <c r="G43993" s="48">
        <v>34207</v>
      </c>
      <c r="H43993" s="48">
        <v>33892</v>
      </c>
      <c r="I43993" s="48">
        <v>19222</v>
      </c>
      <c r="J43993" s="48">
        <v>-9518</v>
      </c>
      <c r="K43993" s="48">
        <v>19259</v>
      </c>
      <c r="L43993" s="48">
        <v>559</v>
      </c>
      <c r="M43993" s="48">
        <v>10100</v>
      </c>
      <c r="N43993" s="48">
        <v>2272</v>
      </c>
      <c r="O43993" s="48">
        <v>89</v>
      </c>
      <c r="P43993" s="48">
        <v>935</v>
      </c>
      <c r="Q43993" s="48">
        <v>8</v>
      </c>
      <c r="R43993" s="48">
        <v>4500</v>
      </c>
      <c r="S43993" s="48">
        <v>796</v>
      </c>
      <c r="U43993" s="48">
        <v>-9807</v>
      </c>
      <c r="AC43993" s="48">
        <v>-5726</v>
      </c>
      <c r="AF43993" s="48">
        <v>-4172</v>
      </c>
      <c r="AJ43993" s="48">
        <v>91</v>
      </c>
      <c r="AK43993" s="49">
        <v>-5152</v>
      </c>
      <c r="AL43993" s="49">
        <v>289</v>
      </c>
      <c r="AM43993" s="49">
        <v>-37</v>
      </c>
    </row>
    <row r="43994" spans="1:39">
      <c r="A43994" s="37" t="s">
        <v>47</v>
      </c>
      <c r="B43994" s="38">
        <v>44019.333333333336</v>
      </c>
      <c r="C43994" s="39">
        <v>44019</v>
      </c>
      <c r="D43994" s="56">
        <v>1</v>
      </c>
      <c r="E43994" s="38">
        <v>44019.041666666664</v>
      </c>
      <c r="F43994" s="40" t="s">
        <v>240</v>
      </c>
      <c r="G43994" s="48">
        <v>30737</v>
      </c>
      <c r="H43994" s="48">
        <v>31365</v>
      </c>
      <c r="I43994" s="48">
        <v>16762</v>
      </c>
      <c r="J43994" s="48">
        <v>-10118</v>
      </c>
      <c r="K43994" s="48">
        <v>16795</v>
      </c>
      <c r="L43994" s="48">
        <v>555</v>
      </c>
      <c r="M43994" s="48">
        <v>8119</v>
      </c>
      <c r="N43994" s="48">
        <v>2274</v>
      </c>
      <c r="O43994" s="48">
        <v>89</v>
      </c>
      <c r="P43994" s="48">
        <v>896</v>
      </c>
      <c r="Q43994" s="48">
        <v>7</v>
      </c>
      <c r="R43994" s="48">
        <v>4083</v>
      </c>
      <c r="S43994" s="48">
        <v>772</v>
      </c>
      <c r="U43994" s="48">
        <v>-10408</v>
      </c>
      <c r="AC43994" s="48">
        <v>-5928</v>
      </c>
      <c r="AF43994" s="48">
        <v>-4524</v>
      </c>
      <c r="AJ43994" s="48">
        <v>44</v>
      </c>
      <c r="AK43994" s="49">
        <v>-4485</v>
      </c>
      <c r="AL43994" s="49">
        <v>290</v>
      </c>
      <c r="AM43994" s="49">
        <v>-33</v>
      </c>
    </row>
    <row r="43995" spans="1:39">
      <c r="A43995" s="37" t="s">
        <v>47</v>
      </c>
      <c r="B43995" s="38">
        <v>44019.375</v>
      </c>
      <c r="C43995" s="39">
        <v>44019</v>
      </c>
      <c r="D43995" s="56">
        <v>2</v>
      </c>
      <c r="E43995" s="38">
        <v>44019.083333333336</v>
      </c>
      <c r="F43995" s="40" t="s">
        <v>240</v>
      </c>
      <c r="G43995" s="48">
        <v>29071</v>
      </c>
      <c r="H43995" s="48">
        <v>29449</v>
      </c>
      <c r="I43995" s="48">
        <v>15720</v>
      </c>
      <c r="J43995" s="48">
        <v>-10103</v>
      </c>
      <c r="K43995" s="48">
        <v>15755</v>
      </c>
      <c r="L43995" s="48">
        <v>555</v>
      </c>
      <c r="M43995" s="48">
        <v>7119</v>
      </c>
      <c r="N43995" s="48">
        <v>2273</v>
      </c>
      <c r="O43995" s="48">
        <v>89</v>
      </c>
      <c r="P43995" s="48">
        <v>797</v>
      </c>
      <c r="Q43995" s="48">
        <v>7</v>
      </c>
      <c r="R43995" s="48">
        <v>4144</v>
      </c>
      <c r="S43995" s="48">
        <v>771</v>
      </c>
      <c r="U43995" s="48">
        <v>-10388</v>
      </c>
      <c r="AC43995" s="48">
        <v>-6145</v>
      </c>
      <c r="AF43995" s="48">
        <v>-4277</v>
      </c>
      <c r="AJ43995" s="48">
        <v>34</v>
      </c>
      <c r="AK43995" s="49">
        <v>-3626</v>
      </c>
      <c r="AL43995" s="49">
        <v>285</v>
      </c>
      <c r="AM43995" s="49">
        <v>-35</v>
      </c>
    </row>
    <row r="43996" spans="1:39">
      <c r="A43996" s="37" t="s">
        <v>47</v>
      </c>
      <c r="B43996" s="38">
        <v>44019.416666666664</v>
      </c>
      <c r="C43996" s="39">
        <v>44019</v>
      </c>
      <c r="D43996" s="56">
        <v>3</v>
      </c>
      <c r="E43996" s="38">
        <v>44019.125</v>
      </c>
      <c r="F43996" s="40" t="s">
        <v>240</v>
      </c>
      <c r="G43996" s="48">
        <v>27803</v>
      </c>
      <c r="H43996" s="48">
        <v>28123</v>
      </c>
      <c r="I43996" s="48">
        <v>15029</v>
      </c>
      <c r="J43996" s="48">
        <v>-9873</v>
      </c>
      <c r="K43996" s="48">
        <v>15067</v>
      </c>
      <c r="L43996" s="48">
        <v>556</v>
      </c>
      <c r="M43996" s="48">
        <v>6780</v>
      </c>
      <c r="N43996" s="48">
        <v>2274</v>
      </c>
      <c r="O43996" s="48">
        <v>89</v>
      </c>
      <c r="P43996" s="48">
        <v>707</v>
      </c>
      <c r="Q43996" s="48">
        <v>7</v>
      </c>
      <c r="R43996" s="48">
        <v>3901</v>
      </c>
      <c r="S43996" s="48">
        <v>753</v>
      </c>
      <c r="U43996" s="48">
        <v>-10168</v>
      </c>
      <c r="AC43996" s="48">
        <v>-5888</v>
      </c>
      <c r="AF43996" s="48">
        <v>-4311</v>
      </c>
      <c r="AJ43996" s="48">
        <v>31</v>
      </c>
      <c r="AK43996" s="49">
        <v>-3221</v>
      </c>
      <c r="AL43996" s="49">
        <v>295</v>
      </c>
      <c r="AM43996" s="49">
        <v>-38</v>
      </c>
    </row>
    <row r="43997" spans="1:39">
      <c r="A43997" s="37" t="s">
        <v>47</v>
      </c>
      <c r="B43997" s="38">
        <v>44019.458333333336</v>
      </c>
      <c r="C43997" s="39">
        <v>44019</v>
      </c>
      <c r="D43997" s="56">
        <v>4</v>
      </c>
      <c r="E43997" s="38">
        <v>44019.166666666664</v>
      </c>
      <c r="F43997" s="40" t="s">
        <v>240</v>
      </c>
      <c r="G43997" s="48">
        <v>27045</v>
      </c>
      <c r="H43997" s="48">
        <v>27396</v>
      </c>
      <c r="I43997" s="48">
        <v>14673</v>
      </c>
      <c r="J43997" s="48">
        <v>-9694</v>
      </c>
      <c r="K43997" s="48">
        <v>14710</v>
      </c>
      <c r="L43997" s="48">
        <v>555</v>
      </c>
      <c r="M43997" s="48">
        <v>6391</v>
      </c>
      <c r="N43997" s="48">
        <v>2272</v>
      </c>
      <c r="O43997" s="48">
        <v>89</v>
      </c>
      <c r="P43997" s="48">
        <v>703</v>
      </c>
      <c r="Q43997" s="48">
        <v>5</v>
      </c>
      <c r="R43997" s="48">
        <v>3948</v>
      </c>
      <c r="S43997" s="48">
        <v>747</v>
      </c>
      <c r="U43997" s="48">
        <v>-9980</v>
      </c>
      <c r="AC43997" s="48">
        <v>-5918</v>
      </c>
      <c r="AF43997" s="48">
        <v>-4095</v>
      </c>
      <c r="AJ43997" s="48">
        <v>33</v>
      </c>
      <c r="AK43997" s="49">
        <v>-3029</v>
      </c>
      <c r="AL43997" s="49">
        <v>286</v>
      </c>
      <c r="AM43997" s="49">
        <v>-37</v>
      </c>
    </row>
    <row r="43998" spans="1:39">
      <c r="A43998" s="37" t="s">
        <v>47</v>
      </c>
      <c r="B43998" s="38">
        <v>44019.5</v>
      </c>
      <c r="C43998" s="39">
        <v>44019</v>
      </c>
      <c r="D43998" s="56">
        <v>5</v>
      </c>
      <c r="E43998" s="38">
        <v>44019.208333333336</v>
      </c>
      <c r="F43998" s="40" t="s">
        <v>240</v>
      </c>
      <c r="G43998" s="48">
        <v>27183</v>
      </c>
      <c r="H43998" s="48">
        <v>27329</v>
      </c>
      <c r="I43998" s="48">
        <v>14543</v>
      </c>
      <c r="J43998" s="48">
        <v>-9676</v>
      </c>
      <c r="K43998" s="48">
        <v>14582</v>
      </c>
      <c r="L43998" s="48">
        <v>558</v>
      </c>
      <c r="M43998" s="48">
        <v>6588</v>
      </c>
      <c r="N43998" s="48">
        <v>2272</v>
      </c>
      <c r="O43998" s="48">
        <v>89</v>
      </c>
      <c r="P43998" s="48">
        <v>716</v>
      </c>
      <c r="Q43998" s="48">
        <v>5</v>
      </c>
      <c r="R43998" s="48">
        <v>3628</v>
      </c>
      <c r="S43998" s="48">
        <v>726</v>
      </c>
      <c r="U43998" s="48">
        <v>-9962</v>
      </c>
      <c r="AC43998" s="48">
        <v>-5901</v>
      </c>
      <c r="AF43998" s="48">
        <v>-4094</v>
      </c>
      <c r="AJ43998" s="48">
        <v>33</v>
      </c>
      <c r="AK43998" s="49">
        <v>-3110</v>
      </c>
      <c r="AL43998" s="49">
        <v>286</v>
      </c>
      <c r="AM43998" s="49">
        <v>-39</v>
      </c>
    </row>
    <row r="43999" spans="1:39">
      <c r="A43999" s="37" t="s">
        <v>47</v>
      </c>
      <c r="B43999" s="38">
        <v>44019.541666666664</v>
      </c>
      <c r="C43999" s="39">
        <v>44019</v>
      </c>
      <c r="D43999" s="56">
        <v>6</v>
      </c>
      <c r="E43999" s="38">
        <v>44019.25</v>
      </c>
      <c r="F43999" s="40" t="s">
        <v>240</v>
      </c>
      <c r="G43999" s="48">
        <v>28141</v>
      </c>
      <c r="H43999" s="48">
        <v>28054</v>
      </c>
      <c r="I43999" s="48">
        <v>14848</v>
      </c>
      <c r="J43999" s="48">
        <v>-10054</v>
      </c>
      <c r="K43999" s="48">
        <v>14848</v>
      </c>
      <c r="L43999" s="48">
        <v>559</v>
      </c>
      <c r="M43999" s="48">
        <v>6830</v>
      </c>
      <c r="N43999" s="48">
        <v>2273</v>
      </c>
      <c r="O43999" s="48">
        <v>88</v>
      </c>
      <c r="P43999" s="48">
        <v>890</v>
      </c>
      <c r="Q43999" s="48">
        <v>269</v>
      </c>
      <c r="R43999" s="48">
        <v>3194</v>
      </c>
      <c r="S43999" s="48">
        <v>745</v>
      </c>
      <c r="U43999" s="48">
        <v>-10321</v>
      </c>
      <c r="AC43999" s="48">
        <v>-5768</v>
      </c>
      <c r="AF43999" s="48">
        <v>-4548</v>
      </c>
      <c r="AJ43999" s="48">
        <v>-5</v>
      </c>
      <c r="AK43999" s="49">
        <v>-3152</v>
      </c>
      <c r="AL43999" s="49">
        <v>267</v>
      </c>
      <c r="AM43999" s="49">
        <v>0</v>
      </c>
    </row>
    <row r="44000" spans="1:39">
      <c r="A44000" s="37" t="s">
        <v>47</v>
      </c>
      <c r="B44000" s="38">
        <v>44019.583333333336</v>
      </c>
      <c r="C44000" s="39">
        <v>44019</v>
      </c>
      <c r="D44000" s="56">
        <v>7</v>
      </c>
      <c r="E44000" s="38">
        <v>44019.291666666664</v>
      </c>
      <c r="F44000" s="40" t="s">
        <v>240</v>
      </c>
      <c r="G44000" s="48">
        <v>29211</v>
      </c>
      <c r="H44000" s="48">
        <v>28929</v>
      </c>
      <c r="I44000" s="48">
        <v>18375</v>
      </c>
      <c r="J44000" s="48">
        <v>-9585</v>
      </c>
      <c r="K44000" s="48">
        <v>18374</v>
      </c>
      <c r="L44000" s="48">
        <v>566</v>
      </c>
      <c r="M44000" s="48">
        <v>6639</v>
      </c>
      <c r="N44000" s="48">
        <v>2273</v>
      </c>
      <c r="O44000" s="48">
        <v>89</v>
      </c>
      <c r="P44000" s="48">
        <v>943</v>
      </c>
      <c r="Q44000" s="48">
        <v>4283</v>
      </c>
      <c r="R44000" s="48">
        <v>2812</v>
      </c>
      <c r="S44000" s="48">
        <v>769</v>
      </c>
      <c r="U44000" s="48">
        <v>-9778</v>
      </c>
      <c r="AC44000" s="48">
        <v>-5872</v>
      </c>
      <c r="AF44000" s="48">
        <v>-3916</v>
      </c>
      <c r="AJ44000" s="48">
        <v>10</v>
      </c>
      <c r="AK44000" s="49">
        <v>-969</v>
      </c>
      <c r="AL44000" s="49">
        <v>193</v>
      </c>
      <c r="AM44000" s="49">
        <v>1</v>
      </c>
    </row>
    <row r="44001" spans="1:39">
      <c r="A44001" s="37" t="s">
        <v>47</v>
      </c>
      <c r="B44001" s="38">
        <v>44019.625</v>
      </c>
      <c r="C44001" s="39">
        <v>44019</v>
      </c>
      <c r="D44001" s="56">
        <v>8</v>
      </c>
      <c r="E44001" s="38">
        <v>44019.333333333336</v>
      </c>
      <c r="F44001" s="40" t="s">
        <v>240</v>
      </c>
      <c r="G44001" s="48">
        <v>30420</v>
      </c>
      <c r="H44001" s="48">
        <v>29952</v>
      </c>
      <c r="I44001" s="48">
        <v>22354</v>
      </c>
      <c r="J44001" s="48">
        <v>-7088</v>
      </c>
      <c r="K44001" s="48">
        <v>22353</v>
      </c>
      <c r="L44001" s="48">
        <v>556</v>
      </c>
      <c r="M44001" s="48">
        <v>6550</v>
      </c>
      <c r="N44001" s="48">
        <v>2273</v>
      </c>
      <c r="O44001" s="48">
        <v>89</v>
      </c>
      <c r="P44001" s="48">
        <v>707</v>
      </c>
      <c r="Q44001" s="48">
        <v>8884</v>
      </c>
      <c r="R44001" s="48">
        <v>2559</v>
      </c>
      <c r="S44001" s="48">
        <v>735</v>
      </c>
      <c r="U44001" s="48">
        <v>-7048</v>
      </c>
      <c r="AC44001" s="48">
        <v>-4915</v>
      </c>
      <c r="AF44001" s="48">
        <v>-2189</v>
      </c>
      <c r="AJ44001" s="48">
        <v>56</v>
      </c>
      <c r="AK44001" s="49">
        <v>-510</v>
      </c>
      <c r="AL44001" s="49">
        <v>-40</v>
      </c>
      <c r="AM44001" s="49">
        <v>1</v>
      </c>
    </row>
    <row r="44002" spans="1:39">
      <c r="A44002" s="37" t="s">
        <v>47</v>
      </c>
      <c r="B44002" s="38">
        <v>44019.666666666664</v>
      </c>
      <c r="C44002" s="39">
        <v>44019</v>
      </c>
      <c r="D44002" s="56">
        <v>9</v>
      </c>
      <c r="E44002" s="38">
        <v>44019.375</v>
      </c>
      <c r="F44002" s="40" t="s">
        <v>240</v>
      </c>
      <c r="G44002" s="48">
        <v>31302</v>
      </c>
      <c r="H44002" s="48">
        <v>30837</v>
      </c>
      <c r="I44002" s="48">
        <v>24236</v>
      </c>
      <c r="J44002" s="48">
        <v>-5498</v>
      </c>
      <c r="K44002" s="48">
        <v>24236</v>
      </c>
      <c r="L44002" s="48">
        <v>558</v>
      </c>
      <c r="M44002" s="48">
        <v>6683</v>
      </c>
      <c r="N44002" s="48">
        <v>2273</v>
      </c>
      <c r="O44002" s="48">
        <v>89</v>
      </c>
      <c r="P44002" s="48">
        <v>625</v>
      </c>
      <c r="Q44002" s="48">
        <v>11022</v>
      </c>
      <c r="R44002" s="48">
        <v>2291</v>
      </c>
      <c r="S44002" s="48">
        <v>695</v>
      </c>
      <c r="U44002" s="48">
        <v>-5335</v>
      </c>
      <c r="AC44002" s="48">
        <v>-4308</v>
      </c>
      <c r="AF44002" s="48">
        <v>-1084</v>
      </c>
      <c r="AJ44002" s="48">
        <v>57</v>
      </c>
      <c r="AK44002" s="49">
        <v>-1103</v>
      </c>
      <c r="AL44002" s="49">
        <v>-163</v>
      </c>
      <c r="AM44002" s="49">
        <v>0</v>
      </c>
    </row>
    <row r="44003" spans="1:39">
      <c r="A44003" s="37" t="s">
        <v>47</v>
      </c>
      <c r="B44003" s="38">
        <v>44019.708333333336</v>
      </c>
      <c r="C44003" s="39">
        <v>44019</v>
      </c>
      <c r="D44003" s="56">
        <v>10</v>
      </c>
      <c r="E44003" s="38">
        <v>44019.416666666664</v>
      </c>
      <c r="F44003" s="40" t="s">
        <v>240</v>
      </c>
      <c r="G44003" s="48">
        <v>32000</v>
      </c>
      <c r="H44003" s="48">
        <v>31767</v>
      </c>
      <c r="I44003" s="48">
        <v>25220</v>
      </c>
      <c r="J44003" s="48">
        <v>-5319</v>
      </c>
      <c r="K44003" s="48">
        <v>25219</v>
      </c>
      <c r="L44003" s="48">
        <v>557</v>
      </c>
      <c r="M44003" s="48">
        <v>6836</v>
      </c>
      <c r="N44003" s="48">
        <v>2273</v>
      </c>
      <c r="O44003" s="48">
        <v>89</v>
      </c>
      <c r="P44003" s="48">
        <v>691</v>
      </c>
      <c r="Q44003" s="48">
        <v>11921</v>
      </c>
      <c r="R44003" s="48">
        <v>2148</v>
      </c>
      <c r="S44003" s="48">
        <v>704</v>
      </c>
      <c r="U44003" s="48">
        <v>-5119</v>
      </c>
      <c r="AC44003" s="48">
        <v>-4546</v>
      </c>
      <c r="AF44003" s="48">
        <v>-643</v>
      </c>
      <c r="AJ44003" s="48">
        <v>70</v>
      </c>
      <c r="AK44003" s="49">
        <v>-1228</v>
      </c>
      <c r="AL44003" s="49">
        <v>-200</v>
      </c>
      <c r="AM44003" s="49">
        <v>1</v>
      </c>
    </row>
    <row r="44004" spans="1:39">
      <c r="A44004" s="37" t="s">
        <v>47</v>
      </c>
      <c r="B44004" s="38">
        <v>44019.75</v>
      </c>
      <c r="C44004" s="39">
        <v>44019</v>
      </c>
      <c r="D44004" s="56">
        <v>11</v>
      </c>
      <c r="E44004" s="38">
        <v>44019.458333333336</v>
      </c>
      <c r="F44004" s="40" t="s">
        <v>240</v>
      </c>
      <c r="G44004" s="48">
        <v>32921</v>
      </c>
      <c r="H44004" s="48">
        <v>32706</v>
      </c>
      <c r="I44004" s="48">
        <v>25883</v>
      </c>
      <c r="J44004" s="48">
        <v>-5267</v>
      </c>
      <c r="K44004" s="48">
        <v>25878</v>
      </c>
      <c r="L44004" s="48">
        <v>557</v>
      </c>
      <c r="M44004" s="48">
        <v>6986</v>
      </c>
      <c r="N44004" s="48">
        <v>2275</v>
      </c>
      <c r="O44004" s="48">
        <v>89</v>
      </c>
      <c r="P44004" s="48">
        <v>795</v>
      </c>
      <c r="Q44004" s="48">
        <v>12420</v>
      </c>
      <c r="R44004" s="48">
        <v>2027</v>
      </c>
      <c r="S44004" s="48">
        <v>729</v>
      </c>
      <c r="U44004" s="48">
        <v>-5059</v>
      </c>
      <c r="AC44004" s="48">
        <v>-4706</v>
      </c>
      <c r="AF44004" s="48">
        <v>-445</v>
      </c>
      <c r="AJ44004" s="48">
        <v>92</v>
      </c>
      <c r="AK44004" s="49">
        <v>-1556</v>
      </c>
      <c r="AL44004" s="49">
        <v>-208</v>
      </c>
      <c r="AM44004" s="49">
        <v>5</v>
      </c>
    </row>
    <row r="44005" spans="1:39">
      <c r="A44005" s="37" t="s">
        <v>47</v>
      </c>
      <c r="B44005" s="38">
        <v>44019.791666666664</v>
      </c>
      <c r="C44005" s="39">
        <v>44019</v>
      </c>
      <c r="D44005" s="56">
        <v>12</v>
      </c>
      <c r="E44005" s="38">
        <v>44019.5</v>
      </c>
      <c r="F44005" s="40" t="s">
        <v>240</v>
      </c>
      <c r="G44005" s="48">
        <v>34181</v>
      </c>
      <c r="H44005" s="48">
        <v>34025</v>
      </c>
      <c r="I44005" s="48">
        <v>26689</v>
      </c>
      <c r="J44005" s="48">
        <v>-5963</v>
      </c>
      <c r="K44005" s="48">
        <v>26686</v>
      </c>
      <c r="L44005" s="48">
        <v>564</v>
      </c>
      <c r="M44005" s="48">
        <v>7695</v>
      </c>
      <c r="N44005" s="48">
        <v>2274</v>
      </c>
      <c r="O44005" s="48">
        <v>89</v>
      </c>
      <c r="P44005" s="48">
        <v>789</v>
      </c>
      <c r="Q44005" s="48">
        <v>12554</v>
      </c>
      <c r="R44005" s="48">
        <v>1994</v>
      </c>
      <c r="S44005" s="48">
        <v>727</v>
      </c>
      <c r="U44005" s="48">
        <v>-5750</v>
      </c>
      <c r="AC44005" s="48">
        <v>-4871</v>
      </c>
      <c r="AF44005" s="48">
        <v>-996</v>
      </c>
      <c r="AJ44005" s="48">
        <v>117</v>
      </c>
      <c r="AK44005" s="49">
        <v>-1373</v>
      </c>
      <c r="AL44005" s="49">
        <v>-213</v>
      </c>
      <c r="AM44005" s="49">
        <v>3</v>
      </c>
    </row>
    <row r="44006" spans="1:39">
      <c r="A44006" s="37" t="s">
        <v>47</v>
      </c>
      <c r="B44006" s="38">
        <v>44019.833333333336</v>
      </c>
      <c r="C44006" s="39">
        <v>44019</v>
      </c>
      <c r="D44006" s="56">
        <v>13</v>
      </c>
      <c r="E44006" s="38">
        <v>44019.541666666664</v>
      </c>
      <c r="F44006" s="40" t="s">
        <v>240</v>
      </c>
      <c r="G44006" s="48">
        <v>35782</v>
      </c>
      <c r="H44006" s="48">
        <v>35619</v>
      </c>
      <c r="I44006" s="48">
        <v>29617</v>
      </c>
      <c r="J44006" s="48">
        <v>-5694</v>
      </c>
      <c r="K44006" s="48">
        <v>29615</v>
      </c>
      <c r="L44006" s="48">
        <v>686</v>
      </c>
      <c r="M44006" s="48">
        <v>10125</v>
      </c>
      <c r="N44006" s="48">
        <v>2274</v>
      </c>
      <c r="O44006" s="48">
        <v>89</v>
      </c>
      <c r="P44006" s="48">
        <v>774</v>
      </c>
      <c r="Q44006" s="48">
        <v>12524</v>
      </c>
      <c r="R44006" s="48">
        <v>2404</v>
      </c>
      <c r="S44006" s="48">
        <v>739</v>
      </c>
      <c r="U44006" s="48">
        <v>-5489</v>
      </c>
      <c r="AC44006" s="48">
        <v>-4948</v>
      </c>
      <c r="AF44006" s="48">
        <v>-796</v>
      </c>
      <c r="AJ44006" s="48">
        <v>255</v>
      </c>
      <c r="AK44006" s="49">
        <v>-308</v>
      </c>
      <c r="AL44006" s="49">
        <v>-205</v>
      </c>
      <c r="AM44006" s="49">
        <v>2</v>
      </c>
    </row>
    <row r="44007" spans="1:39">
      <c r="A44007" s="37" t="s">
        <v>47</v>
      </c>
      <c r="B44007" s="38">
        <v>44019.875</v>
      </c>
      <c r="C44007" s="39">
        <v>44019</v>
      </c>
      <c r="D44007" s="56">
        <v>14</v>
      </c>
      <c r="E44007" s="38">
        <v>44019.583333333336</v>
      </c>
      <c r="F44007" s="40" t="s">
        <v>240</v>
      </c>
      <c r="G44007" s="48">
        <v>37763</v>
      </c>
      <c r="H44007" s="48">
        <v>37736</v>
      </c>
      <c r="I44007" s="48">
        <v>31681</v>
      </c>
      <c r="J44007" s="48">
        <v>-5313</v>
      </c>
      <c r="K44007" s="48">
        <v>31681</v>
      </c>
      <c r="L44007" s="48">
        <v>687</v>
      </c>
      <c r="M44007" s="48">
        <v>12001</v>
      </c>
      <c r="N44007" s="48">
        <v>2273</v>
      </c>
      <c r="O44007" s="48">
        <v>89</v>
      </c>
      <c r="P44007" s="48">
        <v>873</v>
      </c>
      <c r="Q44007" s="48">
        <v>12386</v>
      </c>
      <c r="R44007" s="48">
        <v>2585</v>
      </c>
      <c r="S44007" s="48">
        <v>787</v>
      </c>
      <c r="U44007" s="48">
        <v>-5107</v>
      </c>
      <c r="AC44007" s="48">
        <v>-5007</v>
      </c>
      <c r="AF44007" s="48">
        <v>-456</v>
      </c>
      <c r="AJ44007" s="48">
        <v>356</v>
      </c>
      <c r="AK44007" s="49">
        <v>-742</v>
      </c>
      <c r="AL44007" s="49">
        <v>-206</v>
      </c>
      <c r="AM44007" s="49">
        <v>0</v>
      </c>
    </row>
    <row r="44008" spans="1:39">
      <c r="A44008" s="37" t="s">
        <v>47</v>
      </c>
      <c r="B44008" s="38">
        <v>44019.916666666664</v>
      </c>
      <c r="C44008" s="39">
        <v>44019</v>
      </c>
      <c r="D44008" s="56">
        <v>15</v>
      </c>
      <c r="E44008" s="38">
        <v>44019.625</v>
      </c>
      <c r="F44008" s="40" t="s">
        <v>240</v>
      </c>
      <c r="G44008" s="48">
        <v>39851</v>
      </c>
      <c r="H44008" s="48">
        <v>39873</v>
      </c>
      <c r="I44008" s="48">
        <v>33512</v>
      </c>
      <c r="J44008" s="48">
        <v>-5160</v>
      </c>
      <c r="K44008" s="48">
        <v>33510</v>
      </c>
      <c r="L44008" s="48">
        <v>685</v>
      </c>
      <c r="M44008" s="48">
        <v>13778</v>
      </c>
      <c r="N44008" s="48">
        <v>2272</v>
      </c>
      <c r="O44008" s="48">
        <v>89</v>
      </c>
      <c r="P44008" s="48">
        <v>1023</v>
      </c>
      <c r="Q44008" s="48">
        <v>11980</v>
      </c>
      <c r="R44008" s="48">
        <v>2891</v>
      </c>
      <c r="S44008" s="48">
        <v>792</v>
      </c>
      <c r="U44008" s="48">
        <v>-4926</v>
      </c>
      <c r="AC44008" s="48">
        <v>-4824</v>
      </c>
      <c r="AF44008" s="48">
        <v>-496</v>
      </c>
      <c r="AJ44008" s="48">
        <v>394</v>
      </c>
      <c r="AK44008" s="49">
        <v>-1201</v>
      </c>
      <c r="AL44008" s="49">
        <v>-234</v>
      </c>
      <c r="AM44008" s="49">
        <v>2</v>
      </c>
    </row>
    <row r="44009" spans="1:39">
      <c r="A44009" s="37" t="s">
        <v>47</v>
      </c>
      <c r="B44009" s="38">
        <v>44019.958333333336</v>
      </c>
      <c r="C44009" s="39">
        <v>44019</v>
      </c>
      <c r="D44009" s="56">
        <v>16</v>
      </c>
      <c r="E44009" s="38">
        <v>44019.666666666664</v>
      </c>
      <c r="F44009" s="40" t="s">
        <v>240</v>
      </c>
      <c r="G44009" s="48">
        <v>41906</v>
      </c>
      <c r="H44009" s="48">
        <v>42011</v>
      </c>
      <c r="I44009" s="48">
        <v>34437</v>
      </c>
      <c r="J44009" s="48">
        <v>-5619</v>
      </c>
      <c r="K44009" s="48">
        <v>34437</v>
      </c>
      <c r="L44009" s="48">
        <v>694</v>
      </c>
      <c r="M44009" s="48">
        <v>15048</v>
      </c>
      <c r="N44009" s="48">
        <v>2276</v>
      </c>
      <c r="O44009" s="48">
        <v>88</v>
      </c>
      <c r="P44009" s="48">
        <v>1054</v>
      </c>
      <c r="Q44009" s="48">
        <v>11404</v>
      </c>
      <c r="R44009" s="48">
        <v>3075</v>
      </c>
      <c r="S44009" s="48">
        <v>798</v>
      </c>
      <c r="U44009" s="48">
        <v>-5383</v>
      </c>
      <c r="AC44009" s="48">
        <v>-5311</v>
      </c>
      <c r="AF44009" s="48">
        <v>-471</v>
      </c>
      <c r="AJ44009" s="48">
        <v>399</v>
      </c>
      <c r="AK44009" s="49">
        <v>-1955</v>
      </c>
      <c r="AL44009" s="49">
        <v>-236</v>
      </c>
      <c r="AM44009" s="49">
        <v>0</v>
      </c>
    </row>
    <row r="44010" spans="1:39">
      <c r="A44010" s="37" t="s">
        <v>47</v>
      </c>
      <c r="B44010" s="38">
        <v>44020</v>
      </c>
      <c r="C44010" s="39">
        <v>44019</v>
      </c>
      <c r="D44010" s="56">
        <v>17</v>
      </c>
      <c r="E44010" s="38">
        <v>44019.708333333336</v>
      </c>
      <c r="F44010" s="40" t="s">
        <v>240</v>
      </c>
      <c r="G44010" s="48">
        <v>43688</v>
      </c>
      <c r="H44010" s="48">
        <v>43713</v>
      </c>
      <c r="I44010" s="48">
        <v>34560</v>
      </c>
      <c r="J44010" s="48">
        <v>-6413</v>
      </c>
      <c r="K44010" s="48">
        <v>34558</v>
      </c>
      <c r="L44010" s="48">
        <v>793</v>
      </c>
      <c r="M44010" s="48">
        <v>15556</v>
      </c>
      <c r="N44010" s="48">
        <v>2277</v>
      </c>
      <c r="O44010" s="48">
        <v>89</v>
      </c>
      <c r="P44010" s="48">
        <v>1070</v>
      </c>
      <c r="Q44010" s="48">
        <v>10573</v>
      </c>
      <c r="R44010" s="48">
        <v>3383</v>
      </c>
      <c r="S44010" s="48">
        <v>817</v>
      </c>
      <c r="U44010" s="48">
        <v>-6186</v>
      </c>
      <c r="AC44010" s="48">
        <v>-5819</v>
      </c>
      <c r="AF44010" s="48">
        <v>-748</v>
      </c>
      <c r="AJ44010" s="48">
        <v>381</v>
      </c>
      <c r="AK44010" s="49">
        <v>-2740</v>
      </c>
      <c r="AL44010" s="49">
        <v>-227</v>
      </c>
      <c r="AM44010" s="49">
        <v>2</v>
      </c>
    </row>
    <row r="44011" spans="1:39">
      <c r="A44011" s="37" t="s">
        <v>47</v>
      </c>
      <c r="B44011" s="38">
        <v>44020.041666666664</v>
      </c>
      <c r="C44011" s="39">
        <v>44019</v>
      </c>
      <c r="D44011" s="56">
        <v>18</v>
      </c>
      <c r="E44011" s="38">
        <v>44019.75</v>
      </c>
      <c r="F44011" s="40" t="s">
        <v>240</v>
      </c>
      <c r="G44011" s="48">
        <v>45001</v>
      </c>
      <c r="H44011" s="48">
        <v>45182</v>
      </c>
      <c r="I44011" s="48">
        <v>34356</v>
      </c>
      <c r="J44011" s="48">
        <v>-7209</v>
      </c>
      <c r="K44011" s="48">
        <v>34355</v>
      </c>
      <c r="L44011" s="48">
        <v>812</v>
      </c>
      <c r="M44011" s="48">
        <v>17480</v>
      </c>
      <c r="N44011" s="48">
        <v>2273</v>
      </c>
      <c r="O44011" s="48">
        <v>90</v>
      </c>
      <c r="P44011" s="48">
        <v>1185</v>
      </c>
      <c r="Q44011" s="48">
        <v>8255</v>
      </c>
      <c r="R44011" s="48">
        <v>3439</v>
      </c>
      <c r="S44011" s="48">
        <v>821</v>
      </c>
      <c r="U44011" s="48">
        <v>-7036</v>
      </c>
      <c r="AC44011" s="48">
        <v>-5964</v>
      </c>
      <c r="AF44011" s="48">
        <v>-1370</v>
      </c>
      <c r="AJ44011" s="48">
        <v>298</v>
      </c>
      <c r="AK44011" s="49">
        <v>-3617</v>
      </c>
      <c r="AL44011" s="49">
        <v>-173</v>
      </c>
      <c r="AM44011" s="49">
        <v>1</v>
      </c>
    </row>
    <row r="44012" spans="1:39">
      <c r="A44012" s="37" t="s">
        <v>47</v>
      </c>
      <c r="B44012" s="38">
        <v>44020.083333333336</v>
      </c>
      <c r="C44012" s="39">
        <v>44019</v>
      </c>
      <c r="D44012" s="56">
        <v>19</v>
      </c>
      <c r="E44012" s="38">
        <v>44019.791666666664</v>
      </c>
      <c r="F44012" s="40" t="s">
        <v>240</v>
      </c>
      <c r="G44012" s="48">
        <v>45242</v>
      </c>
      <c r="H44012" s="48">
        <v>45535</v>
      </c>
      <c r="I44012" s="48">
        <v>32471</v>
      </c>
      <c r="J44012" s="48">
        <v>-7403</v>
      </c>
      <c r="K44012" s="48">
        <v>32470</v>
      </c>
      <c r="L44012" s="48">
        <v>930</v>
      </c>
      <c r="M44012" s="48">
        <v>19865</v>
      </c>
      <c r="N44012" s="48">
        <v>2274</v>
      </c>
      <c r="O44012" s="48">
        <v>90</v>
      </c>
      <c r="P44012" s="48">
        <v>1270</v>
      </c>
      <c r="Q44012" s="48">
        <v>3433</v>
      </c>
      <c r="R44012" s="48">
        <v>3780</v>
      </c>
      <c r="S44012" s="48">
        <v>828</v>
      </c>
      <c r="U44012" s="48">
        <v>-7408</v>
      </c>
      <c r="AC44012" s="48">
        <v>-5892</v>
      </c>
      <c r="AF44012" s="48">
        <v>-1746</v>
      </c>
      <c r="AJ44012" s="48">
        <v>230</v>
      </c>
      <c r="AK44012" s="49">
        <v>-5661</v>
      </c>
      <c r="AL44012" s="49">
        <v>5</v>
      </c>
      <c r="AM44012" s="49">
        <v>1</v>
      </c>
    </row>
    <row r="44013" spans="1:39">
      <c r="A44013" s="37" t="s">
        <v>47</v>
      </c>
      <c r="B44013" s="38">
        <v>44020.125</v>
      </c>
      <c r="C44013" s="39">
        <v>44019</v>
      </c>
      <c r="D44013" s="56">
        <v>20</v>
      </c>
      <c r="E44013" s="38">
        <v>44019.833333333336</v>
      </c>
      <c r="F44013" s="40" t="s">
        <v>240</v>
      </c>
      <c r="G44013" s="48">
        <v>44105</v>
      </c>
      <c r="H44013" s="48">
        <v>44283</v>
      </c>
      <c r="I44013" s="48">
        <v>29578</v>
      </c>
      <c r="J44013" s="48">
        <v>-7675</v>
      </c>
      <c r="K44013" s="48">
        <v>29578</v>
      </c>
      <c r="L44013" s="48">
        <v>1057</v>
      </c>
      <c r="M44013" s="48">
        <v>19684</v>
      </c>
      <c r="N44013" s="48">
        <v>2275</v>
      </c>
      <c r="O44013" s="48">
        <v>89</v>
      </c>
      <c r="P44013" s="48">
        <v>1523</v>
      </c>
      <c r="Q44013" s="48">
        <v>228</v>
      </c>
      <c r="R44013" s="48">
        <v>3909</v>
      </c>
      <c r="S44013" s="48">
        <v>813</v>
      </c>
      <c r="U44013" s="48">
        <v>-7894</v>
      </c>
      <c r="AC44013" s="48">
        <v>-5759</v>
      </c>
      <c r="AF44013" s="48">
        <v>-2283</v>
      </c>
      <c r="AJ44013" s="48">
        <v>148</v>
      </c>
      <c r="AK44013" s="49">
        <v>-7030</v>
      </c>
      <c r="AL44013" s="49">
        <v>219</v>
      </c>
      <c r="AM44013" s="49">
        <v>0</v>
      </c>
    </row>
    <row r="44014" spans="1:39">
      <c r="A44014" s="37" t="s">
        <v>47</v>
      </c>
      <c r="B44014" s="38">
        <v>44020.166666666664</v>
      </c>
      <c r="C44014" s="39">
        <v>44019</v>
      </c>
      <c r="D44014" s="56">
        <v>21</v>
      </c>
      <c r="E44014" s="38">
        <v>44019.875</v>
      </c>
      <c r="F44014" s="40" t="s">
        <v>240</v>
      </c>
      <c r="G44014" s="48">
        <v>42472</v>
      </c>
      <c r="H44014" s="48">
        <v>42558</v>
      </c>
      <c r="I44014" s="48">
        <v>27719</v>
      </c>
      <c r="J44014" s="48">
        <v>-8607</v>
      </c>
      <c r="K44014" s="48">
        <v>27821</v>
      </c>
      <c r="L44014" s="48">
        <v>865</v>
      </c>
      <c r="M44014" s="48">
        <v>18235</v>
      </c>
      <c r="N44014" s="48">
        <v>2276</v>
      </c>
      <c r="O44014" s="48">
        <v>89</v>
      </c>
      <c r="P44014" s="48">
        <v>1579</v>
      </c>
      <c r="Q44014" s="48">
        <v>95</v>
      </c>
      <c r="R44014" s="48">
        <v>3852</v>
      </c>
      <c r="S44014" s="48">
        <v>830</v>
      </c>
      <c r="U44014" s="48">
        <v>-8848</v>
      </c>
      <c r="AC44014" s="48">
        <v>-5720</v>
      </c>
      <c r="AF44014" s="48">
        <v>-3306</v>
      </c>
      <c r="AJ44014" s="48">
        <v>178</v>
      </c>
      <c r="AK44014" s="49">
        <v>-6232</v>
      </c>
      <c r="AL44014" s="49">
        <v>241</v>
      </c>
      <c r="AM44014" s="49">
        <v>-102</v>
      </c>
    </row>
    <row r="44015" spans="1:39">
      <c r="A44015" s="37" t="s">
        <v>47</v>
      </c>
      <c r="B44015" s="38">
        <v>44020.208333333336</v>
      </c>
      <c r="C44015" s="39">
        <v>44019</v>
      </c>
      <c r="D44015" s="56">
        <v>22</v>
      </c>
      <c r="E44015" s="38">
        <v>44019.916666666664</v>
      </c>
      <c r="F44015" s="40" t="s">
        <v>240</v>
      </c>
      <c r="G44015" s="48">
        <v>40610</v>
      </c>
      <c r="H44015" s="48">
        <v>40766</v>
      </c>
      <c r="I44015" s="48">
        <v>24981</v>
      </c>
      <c r="J44015" s="48">
        <v>-9428</v>
      </c>
      <c r="K44015" s="48">
        <v>24999</v>
      </c>
      <c r="L44015" s="48">
        <v>683</v>
      </c>
      <c r="M44015" s="48">
        <v>15701</v>
      </c>
      <c r="N44015" s="48">
        <v>2274</v>
      </c>
      <c r="O44015" s="48">
        <v>89</v>
      </c>
      <c r="P44015" s="48">
        <v>1556</v>
      </c>
      <c r="Q44015" s="48">
        <v>7</v>
      </c>
      <c r="R44015" s="48">
        <v>3864</v>
      </c>
      <c r="S44015" s="48">
        <v>825</v>
      </c>
      <c r="U44015" s="48">
        <v>-9649</v>
      </c>
      <c r="AC44015" s="48">
        <v>-6003</v>
      </c>
      <c r="AF44015" s="48">
        <v>-3825</v>
      </c>
      <c r="AJ44015" s="48">
        <v>179</v>
      </c>
      <c r="AK44015" s="49">
        <v>-6357</v>
      </c>
      <c r="AL44015" s="49">
        <v>221</v>
      </c>
      <c r="AM44015" s="49">
        <v>-18</v>
      </c>
    </row>
    <row r="44016" spans="1:39">
      <c r="A44016" s="37" t="s">
        <v>47</v>
      </c>
      <c r="B44016" s="38">
        <v>44020.25</v>
      </c>
      <c r="C44016" s="39">
        <v>44019</v>
      </c>
      <c r="D44016" s="56">
        <v>23</v>
      </c>
      <c r="E44016" s="38">
        <v>44019.958333333336</v>
      </c>
      <c r="F44016" s="40" t="s">
        <v>240</v>
      </c>
      <c r="G44016" s="48">
        <v>37395</v>
      </c>
      <c r="H44016" s="48">
        <v>37413</v>
      </c>
      <c r="I44016" s="48">
        <v>21643</v>
      </c>
      <c r="J44016" s="48">
        <v>-10469</v>
      </c>
      <c r="K44016" s="48">
        <v>21661</v>
      </c>
      <c r="L44016" s="48">
        <v>568</v>
      </c>
      <c r="M44016" s="48">
        <v>12782</v>
      </c>
      <c r="N44016" s="48">
        <v>2274</v>
      </c>
      <c r="O44016" s="48">
        <v>89</v>
      </c>
      <c r="P44016" s="48">
        <v>1166</v>
      </c>
      <c r="Q44016" s="48">
        <v>7</v>
      </c>
      <c r="R44016" s="48">
        <v>3946</v>
      </c>
      <c r="S44016" s="48">
        <v>829</v>
      </c>
      <c r="U44016" s="48">
        <v>-10658</v>
      </c>
      <c r="AC44016" s="48">
        <v>-6439</v>
      </c>
      <c r="AF44016" s="48">
        <v>-4365</v>
      </c>
      <c r="AJ44016" s="48">
        <v>146</v>
      </c>
      <c r="AK44016" s="49">
        <v>-5301</v>
      </c>
      <c r="AL44016" s="49">
        <v>189</v>
      </c>
      <c r="AM44016" s="49">
        <v>-18</v>
      </c>
    </row>
    <row r="44017" spans="1:39">
      <c r="A44017" s="37" t="s">
        <v>47</v>
      </c>
      <c r="B44017" s="38">
        <v>44020.291666666664</v>
      </c>
      <c r="C44017" s="39">
        <v>44019</v>
      </c>
      <c r="D44017" s="56">
        <v>24</v>
      </c>
      <c r="E44017" s="38">
        <v>44020</v>
      </c>
      <c r="F44017" s="40" t="s">
        <v>240</v>
      </c>
      <c r="G44017" s="48">
        <v>34150</v>
      </c>
      <c r="H44017" s="48">
        <v>34096</v>
      </c>
      <c r="I44017" s="48">
        <v>19171</v>
      </c>
      <c r="J44017" s="48">
        <v>-10608</v>
      </c>
      <c r="K44017" s="48">
        <v>19188</v>
      </c>
      <c r="L44017" s="48">
        <v>559</v>
      </c>
      <c r="M44017" s="48">
        <v>10785</v>
      </c>
      <c r="N44017" s="48">
        <v>2276</v>
      </c>
      <c r="O44017" s="48">
        <v>88</v>
      </c>
      <c r="P44017" s="48">
        <v>935</v>
      </c>
      <c r="Q44017" s="48">
        <v>7</v>
      </c>
      <c r="R44017" s="48">
        <v>3735</v>
      </c>
      <c r="S44017" s="48">
        <v>803</v>
      </c>
      <c r="U44017" s="48">
        <v>-10889</v>
      </c>
      <c r="AC44017" s="48">
        <v>-6540</v>
      </c>
      <c r="AF44017" s="48">
        <v>-4442</v>
      </c>
      <c r="AJ44017" s="48">
        <v>93</v>
      </c>
      <c r="AK44017" s="49">
        <v>-4317</v>
      </c>
      <c r="AL44017" s="49">
        <v>281</v>
      </c>
      <c r="AM44017" s="49">
        <v>-17</v>
      </c>
    </row>
    <row r="44018" spans="1:39">
      <c r="A44018" s="37" t="s">
        <v>47</v>
      </c>
      <c r="B44018" s="38">
        <v>44020.333333333336</v>
      </c>
      <c r="C44018" s="39">
        <v>44020</v>
      </c>
      <c r="D44018" s="56">
        <v>1</v>
      </c>
      <c r="E44018" s="38">
        <v>44020.041666666664</v>
      </c>
      <c r="F44018" s="40" t="s">
        <v>240</v>
      </c>
      <c r="G44018" s="48">
        <v>30749</v>
      </c>
      <c r="H44018" s="48">
        <v>31573</v>
      </c>
      <c r="I44018" s="48">
        <v>17234</v>
      </c>
      <c r="J44018" s="48">
        <v>-10421</v>
      </c>
      <c r="K44018" s="48">
        <v>17248</v>
      </c>
      <c r="L44018" s="48">
        <v>558</v>
      </c>
      <c r="M44018" s="48">
        <v>8811</v>
      </c>
      <c r="N44018" s="48">
        <v>2273</v>
      </c>
      <c r="O44018" s="48">
        <v>89</v>
      </c>
      <c r="P44018" s="48">
        <v>638</v>
      </c>
      <c r="Q44018" s="48">
        <v>8</v>
      </c>
      <c r="R44018" s="48">
        <v>4079</v>
      </c>
      <c r="S44018" s="48">
        <v>792</v>
      </c>
      <c r="U44018" s="48">
        <v>-10693</v>
      </c>
      <c r="AC44018" s="48">
        <v>-6639</v>
      </c>
      <c r="AF44018" s="48">
        <v>-4093</v>
      </c>
      <c r="AJ44018" s="48">
        <v>39</v>
      </c>
      <c r="AK44018" s="49">
        <v>-3918</v>
      </c>
      <c r="AL44018" s="49">
        <v>272</v>
      </c>
      <c r="AM44018" s="49">
        <v>-14</v>
      </c>
    </row>
    <row r="44019" spans="1:39">
      <c r="A44019" s="37" t="s">
        <v>47</v>
      </c>
      <c r="B44019" s="38">
        <v>44020.375</v>
      </c>
      <c r="C44019" s="39">
        <v>44020</v>
      </c>
      <c r="D44019" s="56">
        <v>2</v>
      </c>
      <c r="E44019" s="38">
        <v>44020.083333333336</v>
      </c>
      <c r="F44019" s="40" t="s">
        <v>240</v>
      </c>
      <c r="G44019" s="48">
        <v>28837</v>
      </c>
      <c r="H44019" s="48">
        <v>29504</v>
      </c>
      <c r="I44019" s="48">
        <v>15879</v>
      </c>
      <c r="J44019" s="48">
        <v>-10078</v>
      </c>
      <c r="K44019" s="48">
        <v>15895</v>
      </c>
      <c r="L44019" s="48">
        <v>558</v>
      </c>
      <c r="M44019" s="48">
        <v>7541</v>
      </c>
      <c r="N44019" s="48">
        <v>2272</v>
      </c>
      <c r="O44019" s="48">
        <v>89</v>
      </c>
      <c r="P44019" s="48">
        <v>574</v>
      </c>
      <c r="Q44019" s="48">
        <v>8</v>
      </c>
      <c r="R44019" s="48">
        <v>4096</v>
      </c>
      <c r="S44019" s="48">
        <v>757</v>
      </c>
      <c r="U44019" s="48">
        <v>-10360</v>
      </c>
      <c r="AC44019" s="48">
        <v>-6496</v>
      </c>
      <c r="AF44019" s="48">
        <v>-3902</v>
      </c>
      <c r="AJ44019" s="48">
        <v>38</v>
      </c>
      <c r="AK44019" s="49">
        <v>-3547</v>
      </c>
      <c r="AL44019" s="49">
        <v>282</v>
      </c>
      <c r="AM44019" s="49">
        <v>-16</v>
      </c>
    </row>
    <row r="44020" spans="1:39">
      <c r="A44020" s="37" t="s">
        <v>47</v>
      </c>
      <c r="B44020" s="38">
        <v>44020.416666666664</v>
      </c>
      <c r="C44020" s="39">
        <v>44020</v>
      </c>
      <c r="D44020" s="56">
        <v>3</v>
      </c>
      <c r="E44020" s="38">
        <v>44020.125</v>
      </c>
      <c r="F44020" s="40" t="s">
        <v>240</v>
      </c>
      <c r="G44020" s="48">
        <v>27567</v>
      </c>
      <c r="H44020" s="48">
        <v>28236</v>
      </c>
      <c r="I44020" s="48">
        <v>15321</v>
      </c>
      <c r="J44020" s="48">
        <v>-9897</v>
      </c>
      <c r="K44020" s="48">
        <v>15338</v>
      </c>
      <c r="L44020" s="48">
        <v>556</v>
      </c>
      <c r="M44020" s="48">
        <v>7039</v>
      </c>
      <c r="N44020" s="48">
        <v>2274</v>
      </c>
      <c r="O44020" s="48">
        <v>89</v>
      </c>
      <c r="P44020" s="48">
        <v>570</v>
      </c>
      <c r="Q44020" s="48">
        <v>8</v>
      </c>
      <c r="R44020" s="48">
        <v>4063</v>
      </c>
      <c r="S44020" s="48">
        <v>739</v>
      </c>
      <c r="U44020" s="48">
        <v>-10191</v>
      </c>
      <c r="AC44020" s="48">
        <v>-6516</v>
      </c>
      <c r="AF44020" s="48">
        <v>-3707</v>
      </c>
      <c r="AJ44020" s="48">
        <v>32</v>
      </c>
      <c r="AK44020" s="49">
        <v>-3018</v>
      </c>
      <c r="AL44020" s="49">
        <v>294</v>
      </c>
      <c r="AM44020" s="49">
        <v>-17</v>
      </c>
    </row>
    <row r="44021" spans="1:39">
      <c r="A44021" s="37" t="s">
        <v>47</v>
      </c>
      <c r="B44021" s="38">
        <v>44020.458333333336</v>
      </c>
      <c r="C44021" s="39">
        <v>44020</v>
      </c>
      <c r="D44021" s="56">
        <v>4</v>
      </c>
      <c r="E44021" s="38">
        <v>44020.166666666664</v>
      </c>
      <c r="F44021" s="40" t="s">
        <v>240</v>
      </c>
      <c r="G44021" s="48">
        <v>26847</v>
      </c>
      <c r="H44021" s="48">
        <v>27503</v>
      </c>
      <c r="I44021" s="48">
        <v>14615</v>
      </c>
      <c r="J44021" s="48">
        <v>-9778</v>
      </c>
      <c r="K44021" s="48">
        <v>14631</v>
      </c>
      <c r="L44021" s="48">
        <v>555</v>
      </c>
      <c r="M44021" s="48">
        <v>6694</v>
      </c>
      <c r="N44021" s="48">
        <v>2271</v>
      </c>
      <c r="O44021" s="48">
        <v>90</v>
      </c>
      <c r="P44021" s="48">
        <v>559</v>
      </c>
      <c r="Q44021" s="48">
        <v>6</v>
      </c>
      <c r="R44021" s="48">
        <v>3719</v>
      </c>
      <c r="S44021" s="48">
        <v>737</v>
      </c>
      <c r="U44021" s="48">
        <v>-10058</v>
      </c>
      <c r="AC44021" s="48">
        <v>-6442</v>
      </c>
      <c r="AF44021" s="48">
        <v>-3647</v>
      </c>
      <c r="AJ44021" s="48">
        <v>31</v>
      </c>
      <c r="AK44021" s="49">
        <v>-3110</v>
      </c>
      <c r="AL44021" s="49">
        <v>280</v>
      </c>
      <c r="AM44021" s="49">
        <v>-16</v>
      </c>
    </row>
    <row r="44022" spans="1:39">
      <c r="A44022" s="37" t="s">
        <v>47</v>
      </c>
      <c r="B44022" s="38">
        <v>44020.5</v>
      </c>
      <c r="C44022" s="39">
        <v>44020</v>
      </c>
      <c r="D44022" s="56">
        <v>5</v>
      </c>
      <c r="E44022" s="38">
        <v>44020.208333333336</v>
      </c>
      <c r="F44022" s="40" t="s">
        <v>240</v>
      </c>
      <c r="G44022" s="48">
        <v>26908</v>
      </c>
      <c r="H44022" s="48">
        <v>27475</v>
      </c>
      <c r="I44022" s="48">
        <v>14663</v>
      </c>
      <c r="J44022" s="48">
        <v>-10013</v>
      </c>
      <c r="K44022" s="48">
        <v>14682</v>
      </c>
      <c r="L44022" s="48">
        <v>556</v>
      </c>
      <c r="M44022" s="48">
        <v>7238</v>
      </c>
      <c r="N44022" s="48">
        <v>2270</v>
      </c>
      <c r="O44022" s="48">
        <v>89</v>
      </c>
      <c r="P44022" s="48">
        <v>577</v>
      </c>
      <c r="Q44022" s="48">
        <v>6</v>
      </c>
      <c r="R44022" s="48">
        <v>3199</v>
      </c>
      <c r="S44022" s="48">
        <v>747</v>
      </c>
      <c r="U44022" s="48">
        <v>-10292</v>
      </c>
      <c r="AC44022" s="48">
        <v>-6516</v>
      </c>
      <c r="AF44022" s="48">
        <v>-3816</v>
      </c>
      <c r="AJ44022" s="48">
        <v>40</v>
      </c>
      <c r="AK44022" s="49">
        <v>-2799</v>
      </c>
      <c r="AL44022" s="49">
        <v>279</v>
      </c>
      <c r="AM44022" s="49">
        <v>-19</v>
      </c>
    </row>
    <row r="44023" spans="1:39">
      <c r="A44023" s="37" t="s">
        <v>47</v>
      </c>
      <c r="B44023" s="38">
        <v>44020.541666666664</v>
      </c>
      <c r="C44023" s="39">
        <v>44020</v>
      </c>
      <c r="D44023" s="56">
        <v>6</v>
      </c>
      <c r="E44023" s="38">
        <v>44020.25</v>
      </c>
      <c r="F44023" s="40" t="s">
        <v>240</v>
      </c>
      <c r="G44023" s="48">
        <v>27905</v>
      </c>
      <c r="H44023" s="48">
        <v>28310</v>
      </c>
      <c r="I44023" s="48">
        <v>15285</v>
      </c>
      <c r="J44023" s="48">
        <v>-10069</v>
      </c>
      <c r="K44023" s="48">
        <v>15284</v>
      </c>
      <c r="L44023" s="48">
        <v>554</v>
      </c>
      <c r="M44023" s="48">
        <v>7838</v>
      </c>
      <c r="N44023" s="48">
        <v>2270</v>
      </c>
      <c r="O44023" s="48">
        <v>88</v>
      </c>
      <c r="P44023" s="48">
        <v>823</v>
      </c>
      <c r="Q44023" s="48">
        <v>265</v>
      </c>
      <c r="R44023" s="48">
        <v>2689</v>
      </c>
      <c r="S44023" s="48">
        <v>757</v>
      </c>
      <c r="U44023" s="48">
        <v>-10332</v>
      </c>
      <c r="AC44023" s="48">
        <v>-6473</v>
      </c>
      <c r="AF44023" s="48">
        <v>-3893</v>
      </c>
      <c r="AJ44023" s="48">
        <v>34</v>
      </c>
      <c r="AK44023" s="49">
        <v>-2956</v>
      </c>
      <c r="AL44023" s="49">
        <v>263</v>
      </c>
      <c r="AM44023" s="49">
        <v>1</v>
      </c>
    </row>
    <row r="44024" spans="1:39">
      <c r="A44024" s="37" t="s">
        <v>47</v>
      </c>
      <c r="B44024" s="38">
        <v>44020.583333333336</v>
      </c>
      <c r="C44024" s="39">
        <v>44020</v>
      </c>
      <c r="D44024" s="56">
        <v>7</v>
      </c>
      <c r="E44024" s="38">
        <v>44020.291666666664</v>
      </c>
      <c r="F44024" s="40" t="s">
        <v>240</v>
      </c>
      <c r="G44024" s="48">
        <v>29127</v>
      </c>
      <c r="H44024" s="48">
        <v>29141</v>
      </c>
      <c r="I44024" s="48">
        <v>18846</v>
      </c>
      <c r="J44024" s="48">
        <v>-8889</v>
      </c>
      <c r="K44024" s="48">
        <v>18846</v>
      </c>
      <c r="L44024" s="48">
        <v>556</v>
      </c>
      <c r="M44024" s="48">
        <v>7768</v>
      </c>
      <c r="N44024" s="48">
        <v>2271</v>
      </c>
      <c r="O44024" s="48">
        <v>89</v>
      </c>
      <c r="P44024" s="48">
        <v>868</v>
      </c>
      <c r="Q44024" s="48">
        <v>4365</v>
      </c>
      <c r="R44024" s="48">
        <v>2167</v>
      </c>
      <c r="S44024" s="48">
        <v>762</v>
      </c>
      <c r="U44024" s="48">
        <v>-9054</v>
      </c>
      <c r="AC44024" s="48">
        <v>-5562</v>
      </c>
      <c r="AF44024" s="48">
        <v>-3537</v>
      </c>
      <c r="AJ44024" s="48">
        <v>45</v>
      </c>
      <c r="AK44024" s="49">
        <v>-1406</v>
      </c>
      <c r="AL44024" s="49">
        <v>165</v>
      </c>
      <c r="AM44024" s="49">
        <v>0</v>
      </c>
    </row>
    <row r="44025" spans="1:39">
      <c r="A44025" s="37" t="s">
        <v>47</v>
      </c>
      <c r="B44025" s="38">
        <v>44020.625</v>
      </c>
      <c r="C44025" s="39">
        <v>44020</v>
      </c>
      <c r="D44025" s="56">
        <v>8</v>
      </c>
      <c r="E44025" s="38">
        <v>44020.333333333336</v>
      </c>
      <c r="F44025" s="40" t="s">
        <v>240</v>
      </c>
      <c r="G44025" s="48">
        <v>30292</v>
      </c>
      <c r="H44025" s="48">
        <v>30057</v>
      </c>
      <c r="I44025" s="48">
        <v>22996</v>
      </c>
      <c r="J44025" s="48">
        <v>-7195</v>
      </c>
      <c r="K44025" s="48">
        <v>22996</v>
      </c>
      <c r="L44025" s="48">
        <v>557</v>
      </c>
      <c r="M44025" s="48">
        <v>7813</v>
      </c>
      <c r="N44025" s="48">
        <v>2271</v>
      </c>
      <c r="O44025" s="48">
        <v>89</v>
      </c>
      <c r="P44025" s="48">
        <v>680</v>
      </c>
      <c r="Q44025" s="48">
        <v>8979</v>
      </c>
      <c r="R44025" s="48">
        <v>1882</v>
      </c>
      <c r="S44025" s="48">
        <v>725</v>
      </c>
      <c r="U44025" s="48">
        <v>-7127</v>
      </c>
      <c r="AC44025" s="48">
        <v>-5127</v>
      </c>
      <c r="AF44025" s="48">
        <v>-2092</v>
      </c>
      <c r="AJ44025" s="48">
        <v>92</v>
      </c>
      <c r="AK44025" s="49">
        <v>134</v>
      </c>
      <c r="AL44025" s="49">
        <v>-68</v>
      </c>
      <c r="AM44025" s="49">
        <v>0</v>
      </c>
    </row>
    <row r="44026" spans="1:39">
      <c r="A44026" s="37" t="s">
        <v>47</v>
      </c>
      <c r="B44026" s="38">
        <v>44020.666666666664</v>
      </c>
      <c r="C44026" s="39">
        <v>44020</v>
      </c>
      <c r="D44026" s="56">
        <v>9</v>
      </c>
      <c r="E44026" s="38">
        <v>44020.375</v>
      </c>
      <c r="F44026" s="40" t="s">
        <v>240</v>
      </c>
      <c r="G44026" s="48">
        <v>31109</v>
      </c>
      <c r="H44026" s="48">
        <v>30754</v>
      </c>
      <c r="I44026" s="48">
        <v>24545</v>
      </c>
      <c r="J44026" s="48">
        <v>-4923</v>
      </c>
      <c r="K44026" s="48">
        <v>24543</v>
      </c>
      <c r="L44026" s="48">
        <v>557</v>
      </c>
      <c r="M44026" s="48">
        <v>7595</v>
      </c>
      <c r="N44026" s="48">
        <v>2271</v>
      </c>
      <c r="O44026" s="48">
        <v>89</v>
      </c>
      <c r="P44026" s="48">
        <v>678</v>
      </c>
      <c r="Q44026" s="48">
        <v>10968</v>
      </c>
      <c r="R44026" s="48">
        <v>1658</v>
      </c>
      <c r="S44026" s="48">
        <v>727</v>
      </c>
      <c r="U44026" s="48">
        <v>-4742</v>
      </c>
      <c r="AC44026" s="48">
        <v>-4112</v>
      </c>
      <c r="AF44026" s="48">
        <v>-666</v>
      </c>
      <c r="AJ44026" s="48">
        <v>36</v>
      </c>
      <c r="AK44026" s="49">
        <v>-1286</v>
      </c>
      <c r="AL44026" s="49">
        <v>-181</v>
      </c>
      <c r="AM44026" s="49">
        <v>2</v>
      </c>
    </row>
    <row r="44027" spans="1:39">
      <c r="A44027" s="37" t="s">
        <v>47</v>
      </c>
      <c r="B44027" s="38">
        <v>44020.708333333336</v>
      </c>
      <c r="C44027" s="39">
        <v>44020</v>
      </c>
      <c r="D44027" s="56">
        <v>10</v>
      </c>
      <c r="E44027" s="38">
        <v>44020.416666666664</v>
      </c>
      <c r="F44027" s="40" t="s">
        <v>240</v>
      </c>
      <c r="G44027" s="48">
        <v>31793</v>
      </c>
      <c r="H44027" s="48">
        <v>31351</v>
      </c>
      <c r="I44027" s="48">
        <v>25605</v>
      </c>
      <c r="J44027" s="48">
        <v>-4381</v>
      </c>
      <c r="K44027" s="48">
        <v>25602</v>
      </c>
      <c r="L44027" s="48">
        <v>558</v>
      </c>
      <c r="M44027" s="48">
        <v>8374</v>
      </c>
      <c r="N44027" s="48">
        <v>2272</v>
      </c>
      <c r="O44027" s="48">
        <v>89</v>
      </c>
      <c r="P44027" s="48">
        <v>644</v>
      </c>
      <c r="Q44027" s="48">
        <v>11805</v>
      </c>
      <c r="R44027" s="48">
        <v>1125</v>
      </c>
      <c r="S44027" s="48">
        <v>735</v>
      </c>
      <c r="U44027" s="48">
        <v>-4175</v>
      </c>
      <c r="AC44027" s="48">
        <v>-3994</v>
      </c>
      <c r="AF44027" s="48">
        <v>-227</v>
      </c>
      <c r="AJ44027" s="48">
        <v>46</v>
      </c>
      <c r="AK44027" s="49">
        <v>-1365</v>
      </c>
      <c r="AL44027" s="49">
        <v>-206</v>
      </c>
      <c r="AM44027" s="49">
        <v>3</v>
      </c>
    </row>
    <row r="44028" spans="1:39">
      <c r="A44028" s="37" t="s">
        <v>47</v>
      </c>
      <c r="B44028" s="38">
        <v>44020.75</v>
      </c>
      <c r="C44028" s="39">
        <v>44020</v>
      </c>
      <c r="D44028" s="56">
        <v>11</v>
      </c>
      <c r="E44028" s="38">
        <v>44020.458333333336</v>
      </c>
      <c r="F44028" s="40" t="s">
        <v>240</v>
      </c>
      <c r="G44028" s="48">
        <v>32883</v>
      </c>
      <c r="H44028" s="48">
        <v>32410</v>
      </c>
      <c r="I44028" s="48">
        <v>25714</v>
      </c>
      <c r="J44028" s="48">
        <v>-4408</v>
      </c>
      <c r="K44028" s="48">
        <v>25712</v>
      </c>
      <c r="L44028" s="48">
        <v>558</v>
      </c>
      <c r="M44028" s="48">
        <v>8270</v>
      </c>
      <c r="N44028" s="48">
        <v>2273</v>
      </c>
      <c r="O44028" s="48">
        <v>89</v>
      </c>
      <c r="P44028" s="48">
        <v>660</v>
      </c>
      <c r="Q44028" s="48">
        <v>12275</v>
      </c>
      <c r="R44028" s="48">
        <v>839</v>
      </c>
      <c r="S44028" s="48">
        <v>748</v>
      </c>
      <c r="U44028" s="48">
        <v>-4179</v>
      </c>
      <c r="AC44028" s="48">
        <v>-3935</v>
      </c>
      <c r="AF44028" s="48">
        <v>-301</v>
      </c>
      <c r="AJ44028" s="48">
        <v>57</v>
      </c>
      <c r="AK44028" s="49">
        <v>-2288</v>
      </c>
      <c r="AL44028" s="49">
        <v>-229</v>
      </c>
      <c r="AM44028" s="49">
        <v>2</v>
      </c>
    </row>
    <row r="44029" spans="1:39">
      <c r="A44029" s="37" t="s">
        <v>47</v>
      </c>
      <c r="B44029" s="38">
        <v>44020.791666666664</v>
      </c>
      <c r="C44029" s="39">
        <v>44020</v>
      </c>
      <c r="D44029" s="56">
        <v>12</v>
      </c>
      <c r="E44029" s="38">
        <v>44020.5</v>
      </c>
      <c r="F44029" s="40" t="s">
        <v>240</v>
      </c>
      <c r="G44029" s="48">
        <v>34270</v>
      </c>
      <c r="H44029" s="48">
        <v>33999</v>
      </c>
      <c r="I44029" s="48">
        <v>26866</v>
      </c>
      <c r="J44029" s="48">
        <v>-5588</v>
      </c>
      <c r="K44029" s="48">
        <v>26863</v>
      </c>
      <c r="L44029" s="48">
        <v>618</v>
      </c>
      <c r="M44029" s="48">
        <v>9289</v>
      </c>
      <c r="N44029" s="48">
        <v>2272</v>
      </c>
      <c r="O44029" s="48">
        <v>89</v>
      </c>
      <c r="P44029" s="48">
        <v>707</v>
      </c>
      <c r="Q44029" s="48">
        <v>12462</v>
      </c>
      <c r="R44029" s="48">
        <v>663</v>
      </c>
      <c r="S44029" s="48">
        <v>763</v>
      </c>
      <c r="U44029" s="48">
        <v>-5365</v>
      </c>
      <c r="AC44029" s="48">
        <v>-4625</v>
      </c>
      <c r="AF44029" s="48">
        <v>-789</v>
      </c>
      <c r="AJ44029" s="48">
        <v>49</v>
      </c>
      <c r="AK44029" s="49">
        <v>-1545</v>
      </c>
      <c r="AL44029" s="49">
        <v>-223</v>
      </c>
      <c r="AM44029" s="49">
        <v>3</v>
      </c>
    </row>
    <row r="44030" spans="1:39">
      <c r="A44030" s="37" t="s">
        <v>47</v>
      </c>
      <c r="B44030" s="38">
        <v>44020.833333333336</v>
      </c>
      <c r="C44030" s="39">
        <v>44020</v>
      </c>
      <c r="D44030" s="56">
        <v>13</v>
      </c>
      <c r="E44030" s="38">
        <v>44020.541666666664</v>
      </c>
      <c r="F44030" s="40" t="s">
        <v>240</v>
      </c>
      <c r="G44030" s="48">
        <v>36186</v>
      </c>
      <c r="H44030" s="48">
        <v>35926</v>
      </c>
      <c r="I44030" s="48">
        <v>28544</v>
      </c>
      <c r="J44030" s="48">
        <v>-5922</v>
      </c>
      <c r="K44030" s="48">
        <v>28540</v>
      </c>
      <c r="L44030" s="48">
        <v>1035</v>
      </c>
      <c r="M44030" s="48">
        <v>10162</v>
      </c>
      <c r="N44030" s="48">
        <v>2269</v>
      </c>
      <c r="O44030" s="48">
        <v>89</v>
      </c>
      <c r="P44030" s="48">
        <v>790</v>
      </c>
      <c r="Q44030" s="48">
        <v>12486</v>
      </c>
      <c r="R44030" s="48">
        <v>944</v>
      </c>
      <c r="S44030" s="48">
        <v>765</v>
      </c>
      <c r="U44030" s="48">
        <v>-5719</v>
      </c>
      <c r="AC44030" s="48">
        <v>-5093</v>
      </c>
      <c r="AF44030" s="48">
        <v>-671</v>
      </c>
      <c r="AJ44030" s="48">
        <v>45</v>
      </c>
      <c r="AK44030" s="49">
        <v>-1460</v>
      </c>
      <c r="AL44030" s="49">
        <v>-203</v>
      </c>
      <c r="AM44030" s="49">
        <v>4</v>
      </c>
    </row>
    <row r="44031" spans="1:39">
      <c r="A44031" s="37" t="s">
        <v>47</v>
      </c>
      <c r="B44031" s="38">
        <v>44020.875</v>
      </c>
      <c r="C44031" s="39">
        <v>44020</v>
      </c>
      <c r="D44031" s="56">
        <v>14</v>
      </c>
      <c r="E44031" s="38">
        <v>44020.583333333336</v>
      </c>
      <c r="F44031" s="40" t="s">
        <v>240</v>
      </c>
      <c r="G44031" s="48">
        <v>38388</v>
      </c>
      <c r="H44031" s="48">
        <v>38302</v>
      </c>
      <c r="I44031" s="48">
        <v>30767</v>
      </c>
      <c r="J44031" s="48">
        <v>-6205</v>
      </c>
      <c r="K44031" s="48">
        <v>30766</v>
      </c>
      <c r="L44031" s="48">
        <v>1180</v>
      </c>
      <c r="M44031" s="48">
        <v>11715</v>
      </c>
      <c r="N44031" s="48">
        <v>2270</v>
      </c>
      <c r="O44031" s="48">
        <v>89</v>
      </c>
      <c r="P44031" s="48">
        <v>854</v>
      </c>
      <c r="Q44031" s="48">
        <v>12502</v>
      </c>
      <c r="R44031" s="48">
        <v>1365</v>
      </c>
      <c r="S44031" s="48">
        <v>791</v>
      </c>
      <c r="U44031" s="48">
        <v>-5989</v>
      </c>
      <c r="AC44031" s="48">
        <v>-5531</v>
      </c>
      <c r="AF44031" s="48">
        <v>-517</v>
      </c>
      <c r="AJ44031" s="48">
        <v>59</v>
      </c>
      <c r="AK44031" s="49">
        <v>-1330</v>
      </c>
      <c r="AL44031" s="49">
        <v>-216</v>
      </c>
      <c r="AM44031" s="49">
        <v>1</v>
      </c>
    </row>
    <row r="44032" spans="1:39">
      <c r="A44032" s="37" t="s">
        <v>47</v>
      </c>
      <c r="B44032" s="38">
        <v>44020.916666666664</v>
      </c>
      <c r="C44032" s="39">
        <v>44020</v>
      </c>
      <c r="D44032" s="56">
        <v>15</v>
      </c>
      <c r="E44032" s="38">
        <v>44020.625</v>
      </c>
      <c r="F44032" s="40" t="s">
        <v>240</v>
      </c>
      <c r="G44032" s="48">
        <v>40696</v>
      </c>
      <c r="H44032" s="48">
        <v>40671</v>
      </c>
      <c r="I44032" s="48">
        <v>32820</v>
      </c>
      <c r="J44032" s="48">
        <v>-6003</v>
      </c>
      <c r="K44032" s="48">
        <v>32818</v>
      </c>
      <c r="L44032" s="48">
        <v>1326</v>
      </c>
      <c r="M44032" s="48">
        <v>13007</v>
      </c>
      <c r="N44032" s="48">
        <v>2271</v>
      </c>
      <c r="O44032" s="48">
        <v>89</v>
      </c>
      <c r="P44032" s="48">
        <v>1083</v>
      </c>
      <c r="Q44032" s="48">
        <v>12239</v>
      </c>
      <c r="R44032" s="48">
        <v>1963</v>
      </c>
      <c r="S44032" s="48">
        <v>840</v>
      </c>
      <c r="U44032" s="48">
        <v>-5807</v>
      </c>
      <c r="AC44032" s="48">
        <v>-5539</v>
      </c>
      <c r="AF44032" s="48">
        <v>-402</v>
      </c>
      <c r="AJ44032" s="48">
        <v>134</v>
      </c>
      <c r="AK44032" s="49">
        <v>-1848</v>
      </c>
      <c r="AL44032" s="49">
        <v>-196</v>
      </c>
      <c r="AM44032" s="49">
        <v>2</v>
      </c>
    </row>
    <row r="44033" spans="1:39">
      <c r="A44033" s="37" t="s">
        <v>47</v>
      </c>
      <c r="B44033" s="38">
        <v>44020.958333333336</v>
      </c>
      <c r="C44033" s="39">
        <v>44020</v>
      </c>
      <c r="D44033" s="56">
        <v>16</v>
      </c>
      <c r="E44033" s="38">
        <v>44020.666666666664</v>
      </c>
      <c r="F44033" s="40" t="s">
        <v>240</v>
      </c>
      <c r="G44033" s="48">
        <v>42882</v>
      </c>
      <c r="H44033" s="48">
        <v>42730</v>
      </c>
      <c r="I44033" s="48">
        <v>34221</v>
      </c>
      <c r="J44033" s="48">
        <v>-6023</v>
      </c>
      <c r="K44033" s="48">
        <v>34219</v>
      </c>
      <c r="L44033" s="48">
        <v>1330</v>
      </c>
      <c r="M44033" s="48">
        <v>14237</v>
      </c>
      <c r="N44033" s="48">
        <v>2271</v>
      </c>
      <c r="O44033" s="48">
        <v>89</v>
      </c>
      <c r="P44033" s="48">
        <v>997</v>
      </c>
      <c r="Q44033" s="48">
        <v>11614</v>
      </c>
      <c r="R44033" s="48">
        <v>2862</v>
      </c>
      <c r="S44033" s="48">
        <v>819</v>
      </c>
      <c r="U44033" s="48">
        <v>-5857</v>
      </c>
      <c r="AC44033" s="48">
        <v>-5474</v>
      </c>
      <c r="AF44033" s="48">
        <v>-568</v>
      </c>
      <c r="AJ44033" s="48">
        <v>185</v>
      </c>
      <c r="AK44033" s="49">
        <v>-2486</v>
      </c>
      <c r="AL44033" s="49">
        <v>-166</v>
      </c>
      <c r="AM44033" s="49">
        <v>2</v>
      </c>
    </row>
    <row r="44034" spans="1:39">
      <c r="A44034" s="37" t="s">
        <v>47</v>
      </c>
      <c r="B44034" s="38">
        <v>44021</v>
      </c>
      <c r="C44034" s="39">
        <v>44020</v>
      </c>
      <c r="D44034" s="56">
        <v>17</v>
      </c>
      <c r="E44034" s="38">
        <v>44020.708333333336</v>
      </c>
      <c r="F44034" s="40" t="s">
        <v>240</v>
      </c>
      <c r="G44034" s="48">
        <v>44633</v>
      </c>
      <c r="H44034" s="48">
        <v>44322</v>
      </c>
      <c r="I44034" s="48">
        <v>34973</v>
      </c>
      <c r="J44034" s="48">
        <v>-6020</v>
      </c>
      <c r="K44034" s="48">
        <v>34971</v>
      </c>
      <c r="L44034" s="48">
        <v>1331</v>
      </c>
      <c r="M44034" s="48">
        <v>15070</v>
      </c>
      <c r="N44034" s="48">
        <v>2271</v>
      </c>
      <c r="O44034" s="48">
        <v>89</v>
      </c>
      <c r="P44034" s="48">
        <v>1234</v>
      </c>
      <c r="Q44034" s="48">
        <v>10574</v>
      </c>
      <c r="R44034" s="48">
        <v>3585</v>
      </c>
      <c r="S44034" s="48">
        <v>817</v>
      </c>
      <c r="U44034" s="48">
        <v>-5870</v>
      </c>
      <c r="AC44034" s="48">
        <v>-5448</v>
      </c>
      <c r="AF44034" s="48">
        <v>-589</v>
      </c>
      <c r="AJ44034" s="48">
        <v>167</v>
      </c>
      <c r="AK44034" s="49">
        <v>-3329</v>
      </c>
      <c r="AL44034" s="49">
        <v>-150</v>
      </c>
      <c r="AM44034" s="49">
        <v>2</v>
      </c>
    </row>
    <row r="44035" spans="1:39">
      <c r="A44035" s="37" t="s">
        <v>47</v>
      </c>
      <c r="B44035" s="38">
        <v>44021.041666666664</v>
      </c>
      <c r="C44035" s="39">
        <v>44020</v>
      </c>
      <c r="D44035" s="56">
        <v>18</v>
      </c>
      <c r="E44035" s="38">
        <v>44020.75</v>
      </c>
      <c r="F44035" s="40" t="s">
        <v>240</v>
      </c>
      <c r="G44035" s="48">
        <v>45923</v>
      </c>
      <c r="H44035" s="48">
        <v>45849</v>
      </c>
      <c r="I44035" s="48">
        <v>34773</v>
      </c>
      <c r="J44035" s="48">
        <v>-6884</v>
      </c>
      <c r="K44035" s="48">
        <v>34773</v>
      </c>
      <c r="L44035" s="48">
        <v>1331</v>
      </c>
      <c r="M44035" s="48">
        <v>16622</v>
      </c>
      <c r="N44035" s="48">
        <v>2270</v>
      </c>
      <c r="O44035" s="48">
        <v>89</v>
      </c>
      <c r="P44035" s="48">
        <v>1387</v>
      </c>
      <c r="Q44035" s="48">
        <v>8285</v>
      </c>
      <c r="R44035" s="48">
        <v>3961</v>
      </c>
      <c r="S44035" s="48">
        <v>828</v>
      </c>
      <c r="U44035" s="48">
        <v>-6774</v>
      </c>
      <c r="AC44035" s="48">
        <v>-5824</v>
      </c>
      <c r="AF44035" s="48">
        <v>-1023</v>
      </c>
      <c r="AJ44035" s="48">
        <v>73</v>
      </c>
      <c r="AK44035" s="49">
        <v>-4192</v>
      </c>
      <c r="AL44035" s="49">
        <v>-110</v>
      </c>
      <c r="AM44035" s="49">
        <v>0</v>
      </c>
    </row>
    <row r="44036" spans="1:39">
      <c r="A44036" s="37" t="s">
        <v>47</v>
      </c>
      <c r="B44036" s="38">
        <v>44021.083333333336</v>
      </c>
      <c r="C44036" s="39">
        <v>44020</v>
      </c>
      <c r="D44036" s="56">
        <v>19</v>
      </c>
      <c r="E44036" s="38">
        <v>44020.791666666664</v>
      </c>
      <c r="F44036" s="40" t="s">
        <v>240</v>
      </c>
      <c r="G44036" s="48">
        <v>45490</v>
      </c>
      <c r="H44036" s="48">
        <v>46052</v>
      </c>
      <c r="I44036" s="48">
        <v>32961</v>
      </c>
      <c r="J44036" s="48">
        <v>-7235</v>
      </c>
      <c r="K44036" s="48">
        <v>32961</v>
      </c>
      <c r="L44036" s="48">
        <v>1331</v>
      </c>
      <c r="M44036" s="48">
        <v>19254</v>
      </c>
      <c r="N44036" s="48">
        <v>2272</v>
      </c>
      <c r="O44036" s="48">
        <v>89</v>
      </c>
      <c r="P44036" s="48">
        <v>1700</v>
      </c>
      <c r="Q44036" s="48">
        <v>3492</v>
      </c>
      <c r="R44036" s="48">
        <v>3996</v>
      </c>
      <c r="S44036" s="48">
        <v>827</v>
      </c>
      <c r="U44036" s="48">
        <v>-7331</v>
      </c>
      <c r="AC44036" s="48">
        <v>-6059</v>
      </c>
      <c r="AF44036" s="48">
        <v>-1308</v>
      </c>
      <c r="AJ44036" s="48">
        <v>36</v>
      </c>
      <c r="AK44036" s="49">
        <v>-5856</v>
      </c>
      <c r="AL44036" s="49">
        <v>96</v>
      </c>
      <c r="AM44036" s="49">
        <v>0</v>
      </c>
    </row>
    <row r="44037" spans="1:39">
      <c r="A44037" s="37" t="s">
        <v>47</v>
      </c>
      <c r="B44037" s="38">
        <v>44021.125</v>
      </c>
      <c r="C44037" s="39">
        <v>44020</v>
      </c>
      <c r="D44037" s="56">
        <v>20</v>
      </c>
      <c r="E44037" s="38">
        <v>44020.833333333336</v>
      </c>
      <c r="F44037" s="40" t="s">
        <v>240</v>
      </c>
      <c r="G44037" s="48">
        <v>44709</v>
      </c>
      <c r="H44037" s="48">
        <v>44673</v>
      </c>
      <c r="I44037" s="48">
        <v>30364</v>
      </c>
      <c r="J44037" s="48">
        <v>-7639</v>
      </c>
      <c r="K44037" s="48">
        <v>30364</v>
      </c>
      <c r="L44037" s="48">
        <v>1350</v>
      </c>
      <c r="M44037" s="48">
        <v>19426</v>
      </c>
      <c r="N44037" s="48">
        <v>2273</v>
      </c>
      <c r="O44037" s="48">
        <v>89</v>
      </c>
      <c r="P44037" s="48">
        <v>2038</v>
      </c>
      <c r="Q44037" s="48">
        <v>181</v>
      </c>
      <c r="R44037" s="48">
        <v>4167</v>
      </c>
      <c r="S44037" s="48">
        <v>840</v>
      </c>
      <c r="U44037" s="48">
        <v>-7968</v>
      </c>
      <c r="AC44037" s="48">
        <v>-6017</v>
      </c>
      <c r="AF44037" s="48">
        <v>-1959</v>
      </c>
      <c r="AJ44037" s="48">
        <v>8</v>
      </c>
      <c r="AK44037" s="49">
        <v>-6670</v>
      </c>
      <c r="AL44037" s="49">
        <v>329</v>
      </c>
      <c r="AM44037" s="49">
        <v>0</v>
      </c>
    </row>
    <row r="44038" spans="1:39">
      <c r="A44038" s="37" t="s">
        <v>47</v>
      </c>
      <c r="B44038" s="38">
        <v>44021.166666666664</v>
      </c>
      <c r="C44038" s="39">
        <v>44020</v>
      </c>
      <c r="D44038" s="56">
        <v>21</v>
      </c>
      <c r="E44038" s="38">
        <v>44020.875</v>
      </c>
      <c r="F44038" s="40" t="s">
        <v>240</v>
      </c>
      <c r="G44038" s="48">
        <v>42857</v>
      </c>
      <c r="H44038" s="48">
        <v>42796</v>
      </c>
      <c r="I44038" s="48">
        <v>28405</v>
      </c>
      <c r="J44038" s="48">
        <v>-8541</v>
      </c>
      <c r="K44038" s="48">
        <v>28459</v>
      </c>
      <c r="L44038" s="48">
        <v>1033</v>
      </c>
      <c r="M44038" s="48">
        <v>18065</v>
      </c>
      <c r="N44038" s="48">
        <v>2272</v>
      </c>
      <c r="O44038" s="48">
        <v>88</v>
      </c>
      <c r="P44038" s="48">
        <v>1898</v>
      </c>
      <c r="Q44038" s="48">
        <v>68</v>
      </c>
      <c r="R44038" s="48">
        <v>4233</v>
      </c>
      <c r="S44038" s="48">
        <v>802</v>
      </c>
      <c r="U44038" s="48">
        <v>-8866</v>
      </c>
      <c r="AC44038" s="48">
        <v>-6027</v>
      </c>
      <c r="AF44038" s="48">
        <v>-2892</v>
      </c>
      <c r="AJ44038" s="48">
        <v>53</v>
      </c>
      <c r="AK44038" s="49">
        <v>-5850</v>
      </c>
      <c r="AL44038" s="49">
        <v>325</v>
      </c>
      <c r="AM44038" s="49">
        <v>-54</v>
      </c>
    </row>
    <row r="44039" spans="1:39">
      <c r="A44039" s="37" t="s">
        <v>47</v>
      </c>
      <c r="B44039" s="38">
        <v>44021.208333333336</v>
      </c>
      <c r="C44039" s="39">
        <v>44020</v>
      </c>
      <c r="D44039" s="56">
        <v>22</v>
      </c>
      <c r="E44039" s="38">
        <v>44020.916666666664</v>
      </c>
      <c r="F44039" s="40" t="s">
        <v>240</v>
      </c>
      <c r="G44039" s="48">
        <v>40846</v>
      </c>
      <c r="H44039" s="48">
        <v>40764</v>
      </c>
      <c r="I44039" s="48">
        <v>25634</v>
      </c>
      <c r="J44039" s="48">
        <v>-9002</v>
      </c>
      <c r="K44039" s="48">
        <v>25650</v>
      </c>
      <c r="L44039" s="48">
        <v>737</v>
      </c>
      <c r="M44039" s="48">
        <v>15578</v>
      </c>
      <c r="N44039" s="48">
        <v>2273</v>
      </c>
      <c r="O44039" s="48">
        <v>89</v>
      </c>
      <c r="P44039" s="48">
        <v>1689</v>
      </c>
      <c r="Q44039" s="48">
        <v>9</v>
      </c>
      <c r="R44039" s="48">
        <v>4459</v>
      </c>
      <c r="S44039" s="48">
        <v>816</v>
      </c>
      <c r="U44039" s="48">
        <v>-9333</v>
      </c>
      <c r="AC44039" s="48">
        <v>-6242</v>
      </c>
      <c r="AF44039" s="48">
        <v>-3141</v>
      </c>
      <c r="AJ44039" s="48">
        <v>50</v>
      </c>
      <c r="AK44039" s="49">
        <v>-6128</v>
      </c>
      <c r="AL44039" s="49">
        <v>331</v>
      </c>
      <c r="AM44039" s="49">
        <v>-16</v>
      </c>
    </row>
    <row r="44040" spans="1:39">
      <c r="A44040" s="37" t="s">
        <v>47</v>
      </c>
      <c r="B44040" s="38">
        <v>44021.25</v>
      </c>
      <c r="C44040" s="39">
        <v>44020</v>
      </c>
      <c r="D44040" s="56">
        <v>23</v>
      </c>
      <c r="E44040" s="38">
        <v>44020.958333333336</v>
      </c>
      <c r="F44040" s="40" t="s">
        <v>240</v>
      </c>
      <c r="G44040" s="48">
        <v>37421</v>
      </c>
      <c r="H44040" s="48">
        <v>37318</v>
      </c>
      <c r="I44040" s="48">
        <v>22058</v>
      </c>
      <c r="J44040" s="48">
        <v>-10078</v>
      </c>
      <c r="K44040" s="48">
        <v>22075</v>
      </c>
      <c r="L44040" s="48">
        <v>630</v>
      </c>
      <c r="M44040" s="48">
        <v>12407</v>
      </c>
      <c r="N44040" s="48">
        <v>2273</v>
      </c>
      <c r="O44040" s="48">
        <v>88</v>
      </c>
      <c r="P44040" s="48">
        <v>1369</v>
      </c>
      <c r="Q44040" s="48">
        <v>8</v>
      </c>
      <c r="R44040" s="48">
        <v>4495</v>
      </c>
      <c r="S44040" s="48">
        <v>805</v>
      </c>
      <c r="U44040" s="48">
        <v>-10387</v>
      </c>
      <c r="AC44040" s="48">
        <v>-6773</v>
      </c>
      <c r="AF44040" s="48">
        <v>-3658</v>
      </c>
      <c r="AJ44040" s="48">
        <v>44</v>
      </c>
      <c r="AK44040" s="49">
        <v>-5182</v>
      </c>
      <c r="AL44040" s="49">
        <v>309</v>
      </c>
      <c r="AM44040" s="49">
        <v>-17</v>
      </c>
    </row>
    <row r="44041" spans="1:39">
      <c r="A44041" s="37" t="s">
        <v>47</v>
      </c>
      <c r="B44041" s="38">
        <v>44021.291666666664</v>
      </c>
      <c r="C44041" s="39">
        <v>44020</v>
      </c>
      <c r="D44041" s="56">
        <v>24</v>
      </c>
      <c r="E44041" s="38">
        <v>44021</v>
      </c>
      <c r="F44041" s="40" t="s">
        <v>240</v>
      </c>
      <c r="G44041" s="48">
        <v>33852</v>
      </c>
      <c r="H44041" s="48">
        <v>33951</v>
      </c>
      <c r="I44041" s="48">
        <v>19702</v>
      </c>
      <c r="J44041" s="48">
        <v>-9973</v>
      </c>
      <c r="K44041" s="48">
        <v>19718</v>
      </c>
      <c r="L44041" s="48">
        <v>628</v>
      </c>
      <c r="M44041" s="48">
        <v>10378</v>
      </c>
      <c r="N44041" s="48">
        <v>2273</v>
      </c>
      <c r="O44041" s="48">
        <v>89</v>
      </c>
      <c r="P44041" s="48">
        <v>1035</v>
      </c>
      <c r="Q44041" s="48">
        <v>8</v>
      </c>
      <c r="R44041" s="48">
        <v>4521</v>
      </c>
      <c r="S44041" s="48">
        <v>786</v>
      </c>
      <c r="U44041" s="48">
        <v>-10271</v>
      </c>
      <c r="AC44041" s="48">
        <v>-6341</v>
      </c>
      <c r="AF44041" s="48">
        <v>-3970</v>
      </c>
      <c r="AJ44041" s="48">
        <v>40</v>
      </c>
      <c r="AK44041" s="49">
        <v>-4276</v>
      </c>
      <c r="AL44041" s="49">
        <v>298</v>
      </c>
      <c r="AM44041" s="49">
        <v>-16</v>
      </c>
    </row>
    <row r="44042" spans="1:39">
      <c r="A44042" s="37" t="s">
        <v>47</v>
      </c>
      <c r="B44042" s="38">
        <v>44021.333333333336</v>
      </c>
      <c r="C44042" s="39">
        <v>44021</v>
      </c>
      <c r="D44042" s="56">
        <v>1</v>
      </c>
      <c r="E44042" s="38">
        <v>44021.041666666664</v>
      </c>
      <c r="F44042" s="40" t="s">
        <v>240</v>
      </c>
      <c r="G44042" s="48">
        <v>31524</v>
      </c>
      <c r="H44042" s="48">
        <v>31322</v>
      </c>
      <c r="I44042" s="48">
        <v>17271</v>
      </c>
      <c r="J44042" s="48">
        <v>-10276</v>
      </c>
      <c r="K44042" s="48">
        <v>17307</v>
      </c>
      <c r="L44042" s="48">
        <v>567</v>
      </c>
      <c r="M44042" s="48">
        <v>8205</v>
      </c>
      <c r="N44042" s="48">
        <v>2271</v>
      </c>
      <c r="O44042" s="48">
        <v>88</v>
      </c>
      <c r="P44042" s="48">
        <v>861</v>
      </c>
      <c r="Q44042" s="48">
        <v>7</v>
      </c>
      <c r="R44042" s="48">
        <v>4551</v>
      </c>
      <c r="S44042" s="48">
        <v>757</v>
      </c>
      <c r="U44042" s="48">
        <v>-10563</v>
      </c>
      <c r="AC44042" s="48">
        <v>-6520</v>
      </c>
      <c r="AF44042" s="48">
        <v>-4075</v>
      </c>
      <c r="AJ44042" s="48">
        <v>32</v>
      </c>
      <c r="AK44042" s="49">
        <v>-3775</v>
      </c>
      <c r="AL44042" s="49">
        <v>287</v>
      </c>
      <c r="AM44042" s="49">
        <v>-36</v>
      </c>
    </row>
    <row r="44043" spans="1:39">
      <c r="A44043" s="37" t="s">
        <v>47</v>
      </c>
      <c r="B44043" s="38">
        <v>44021.375</v>
      </c>
      <c r="C44043" s="39">
        <v>44021</v>
      </c>
      <c r="D44043" s="56">
        <v>2</v>
      </c>
      <c r="E44043" s="38">
        <v>44021.083333333336</v>
      </c>
      <c r="F44043" s="40" t="s">
        <v>240</v>
      </c>
      <c r="G44043" s="48">
        <v>29494</v>
      </c>
      <c r="H44043" s="48">
        <v>29538</v>
      </c>
      <c r="I44043" s="48">
        <v>15797</v>
      </c>
      <c r="J44043" s="48">
        <v>-10404</v>
      </c>
      <c r="K44043" s="48">
        <v>15831</v>
      </c>
      <c r="L44043" s="48">
        <v>559</v>
      </c>
      <c r="M44043" s="48">
        <v>7417</v>
      </c>
      <c r="N44043" s="48">
        <v>2268</v>
      </c>
      <c r="O44043" s="48">
        <v>88</v>
      </c>
      <c r="P44043" s="48">
        <v>704</v>
      </c>
      <c r="Q44043" s="48">
        <v>7</v>
      </c>
      <c r="R44043" s="48">
        <v>4043</v>
      </c>
      <c r="S44043" s="48">
        <v>745</v>
      </c>
      <c r="U44043" s="48">
        <v>-10678</v>
      </c>
      <c r="AC44043" s="48">
        <v>-6629</v>
      </c>
      <c r="AF44043" s="48">
        <v>-4082</v>
      </c>
      <c r="AJ44043" s="48">
        <v>33</v>
      </c>
      <c r="AK44043" s="49">
        <v>-3337</v>
      </c>
      <c r="AL44043" s="49">
        <v>274</v>
      </c>
      <c r="AM44043" s="49">
        <v>-34</v>
      </c>
    </row>
    <row r="44044" spans="1:39">
      <c r="A44044" s="37" t="s">
        <v>47</v>
      </c>
      <c r="B44044" s="38">
        <v>44021.416666666664</v>
      </c>
      <c r="C44044" s="39">
        <v>44021</v>
      </c>
      <c r="D44044" s="56">
        <v>3</v>
      </c>
      <c r="E44044" s="38">
        <v>44021.125</v>
      </c>
      <c r="F44044" s="40" t="s">
        <v>240</v>
      </c>
      <c r="G44044" s="48">
        <v>28141</v>
      </c>
      <c r="H44044" s="48">
        <v>28338</v>
      </c>
      <c r="I44044" s="48">
        <v>14669</v>
      </c>
      <c r="J44044" s="48">
        <v>-10541</v>
      </c>
      <c r="K44044" s="48">
        <v>14706</v>
      </c>
      <c r="L44044" s="48">
        <v>559</v>
      </c>
      <c r="M44044" s="48">
        <v>6723</v>
      </c>
      <c r="N44044" s="48">
        <v>2269</v>
      </c>
      <c r="O44044" s="48">
        <v>89</v>
      </c>
      <c r="P44044" s="48">
        <v>597</v>
      </c>
      <c r="Q44044" s="48">
        <v>7</v>
      </c>
      <c r="R44044" s="48">
        <v>3730</v>
      </c>
      <c r="S44044" s="48">
        <v>732</v>
      </c>
      <c r="U44044" s="48">
        <v>-10769</v>
      </c>
      <c r="AC44044" s="48">
        <v>-6856</v>
      </c>
      <c r="AF44044" s="48">
        <v>-3950</v>
      </c>
      <c r="AJ44044" s="48">
        <v>37</v>
      </c>
      <c r="AK44044" s="49">
        <v>-3128</v>
      </c>
      <c r="AL44044" s="49">
        <v>228</v>
      </c>
      <c r="AM44044" s="49">
        <v>-37</v>
      </c>
    </row>
    <row r="44045" spans="1:39">
      <c r="A44045" s="37" t="s">
        <v>47</v>
      </c>
      <c r="B44045" s="38">
        <v>44021.458333333336</v>
      </c>
      <c r="C44045" s="39">
        <v>44021</v>
      </c>
      <c r="D44045" s="56">
        <v>4</v>
      </c>
      <c r="E44045" s="38">
        <v>44021.166666666664</v>
      </c>
      <c r="F44045" s="40" t="s">
        <v>240</v>
      </c>
      <c r="G44045" s="48">
        <v>27388</v>
      </c>
      <c r="H44045" s="48">
        <v>27628</v>
      </c>
      <c r="I44045" s="48">
        <v>14825</v>
      </c>
      <c r="J44045" s="48">
        <v>-10351</v>
      </c>
      <c r="K44045" s="48">
        <v>14864</v>
      </c>
      <c r="L44045" s="48">
        <v>560</v>
      </c>
      <c r="M44045" s="48">
        <v>7023</v>
      </c>
      <c r="N44045" s="48">
        <v>2269</v>
      </c>
      <c r="O44045" s="48">
        <v>89</v>
      </c>
      <c r="P44045" s="48">
        <v>616</v>
      </c>
      <c r="Q44045" s="48">
        <v>5</v>
      </c>
      <c r="R44045" s="48">
        <v>3565</v>
      </c>
      <c r="S44045" s="48">
        <v>737</v>
      </c>
      <c r="U44045" s="48">
        <v>-10627</v>
      </c>
      <c r="AC44045" s="48">
        <v>-6929</v>
      </c>
      <c r="AF44045" s="48">
        <v>-3740</v>
      </c>
      <c r="AJ44045" s="48">
        <v>42</v>
      </c>
      <c r="AK44045" s="49">
        <v>-2452</v>
      </c>
      <c r="AL44045" s="49">
        <v>276</v>
      </c>
      <c r="AM44045" s="49">
        <v>-39</v>
      </c>
    </row>
    <row r="44046" spans="1:39">
      <c r="A44046" s="37" t="s">
        <v>47</v>
      </c>
      <c r="B44046" s="38">
        <v>44021.5</v>
      </c>
      <c r="C44046" s="39">
        <v>44021</v>
      </c>
      <c r="D44046" s="56">
        <v>5</v>
      </c>
      <c r="E44046" s="38">
        <v>44021.208333333336</v>
      </c>
      <c r="F44046" s="40" t="s">
        <v>240</v>
      </c>
      <c r="G44046" s="48">
        <v>27335</v>
      </c>
      <c r="H44046" s="48">
        <v>27599</v>
      </c>
      <c r="I44046" s="48">
        <v>14592</v>
      </c>
      <c r="J44046" s="48">
        <v>-10114</v>
      </c>
      <c r="K44046" s="48">
        <v>14631</v>
      </c>
      <c r="L44046" s="48">
        <v>563</v>
      </c>
      <c r="M44046" s="48">
        <v>7229</v>
      </c>
      <c r="N44046" s="48">
        <v>2268</v>
      </c>
      <c r="O44046" s="48">
        <v>89</v>
      </c>
      <c r="P44046" s="48">
        <v>601</v>
      </c>
      <c r="Q44046" s="48">
        <v>5</v>
      </c>
      <c r="R44046" s="48">
        <v>3137</v>
      </c>
      <c r="S44046" s="48">
        <v>739</v>
      </c>
      <c r="U44046" s="48">
        <v>-10378</v>
      </c>
      <c r="AC44046" s="48">
        <v>-6789</v>
      </c>
      <c r="AF44046" s="48">
        <v>-3701</v>
      </c>
      <c r="AJ44046" s="48">
        <v>112</v>
      </c>
      <c r="AK44046" s="49">
        <v>-2893</v>
      </c>
      <c r="AL44046" s="49">
        <v>264</v>
      </c>
      <c r="AM44046" s="49">
        <v>-39</v>
      </c>
    </row>
    <row r="44047" spans="1:39">
      <c r="A44047" s="37" t="s">
        <v>47</v>
      </c>
      <c r="B44047" s="38">
        <v>44021.541666666664</v>
      </c>
      <c r="C44047" s="39">
        <v>44021</v>
      </c>
      <c r="D44047" s="56">
        <v>6</v>
      </c>
      <c r="E44047" s="38">
        <v>44021.25</v>
      </c>
      <c r="F44047" s="40" t="s">
        <v>240</v>
      </c>
      <c r="G44047" s="48">
        <v>28216</v>
      </c>
      <c r="H44047" s="48">
        <v>28393</v>
      </c>
      <c r="I44047" s="48">
        <v>15630</v>
      </c>
      <c r="J44047" s="48">
        <v>-10453</v>
      </c>
      <c r="K44047" s="48">
        <v>15628</v>
      </c>
      <c r="L44047" s="48">
        <v>560</v>
      </c>
      <c r="M44047" s="48">
        <v>7723</v>
      </c>
      <c r="N44047" s="48">
        <v>2266</v>
      </c>
      <c r="O44047" s="48">
        <v>88</v>
      </c>
      <c r="P44047" s="48">
        <v>844</v>
      </c>
      <c r="Q44047" s="48">
        <v>207</v>
      </c>
      <c r="R44047" s="48">
        <v>3195</v>
      </c>
      <c r="S44047" s="48">
        <v>745</v>
      </c>
      <c r="U44047" s="48">
        <v>-10708</v>
      </c>
      <c r="AC44047" s="48">
        <v>-6849</v>
      </c>
      <c r="AF44047" s="48">
        <v>-3940</v>
      </c>
      <c r="AJ44047" s="48">
        <v>81</v>
      </c>
      <c r="AK44047" s="49">
        <v>-2310</v>
      </c>
      <c r="AL44047" s="49">
        <v>255</v>
      </c>
      <c r="AM44047" s="49">
        <v>2</v>
      </c>
    </row>
    <row r="44048" spans="1:39">
      <c r="A44048" s="37" t="s">
        <v>47</v>
      </c>
      <c r="B44048" s="38">
        <v>44021.583333333336</v>
      </c>
      <c r="C44048" s="39">
        <v>44021</v>
      </c>
      <c r="D44048" s="56">
        <v>7</v>
      </c>
      <c r="E44048" s="38">
        <v>44021.291666666664</v>
      </c>
      <c r="F44048" s="40" t="s">
        <v>240</v>
      </c>
      <c r="G44048" s="48">
        <v>29238</v>
      </c>
      <c r="H44048" s="48">
        <v>29219</v>
      </c>
      <c r="I44048" s="48">
        <v>18700</v>
      </c>
      <c r="J44048" s="48">
        <v>-9399</v>
      </c>
      <c r="K44048" s="48">
        <v>18700</v>
      </c>
      <c r="L44048" s="48">
        <v>561</v>
      </c>
      <c r="M44048" s="48">
        <v>7224</v>
      </c>
      <c r="N44048" s="48">
        <v>2265</v>
      </c>
      <c r="O44048" s="48">
        <v>89</v>
      </c>
      <c r="P44048" s="48">
        <v>935</v>
      </c>
      <c r="Q44048" s="48">
        <v>4128</v>
      </c>
      <c r="R44048" s="48">
        <v>2730</v>
      </c>
      <c r="S44048" s="48">
        <v>768</v>
      </c>
      <c r="U44048" s="48">
        <v>-9547</v>
      </c>
      <c r="AC44048" s="48">
        <v>-6272</v>
      </c>
      <c r="AF44048" s="48">
        <v>-3370</v>
      </c>
      <c r="AJ44048" s="48">
        <v>95</v>
      </c>
      <c r="AK44048" s="49">
        <v>-1120</v>
      </c>
      <c r="AL44048" s="49">
        <v>148</v>
      </c>
      <c r="AM44048" s="49">
        <v>0</v>
      </c>
    </row>
    <row r="44049" spans="1:39">
      <c r="A44049" s="37" t="s">
        <v>47</v>
      </c>
      <c r="B44049" s="38">
        <v>44021.625</v>
      </c>
      <c r="C44049" s="39">
        <v>44021</v>
      </c>
      <c r="D44049" s="56">
        <v>8</v>
      </c>
      <c r="E44049" s="38">
        <v>44021.333333333336</v>
      </c>
      <c r="F44049" s="40" t="s">
        <v>240</v>
      </c>
      <c r="G44049" s="48">
        <v>30451</v>
      </c>
      <c r="H44049" s="48">
        <v>30331</v>
      </c>
      <c r="I44049" s="48">
        <v>22649</v>
      </c>
      <c r="J44049" s="48">
        <v>-7523</v>
      </c>
      <c r="K44049" s="48">
        <v>22647</v>
      </c>
      <c r="L44049" s="48">
        <v>557</v>
      </c>
      <c r="M44049" s="48">
        <v>7430</v>
      </c>
      <c r="N44049" s="48">
        <v>2266</v>
      </c>
      <c r="O44049" s="48">
        <v>88</v>
      </c>
      <c r="P44049" s="48">
        <v>721</v>
      </c>
      <c r="Q44049" s="48">
        <v>8747</v>
      </c>
      <c r="R44049" s="48">
        <v>2081</v>
      </c>
      <c r="S44049" s="48">
        <v>757</v>
      </c>
      <c r="U44049" s="48">
        <v>-7452</v>
      </c>
      <c r="AC44049" s="48">
        <v>-5553</v>
      </c>
      <c r="AF44049" s="48">
        <v>-2054</v>
      </c>
      <c r="AJ44049" s="48">
        <v>155</v>
      </c>
      <c r="AK44049" s="49">
        <v>-159</v>
      </c>
      <c r="AL44049" s="49">
        <v>-71</v>
      </c>
      <c r="AM44049" s="49">
        <v>2</v>
      </c>
    </row>
    <row r="44050" spans="1:39">
      <c r="A44050" s="37" t="s">
        <v>47</v>
      </c>
      <c r="B44050" s="38">
        <v>44021.666666666664</v>
      </c>
      <c r="C44050" s="39">
        <v>44021</v>
      </c>
      <c r="D44050" s="56">
        <v>9</v>
      </c>
      <c r="E44050" s="38">
        <v>44021.375</v>
      </c>
      <c r="F44050" s="40" t="s">
        <v>240</v>
      </c>
      <c r="G44050" s="48">
        <v>31338</v>
      </c>
      <c r="H44050" s="48">
        <v>31166</v>
      </c>
      <c r="I44050" s="48">
        <v>23852</v>
      </c>
      <c r="J44050" s="48">
        <v>-5829</v>
      </c>
      <c r="K44050" s="48">
        <v>23853</v>
      </c>
      <c r="L44050" s="48">
        <v>557</v>
      </c>
      <c r="M44050" s="48">
        <v>7011</v>
      </c>
      <c r="N44050" s="48">
        <v>2266</v>
      </c>
      <c r="O44050" s="48">
        <v>89</v>
      </c>
      <c r="P44050" s="48">
        <v>625</v>
      </c>
      <c r="Q44050" s="48">
        <v>10975</v>
      </c>
      <c r="R44050" s="48">
        <v>1600</v>
      </c>
      <c r="S44050" s="48">
        <v>730</v>
      </c>
      <c r="U44050" s="48">
        <v>-5631</v>
      </c>
      <c r="AC44050" s="48">
        <v>-4674</v>
      </c>
      <c r="AF44050" s="48">
        <v>-1106</v>
      </c>
      <c r="AJ44050" s="48">
        <v>149</v>
      </c>
      <c r="AK44050" s="49">
        <v>-1485</v>
      </c>
      <c r="AL44050" s="49">
        <v>-198</v>
      </c>
      <c r="AM44050" s="49">
        <v>-1</v>
      </c>
    </row>
    <row r="44051" spans="1:39">
      <c r="A44051" s="37" t="s">
        <v>47</v>
      </c>
      <c r="B44051" s="38">
        <v>44021.708333333336</v>
      </c>
      <c r="C44051" s="39">
        <v>44021</v>
      </c>
      <c r="D44051" s="56">
        <v>10</v>
      </c>
      <c r="E44051" s="38">
        <v>44021.416666666664</v>
      </c>
      <c r="F44051" s="40" t="s">
        <v>240</v>
      </c>
      <c r="G44051" s="48">
        <v>32372</v>
      </c>
      <c r="H44051" s="48">
        <v>31815</v>
      </c>
      <c r="I44051" s="48">
        <v>24551</v>
      </c>
      <c r="J44051" s="48">
        <v>-5525</v>
      </c>
      <c r="K44051" s="48">
        <v>24548</v>
      </c>
      <c r="L44051" s="48">
        <v>555</v>
      </c>
      <c r="M44051" s="48">
        <v>7133</v>
      </c>
      <c r="N44051" s="48">
        <v>2269</v>
      </c>
      <c r="O44051" s="48">
        <v>89</v>
      </c>
      <c r="P44051" s="48">
        <v>634</v>
      </c>
      <c r="Q44051" s="48">
        <v>11928</v>
      </c>
      <c r="R44051" s="48">
        <v>1207</v>
      </c>
      <c r="S44051" s="48">
        <v>733</v>
      </c>
      <c r="U44051" s="48">
        <v>-5276</v>
      </c>
      <c r="AC44051" s="48">
        <v>-4447</v>
      </c>
      <c r="AF44051" s="48">
        <v>-951</v>
      </c>
      <c r="AJ44051" s="48">
        <v>122</v>
      </c>
      <c r="AK44051" s="49">
        <v>-1739</v>
      </c>
      <c r="AL44051" s="49">
        <v>-249</v>
      </c>
      <c r="AM44051" s="49">
        <v>3</v>
      </c>
    </row>
    <row r="44052" spans="1:39">
      <c r="A44052" s="37" t="s">
        <v>47</v>
      </c>
      <c r="B44052" s="38">
        <v>44021.75</v>
      </c>
      <c r="C44052" s="39">
        <v>44021</v>
      </c>
      <c r="D44052" s="56">
        <v>11</v>
      </c>
      <c r="E44052" s="38">
        <v>44021.458333333336</v>
      </c>
      <c r="F44052" s="40" t="s">
        <v>240</v>
      </c>
      <c r="G44052" s="48">
        <v>33523</v>
      </c>
      <c r="H44052" s="48">
        <v>33019</v>
      </c>
      <c r="I44052" s="48">
        <v>25304</v>
      </c>
      <c r="J44052" s="48">
        <v>-6137</v>
      </c>
      <c r="K44052" s="48">
        <v>25301</v>
      </c>
      <c r="L44052" s="48">
        <v>555</v>
      </c>
      <c r="M44052" s="48">
        <v>7686</v>
      </c>
      <c r="N44052" s="48">
        <v>2262</v>
      </c>
      <c r="O44052" s="48">
        <v>88</v>
      </c>
      <c r="P44052" s="48">
        <v>661</v>
      </c>
      <c r="Q44052" s="48">
        <v>12388</v>
      </c>
      <c r="R44052" s="48">
        <v>911</v>
      </c>
      <c r="S44052" s="48">
        <v>750</v>
      </c>
      <c r="U44052" s="48">
        <v>-5889</v>
      </c>
      <c r="AC44052" s="48">
        <v>-5038</v>
      </c>
      <c r="AF44052" s="48">
        <v>-972</v>
      </c>
      <c r="AJ44052" s="48">
        <v>121</v>
      </c>
      <c r="AK44052" s="49">
        <v>-1578</v>
      </c>
      <c r="AL44052" s="49">
        <v>-248</v>
      </c>
      <c r="AM44052" s="49">
        <v>3</v>
      </c>
    </row>
    <row r="44053" spans="1:39">
      <c r="A44053" s="37" t="s">
        <v>47</v>
      </c>
      <c r="B44053" s="38">
        <v>44021.791666666664</v>
      </c>
      <c r="C44053" s="39">
        <v>44021</v>
      </c>
      <c r="D44053" s="56">
        <v>12</v>
      </c>
      <c r="E44053" s="38">
        <v>44021.5</v>
      </c>
      <c r="F44053" s="40" t="s">
        <v>240</v>
      </c>
      <c r="G44053" s="48">
        <v>35172</v>
      </c>
      <c r="H44053" s="48">
        <v>34565</v>
      </c>
      <c r="I44053" s="48">
        <v>26846</v>
      </c>
      <c r="J44053" s="48">
        <v>-6612</v>
      </c>
      <c r="K44053" s="48">
        <v>26844</v>
      </c>
      <c r="L44053" s="48">
        <v>556</v>
      </c>
      <c r="M44053" s="48">
        <v>9074</v>
      </c>
      <c r="N44053" s="48">
        <v>2263</v>
      </c>
      <c r="O44053" s="48">
        <v>88</v>
      </c>
      <c r="P44053" s="48">
        <v>697</v>
      </c>
      <c r="Q44053" s="48">
        <v>12596</v>
      </c>
      <c r="R44053" s="48">
        <v>818</v>
      </c>
      <c r="S44053" s="48">
        <v>752</v>
      </c>
      <c r="U44053" s="48">
        <v>-6386</v>
      </c>
      <c r="AC44053" s="48">
        <v>-5418</v>
      </c>
      <c r="AF44053" s="48">
        <v>-1087</v>
      </c>
      <c r="AJ44053" s="48">
        <v>119</v>
      </c>
      <c r="AK44053" s="49">
        <v>-1107</v>
      </c>
      <c r="AL44053" s="49">
        <v>-226</v>
      </c>
      <c r="AM44053" s="49">
        <v>2</v>
      </c>
    </row>
    <row r="44054" spans="1:39">
      <c r="A44054" s="37" t="s">
        <v>47</v>
      </c>
      <c r="B44054" s="38">
        <v>44021.833333333336</v>
      </c>
      <c r="C44054" s="39">
        <v>44021</v>
      </c>
      <c r="D44054" s="56">
        <v>13</v>
      </c>
      <c r="E44054" s="38">
        <v>44021.541666666664</v>
      </c>
      <c r="F44054" s="40" t="s">
        <v>240</v>
      </c>
      <c r="G44054" s="48">
        <v>37225</v>
      </c>
      <c r="H44054" s="48">
        <v>36530</v>
      </c>
      <c r="I44054" s="48">
        <v>28339</v>
      </c>
      <c r="J44054" s="48">
        <v>-6501</v>
      </c>
      <c r="K44054" s="48">
        <v>28338</v>
      </c>
      <c r="L44054" s="48">
        <v>565</v>
      </c>
      <c r="M44054" s="48">
        <v>10542</v>
      </c>
      <c r="N44054" s="48">
        <v>2265</v>
      </c>
      <c r="O44054" s="48">
        <v>88</v>
      </c>
      <c r="P44054" s="48">
        <v>820</v>
      </c>
      <c r="Q44054" s="48">
        <v>12547</v>
      </c>
      <c r="R44054" s="48">
        <v>730</v>
      </c>
      <c r="S44054" s="48">
        <v>781</v>
      </c>
      <c r="U44054" s="48">
        <v>-6274</v>
      </c>
      <c r="AC44054" s="48">
        <v>-5485</v>
      </c>
      <c r="AF44054" s="48">
        <v>-909</v>
      </c>
      <c r="AJ44054" s="48">
        <v>120</v>
      </c>
      <c r="AK44054" s="49">
        <v>-1690</v>
      </c>
      <c r="AL44054" s="49">
        <v>-227</v>
      </c>
      <c r="AM44054" s="49">
        <v>1</v>
      </c>
    </row>
    <row r="44055" spans="1:39">
      <c r="A44055" s="37" t="s">
        <v>47</v>
      </c>
      <c r="B44055" s="38">
        <v>44021.875</v>
      </c>
      <c r="C44055" s="39">
        <v>44021</v>
      </c>
      <c r="D44055" s="56">
        <v>14</v>
      </c>
      <c r="E44055" s="38">
        <v>44021.583333333336</v>
      </c>
      <c r="F44055" s="40" t="s">
        <v>240</v>
      </c>
      <c r="G44055" s="48">
        <v>39622</v>
      </c>
      <c r="H44055" s="48">
        <v>39127</v>
      </c>
      <c r="I44055" s="48">
        <v>30518</v>
      </c>
      <c r="J44055" s="48">
        <v>-6873</v>
      </c>
      <c r="K44055" s="48">
        <v>30516</v>
      </c>
      <c r="L44055" s="48">
        <v>554</v>
      </c>
      <c r="M44055" s="48">
        <v>12754</v>
      </c>
      <c r="N44055" s="48">
        <v>2266</v>
      </c>
      <c r="O44055" s="48">
        <v>88</v>
      </c>
      <c r="P44055" s="48">
        <v>904</v>
      </c>
      <c r="Q44055" s="48">
        <v>12475</v>
      </c>
      <c r="R44055" s="48">
        <v>667</v>
      </c>
      <c r="S44055" s="48">
        <v>808</v>
      </c>
      <c r="U44055" s="48">
        <v>-6670</v>
      </c>
      <c r="AC44055" s="48">
        <v>-5893</v>
      </c>
      <c r="AF44055" s="48">
        <v>-872</v>
      </c>
      <c r="AJ44055" s="48">
        <v>95</v>
      </c>
      <c r="AK44055" s="49">
        <v>-1736</v>
      </c>
      <c r="AL44055" s="49">
        <v>-203</v>
      </c>
      <c r="AM44055" s="49">
        <v>2</v>
      </c>
    </row>
    <row r="44056" spans="1:39">
      <c r="A44056" s="37" t="s">
        <v>47</v>
      </c>
      <c r="B44056" s="38">
        <v>44021.916666666664</v>
      </c>
      <c r="C44056" s="39">
        <v>44021</v>
      </c>
      <c r="D44056" s="56">
        <v>15</v>
      </c>
      <c r="E44056" s="38">
        <v>44021.625</v>
      </c>
      <c r="F44056" s="40" t="s">
        <v>240</v>
      </c>
      <c r="G44056" s="48">
        <v>42071</v>
      </c>
      <c r="H44056" s="48">
        <v>41670</v>
      </c>
      <c r="I44056" s="48">
        <v>32970</v>
      </c>
      <c r="J44056" s="48">
        <v>-6854</v>
      </c>
      <c r="K44056" s="48">
        <v>32969</v>
      </c>
      <c r="L44056" s="48">
        <v>557</v>
      </c>
      <c r="M44056" s="48">
        <v>14674</v>
      </c>
      <c r="N44056" s="48">
        <v>2266</v>
      </c>
      <c r="O44056" s="48">
        <v>88</v>
      </c>
      <c r="P44056" s="48">
        <v>1228</v>
      </c>
      <c r="Q44056" s="48">
        <v>12208</v>
      </c>
      <c r="R44056" s="48">
        <v>1131</v>
      </c>
      <c r="S44056" s="48">
        <v>817</v>
      </c>
      <c r="U44056" s="48">
        <v>-6633</v>
      </c>
      <c r="AC44056" s="48">
        <v>-6127</v>
      </c>
      <c r="AF44056" s="48">
        <v>-689</v>
      </c>
      <c r="AJ44056" s="48">
        <v>183</v>
      </c>
      <c r="AK44056" s="49">
        <v>-1846</v>
      </c>
      <c r="AL44056" s="49">
        <v>-221</v>
      </c>
      <c r="AM44056" s="49">
        <v>1</v>
      </c>
    </row>
    <row r="44057" spans="1:39">
      <c r="A44057" s="37" t="s">
        <v>47</v>
      </c>
      <c r="B44057" s="38">
        <v>44021.958333333336</v>
      </c>
      <c r="C44057" s="39">
        <v>44021</v>
      </c>
      <c r="D44057" s="56">
        <v>16</v>
      </c>
      <c r="E44057" s="38">
        <v>44021.666666666664</v>
      </c>
      <c r="F44057" s="40" t="s">
        <v>240</v>
      </c>
      <c r="G44057" s="48">
        <v>44445</v>
      </c>
      <c r="H44057" s="48">
        <v>44153</v>
      </c>
      <c r="I44057" s="48">
        <v>34663</v>
      </c>
      <c r="J44057" s="48">
        <v>-6907</v>
      </c>
      <c r="K44057" s="48">
        <v>34660</v>
      </c>
      <c r="L44057" s="48">
        <v>558</v>
      </c>
      <c r="M44057" s="48">
        <v>16677</v>
      </c>
      <c r="N44057" s="48">
        <v>2268</v>
      </c>
      <c r="O44057" s="48">
        <v>89</v>
      </c>
      <c r="P44057" s="48">
        <v>1309</v>
      </c>
      <c r="Q44057" s="48">
        <v>11578</v>
      </c>
      <c r="R44057" s="48">
        <v>1370</v>
      </c>
      <c r="S44057" s="48">
        <v>811</v>
      </c>
      <c r="U44057" s="48">
        <v>-6670</v>
      </c>
      <c r="AC44057" s="48">
        <v>-6231</v>
      </c>
      <c r="AF44057" s="48">
        <v>-648</v>
      </c>
      <c r="AJ44057" s="48">
        <v>209</v>
      </c>
      <c r="AK44057" s="49">
        <v>-2583</v>
      </c>
      <c r="AL44057" s="49">
        <v>-237</v>
      </c>
      <c r="AM44057" s="49">
        <v>3</v>
      </c>
    </row>
    <row r="44058" spans="1:39">
      <c r="A44058" s="37" t="s">
        <v>47</v>
      </c>
      <c r="B44058" s="38">
        <v>44022</v>
      </c>
      <c r="C44058" s="39">
        <v>44021</v>
      </c>
      <c r="D44058" s="56">
        <v>17</v>
      </c>
      <c r="E44058" s="38">
        <v>44021.708333333336</v>
      </c>
      <c r="F44058" s="40" t="s">
        <v>240</v>
      </c>
      <c r="G44058" s="48">
        <v>46321</v>
      </c>
      <c r="H44058" s="48">
        <v>46095</v>
      </c>
      <c r="I44058" s="48">
        <v>35939</v>
      </c>
      <c r="J44058" s="48">
        <v>-6741</v>
      </c>
      <c r="K44058" s="48">
        <v>35938</v>
      </c>
      <c r="L44058" s="48">
        <v>624</v>
      </c>
      <c r="M44058" s="48">
        <v>18319</v>
      </c>
      <c r="N44058" s="48">
        <v>2269</v>
      </c>
      <c r="O44058" s="48">
        <v>89</v>
      </c>
      <c r="P44058" s="48">
        <v>1425</v>
      </c>
      <c r="Q44058" s="48">
        <v>10542</v>
      </c>
      <c r="R44058" s="48">
        <v>1856</v>
      </c>
      <c r="S44058" s="48">
        <v>814</v>
      </c>
      <c r="U44058" s="48">
        <v>-6549</v>
      </c>
      <c r="AC44058" s="48">
        <v>-6182</v>
      </c>
      <c r="AF44058" s="48">
        <v>-563</v>
      </c>
      <c r="AJ44058" s="48">
        <v>196</v>
      </c>
      <c r="AK44058" s="49">
        <v>-3415</v>
      </c>
      <c r="AL44058" s="49">
        <v>-192</v>
      </c>
      <c r="AM44058" s="49">
        <v>1</v>
      </c>
    </row>
    <row r="44059" spans="1:39">
      <c r="A44059" s="37" t="s">
        <v>47</v>
      </c>
      <c r="B44059" s="38">
        <v>44022.041666666664</v>
      </c>
      <c r="C44059" s="39">
        <v>44021</v>
      </c>
      <c r="D44059" s="56">
        <v>18</v>
      </c>
      <c r="E44059" s="38">
        <v>44021.75</v>
      </c>
      <c r="F44059" s="40" t="s">
        <v>240</v>
      </c>
      <c r="G44059" s="48">
        <v>47718</v>
      </c>
      <c r="H44059" s="48">
        <v>47362</v>
      </c>
      <c r="I44059" s="48">
        <v>36308</v>
      </c>
      <c r="J44059" s="48">
        <v>-6888</v>
      </c>
      <c r="K44059" s="48">
        <v>36306</v>
      </c>
      <c r="L44059" s="48">
        <v>794</v>
      </c>
      <c r="M44059" s="48">
        <v>20109</v>
      </c>
      <c r="N44059" s="48">
        <v>2271</v>
      </c>
      <c r="O44059" s="48">
        <v>88</v>
      </c>
      <c r="P44059" s="48">
        <v>1480</v>
      </c>
      <c r="Q44059" s="48">
        <v>8165</v>
      </c>
      <c r="R44059" s="48">
        <v>2567</v>
      </c>
      <c r="S44059" s="48">
        <v>832</v>
      </c>
      <c r="U44059" s="48">
        <v>-6712</v>
      </c>
      <c r="AC44059" s="48">
        <v>-6079</v>
      </c>
      <c r="AF44059" s="48">
        <v>-727</v>
      </c>
      <c r="AJ44059" s="48">
        <v>94</v>
      </c>
      <c r="AK44059" s="49">
        <v>-4166</v>
      </c>
      <c r="AL44059" s="49">
        <v>-176</v>
      </c>
      <c r="AM44059" s="49">
        <v>2</v>
      </c>
    </row>
    <row r="44060" spans="1:39">
      <c r="A44060" s="37" t="s">
        <v>47</v>
      </c>
      <c r="B44060" s="38">
        <v>44022.083333333336</v>
      </c>
      <c r="C44060" s="39">
        <v>44021</v>
      </c>
      <c r="D44060" s="56">
        <v>19</v>
      </c>
      <c r="E44060" s="38">
        <v>44021.791666666664</v>
      </c>
      <c r="F44060" s="40" t="s">
        <v>240</v>
      </c>
      <c r="G44060" s="48">
        <v>47904</v>
      </c>
      <c r="H44060" s="48">
        <v>47842</v>
      </c>
      <c r="I44060" s="48">
        <v>34252</v>
      </c>
      <c r="J44060" s="48">
        <v>-6941</v>
      </c>
      <c r="K44060" s="48">
        <v>34255</v>
      </c>
      <c r="L44060" s="48">
        <v>827</v>
      </c>
      <c r="M44060" s="48">
        <v>22548</v>
      </c>
      <c r="N44060" s="48">
        <v>2270</v>
      </c>
      <c r="O44060" s="48">
        <v>89</v>
      </c>
      <c r="P44060" s="48">
        <v>1629</v>
      </c>
      <c r="Q44060" s="48">
        <v>3568</v>
      </c>
      <c r="R44060" s="48">
        <v>2501</v>
      </c>
      <c r="S44060" s="48">
        <v>823</v>
      </c>
      <c r="U44060" s="48">
        <v>-6943</v>
      </c>
      <c r="AC44060" s="48">
        <v>-6132</v>
      </c>
      <c r="AF44060" s="48">
        <v>-850</v>
      </c>
      <c r="AJ44060" s="48">
        <v>39</v>
      </c>
      <c r="AK44060" s="49">
        <v>-6649</v>
      </c>
      <c r="AL44060" s="49">
        <v>2</v>
      </c>
      <c r="AM44060" s="49">
        <v>-3</v>
      </c>
    </row>
    <row r="44061" spans="1:39">
      <c r="A44061" s="37" t="s">
        <v>47</v>
      </c>
      <c r="B44061" s="38">
        <v>44022.125</v>
      </c>
      <c r="C44061" s="39">
        <v>44021</v>
      </c>
      <c r="D44061" s="56">
        <v>20</v>
      </c>
      <c r="E44061" s="38">
        <v>44021.833333333336</v>
      </c>
      <c r="F44061" s="40" t="s">
        <v>240</v>
      </c>
      <c r="G44061" s="48">
        <v>46554</v>
      </c>
      <c r="H44061" s="48">
        <v>46624</v>
      </c>
      <c r="I44061" s="48">
        <v>31360</v>
      </c>
      <c r="J44061" s="48">
        <v>-7656</v>
      </c>
      <c r="K44061" s="48">
        <v>31359</v>
      </c>
      <c r="L44061" s="48">
        <v>828</v>
      </c>
      <c r="M44061" s="48">
        <v>22263</v>
      </c>
      <c r="N44061" s="48">
        <v>2270</v>
      </c>
      <c r="O44061" s="48">
        <v>88</v>
      </c>
      <c r="P44061" s="48">
        <v>1941</v>
      </c>
      <c r="Q44061" s="48">
        <v>385</v>
      </c>
      <c r="R44061" s="48">
        <v>2764</v>
      </c>
      <c r="S44061" s="48">
        <v>820</v>
      </c>
      <c r="U44061" s="48">
        <v>-7960</v>
      </c>
      <c r="AC44061" s="48">
        <v>-6235</v>
      </c>
      <c r="AF44061" s="48">
        <v>-1719</v>
      </c>
      <c r="AJ44061" s="48">
        <v>-6</v>
      </c>
      <c r="AK44061" s="49">
        <v>-7608</v>
      </c>
      <c r="AL44061" s="49">
        <v>304</v>
      </c>
      <c r="AM44061" s="49">
        <v>1</v>
      </c>
    </row>
    <row r="44062" spans="1:39">
      <c r="A44062" s="37" t="s">
        <v>47</v>
      </c>
      <c r="B44062" s="38">
        <v>44022.166666666664</v>
      </c>
      <c r="C44062" s="39">
        <v>44021</v>
      </c>
      <c r="D44062" s="56">
        <v>21</v>
      </c>
      <c r="E44062" s="38">
        <v>44021.875</v>
      </c>
      <c r="F44062" s="40" t="s">
        <v>240</v>
      </c>
      <c r="G44062" s="48">
        <v>44587</v>
      </c>
      <c r="H44062" s="48">
        <v>44544</v>
      </c>
      <c r="I44062" s="48">
        <v>30181</v>
      </c>
      <c r="J44062" s="48">
        <v>-8349</v>
      </c>
      <c r="K44062" s="48">
        <v>30464</v>
      </c>
      <c r="L44062" s="48">
        <v>847</v>
      </c>
      <c r="M44062" s="48">
        <v>20904</v>
      </c>
      <c r="N44062" s="48">
        <v>2269</v>
      </c>
      <c r="O44062" s="48">
        <v>88</v>
      </c>
      <c r="P44062" s="48">
        <v>1965</v>
      </c>
      <c r="Q44062" s="48">
        <v>272</v>
      </c>
      <c r="R44062" s="48">
        <v>3317</v>
      </c>
      <c r="S44062" s="48">
        <v>802</v>
      </c>
      <c r="U44062" s="48">
        <v>-8641</v>
      </c>
      <c r="AC44062" s="48">
        <v>-6264</v>
      </c>
      <c r="AF44062" s="48">
        <v>-2392</v>
      </c>
      <c r="AJ44062" s="48">
        <v>15</v>
      </c>
      <c r="AK44062" s="49">
        <v>-6014</v>
      </c>
      <c r="AL44062" s="49">
        <v>292</v>
      </c>
      <c r="AM44062" s="49">
        <v>-283</v>
      </c>
    </row>
    <row r="44063" spans="1:39">
      <c r="A44063" s="37" t="s">
        <v>47</v>
      </c>
      <c r="B44063" s="38">
        <v>44022.208333333336</v>
      </c>
      <c r="C44063" s="39">
        <v>44021</v>
      </c>
      <c r="D44063" s="56">
        <v>22</v>
      </c>
      <c r="E44063" s="38">
        <v>44021.916666666664</v>
      </c>
      <c r="F44063" s="40" t="s">
        <v>240</v>
      </c>
      <c r="G44063" s="48">
        <v>42397</v>
      </c>
      <c r="H44063" s="48">
        <v>42390</v>
      </c>
      <c r="I44063" s="48">
        <v>26403</v>
      </c>
      <c r="J44063" s="48">
        <v>-8561</v>
      </c>
      <c r="K44063" s="48">
        <v>26439</v>
      </c>
      <c r="L44063" s="48">
        <v>649</v>
      </c>
      <c r="M44063" s="48">
        <v>17345</v>
      </c>
      <c r="N44063" s="48">
        <v>2269</v>
      </c>
      <c r="O44063" s="48">
        <v>88</v>
      </c>
      <c r="P44063" s="48">
        <v>1789</v>
      </c>
      <c r="Q44063" s="48">
        <v>28</v>
      </c>
      <c r="R44063" s="48">
        <v>3465</v>
      </c>
      <c r="S44063" s="48">
        <v>806</v>
      </c>
      <c r="U44063" s="48">
        <v>-8777</v>
      </c>
      <c r="AC44063" s="48">
        <v>-6159</v>
      </c>
      <c r="AF44063" s="48">
        <v>-2660</v>
      </c>
      <c r="AJ44063" s="48">
        <v>42</v>
      </c>
      <c r="AK44063" s="49">
        <v>-7426</v>
      </c>
      <c r="AL44063" s="49">
        <v>216</v>
      </c>
      <c r="AM44063" s="49">
        <v>-36</v>
      </c>
    </row>
    <row r="44064" spans="1:39">
      <c r="A44064" s="37" t="s">
        <v>47</v>
      </c>
      <c r="B44064" s="38">
        <v>44022.25</v>
      </c>
      <c r="C44064" s="39">
        <v>44021</v>
      </c>
      <c r="D44064" s="56">
        <v>23</v>
      </c>
      <c r="E44064" s="38">
        <v>44021.958333333336</v>
      </c>
      <c r="F44064" s="40" t="s">
        <v>240</v>
      </c>
      <c r="G44064" s="48">
        <v>38924</v>
      </c>
      <c r="H44064" s="48">
        <v>38895</v>
      </c>
      <c r="I44064" s="48">
        <v>22296</v>
      </c>
      <c r="J44064" s="48">
        <v>-10422</v>
      </c>
      <c r="K44064" s="48">
        <v>22334</v>
      </c>
      <c r="L44064" s="48">
        <v>568</v>
      </c>
      <c r="M44064" s="48">
        <v>13955</v>
      </c>
      <c r="N44064" s="48">
        <v>2269</v>
      </c>
      <c r="O44064" s="48">
        <v>89</v>
      </c>
      <c r="P44064" s="48">
        <v>1224</v>
      </c>
      <c r="Q44064" s="48">
        <v>28</v>
      </c>
      <c r="R44064" s="48">
        <v>3392</v>
      </c>
      <c r="S44064" s="48">
        <v>809</v>
      </c>
      <c r="U44064" s="48">
        <v>-10597</v>
      </c>
      <c r="AC44064" s="48">
        <v>-6879</v>
      </c>
      <c r="AF44064" s="48">
        <v>-3760</v>
      </c>
      <c r="AJ44064" s="48">
        <v>42</v>
      </c>
      <c r="AK44064" s="49">
        <v>-6177</v>
      </c>
      <c r="AL44064" s="49">
        <v>175</v>
      </c>
      <c r="AM44064" s="49">
        <v>-38</v>
      </c>
    </row>
    <row r="44065" spans="1:39">
      <c r="A44065" s="37" t="s">
        <v>47</v>
      </c>
      <c r="B44065" s="38">
        <v>44022.291666666664</v>
      </c>
      <c r="C44065" s="39">
        <v>44021</v>
      </c>
      <c r="D44065" s="56">
        <v>24</v>
      </c>
      <c r="E44065" s="38">
        <v>44022</v>
      </c>
      <c r="F44065" s="40" t="s">
        <v>240</v>
      </c>
      <c r="G44065" s="48">
        <v>35387</v>
      </c>
      <c r="H44065" s="48">
        <v>35282</v>
      </c>
      <c r="I44065" s="48">
        <v>20472</v>
      </c>
      <c r="J44065" s="48">
        <v>-10633</v>
      </c>
      <c r="K44065" s="48">
        <v>20506</v>
      </c>
      <c r="L44065" s="48">
        <v>557</v>
      </c>
      <c r="M44065" s="48">
        <v>11896</v>
      </c>
      <c r="N44065" s="48">
        <v>2269</v>
      </c>
      <c r="O44065" s="48">
        <v>88</v>
      </c>
      <c r="P44065" s="48">
        <v>1143</v>
      </c>
      <c r="Q44065" s="48">
        <v>26</v>
      </c>
      <c r="R44065" s="48">
        <v>3722</v>
      </c>
      <c r="S44065" s="48">
        <v>805</v>
      </c>
      <c r="U44065" s="48">
        <v>-10809</v>
      </c>
      <c r="AC44065" s="48">
        <v>-7011</v>
      </c>
      <c r="AF44065" s="48">
        <v>-3838</v>
      </c>
      <c r="AJ44065" s="48">
        <v>40</v>
      </c>
      <c r="AK44065" s="49">
        <v>-4177</v>
      </c>
      <c r="AL44065" s="49">
        <v>176</v>
      </c>
      <c r="AM44065" s="49">
        <v>-34</v>
      </c>
    </row>
    <row r="44066" spans="1:39">
      <c r="A44066" s="37" t="s">
        <v>47</v>
      </c>
      <c r="B44066" s="38">
        <v>44022.333333333336</v>
      </c>
      <c r="C44066" s="39">
        <v>44022</v>
      </c>
      <c r="D44066" s="56">
        <v>1</v>
      </c>
      <c r="E44066" s="38">
        <v>44022.041666666664</v>
      </c>
      <c r="F44066" s="40" t="s">
        <v>240</v>
      </c>
      <c r="G44066" s="48">
        <v>32123</v>
      </c>
      <c r="H44066" s="48">
        <v>32952</v>
      </c>
      <c r="I44066" s="48">
        <v>19181</v>
      </c>
      <c r="J44066" s="48">
        <v>-10318</v>
      </c>
      <c r="K44066" s="48">
        <v>19217</v>
      </c>
      <c r="L44066" s="48">
        <v>559</v>
      </c>
      <c r="M44066" s="48">
        <v>10645</v>
      </c>
      <c r="N44066" s="48">
        <v>2268</v>
      </c>
      <c r="O44066" s="48">
        <v>89</v>
      </c>
      <c r="P44066" s="48">
        <v>898</v>
      </c>
      <c r="Q44066" s="48">
        <v>29</v>
      </c>
      <c r="R44066" s="48">
        <v>3954</v>
      </c>
      <c r="S44066" s="48">
        <v>775</v>
      </c>
      <c r="U44066" s="48">
        <v>-10518</v>
      </c>
      <c r="AC44066" s="48">
        <v>-6934</v>
      </c>
      <c r="AF44066" s="48">
        <v>-3637</v>
      </c>
      <c r="AJ44066" s="48">
        <v>53</v>
      </c>
      <c r="AK44066" s="49">
        <v>-3453</v>
      </c>
      <c r="AL44066" s="49">
        <v>200</v>
      </c>
      <c r="AM44066" s="49">
        <v>-36</v>
      </c>
    </row>
    <row r="44067" spans="1:39">
      <c r="A44067" s="37" t="s">
        <v>47</v>
      </c>
      <c r="B44067" s="38">
        <v>44022.375</v>
      </c>
      <c r="C44067" s="39">
        <v>44022</v>
      </c>
      <c r="D44067" s="56">
        <v>2</v>
      </c>
      <c r="E44067" s="38">
        <v>44022.083333333336</v>
      </c>
      <c r="F44067" s="40" t="s">
        <v>240</v>
      </c>
      <c r="G44067" s="48">
        <v>30135</v>
      </c>
      <c r="H44067" s="48">
        <v>31123</v>
      </c>
      <c r="I44067" s="48">
        <v>17638</v>
      </c>
      <c r="J44067" s="48">
        <v>-10288</v>
      </c>
      <c r="K44067" s="48">
        <v>17673</v>
      </c>
      <c r="L44067" s="48">
        <v>560</v>
      </c>
      <c r="M44067" s="48">
        <v>9433</v>
      </c>
      <c r="N44067" s="48">
        <v>2267</v>
      </c>
      <c r="O44067" s="48">
        <v>88</v>
      </c>
      <c r="P44067" s="48">
        <v>807</v>
      </c>
      <c r="Q44067" s="48">
        <v>29</v>
      </c>
      <c r="R44067" s="48">
        <v>3735</v>
      </c>
      <c r="S44067" s="48">
        <v>754</v>
      </c>
      <c r="U44067" s="48">
        <v>-10520</v>
      </c>
      <c r="AC44067" s="48">
        <v>-6997</v>
      </c>
      <c r="AF44067" s="48">
        <v>-3563</v>
      </c>
      <c r="AJ44067" s="48">
        <v>40</v>
      </c>
      <c r="AK44067" s="49">
        <v>-3197</v>
      </c>
      <c r="AL44067" s="49">
        <v>232</v>
      </c>
      <c r="AM44067" s="49">
        <v>-35</v>
      </c>
    </row>
    <row r="44068" spans="1:39">
      <c r="A44068" s="37" t="s">
        <v>47</v>
      </c>
      <c r="B44068" s="38">
        <v>44022.416666666664</v>
      </c>
      <c r="C44068" s="39">
        <v>44022</v>
      </c>
      <c r="D44068" s="56">
        <v>3</v>
      </c>
      <c r="E44068" s="38">
        <v>44022.125</v>
      </c>
      <c r="F44068" s="40" t="s">
        <v>240</v>
      </c>
      <c r="G44068" s="48">
        <v>28639</v>
      </c>
      <c r="H44068" s="48">
        <v>29696</v>
      </c>
      <c r="I44068" s="48">
        <v>16453</v>
      </c>
      <c r="J44068" s="48">
        <v>-10178</v>
      </c>
      <c r="K44068" s="48">
        <v>16492</v>
      </c>
      <c r="L44068" s="48">
        <v>558</v>
      </c>
      <c r="M44068" s="48">
        <v>8650</v>
      </c>
      <c r="N44068" s="48">
        <v>2270</v>
      </c>
      <c r="O44068" s="48">
        <v>89</v>
      </c>
      <c r="P44068" s="48">
        <v>628</v>
      </c>
      <c r="Q44068" s="48">
        <v>29</v>
      </c>
      <c r="R44068" s="48">
        <v>3512</v>
      </c>
      <c r="S44068" s="48">
        <v>756</v>
      </c>
      <c r="U44068" s="48">
        <v>-10457</v>
      </c>
      <c r="AC44068" s="48">
        <v>-7118</v>
      </c>
      <c r="AF44068" s="48">
        <v>-3373</v>
      </c>
      <c r="AJ44068" s="48">
        <v>34</v>
      </c>
      <c r="AK44068" s="49">
        <v>-3065</v>
      </c>
      <c r="AL44068" s="49">
        <v>279</v>
      </c>
      <c r="AM44068" s="49">
        <v>-39</v>
      </c>
    </row>
    <row r="44069" spans="1:39">
      <c r="A44069" s="37" t="s">
        <v>47</v>
      </c>
      <c r="B44069" s="38">
        <v>44022.458333333336</v>
      </c>
      <c r="C44069" s="39">
        <v>44022</v>
      </c>
      <c r="D44069" s="56">
        <v>4</v>
      </c>
      <c r="E44069" s="38">
        <v>44022.166666666664</v>
      </c>
      <c r="F44069" s="40" t="s">
        <v>240</v>
      </c>
      <c r="G44069" s="48">
        <v>27787</v>
      </c>
      <c r="H44069" s="48">
        <v>28594</v>
      </c>
      <c r="I44069" s="48">
        <v>15246</v>
      </c>
      <c r="J44069" s="48">
        <v>-9882</v>
      </c>
      <c r="K44069" s="48">
        <v>15285</v>
      </c>
      <c r="L44069" s="48">
        <v>558</v>
      </c>
      <c r="M44069" s="48">
        <v>8060</v>
      </c>
      <c r="N44069" s="48">
        <v>2270</v>
      </c>
      <c r="O44069" s="48">
        <v>89</v>
      </c>
      <c r="P44069" s="48">
        <v>593</v>
      </c>
      <c r="Q44069" s="48">
        <v>27</v>
      </c>
      <c r="R44069" s="48">
        <v>2954</v>
      </c>
      <c r="S44069" s="48">
        <v>734</v>
      </c>
      <c r="U44069" s="48">
        <v>-10166</v>
      </c>
      <c r="AC44069" s="48">
        <v>-6890</v>
      </c>
      <c r="AF44069" s="48">
        <v>-3323</v>
      </c>
      <c r="AJ44069" s="48">
        <v>47</v>
      </c>
      <c r="AK44069" s="49">
        <v>-3466</v>
      </c>
      <c r="AL44069" s="49">
        <v>284</v>
      </c>
      <c r="AM44069" s="49">
        <v>-39</v>
      </c>
    </row>
    <row r="44070" spans="1:39">
      <c r="A44070" s="37" t="s">
        <v>47</v>
      </c>
      <c r="B44070" s="38">
        <v>44022.5</v>
      </c>
      <c r="C44070" s="39">
        <v>44022</v>
      </c>
      <c r="D44070" s="56">
        <v>5</v>
      </c>
      <c r="E44070" s="38">
        <v>44022.208333333336</v>
      </c>
      <c r="F44070" s="40" t="s">
        <v>240</v>
      </c>
      <c r="G44070" s="48">
        <v>27701</v>
      </c>
      <c r="H44070" s="48">
        <v>28273</v>
      </c>
      <c r="I44070" s="48">
        <v>15117</v>
      </c>
      <c r="J44070" s="48">
        <v>-9959</v>
      </c>
      <c r="K44070" s="48">
        <v>15156</v>
      </c>
      <c r="L44070" s="48">
        <v>558</v>
      </c>
      <c r="M44070" s="48">
        <v>8193</v>
      </c>
      <c r="N44070" s="48">
        <v>2271</v>
      </c>
      <c r="O44070" s="48">
        <v>89</v>
      </c>
      <c r="P44070" s="48">
        <v>593</v>
      </c>
      <c r="Q44070" s="48">
        <v>27</v>
      </c>
      <c r="R44070" s="48">
        <v>2697</v>
      </c>
      <c r="S44070" s="48">
        <v>728</v>
      </c>
      <c r="U44070" s="48">
        <v>-10246</v>
      </c>
      <c r="AC44070" s="48">
        <v>-6995</v>
      </c>
      <c r="AF44070" s="48">
        <v>-3288</v>
      </c>
      <c r="AJ44070" s="48">
        <v>37</v>
      </c>
      <c r="AK44070" s="49">
        <v>-3197</v>
      </c>
      <c r="AL44070" s="49">
        <v>287</v>
      </c>
      <c r="AM44070" s="49">
        <v>-39</v>
      </c>
    </row>
    <row r="44071" spans="1:39">
      <c r="A44071" s="37" t="s">
        <v>47</v>
      </c>
      <c r="B44071" s="38">
        <v>44022.541666666664</v>
      </c>
      <c r="C44071" s="39">
        <v>44022</v>
      </c>
      <c r="D44071" s="56">
        <v>6</v>
      </c>
      <c r="E44071" s="38">
        <v>44022.25</v>
      </c>
      <c r="F44071" s="40" t="s">
        <v>240</v>
      </c>
      <c r="G44071" s="48">
        <v>28503</v>
      </c>
      <c r="H44071" s="48">
        <v>28948</v>
      </c>
      <c r="I44071" s="48">
        <v>16179</v>
      </c>
      <c r="J44071" s="48">
        <v>-10059</v>
      </c>
      <c r="K44071" s="48">
        <v>16180</v>
      </c>
      <c r="L44071" s="48">
        <v>558</v>
      </c>
      <c r="M44071" s="48">
        <v>8965</v>
      </c>
      <c r="N44071" s="48">
        <v>2270</v>
      </c>
      <c r="O44071" s="48">
        <v>89</v>
      </c>
      <c r="P44071" s="48">
        <v>808</v>
      </c>
      <c r="Q44071" s="48">
        <v>191</v>
      </c>
      <c r="R44071" s="48">
        <v>2556</v>
      </c>
      <c r="S44071" s="48">
        <v>743</v>
      </c>
      <c r="U44071" s="48">
        <v>-10330</v>
      </c>
      <c r="AC44071" s="48">
        <v>-7034</v>
      </c>
      <c r="AF44071" s="48">
        <v>-3250</v>
      </c>
      <c r="AJ44071" s="48">
        <v>-46</v>
      </c>
      <c r="AK44071" s="49">
        <v>-2710</v>
      </c>
      <c r="AL44071" s="49">
        <v>271</v>
      </c>
      <c r="AM44071" s="49">
        <v>-1</v>
      </c>
    </row>
    <row r="44072" spans="1:39">
      <c r="A44072" s="37" t="s">
        <v>47</v>
      </c>
      <c r="B44072" s="38">
        <v>44022.583333333336</v>
      </c>
      <c r="C44072" s="39">
        <v>44022</v>
      </c>
      <c r="D44072" s="56">
        <v>7</v>
      </c>
      <c r="E44072" s="38">
        <v>44022.291666666664</v>
      </c>
      <c r="F44072" s="40" t="s">
        <v>240</v>
      </c>
      <c r="G44072" s="48">
        <v>29570</v>
      </c>
      <c r="H44072" s="48">
        <v>29771</v>
      </c>
      <c r="I44072" s="48">
        <v>18986</v>
      </c>
      <c r="J44072" s="48">
        <v>-9302</v>
      </c>
      <c r="K44072" s="48">
        <v>18986</v>
      </c>
      <c r="L44072" s="48">
        <v>557</v>
      </c>
      <c r="M44072" s="48">
        <v>9341</v>
      </c>
      <c r="N44072" s="48">
        <v>2271</v>
      </c>
      <c r="O44072" s="48">
        <v>89</v>
      </c>
      <c r="P44072" s="48">
        <v>758</v>
      </c>
      <c r="Q44072" s="48">
        <v>3827</v>
      </c>
      <c r="R44072" s="48">
        <v>1376</v>
      </c>
      <c r="S44072" s="48">
        <v>767</v>
      </c>
      <c r="U44072" s="48">
        <v>-9481</v>
      </c>
      <c r="AC44072" s="48">
        <v>-6647</v>
      </c>
      <c r="AF44072" s="48">
        <v>-2787</v>
      </c>
      <c r="AJ44072" s="48">
        <v>-47</v>
      </c>
      <c r="AK44072" s="49">
        <v>-1483</v>
      </c>
      <c r="AL44072" s="49">
        <v>179</v>
      </c>
      <c r="AM44072" s="49">
        <v>0</v>
      </c>
    </row>
    <row r="44073" spans="1:39">
      <c r="A44073" s="37" t="s">
        <v>47</v>
      </c>
      <c r="B44073" s="38">
        <v>44022.625</v>
      </c>
      <c r="C44073" s="39">
        <v>44022</v>
      </c>
      <c r="D44073" s="56">
        <v>8</v>
      </c>
      <c r="E44073" s="38">
        <v>44022.333333333336</v>
      </c>
      <c r="F44073" s="40" t="s">
        <v>240</v>
      </c>
      <c r="G44073" s="48">
        <v>30937</v>
      </c>
      <c r="H44073" s="48">
        <v>30774</v>
      </c>
      <c r="I44073" s="48">
        <v>22995</v>
      </c>
      <c r="J44073" s="48">
        <v>-7363</v>
      </c>
      <c r="K44073" s="48">
        <v>22993</v>
      </c>
      <c r="L44073" s="48">
        <v>560</v>
      </c>
      <c r="M44073" s="48">
        <v>9110</v>
      </c>
      <c r="N44073" s="48">
        <v>2270</v>
      </c>
      <c r="O44073" s="48">
        <v>89</v>
      </c>
      <c r="P44073" s="48">
        <v>672</v>
      </c>
      <c r="Q44073" s="48">
        <v>8391</v>
      </c>
      <c r="R44073" s="48">
        <v>1147</v>
      </c>
      <c r="S44073" s="48">
        <v>754</v>
      </c>
      <c r="U44073" s="48">
        <v>-7342</v>
      </c>
      <c r="AC44073" s="48">
        <v>-5850</v>
      </c>
      <c r="AF44073" s="48">
        <v>-1532</v>
      </c>
      <c r="AJ44073" s="48">
        <v>40</v>
      </c>
      <c r="AK44073" s="49">
        <v>-416</v>
      </c>
      <c r="AL44073" s="49">
        <v>-21</v>
      </c>
      <c r="AM44073" s="49">
        <v>2</v>
      </c>
    </row>
    <row r="44074" spans="1:39">
      <c r="A44074" s="37" t="s">
        <v>47</v>
      </c>
      <c r="B44074" s="38">
        <v>44022.666666666664</v>
      </c>
      <c r="C44074" s="39">
        <v>44022</v>
      </c>
      <c r="D44074" s="56">
        <v>9</v>
      </c>
      <c r="E44074" s="38">
        <v>44022.375</v>
      </c>
      <c r="F44074" s="40" t="s">
        <v>240</v>
      </c>
      <c r="G44074" s="48">
        <v>32219</v>
      </c>
      <c r="H44074" s="48">
        <v>31709</v>
      </c>
      <c r="I44074" s="48">
        <v>24320</v>
      </c>
      <c r="J44074" s="48">
        <v>-5306</v>
      </c>
      <c r="K44074" s="48">
        <v>24319</v>
      </c>
      <c r="L44074" s="48">
        <v>557</v>
      </c>
      <c r="M44074" s="48">
        <v>8859</v>
      </c>
      <c r="N44074" s="48">
        <v>2272</v>
      </c>
      <c r="O44074" s="48">
        <v>88</v>
      </c>
      <c r="P44074" s="48">
        <v>661</v>
      </c>
      <c r="Q44074" s="48">
        <v>10579</v>
      </c>
      <c r="R44074" s="48">
        <v>568</v>
      </c>
      <c r="S44074" s="48">
        <v>735</v>
      </c>
      <c r="U44074" s="48">
        <v>-5148</v>
      </c>
      <c r="AC44074" s="48">
        <v>-5040</v>
      </c>
      <c r="AF44074" s="48">
        <v>-147</v>
      </c>
      <c r="AJ44074" s="48">
        <v>39</v>
      </c>
      <c r="AK44074" s="49">
        <v>-2083</v>
      </c>
      <c r="AL44074" s="49">
        <v>-158</v>
      </c>
      <c r="AM44074" s="49">
        <v>1</v>
      </c>
    </row>
    <row r="44075" spans="1:39">
      <c r="A44075" s="37" t="s">
        <v>47</v>
      </c>
      <c r="B44075" s="38">
        <v>44022.708333333336</v>
      </c>
      <c r="C44075" s="39">
        <v>44022</v>
      </c>
      <c r="D44075" s="56">
        <v>10</v>
      </c>
      <c r="E44075" s="38">
        <v>44022.416666666664</v>
      </c>
      <c r="F44075" s="40" t="s">
        <v>240</v>
      </c>
      <c r="G44075" s="48">
        <v>33422</v>
      </c>
      <c r="H44075" s="48">
        <v>32829</v>
      </c>
      <c r="I44075" s="48">
        <v>25711</v>
      </c>
      <c r="J44075" s="48">
        <v>-5438</v>
      </c>
      <c r="K44075" s="48">
        <v>25711</v>
      </c>
      <c r="L44075" s="48">
        <v>559</v>
      </c>
      <c r="M44075" s="48">
        <v>9470</v>
      </c>
      <c r="N44075" s="48">
        <v>2267</v>
      </c>
      <c r="O44075" s="48">
        <v>88</v>
      </c>
      <c r="P44075" s="48">
        <v>678</v>
      </c>
      <c r="Q44075" s="48">
        <v>11610</v>
      </c>
      <c r="R44075" s="48">
        <v>306</v>
      </c>
      <c r="S44075" s="48">
        <v>733</v>
      </c>
      <c r="U44075" s="48">
        <v>-5240</v>
      </c>
      <c r="AC44075" s="48">
        <v>-5023</v>
      </c>
      <c r="AF44075" s="48">
        <v>-262</v>
      </c>
      <c r="AJ44075" s="48">
        <v>45</v>
      </c>
      <c r="AK44075" s="49">
        <v>-1680</v>
      </c>
      <c r="AL44075" s="49">
        <v>-198</v>
      </c>
      <c r="AM44075" s="49">
        <v>0</v>
      </c>
    </row>
    <row r="44076" spans="1:39">
      <c r="A44076" s="37" t="s">
        <v>47</v>
      </c>
      <c r="B44076" s="38">
        <v>44022.75</v>
      </c>
      <c r="C44076" s="39">
        <v>44022</v>
      </c>
      <c r="D44076" s="56">
        <v>11</v>
      </c>
      <c r="E44076" s="38">
        <v>44022.458333333336</v>
      </c>
      <c r="F44076" s="40" t="s">
        <v>240</v>
      </c>
      <c r="G44076" s="48">
        <v>35022</v>
      </c>
      <c r="H44076" s="48">
        <v>34513</v>
      </c>
      <c r="I44076" s="48">
        <v>26883</v>
      </c>
      <c r="J44076" s="48">
        <v>-5844</v>
      </c>
      <c r="K44076" s="48">
        <v>26881</v>
      </c>
      <c r="L44076" s="48">
        <v>557</v>
      </c>
      <c r="M44076" s="48">
        <v>10432</v>
      </c>
      <c r="N44076" s="48">
        <v>2266</v>
      </c>
      <c r="O44076" s="48">
        <v>86</v>
      </c>
      <c r="P44076" s="48">
        <v>716</v>
      </c>
      <c r="Q44076" s="48">
        <v>11890</v>
      </c>
      <c r="R44076" s="48">
        <v>221</v>
      </c>
      <c r="S44076" s="48">
        <v>713</v>
      </c>
      <c r="U44076" s="48">
        <v>-5622</v>
      </c>
      <c r="AC44076" s="48">
        <v>-5590</v>
      </c>
      <c r="AF44076" s="48">
        <v>-68</v>
      </c>
      <c r="AJ44076" s="48">
        <v>36</v>
      </c>
      <c r="AK44076" s="49">
        <v>-1786</v>
      </c>
      <c r="AL44076" s="49">
        <v>-222</v>
      </c>
      <c r="AM44076" s="49">
        <v>2</v>
      </c>
    </row>
    <row r="44077" spans="1:39">
      <c r="A44077" s="37" t="s">
        <v>47</v>
      </c>
      <c r="B44077" s="38">
        <v>44022.791666666664</v>
      </c>
      <c r="C44077" s="39">
        <v>44022</v>
      </c>
      <c r="D44077" s="56">
        <v>12</v>
      </c>
      <c r="E44077" s="38">
        <v>44022.5</v>
      </c>
      <c r="F44077" s="40" t="s">
        <v>240</v>
      </c>
      <c r="G44077" s="48">
        <v>37025</v>
      </c>
      <c r="H44077" s="48">
        <v>36735</v>
      </c>
      <c r="I44077" s="48">
        <v>29193</v>
      </c>
      <c r="J44077" s="48">
        <v>-6501</v>
      </c>
      <c r="K44077" s="48">
        <v>29193</v>
      </c>
      <c r="L44077" s="48">
        <v>559</v>
      </c>
      <c r="M44077" s="48">
        <v>12406</v>
      </c>
      <c r="N44077" s="48">
        <v>2267</v>
      </c>
      <c r="O44077" s="48">
        <v>89</v>
      </c>
      <c r="P44077" s="48">
        <v>847</v>
      </c>
      <c r="Q44077" s="48">
        <v>12160</v>
      </c>
      <c r="R44077" s="48">
        <v>151</v>
      </c>
      <c r="S44077" s="48">
        <v>714</v>
      </c>
      <c r="U44077" s="48">
        <v>-6305</v>
      </c>
      <c r="AC44077" s="48">
        <v>-5998</v>
      </c>
      <c r="AF44077" s="48">
        <v>-358</v>
      </c>
      <c r="AJ44077" s="48">
        <v>51</v>
      </c>
      <c r="AK44077" s="49">
        <v>-1041</v>
      </c>
      <c r="AL44077" s="49">
        <v>-196</v>
      </c>
      <c r="AM44077" s="49">
        <v>0</v>
      </c>
    </row>
    <row r="44078" spans="1:39">
      <c r="A44078" s="37" t="s">
        <v>47</v>
      </c>
      <c r="B44078" s="38">
        <v>44022.833333333336</v>
      </c>
      <c r="C44078" s="39">
        <v>44022</v>
      </c>
      <c r="D44078" s="56">
        <v>13</v>
      </c>
      <c r="E44078" s="38">
        <v>44022.541666666664</v>
      </c>
      <c r="F44078" s="40" t="s">
        <v>240</v>
      </c>
      <c r="G44078" s="48">
        <v>39328</v>
      </c>
      <c r="H44078" s="48">
        <v>39346</v>
      </c>
      <c r="I44078" s="48">
        <v>31923</v>
      </c>
      <c r="J44078" s="48">
        <v>-6263</v>
      </c>
      <c r="K44078" s="48">
        <v>31922</v>
      </c>
      <c r="L44078" s="48">
        <v>580</v>
      </c>
      <c r="M44078" s="48">
        <v>15069</v>
      </c>
      <c r="N44078" s="48">
        <v>2266</v>
      </c>
      <c r="O44078" s="48">
        <v>89</v>
      </c>
      <c r="P44078" s="48">
        <v>961</v>
      </c>
      <c r="Q44078" s="48">
        <v>12042</v>
      </c>
      <c r="R44078" s="48">
        <v>163</v>
      </c>
      <c r="S44078" s="48">
        <v>752</v>
      </c>
      <c r="U44078" s="48">
        <v>-6190</v>
      </c>
      <c r="AC44078" s="48">
        <v>-6228</v>
      </c>
      <c r="AF44078" s="48">
        <v>-13</v>
      </c>
      <c r="AJ44078" s="48">
        <v>51</v>
      </c>
      <c r="AK44078" s="49">
        <v>-1160</v>
      </c>
      <c r="AL44078" s="49">
        <v>-73</v>
      </c>
      <c r="AM44078" s="49">
        <v>1</v>
      </c>
    </row>
    <row r="44079" spans="1:39">
      <c r="A44079" s="37" t="s">
        <v>47</v>
      </c>
      <c r="B44079" s="38">
        <v>44022.875</v>
      </c>
      <c r="C44079" s="39">
        <v>44022</v>
      </c>
      <c r="D44079" s="56">
        <v>14</v>
      </c>
      <c r="E44079" s="38">
        <v>44022.583333333336</v>
      </c>
      <c r="F44079" s="40" t="s">
        <v>240</v>
      </c>
      <c r="G44079" s="48">
        <v>42024</v>
      </c>
      <c r="H44079" s="48">
        <v>42263</v>
      </c>
      <c r="I44079" s="48">
        <v>34842</v>
      </c>
      <c r="J44079" s="48">
        <v>-6025</v>
      </c>
      <c r="K44079" s="48">
        <v>34839</v>
      </c>
      <c r="L44079" s="48">
        <v>664</v>
      </c>
      <c r="M44079" s="48">
        <v>17680</v>
      </c>
      <c r="N44079" s="48">
        <v>2267</v>
      </c>
      <c r="O44079" s="48">
        <v>88</v>
      </c>
      <c r="P44079" s="48">
        <v>1036</v>
      </c>
      <c r="Q44079" s="48">
        <v>12035</v>
      </c>
      <c r="R44079" s="48">
        <v>283</v>
      </c>
      <c r="S44079" s="48">
        <v>786</v>
      </c>
      <c r="U44079" s="48">
        <v>-5941</v>
      </c>
      <c r="AC44079" s="48">
        <v>-5978</v>
      </c>
      <c r="AF44079" s="48">
        <v>-43</v>
      </c>
      <c r="AJ44079" s="48">
        <v>80</v>
      </c>
      <c r="AK44079" s="49">
        <v>-1396</v>
      </c>
      <c r="AL44079" s="49">
        <v>-84</v>
      </c>
      <c r="AM44079" s="49">
        <v>3</v>
      </c>
    </row>
    <row r="44080" spans="1:39">
      <c r="A44080" s="37" t="s">
        <v>47</v>
      </c>
      <c r="B44080" s="38">
        <v>44022.916666666664</v>
      </c>
      <c r="C44080" s="39">
        <v>44022</v>
      </c>
      <c r="D44080" s="56">
        <v>15</v>
      </c>
      <c r="E44080" s="38">
        <v>44022.625</v>
      </c>
      <c r="F44080" s="40" t="s">
        <v>240</v>
      </c>
      <c r="G44080" s="48">
        <v>44569</v>
      </c>
      <c r="H44080" s="48">
        <v>45093</v>
      </c>
      <c r="I44080" s="48">
        <v>37111</v>
      </c>
      <c r="J44080" s="48">
        <v>-5879</v>
      </c>
      <c r="K44080" s="48">
        <v>37111</v>
      </c>
      <c r="L44080" s="48">
        <v>986</v>
      </c>
      <c r="M44080" s="48">
        <v>19396</v>
      </c>
      <c r="N44080" s="48">
        <v>2270</v>
      </c>
      <c r="O44080" s="48">
        <v>89</v>
      </c>
      <c r="P44080" s="48">
        <v>1423</v>
      </c>
      <c r="Q44080" s="48">
        <v>11671</v>
      </c>
      <c r="R44080" s="48">
        <v>488</v>
      </c>
      <c r="S44080" s="48">
        <v>788</v>
      </c>
      <c r="U44080" s="48">
        <v>-5769</v>
      </c>
      <c r="AC44080" s="48">
        <v>-5956</v>
      </c>
      <c r="AF44080" s="48">
        <v>69</v>
      </c>
      <c r="AJ44080" s="48">
        <v>118</v>
      </c>
      <c r="AK44080" s="49">
        <v>-2103</v>
      </c>
      <c r="AL44080" s="49">
        <v>-110</v>
      </c>
      <c r="AM44080" s="49">
        <v>0</v>
      </c>
    </row>
    <row r="44081" spans="1:39">
      <c r="A44081" s="37" t="s">
        <v>47</v>
      </c>
      <c r="B44081" s="38">
        <v>44022.958333333336</v>
      </c>
      <c r="C44081" s="39">
        <v>44022</v>
      </c>
      <c r="D44081" s="56">
        <v>16</v>
      </c>
      <c r="E44081" s="38">
        <v>44022.666666666664</v>
      </c>
      <c r="F44081" s="40" t="s">
        <v>240</v>
      </c>
      <c r="G44081" s="48">
        <v>46686</v>
      </c>
      <c r="H44081" s="48">
        <v>47684</v>
      </c>
      <c r="I44081" s="48">
        <v>38570</v>
      </c>
      <c r="J44081" s="48">
        <v>-6294</v>
      </c>
      <c r="K44081" s="48">
        <v>38568</v>
      </c>
      <c r="L44081" s="48">
        <v>1256</v>
      </c>
      <c r="M44081" s="48">
        <v>20975</v>
      </c>
      <c r="N44081" s="48">
        <v>2271</v>
      </c>
      <c r="O44081" s="48">
        <v>89</v>
      </c>
      <c r="P44081" s="48">
        <v>1524</v>
      </c>
      <c r="Q44081" s="48">
        <v>11037</v>
      </c>
      <c r="R44081" s="48">
        <v>609</v>
      </c>
      <c r="S44081" s="48">
        <v>807</v>
      </c>
      <c r="U44081" s="48">
        <v>-6269</v>
      </c>
      <c r="AC44081" s="48">
        <v>-6126</v>
      </c>
      <c r="AF44081" s="48">
        <v>-300</v>
      </c>
      <c r="AJ44081" s="48">
        <v>157</v>
      </c>
      <c r="AK44081" s="49">
        <v>-2820</v>
      </c>
      <c r="AL44081" s="49">
        <v>-25</v>
      </c>
      <c r="AM44081" s="49">
        <v>2</v>
      </c>
    </row>
    <row r="44082" spans="1:39">
      <c r="A44082" s="37" t="s">
        <v>47</v>
      </c>
      <c r="B44082" s="38">
        <v>44023</v>
      </c>
      <c r="C44082" s="39">
        <v>44022</v>
      </c>
      <c r="D44082" s="56">
        <v>17</v>
      </c>
      <c r="E44082" s="38">
        <v>44022.708333333336</v>
      </c>
      <c r="F44082" s="40" t="s">
        <v>240</v>
      </c>
      <c r="G44082" s="48">
        <v>48584</v>
      </c>
      <c r="H44082" s="48">
        <v>49515</v>
      </c>
      <c r="I44082" s="48">
        <v>39770</v>
      </c>
      <c r="J44082" s="48">
        <v>-6253</v>
      </c>
      <c r="K44082" s="48">
        <v>39770</v>
      </c>
      <c r="L44082" s="48">
        <v>1239</v>
      </c>
      <c r="M44082" s="48">
        <v>22597</v>
      </c>
      <c r="N44082" s="48">
        <v>2271</v>
      </c>
      <c r="O44082" s="48">
        <v>89</v>
      </c>
      <c r="P44082" s="48">
        <v>1743</v>
      </c>
      <c r="Q44082" s="48">
        <v>10114</v>
      </c>
      <c r="R44082" s="48">
        <v>901</v>
      </c>
      <c r="S44082" s="48">
        <v>816</v>
      </c>
      <c r="U44082" s="48">
        <v>-6257</v>
      </c>
      <c r="AC44082" s="48">
        <v>-5963</v>
      </c>
      <c r="AF44082" s="48">
        <v>-437</v>
      </c>
      <c r="AJ44082" s="48">
        <v>143</v>
      </c>
      <c r="AK44082" s="49">
        <v>-3492</v>
      </c>
      <c r="AL44082" s="49">
        <v>4</v>
      </c>
      <c r="AM44082" s="49">
        <v>0</v>
      </c>
    </row>
    <row r="44083" spans="1:39">
      <c r="A44083" s="37" t="s">
        <v>47</v>
      </c>
      <c r="B44083" s="38">
        <v>44023.041666666664</v>
      </c>
      <c r="C44083" s="39">
        <v>44022</v>
      </c>
      <c r="D44083" s="56">
        <v>18</v>
      </c>
      <c r="E44083" s="38">
        <v>44022.75</v>
      </c>
      <c r="F44083" s="40" t="s">
        <v>240</v>
      </c>
      <c r="G44083" s="48">
        <v>49550</v>
      </c>
      <c r="H44083" s="48">
        <v>50166</v>
      </c>
      <c r="I44083" s="48">
        <v>38985</v>
      </c>
      <c r="J44083" s="48">
        <v>-6649</v>
      </c>
      <c r="K44083" s="48">
        <v>38983</v>
      </c>
      <c r="L44083" s="48">
        <v>1042</v>
      </c>
      <c r="M44083" s="48">
        <v>23803</v>
      </c>
      <c r="N44083" s="48">
        <v>2267</v>
      </c>
      <c r="O44083" s="48">
        <v>88</v>
      </c>
      <c r="P44083" s="48">
        <v>1811</v>
      </c>
      <c r="Q44083" s="48">
        <v>7798</v>
      </c>
      <c r="R44083" s="48">
        <v>1354</v>
      </c>
      <c r="S44083" s="48">
        <v>820</v>
      </c>
      <c r="U44083" s="48">
        <v>-6765</v>
      </c>
      <c r="AC44083" s="48">
        <v>-6040</v>
      </c>
      <c r="AF44083" s="48">
        <v>-812</v>
      </c>
      <c r="AJ44083" s="48">
        <v>87</v>
      </c>
      <c r="AK44083" s="49">
        <v>-4532</v>
      </c>
      <c r="AL44083" s="49">
        <v>116</v>
      </c>
      <c r="AM44083" s="49">
        <v>2</v>
      </c>
    </row>
    <row r="44084" spans="1:39">
      <c r="A44084" s="37" t="s">
        <v>47</v>
      </c>
      <c r="B44084" s="38">
        <v>44023.083333333336</v>
      </c>
      <c r="C44084" s="39">
        <v>44022</v>
      </c>
      <c r="D44084" s="56">
        <v>19</v>
      </c>
      <c r="E44084" s="38">
        <v>44022.791666666664</v>
      </c>
      <c r="F44084" s="40" t="s">
        <v>240</v>
      </c>
      <c r="G44084" s="48">
        <v>49547</v>
      </c>
      <c r="H44084" s="48">
        <v>50178</v>
      </c>
      <c r="I44084" s="48">
        <v>35983</v>
      </c>
      <c r="J44084" s="48">
        <v>-7282</v>
      </c>
      <c r="K44084" s="48">
        <v>35984</v>
      </c>
      <c r="L44084" s="48">
        <v>980</v>
      </c>
      <c r="M44084" s="48">
        <v>25529</v>
      </c>
      <c r="N44084" s="48">
        <v>2268</v>
      </c>
      <c r="O44084" s="48">
        <v>57</v>
      </c>
      <c r="P44084" s="48">
        <v>1877</v>
      </c>
      <c r="Q44084" s="48">
        <v>2820</v>
      </c>
      <c r="R44084" s="48">
        <v>1611</v>
      </c>
      <c r="S44084" s="48">
        <v>842</v>
      </c>
      <c r="U44084" s="48">
        <v>-7559</v>
      </c>
      <c r="AC44084" s="48">
        <v>-6330</v>
      </c>
      <c r="AF44084" s="48">
        <v>-1280</v>
      </c>
      <c r="AJ44084" s="48">
        <v>51</v>
      </c>
      <c r="AK44084" s="49">
        <v>-6913</v>
      </c>
      <c r="AL44084" s="49">
        <v>277</v>
      </c>
      <c r="AM44084" s="49">
        <v>-1</v>
      </c>
    </row>
    <row r="44085" spans="1:39">
      <c r="A44085" s="37" t="s">
        <v>47</v>
      </c>
      <c r="B44085" s="38">
        <v>44023.125</v>
      </c>
      <c r="C44085" s="39">
        <v>44022</v>
      </c>
      <c r="D44085" s="56">
        <v>20</v>
      </c>
      <c r="E44085" s="38">
        <v>44022.833333333336</v>
      </c>
      <c r="F44085" s="40" t="s">
        <v>240</v>
      </c>
      <c r="G44085" s="48">
        <v>47813</v>
      </c>
      <c r="H44085" s="48">
        <v>48679</v>
      </c>
      <c r="I44085" s="48">
        <v>34102</v>
      </c>
      <c r="J44085" s="48">
        <v>-7653</v>
      </c>
      <c r="K44085" s="48">
        <v>34103</v>
      </c>
      <c r="L44085" s="48">
        <v>993</v>
      </c>
      <c r="M44085" s="48">
        <v>25501</v>
      </c>
      <c r="N44085" s="48">
        <v>2268</v>
      </c>
      <c r="O44085" s="48">
        <v>56</v>
      </c>
      <c r="P44085" s="48">
        <v>2198</v>
      </c>
      <c r="Q44085" s="48">
        <v>112</v>
      </c>
      <c r="R44085" s="48">
        <v>2147</v>
      </c>
      <c r="S44085" s="48">
        <v>828</v>
      </c>
      <c r="U44085" s="48">
        <v>-8148</v>
      </c>
      <c r="AC44085" s="48">
        <v>-6095</v>
      </c>
      <c r="AF44085" s="48">
        <v>-2097</v>
      </c>
      <c r="AJ44085" s="48">
        <v>44</v>
      </c>
      <c r="AK44085" s="49">
        <v>-6924</v>
      </c>
      <c r="AL44085" s="49">
        <v>495</v>
      </c>
      <c r="AM44085" s="49">
        <v>-1</v>
      </c>
    </row>
    <row r="44086" spans="1:39">
      <c r="A44086" s="37" t="s">
        <v>47</v>
      </c>
      <c r="B44086" s="38">
        <v>44023.166666666664</v>
      </c>
      <c r="C44086" s="39">
        <v>44022</v>
      </c>
      <c r="D44086" s="56">
        <v>21</v>
      </c>
      <c r="E44086" s="38">
        <v>44022.875</v>
      </c>
      <c r="F44086" s="40" t="s">
        <v>240</v>
      </c>
      <c r="G44086" s="48">
        <v>45627</v>
      </c>
      <c r="H44086" s="48">
        <v>46593</v>
      </c>
      <c r="I44086" s="48">
        <v>32793</v>
      </c>
      <c r="J44086" s="48">
        <v>-7956</v>
      </c>
      <c r="K44086" s="48">
        <v>32839</v>
      </c>
      <c r="L44086" s="48">
        <v>994</v>
      </c>
      <c r="M44086" s="48">
        <v>24436</v>
      </c>
      <c r="N44086" s="48">
        <v>2268</v>
      </c>
      <c r="O44086" s="48">
        <v>55</v>
      </c>
      <c r="P44086" s="48">
        <v>1876</v>
      </c>
      <c r="Q44086" s="48">
        <v>18</v>
      </c>
      <c r="R44086" s="48">
        <v>2370</v>
      </c>
      <c r="S44086" s="48">
        <v>822</v>
      </c>
      <c r="U44086" s="48">
        <v>-8493</v>
      </c>
      <c r="AC44086" s="48">
        <v>-6182</v>
      </c>
      <c r="AF44086" s="48">
        <v>-2521</v>
      </c>
      <c r="AJ44086" s="48">
        <v>210</v>
      </c>
      <c r="AK44086" s="49">
        <v>-5844</v>
      </c>
      <c r="AL44086" s="49">
        <v>537</v>
      </c>
      <c r="AM44086" s="49">
        <v>-46</v>
      </c>
    </row>
    <row r="44087" spans="1:39">
      <c r="A44087" s="37" t="s">
        <v>47</v>
      </c>
      <c r="B44087" s="38">
        <v>44023.208333333336</v>
      </c>
      <c r="C44087" s="39">
        <v>44022</v>
      </c>
      <c r="D44087" s="56">
        <v>22</v>
      </c>
      <c r="E44087" s="38">
        <v>44022.916666666664</v>
      </c>
      <c r="F44087" s="40" t="s">
        <v>240</v>
      </c>
      <c r="G44087" s="48">
        <v>43397</v>
      </c>
      <c r="H44087" s="48">
        <v>44420</v>
      </c>
      <c r="I44087" s="48">
        <v>28958</v>
      </c>
      <c r="J44087" s="48">
        <v>-8557</v>
      </c>
      <c r="K44087" s="48">
        <v>28997</v>
      </c>
      <c r="L44087" s="48">
        <v>893</v>
      </c>
      <c r="M44087" s="48">
        <v>21076</v>
      </c>
      <c r="N44087" s="48">
        <v>2268</v>
      </c>
      <c r="O44087" s="48">
        <v>55</v>
      </c>
      <c r="P44087" s="48">
        <v>1604</v>
      </c>
      <c r="Q44087" s="48">
        <v>11</v>
      </c>
      <c r="R44087" s="48">
        <v>2265</v>
      </c>
      <c r="S44087" s="48">
        <v>825</v>
      </c>
      <c r="U44087" s="48">
        <v>-9053</v>
      </c>
      <c r="AC44087" s="48">
        <v>-6299</v>
      </c>
      <c r="AF44087" s="48">
        <v>-2980</v>
      </c>
      <c r="AJ44087" s="48">
        <v>226</v>
      </c>
      <c r="AK44087" s="49">
        <v>-6905</v>
      </c>
      <c r="AL44087" s="49">
        <v>496</v>
      </c>
      <c r="AM44087" s="49">
        <v>-39</v>
      </c>
    </row>
    <row r="44088" spans="1:39">
      <c r="A44088" s="37" t="s">
        <v>47</v>
      </c>
      <c r="B44088" s="38">
        <v>44023.25</v>
      </c>
      <c r="C44088" s="39">
        <v>44022</v>
      </c>
      <c r="D44088" s="56">
        <v>23</v>
      </c>
      <c r="E44088" s="38">
        <v>44022.958333333336</v>
      </c>
      <c r="F44088" s="40" t="s">
        <v>240</v>
      </c>
      <c r="G44088" s="48">
        <v>40104</v>
      </c>
      <c r="H44088" s="48">
        <v>40706</v>
      </c>
      <c r="I44088" s="48">
        <v>25188</v>
      </c>
      <c r="J44088" s="48">
        <v>-9710</v>
      </c>
      <c r="K44088" s="48">
        <v>25225</v>
      </c>
      <c r="L44088" s="48">
        <v>579</v>
      </c>
      <c r="M44088" s="48">
        <v>17900</v>
      </c>
      <c r="N44088" s="48">
        <v>2265</v>
      </c>
      <c r="O44088" s="48">
        <v>55</v>
      </c>
      <c r="P44088" s="48">
        <v>1513</v>
      </c>
      <c r="Q44088" s="48">
        <v>11</v>
      </c>
      <c r="R44088" s="48">
        <v>2076</v>
      </c>
      <c r="S44088" s="48">
        <v>826</v>
      </c>
      <c r="U44088" s="48">
        <v>-10171</v>
      </c>
      <c r="AC44088" s="48">
        <v>-6527</v>
      </c>
      <c r="AF44088" s="48">
        <v>-3835</v>
      </c>
      <c r="AJ44088" s="48">
        <v>191</v>
      </c>
      <c r="AK44088" s="49">
        <v>-5808</v>
      </c>
      <c r="AL44088" s="49">
        <v>461</v>
      </c>
      <c r="AM44088" s="49">
        <v>-37</v>
      </c>
    </row>
    <row r="44089" spans="1:39">
      <c r="A44089" s="37" t="s">
        <v>47</v>
      </c>
      <c r="B44089" s="38">
        <v>44023.291666666664</v>
      </c>
      <c r="C44089" s="39">
        <v>44022</v>
      </c>
      <c r="D44089" s="56">
        <v>24</v>
      </c>
      <c r="E44089" s="38">
        <v>44023</v>
      </c>
      <c r="F44089" s="40" t="s">
        <v>240</v>
      </c>
      <c r="G44089" s="48">
        <v>36638</v>
      </c>
      <c r="H44089" s="48">
        <v>37005</v>
      </c>
      <c r="I44089" s="48">
        <v>22350</v>
      </c>
      <c r="J44089" s="48">
        <v>-9936</v>
      </c>
      <c r="K44089" s="48">
        <v>22386</v>
      </c>
      <c r="L44089" s="48">
        <v>555</v>
      </c>
      <c r="M44089" s="48">
        <v>14826</v>
      </c>
      <c r="N44089" s="48">
        <v>2266</v>
      </c>
      <c r="O44089" s="48">
        <v>83</v>
      </c>
      <c r="P44089" s="48">
        <v>1513</v>
      </c>
      <c r="Q44089" s="48">
        <v>11</v>
      </c>
      <c r="R44089" s="48">
        <v>2310</v>
      </c>
      <c r="S44089" s="48">
        <v>822</v>
      </c>
      <c r="U44089" s="48">
        <v>-10422</v>
      </c>
      <c r="AC44089" s="48">
        <v>-6617</v>
      </c>
      <c r="AF44089" s="48">
        <v>-3984</v>
      </c>
      <c r="AJ44089" s="48">
        <v>179</v>
      </c>
      <c r="AK44089" s="49">
        <v>-4719</v>
      </c>
      <c r="AL44089" s="49">
        <v>486</v>
      </c>
      <c r="AM44089" s="49">
        <v>-36</v>
      </c>
    </row>
    <row r="44090" spans="1:39">
      <c r="A44090" s="37" t="s">
        <v>47</v>
      </c>
      <c r="B44090" s="38">
        <v>44023.333333333336</v>
      </c>
      <c r="C44090" s="39">
        <v>44023</v>
      </c>
      <c r="D44090" s="56">
        <v>1</v>
      </c>
      <c r="E44090" s="38">
        <v>44023.041666666664</v>
      </c>
      <c r="F44090" s="40" t="s">
        <v>240</v>
      </c>
      <c r="G44090" s="48">
        <v>33160</v>
      </c>
      <c r="H44090" s="48">
        <v>34483</v>
      </c>
      <c r="I44090" s="48">
        <v>19697</v>
      </c>
      <c r="J44090" s="48">
        <v>-10383</v>
      </c>
      <c r="K44090" s="48">
        <v>19733</v>
      </c>
      <c r="L44090" s="48">
        <v>553</v>
      </c>
      <c r="M44090" s="48">
        <v>12657</v>
      </c>
      <c r="N44090" s="48">
        <v>2267</v>
      </c>
      <c r="O44090" s="48">
        <v>88</v>
      </c>
      <c r="P44090" s="48">
        <v>1094</v>
      </c>
      <c r="Q44090" s="48">
        <v>8</v>
      </c>
      <c r="R44090" s="48">
        <v>2243</v>
      </c>
      <c r="S44090" s="48">
        <v>823</v>
      </c>
      <c r="U44090" s="48">
        <v>-10873</v>
      </c>
      <c r="AC44090" s="48">
        <v>-6819</v>
      </c>
      <c r="AF44090" s="48">
        <v>-4163</v>
      </c>
      <c r="AJ44090" s="48">
        <v>109</v>
      </c>
      <c r="AK44090" s="49">
        <v>-4403</v>
      </c>
      <c r="AL44090" s="49">
        <v>490</v>
      </c>
      <c r="AM44090" s="49">
        <v>-36</v>
      </c>
    </row>
    <row r="44091" spans="1:39">
      <c r="A44091" s="37" t="s">
        <v>47</v>
      </c>
      <c r="B44091" s="38">
        <v>44023.375</v>
      </c>
      <c r="C44091" s="39">
        <v>44023</v>
      </c>
      <c r="D44091" s="56">
        <v>2</v>
      </c>
      <c r="E44091" s="38">
        <v>44023.083333333336</v>
      </c>
      <c r="F44091" s="40" t="s">
        <v>240</v>
      </c>
      <c r="G44091" s="48">
        <v>31028</v>
      </c>
      <c r="H44091" s="48">
        <v>32113</v>
      </c>
      <c r="I44091" s="48">
        <v>17682</v>
      </c>
      <c r="J44091" s="48">
        <v>-10555</v>
      </c>
      <c r="K44091" s="48">
        <v>17715</v>
      </c>
      <c r="L44091" s="48">
        <v>555</v>
      </c>
      <c r="M44091" s="48">
        <v>11079</v>
      </c>
      <c r="N44091" s="48">
        <v>2266</v>
      </c>
      <c r="O44091" s="48">
        <v>88</v>
      </c>
      <c r="P44091" s="48">
        <v>886</v>
      </c>
      <c r="Q44091" s="48">
        <v>7</v>
      </c>
      <c r="R44091" s="48">
        <v>2015</v>
      </c>
      <c r="S44091" s="48">
        <v>819</v>
      </c>
      <c r="U44091" s="48">
        <v>-11021</v>
      </c>
      <c r="AC44091" s="48">
        <v>-6956</v>
      </c>
      <c r="AF44091" s="48">
        <v>-4172</v>
      </c>
      <c r="AJ44091" s="48">
        <v>107</v>
      </c>
      <c r="AK44091" s="49">
        <v>-3876</v>
      </c>
      <c r="AL44091" s="49">
        <v>466</v>
      </c>
      <c r="AM44091" s="49">
        <v>-33</v>
      </c>
    </row>
    <row r="44092" spans="1:39">
      <c r="A44092" s="37" t="s">
        <v>47</v>
      </c>
      <c r="B44092" s="38">
        <v>44023.416666666664</v>
      </c>
      <c r="C44092" s="39">
        <v>44023</v>
      </c>
      <c r="D44092" s="56">
        <v>3</v>
      </c>
      <c r="E44092" s="38">
        <v>44023.125</v>
      </c>
      <c r="F44092" s="40" t="s">
        <v>240</v>
      </c>
      <c r="G44092" s="48">
        <v>29446</v>
      </c>
      <c r="H44092" s="48">
        <v>30513</v>
      </c>
      <c r="I44092" s="48">
        <v>16472</v>
      </c>
      <c r="J44092" s="48">
        <v>-10435</v>
      </c>
      <c r="K44092" s="48">
        <v>16510</v>
      </c>
      <c r="L44092" s="48">
        <v>554</v>
      </c>
      <c r="M44092" s="48">
        <v>10188</v>
      </c>
      <c r="N44092" s="48">
        <v>2269</v>
      </c>
      <c r="O44092" s="48">
        <v>88</v>
      </c>
      <c r="P44092" s="48">
        <v>791</v>
      </c>
      <c r="Q44092" s="48">
        <v>5</v>
      </c>
      <c r="R44092" s="48">
        <v>1814</v>
      </c>
      <c r="S44092" s="48">
        <v>801</v>
      </c>
      <c r="U44092" s="48">
        <v>-10924</v>
      </c>
      <c r="AC44092" s="48">
        <v>-6988</v>
      </c>
      <c r="AF44092" s="48">
        <v>-3978</v>
      </c>
      <c r="AJ44092" s="48">
        <v>42</v>
      </c>
      <c r="AK44092" s="49">
        <v>-3606</v>
      </c>
      <c r="AL44092" s="49">
        <v>489</v>
      </c>
      <c r="AM44092" s="49">
        <v>-38</v>
      </c>
    </row>
    <row r="44093" spans="1:39">
      <c r="A44093" s="37" t="s">
        <v>47</v>
      </c>
      <c r="B44093" s="38">
        <v>44023.458333333336</v>
      </c>
      <c r="C44093" s="39">
        <v>44023</v>
      </c>
      <c r="D44093" s="56">
        <v>4</v>
      </c>
      <c r="E44093" s="38">
        <v>44023.166666666664</v>
      </c>
      <c r="F44093" s="40" t="s">
        <v>240</v>
      </c>
      <c r="G44093" s="48">
        <v>28304</v>
      </c>
      <c r="H44093" s="48">
        <v>29318</v>
      </c>
      <c r="I44093" s="48">
        <v>15935</v>
      </c>
      <c r="J44093" s="48">
        <v>-10266</v>
      </c>
      <c r="K44093" s="48">
        <v>15976</v>
      </c>
      <c r="L44093" s="48">
        <v>557</v>
      </c>
      <c r="M44093" s="48">
        <v>10013</v>
      </c>
      <c r="N44093" s="48">
        <v>2271</v>
      </c>
      <c r="O44093" s="48">
        <v>89</v>
      </c>
      <c r="P44093" s="48">
        <v>788</v>
      </c>
      <c r="Q44093" s="48">
        <v>5</v>
      </c>
      <c r="R44093" s="48">
        <v>1478</v>
      </c>
      <c r="S44093" s="48">
        <v>775</v>
      </c>
      <c r="U44093" s="48">
        <v>-10755</v>
      </c>
      <c r="AC44093" s="48">
        <v>-6974</v>
      </c>
      <c r="AF44093" s="48">
        <v>-3797</v>
      </c>
      <c r="AJ44093" s="48">
        <v>16</v>
      </c>
      <c r="AK44093" s="49">
        <v>-3117</v>
      </c>
      <c r="AL44093" s="49">
        <v>489</v>
      </c>
      <c r="AM44093" s="49">
        <v>-41</v>
      </c>
    </row>
    <row r="44094" spans="1:39">
      <c r="A44094" s="37" t="s">
        <v>47</v>
      </c>
      <c r="B44094" s="38">
        <v>44023.5</v>
      </c>
      <c r="C44094" s="39">
        <v>44023</v>
      </c>
      <c r="D44094" s="56">
        <v>5</v>
      </c>
      <c r="E44094" s="38">
        <v>44023.208333333336</v>
      </c>
      <c r="F44094" s="40" t="s">
        <v>240</v>
      </c>
      <c r="G44094" s="48">
        <v>27762</v>
      </c>
      <c r="H44094" s="48">
        <v>28707</v>
      </c>
      <c r="I44094" s="48">
        <v>15381</v>
      </c>
      <c r="J44094" s="48">
        <v>-9971</v>
      </c>
      <c r="K44094" s="48">
        <v>15420</v>
      </c>
      <c r="L44094" s="48">
        <v>558</v>
      </c>
      <c r="M44094" s="48">
        <v>9573</v>
      </c>
      <c r="N44094" s="48">
        <v>2269</v>
      </c>
      <c r="O44094" s="48">
        <v>89</v>
      </c>
      <c r="P44094" s="48">
        <v>793</v>
      </c>
      <c r="Q44094" s="48">
        <v>5</v>
      </c>
      <c r="R44094" s="48">
        <v>1386</v>
      </c>
      <c r="S44094" s="48">
        <v>747</v>
      </c>
      <c r="U44094" s="48">
        <v>-10484</v>
      </c>
      <c r="AC44094" s="48">
        <v>-6781</v>
      </c>
      <c r="AF44094" s="48">
        <v>-3743</v>
      </c>
      <c r="AJ44094" s="48">
        <v>40</v>
      </c>
      <c r="AK44094" s="49">
        <v>-3355</v>
      </c>
      <c r="AL44094" s="49">
        <v>513</v>
      </c>
      <c r="AM44094" s="49">
        <v>-39</v>
      </c>
    </row>
    <row r="44095" spans="1:39">
      <c r="A44095" s="37" t="s">
        <v>47</v>
      </c>
      <c r="B44095" s="38">
        <v>44023.541666666664</v>
      </c>
      <c r="C44095" s="39">
        <v>44023</v>
      </c>
      <c r="D44095" s="56">
        <v>6</v>
      </c>
      <c r="E44095" s="38">
        <v>44023.25</v>
      </c>
      <c r="F44095" s="40" t="s">
        <v>240</v>
      </c>
      <c r="G44095" s="48">
        <v>27597</v>
      </c>
      <c r="H44095" s="48">
        <v>28506</v>
      </c>
      <c r="I44095" s="48">
        <v>15501</v>
      </c>
      <c r="J44095" s="48">
        <v>-9936</v>
      </c>
      <c r="K44095" s="48">
        <v>15503</v>
      </c>
      <c r="L44095" s="48">
        <v>558</v>
      </c>
      <c r="M44095" s="48">
        <v>9656</v>
      </c>
      <c r="N44095" s="48">
        <v>2269</v>
      </c>
      <c r="O44095" s="48">
        <v>88</v>
      </c>
      <c r="P44095" s="48">
        <v>802</v>
      </c>
      <c r="Q44095" s="48">
        <v>109</v>
      </c>
      <c r="R44095" s="48">
        <v>1266</v>
      </c>
      <c r="S44095" s="48">
        <v>755</v>
      </c>
      <c r="U44095" s="48">
        <v>-10436</v>
      </c>
      <c r="AC44095" s="48">
        <v>-6723</v>
      </c>
      <c r="AF44095" s="48">
        <v>-3741</v>
      </c>
      <c r="AJ44095" s="48">
        <v>28</v>
      </c>
      <c r="AK44095" s="49">
        <v>-3069</v>
      </c>
      <c r="AL44095" s="49">
        <v>500</v>
      </c>
      <c r="AM44095" s="49">
        <v>-2</v>
      </c>
    </row>
    <row r="44096" spans="1:39">
      <c r="A44096" s="37" t="s">
        <v>47</v>
      </c>
      <c r="B44096" s="38">
        <v>44023.583333333336</v>
      </c>
      <c r="C44096" s="39">
        <v>44023</v>
      </c>
      <c r="D44096" s="56">
        <v>7</v>
      </c>
      <c r="E44096" s="38">
        <v>44023.291666666664</v>
      </c>
      <c r="F44096" s="40" t="s">
        <v>240</v>
      </c>
      <c r="G44096" s="48">
        <v>27280</v>
      </c>
      <c r="H44096" s="48">
        <v>28256</v>
      </c>
      <c r="I44096" s="48">
        <v>17703</v>
      </c>
      <c r="J44096" s="48">
        <v>-8755</v>
      </c>
      <c r="K44096" s="48">
        <v>17701</v>
      </c>
      <c r="L44096" s="48">
        <v>556</v>
      </c>
      <c r="M44096" s="48">
        <v>8859</v>
      </c>
      <c r="N44096" s="48">
        <v>2270</v>
      </c>
      <c r="O44096" s="48">
        <v>88</v>
      </c>
      <c r="P44096" s="48">
        <v>757</v>
      </c>
      <c r="Q44096" s="48">
        <v>3342</v>
      </c>
      <c r="R44096" s="48">
        <v>1062</v>
      </c>
      <c r="S44096" s="48">
        <v>767</v>
      </c>
      <c r="U44096" s="48">
        <v>-9156</v>
      </c>
      <c r="AC44096" s="48">
        <v>-6445</v>
      </c>
      <c r="AF44096" s="48">
        <v>-2760</v>
      </c>
      <c r="AJ44096" s="48">
        <v>49</v>
      </c>
      <c r="AK44096" s="49">
        <v>-1798</v>
      </c>
      <c r="AL44096" s="49">
        <v>401</v>
      </c>
      <c r="AM44096" s="49">
        <v>2</v>
      </c>
    </row>
    <row r="44097" spans="1:39">
      <c r="A44097" s="37" t="s">
        <v>47</v>
      </c>
      <c r="B44097" s="38">
        <v>44023.625</v>
      </c>
      <c r="C44097" s="39">
        <v>44023</v>
      </c>
      <c r="D44097" s="56">
        <v>8</v>
      </c>
      <c r="E44097" s="38">
        <v>44023.333333333336</v>
      </c>
      <c r="F44097" s="40" t="s">
        <v>240</v>
      </c>
      <c r="G44097" s="48">
        <v>28068</v>
      </c>
      <c r="H44097" s="48">
        <v>29266</v>
      </c>
      <c r="I44097" s="48">
        <v>21440</v>
      </c>
      <c r="J44097" s="48">
        <v>-7167</v>
      </c>
      <c r="K44097" s="48">
        <v>21440</v>
      </c>
      <c r="L44097" s="48">
        <v>560</v>
      </c>
      <c r="M44097" s="48">
        <v>8520</v>
      </c>
      <c r="N44097" s="48">
        <v>2269</v>
      </c>
      <c r="O44097" s="48">
        <v>88</v>
      </c>
      <c r="P44097" s="48">
        <v>783</v>
      </c>
      <c r="Q44097" s="48">
        <v>7846</v>
      </c>
      <c r="R44097" s="48">
        <v>627</v>
      </c>
      <c r="S44097" s="48">
        <v>747</v>
      </c>
      <c r="U44097" s="48">
        <v>-7213</v>
      </c>
      <c r="AC44097" s="48">
        <v>-5689</v>
      </c>
      <c r="AF44097" s="48">
        <v>-1573</v>
      </c>
      <c r="AJ44097" s="48">
        <v>49</v>
      </c>
      <c r="AK44097" s="49">
        <v>-659</v>
      </c>
      <c r="AL44097" s="49">
        <v>46</v>
      </c>
      <c r="AM44097" s="49">
        <v>0</v>
      </c>
    </row>
    <row r="44098" spans="1:39">
      <c r="A44098" s="37" t="s">
        <v>47</v>
      </c>
      <c r="B44098" s="38">
        <v>44023.666666666664</v>
      </c>
      <c r="C44098" s="39">
        <v>44023</v>
      </c>
      <c r="D44098" s="56">
        <v>9</v>
      </c>
      <c r="E44098" s="38">
        <v>44023.375</v>
      </c>
      <c r="F44098" s="40" t="s">
        <v>240</v>
      </c>
      <c r="G44098" s="48">
        <v>29302</v>
      </c>
      <c r="H44098" s="48">
        <v>30869</v>
      </c>
      <c r="I44098" s="48">
        <v>23766</v>
      </c>
      <c r="J44098" s="48">
        <v>-6079</v>
      </c>
      <c r="K44098" s="48">
        <v>23765</v>
      </c>
      <c r="L44098" s="48">
        <v>556</v>
      </c>
      <c r="M44098" s="48">
        <v>8754</v>
      </c>
      <c r="N44098" s="48">
        <v>2270</v>
      </c>
      <c r="O44098" s="48">
        <v>88</v>
      </c>
      <c r="P44098" s="48">
        <v>748</v>
      </c>
      <c r="Q44098" s="48">
        <v>10321</v>
      </c>
      <c r="R44098" s="48">
        <v>311</v>
      </c>
      <c r="S44098" s="48">
        <v>717</v>
      </c>
      <c r="U44098" s="48">
        <v>-5952</v>
      </c>
      <c r="AC44098" s="48">
        <v>-5278</v>
      </c>
      <c r="AF44098" s="48">
        <v>-730</v>
      </c>
      <c r="AJ44098" s="48">
        <v>56</v>
      </c>
      <c r="AK44098" s="49">
        <v>-1024</v>
      </c>
      <c r="AL44098" s="49">
        <v>-127</v>
      </c>
      <c r="AM44098" s="49">
        <v>1</v>
      </c>
    </row>
    <row r="44099" spans="1:39">
      <c r="A44099" s="37" t="s">
        <v>47</v>
      </c>
      <c r="B44099" s="38">
        <v>44023.708333333336</v>
      </c>
      <c r="C44099" s="39">
        <v>44023</v>
      </c>
      <c r="D44099" s="56">
        <v>10</v>
      </c>
      <c r="E44099" s="38">
        <v>44023.416666666664</v>
      </c>
      <c r="F44099" s="40" t="s">
        <v>240</v>
      </c>
      <c r="G44099" s="48">
        <v>30782</v>
      </c>
      <c r="H44099" s="48">
        <v>32670</v>
      </c>
      <c r="I44099" s="48">
        <v>25523</v>
      </c>
      <c r="J44099" s="48">
        <v>-5702</v>
      </c>
      <c r="K44099" s="48">
        <v>25522</v>
      </c>
      <c r="L44099" s="48">
        <v>558</v>
      </c>
      <c r="M44099" s="48">
        <v>10018</v>
      </c>
      <c r="N44099" s="48">
        <v>2267</v>
      </c>
      <c r="O44099" s="48">
        <v>88</v>
      </c>
      <c r="P44099" s="48">
        <v>763</v>
      </c>
      <c r="Q44099" s="48">
        <v>10792</v>
      </c>
      <c r="R44099" s="48">
        <v>308</v>
      </c>
      <c r="S44099" s="48">
        <v>728</v>
      </c>
      <c r="U44099" s="48">
        <v>-5543</v>
      </c>
      <c r="AC44099" s="48">
        <v>-5221</v>
      </c>
      <c r="AF44099" s="48">
        <v>-446</v>
      </c>
      <c r="AJ44099" s="48">
        <v>124</v>
      </c>
      <c r="AK44099" s="49">
        <v>-1445</v>
      </c>
      <c r="AL44099" s="49">
        <v>-159</v>
      </c>
      <c r="AM44099" s="49">
        <v>1</v>
      </c>
    </row>
    <row r="44100" spans="1:39">
      <c r="A44100" s="37" t="s">
        <v>47</v>
      </c>
      <c r="B44100" s="38">
        <v>44023.75</v>
      </c>
      <c r="C44100" s="39">
        <v>44023</v>
      </c>
      <c r="D44100" s="56">
        <v>11</v>
      </c>
      <c r="E44100" s="38">
        <v>44023.458333333336</v>
      </c>
      <c r="F44100" s="40" t="s">
        <v>240</v>
      </c>
      <c r="G44100" s="48">
        <v>32573</v>
      </c>
      <c r="H44100" s="48">
        <v>35214</v>
      </c>
      <c r="I44100" s="48">
        <v>27356</v>
      </c>
      <c r="J44100" s="48">
        <v>-6626</v>
      </c>
      <c r="K44100" s="48">
        <v>27357</v>
      </c>
      <c r="L44100" s="48">
        <v>556</v>
      </c>
      <c r="M44100" s="48">
        <v>10811</v>
      </c>
      <c r="N44100" s="48">
        <v>2266</v>
      </c>
      <c r="O44100" s="48">
        <v>88</v>
      </c>
      <c r="P44100" s="48">
        <v>804</v>
      </c>
      <c r="Q44100" s="48">
        <v>11668</v>
      </c>
      <c r="R44100" s="48">
        <v>380</v>
      </c>
      <c r="S44100" s="48">
        <v>784</v>
      </c>
      <c r="U44100" s="48">
        <v>-6554</v>
      </c>
      <c r="AC44100" s="48">
        <v>-5966</v>
      </c>
      <c r="AF44100" s="48">
        <v>-740</v>
      </c>
      <c r="AJ44100" s="48">
        <v>152</v>
      </c>
      <c r="AK44100" s="49">
        <v>-1232</v>
      </c>
      <c r="AL44100" s="49">
        <v>-72</v>
      </c>
      <c r="AM44100" s="49">
        <v>-1</v>
      </c>
    </row>
    <row r="44101" spans="1:39">
      <c r="A44101" s="37" t="s">
        <v>47</v>
      </c>
      <c r="B44101" s="38">
        <v>44023.791666666664</v>
      </c>
      <c r="C44101" s="39">
        <v>44023</v>
      </c>
      <c r="D44101" s="56">
        <v>12</v>
      </c>
      <c r="E44101" s="38">
        <v>44023.5</v>
      </c>
      <c r="F44101" s="40" t="s">
        <v>240</v>
      </c>
      <c r="G44101" s="48">
        <v>35017</v>
      </c>
      <c r="H44101" s="48">
        <v>37688</v>
      </c>
      <c r="I44101" s="48">
        <v>29568</v>
      </c>
      <c r="J44101" s="48">
        <v>-7407</v>
      </c>
      <c r="K44101" s="48">
        <v>29567</v>
      </c>
      <c r="L44101" s="48">
        <v>561</v>
      </c>
      <c r="M44101" s="48">
        <v>12969</v>
      </c>
      <c r="N44101" s="48">
        <v>2264</v>
      </c>
      <c r="O44101" s="48">
        <v>88</v>
      </c>
      <c r="P44101" s="48">
        <v>833</v>
      </c>
      <c r="Q44101" s="48">
        <v>11482</v>
      </c>
      <c r="R44101" s="48">
        <v>558</v>
      </c>
      <c r="S44101" s="48">
        <v>812</v>
      </c>
      <c r="U44101" s="48">
        <v>-7347</v>
      </c>
      <c r="AC44101" s="48">
        <v>-6463</v>
      </c>
      <c r="AF44101" s="48">
        <v>-1060</v>
      </c>
      <c r="AJ44101" s="48">
        <v>176</v>
      </c>
      <c r="AK44101" s="49">
        <v>-713</v>
      </c>
      <c r="AL44101" s="49">
        <v>-60</v>
      </c>
      <c r="AM44101" s="49">
        <v>1</v>
      </c>
    </row>
    <row r="44102" spans="1:39">
      <c r="A44102" s="37" t="s">
        <v>47</v>
      </c>
      <c r="B44102" s="38">
        <v>44023.833333333336</v>
      </c>
      <c r="C44102" s="39">
        <v>44023</v>
      </c>
      <c r="D44102" s="56">
        <v>13</v>
      </c>
      <c r="E44102" s="38">
        <v>44023.541666666664</v>
      </c>
      <c r="F44102" s="40" t="s">
        <v>240</v>
      </c>
      <c r="G44102" s="48">
        <v>37690</v>
      </c>
      <c r="H44102" s="48">
        <v>40649</v>
      </c>
      <c r="I44102" s="48">
        <v>31997</v>
      </c>
      <c r="J44102" s="48">
        <v>-7110</v>
      </c>
      <c r="K44102" s="48">
        <v>31995</v>
      </c>
      <c r="L44102" s="48">
        <v>609</v>
      </c>
      <c r="M44102" s="48">
        <v>15678</v>
      </c>
      <c r="N44102" s="48">
        <v>2267</v>
      </c>
      <c r="O44102" s="48">
        <v>88</v>
      </c>
      <c r="P44102" s="48">
        <v>1025</v>
      </c>
      <c r="Q44102" s="48">
        <v>10913</v>
      </c>
      <c r="R44102" s="48">
        <v>640</v>
      </c>
      <c r="S44102" s="48">
        <v>775</v>
      </c>
      <c r="U44102" s="48">
        <v>-7074</v>
      </c>
      <c r="AC44102" s="48">
        <v>-6465</v>
      </c>
      <c r="AF44102" s="48">
        <v>-778</v>
      </c>
      <c r="AJ44102" s="48">
        <v>169</v>
      </c>
      <c r="AK44102" s="49">
        <v>-1542</v>
      </c>
      <c r="AL44102" s="49">
        <v>-36</v>
      </c>
      <c r="AM44102" s="49">
        <v>2</v>
      </c>
    </row>
    <row r="44103" spans="1:39">
      <c r="A44103" s="37" t="s">
        <v>47</v>
      </c>
      <c r="B44103" s="38">
        <v>44023.875</v>
      </c>
      <c r="C44103" s="39">
        <v>44023</v>
      </c>
      <c r="D44103" s="56">
        <v>14</v>
      </c>
      <c r="E44103" s="38">
        <v>44023.583333333336</v>
      </c>
      <c r="F44103" s="40" t="s">
        <v>240</v>
      </c>
      <c r="G44103" s="48">
        <v>40432</v>
      </c>
      <c r="H44103" s="48">
        <v>43733</v>
      </c>
      <c r="I44103" s="48">
        <v>34368</v>
      </c>
      <c r="J44103" s="48">
        <v>-7072</v>
      </c>
      <c r="K44103" s="48">
        <v>34369</v>
      </c>
      <c r="L44103" s="48">
        <v>614</v>
      </c>
      <c r="M44103" s="48">
        <v>17647</v>
      </c>
      <c r="N44103" s="48">
        <v>2266</v>
      </c>
      <c r="O44103" s="48">
        <v>87</v>
      </c>
      <c r="P44103" s="48">
        <v>1136</v>
      </c>
      <c r="Q44103" s="48">
        <v>10976</v>
      </c>
      <c r="R44103" s="48">
        <v>855</v>
      </c>
      <c r="S44103" s="48">
        <v>788</v>
      </c>
      <c r="U44103" s="48">
        <v>-7069</v>
      </c>
      <c r="AC44103" s="48">
        <v>-6574</v>
      </c>
      <c r="AF44103" s="48">
        <v>-680</v>
      </c>
      <c r="AJ44103" s="48">
        <v>185</v>
      </c>
      <c r="AK44103" s="49">
        <v>-2293</v>
      </c>
      <c r="AL44103" s="49">
        <v>-3</v>
      </c>
      <c r="AM44103" s="49">
        <v>-1</v>
      </c>
    </row>
    <row r="44104" spans="1:39">
      <c r="A44104" s="37" t="s">
        <v>47</v>
      </c>
      <c r="B44104" s="38">
        <v>44023.916666666664</v>
      </c>
      <c r="C44104" s="39">
        <v>44023</v>
      </c>
      <c r="D44104" s="56">
        <v>15</v>
      </c>
      <c r="E44104" s="38">
        <v>44023.625</v>
      </c>
      <c r="F44104" s="40" t="s">
        <v>240</v>
      </c>
      <c r="G44104" s="48">
        <v>43101</v>
      </c>
      <c r="H44104" s="48">
        <v>46372</v>
      </c>
      <c r="I44104" s="48">
        <v>36800</v>
      </c>
      <c r="J44104" s="48">
        <v>-7023</v>
      </c>
      <c r="K44104" s="48">
        <v>36799</v>
      </c>
      <c r="L44104" s="48">
        <v>796</v>
      </c>
      <c r="M44104" s="48">
        <v>19388</v>
      </c>
      <c r="N44104" s="48">
        <v>2267</v>
      </c>
      <c r="O44104" s="48">
        <v>87</v>
      </c>
      <c r="P44104" s="48">
        <v>1259</v>
      </c>
      <c r="Q44104" s="48">
        <v>11126</v>
      </c>
      <c r="R44104" s="48">
        <v>1079</v>
      </c>
      <c r="S44104" s="48">
        <v>797</v>
      </c>
      <c r="U44104" s="48">
        <v>-7003</v>
      </c>
      <c r="AC44104" s="48">
        <v>-6661</v>
      </c>
      <c r="AF44104" s="48">
        <v>-550</v>
      </c>
      <c r="AJ44104" s="48">
        <v>208</v>
      </c>
      <c r="AK44104" s="49">
        <v>-2549</v>
      </c>
      <c r="AL44104" s="49">
        <v>-20</v>
      </c>
      <c r="AM44104" s="49">
        <v>1</v>
      </c>
    </row>
    <row r="44105" spans="1:39">
      <c r="A44105" s="37" t="s">
        <v>47</v>
      </c>
      <c r="B44105" s="38">
        <v>44023.958333333336</v>
      </c>
      <c r="C44105" s="39">
        <v>44023</v>
      </c>
      <c r="D44105" s="56">
        <v>16</v>
      </c>
      <c r="E44105" s="38">
        <v>44023.666666666664</v>
      </c>
      <c r="F44105" s="40" t="s">
        <v>240</v>
      </c>
      <c r="G44105" s="48">
        <v>45722</v>
      </c>
      <c r="H44105" s="48">
        <v>48744</v>
      </c>
      <c r="I44105" s="48">
        <v>39645</v>
      </c>
      <c r="J44105" s="48">
        <v>-6383</v>
      </c>
      <c r="K44105" s="48">
        <v>39646</v>
      </c>
      <c r="L44105" s="48">
        <v>1116</v>
      </c>
      <c r="M44105" s="48">
        <v>21637</v>
      </c>
      <c r="N44105" s="48">
        <v>2271</v>
      </c>
      <c r="O44105" s="48">
        <v>88</v>
      </c>
      <c r="P44105" s="48">
        <v>1391</v>
      </c>
      <c r="Q44105" s="48">
        <v>10934</v>
      </c>
      <c r="R44105" s="48">
        <v>1424</v>
      </c>
      <c r="S44105" s="48">
        <v>785</v>
      </c>
      <c r="U44105" s="48">
        <v>-6508</v>
      </c>
      <c r="AC44105" s="48">
        <v>-6312</v>
      </c>
      <c r="AF44105" s="48">
        <v>-365</v>
      </c>
      <c r="AJ44105" s="48">
        <v>169</v>
      </c>
      <c r="AK44105" s="49">
        <v>-2716</v>
      </c>
      <c r="AL44105" s="49">
        <v>125</v>
      </c>
      <c r="AM44105" s="49">
        <v>-1</v>
      </c>
    </row>
    <row r="44106" spans="1:39">
      <c r="A44106" s="37" t="s">
        <v>47</v>
      </c>
      <c r="B44106" s="38">
        <v>44024</v>
      </c>
      <c r="C44106" s="39">
        <v>44023</v>
      </c>
      <c r="D44106" s="56">
        <v>17</v>
      </c>
      <c r="E44106" s="38">
        <v>44023.708333333336</v>
      </c>
      <c r="F44106" s="40" t="s">
        <v>240</v>
      </c>
      <c r="G44106" s="48">
        <v>47583</v>
      </c>
      <c r="H44106" s="48">
        <v>50355</v>
      </c>
      <c r="I44106" s="48">
        <v>41484</v>
      </c>
      <c r="J44106" s="48">
        <v>-5661</v>
      </c>
      <c r="K44106" s="48">
        <v>41483</v>
      </c>
      <c r="L44106" s="48">
        <v>1301</v>
      </c>
      <c r="M44106" s="48">
        <v>23611</v>
      </c>
      <c r="N44106" s="48">
        <v>2270</v>
      </c>
      <c r="O44106" s="48">
        <v>88</v>
      </c>
      <c r="P44106" s="48">
        <v>1772</v>
      </c>
      <c r="Q44106" s="48">
        <v>9908</v>
      </c>
      <c r="R44106" s="48">
        <v>1747</v>
      </c>
      <c r="S44106" s="48">
        <v>786</v>
      </c>
      <c r="U44106" s="48">
        <v>-5711</v>
      </c>
      <c r="AC44106" s="48">
        <v>-5854</v>
      </c>
      <c r="AF44106" s="48">
        <v>37</v>
      </c>
      <c r="AJ44106" s="48">
        <v>106</v>
      </c>
      <c r="AK44106" s="49">
        <v>-3210</v>
      </c>
      <c r="AL44106" s="49">
        <v>50</v>
      </c>
      <c r="AM44106" s="49">
        <v>1</v>
      </c>
    </row>
    <row r="44107" spans="1:39">
      <c r="A44107" s="37" t="s">
        <v>47</v>
      </c>
      <c r="B44107" s="38">
        <v>44024.041666666664</v>
      </c>
      <c r="C44107" s="39">
        <v>44023</v>
      </c>
      <c r="D44107" s="56">
        <v>18</v>
      </c>
      <c r="E44107" s="38">
        <v>44023.75</v>
      </c>
      <c r="F44107" s="40" t="s">
        <v>240</v>
      </c>
      <c r="G44107" s="48">
        <v>48850</v>
      </c>
      <c r="H44107" s="48">
        <v>51034</v>
      </c>
      <c r="I44107" s="48">
        <v>40796</v>
      </c>
      <c r="J44107" s="48">
        <v>-5363</v>
      </c>
      <c r="K44107" s="48">
        <v>40797</v>
      </c>
      <c r="L44107" s="48">
        <v>1451</v>
      </c>
      <c r="M44107" s="48">
        <v>24583</v>
      </c>
      <c r="N44107" s="48">
        <v>2270</v>
      </c>
      <c r="O44107" s="48">
        <v>88</v>
      </c>
      <c r="P44107" s="48">
        <v>2016</v>
      </c>
      <c r="Q44107" s="48">
        <v>7519</v>
      </c>
      <c r="R44107" s="48">
        <v>2076</v>
      </c>
      <c r="S44107" s="48">
        <v>794</v>
      </c>
      <c r="U44107" s="48">
        <v>-5587</v>
      </c>
      <c r="AC44107" s="48">
        <v>-5886</v>
      </c>
      <c r="AF44107" s="48">
        <v>98</v>
      </c>
      <c r="AJ44107" s="48">
        <v>201</v>
      </c>
      <c r="AK44107" s="49">
        <v>-4875</v>
      </c>
      <c r="AL44107" s="49">
        <v>224</v>
      </c>
      <c r="AM44107" s="49">
        <v>-1</v>
      </c>
    </row>
    <row r="44108" spans="1:39">
      <c r="A44108" s="37" t="s">
        <v>47</v>
      </c>
      <c r="B44108" s="38">
        <v>44024.083333333336</v>
      </c>
      <c r="C44108" s="39">
        <v>44023</v>
      </c>
      <c r="D44108" s="56">
        <v>19</v>
      </c>
      <c r="E44108" s="38">
        <v>44023.791666666664</v>
      </c>
      <c r="F44108" s="40" t="s">
        <v>240</v>
      </c>
      <c r="G44108" s="48">
        <v>48956</v>
      </c>
      <c r="H44108" s="48">
        <v>51271</v>
      </c>
      <c r="I44108" s="48">
        <v>38462</v>
      </c>
      <c r="J44108" s="48">
        <v>-5956</v>
      </c>
      <c r="K44108" s="48">
        <v>38462</v>
      </c>
      <c r="L44108" s="48">
        <v>1486</v>
      </c>
      <c r="M44108" s="48">
        <v>26310</v>
      </c>
      <c r="N44108" s="48">
        <v>2267</v>
      </c>
      <c r="O44108" s="48">
        <v>88</v>
      </c>
      <c r="P44108" s="48">
        <v>2217</v>
      </c>
      <c r="Q44108" s="48">
        <v>3020</v>
      </c>
      <c r="R44108" s="48">
        <v>2263</v>
      </c>
      <c r="S44108" s="48">
        <v>811</v>
      </c>
      <c r="U44108" s="48">
        <v>-6380</v>
      </c>
      <c r="AC44108" s="48">
        <v>-6119</v>
      </c>
      <c r="AF44108" s="48">
        <v>-409</v>
      </c>
      <c r="AJ44108" s="48">
        <v>148</v>
      </c>
      <c r="AK44108" s="49">
        <v>-6853</v>
      </c>
      <c r="AL44108" s="49">
        <v>424</v>
      </c>
      <c r="AM44108" s="49">
        <v>0</v>
      </c>
    </row>
    <row r="44109" spans="1:39">
      <c r="A44109" s="37" t="s">
        <v>47</v>
      </c>
      <c r="B44109" s="38">
        <v>44024.125</v>
      </c>
      <c r="C44109" s="39">
        <v>44023</v>
      </c>
      <c r="D44109" s="56">
        <v>20</v>
      </c>
      <c r="E44109" s="38">
        <v>44023.833333333336</v>
      </c>
      <c r="F44109" s="40" t="s">
        <v>240</v>
      </c>
      <c r="G44109" s="48">
        <v>47659</v>
      </c>
      <c r="H44109" s="48">
        <v>49837</v>
      </c>
      <c r="I44109" s="48">
        <v>36173</v>
      </c>
      <c r="J44109" s="48">
        <v>-6937</v>
      </c>
      <c r="K44109" s="48">
        <v>36174</v>
      </c>
      <c r="L44109" s="48">
        <v>1482</v>
      </c>
      <c r="M44109" s="48">
        <v>26777</v>
      </c>
      <c r="N44109" s="48">
        <v>2269</v>
      </c>
      <c r="O44109" s="48">
        <v>88</v>
      </c>
      <c r="P44109" s="48">
        <v>2270</v>
      </c>
      <c r="Q44109" s="48">
        <v>131</v>
      </c>
      <c r="R44109" s="48">
        <v>2350</v>
      </c>
      <c r="S44109" s="48">
        <v>807</v>
      </c>
      <c r="U44109" s="48">
        <v>-7537</v>
      </c>
      <c r="AC44109" s="48">
        <v>-6239</v>
      </c>
      <c r="AF44109" s="48">
        <v>-1354</v>
      </c>
      <c r="AJ44109" s="48">
        <v>56</v>
      </c>
      <c r="AK44109" s="49">
        <v>-6727</v>
      </c>
      <c r="AL44109" s="49">
        <v>600</v>
      </c>
      <c r="AM44109" s="49">
        <v>-1</v>
      </c>
    </row>
    <row r="44110" spans="1:39">
      <c r="A44110" s="37" t="s">
        <v>47</v>
      </c>
      <c r="B44110" s="38">
        <v>44024.166666666664</v>
      </c>
      <c r="C44110" s="39">
        <v>44023</v>
      </c>
      <c r="D44110" s="56">
        <v>21</v>
      </c>
      <c r="E44110" s="38">
        <v>44023.875</v>
      </c>
      <c r="F44110" s="40" t="s">
        <v>240</v>
      </c>
      <c r="G44110" s="48">
        <v>45417</v>
      </c>
      <c r="H44110" s="48">
        <v>47482</v>
      </c>
      <c r="I44110" s="48">
        <v>34506</v>
      </c>
      <c r="J44110" s="48">
        <v>-7048</v>
      </c>
      <c r="K44110" s="48">
        <v>34550</v>
      </c>
      <c r="L44110" s="48">
        <v>1310</v>
      </c>
      <c r="M44110" s="48">
        <v>25036</v>
      </c>
      <c r="N44110" s="48">
        <v>2268</v>
      </c>
      <c r="O44110" s="48">
        <v>88</v>
      </c>
      <c r="P44110" s="48">
        <v>1853</v>
      </c>
      <c r="Q44110" s="48">
        <v>32</v>
      </c>
      <c r="R44110" s="48">
        <v>3168</v>
      </c>
      <c r="S44110" s="48">
        <v>795</v>
      </c>
      <c r="U44110" s="48">
        <v>-7617</v>
      </c>
      <c r="AC44110" s="48">
        <v>-5954</v>
      </c>
      <c r="AF44110" s="48">
        <v>-1728</v>
      </c>
      <c r="AJ44110" s="48">
        <v>65</v>
      </c>
      <c r="AK44110" s="49">
        <v>-5928</v>
      </c>
      <c r="AL44110" s="49">
        <v>569</v>
      </c>
      <c r="AM44110" s="49">
        <v>-44</v>
      </c>
    </row>
    <row r="44111" spans="1:39">
      <c r="A44111" s="37" t="s">
        <v>47</v>
      </c>
      <c r="B44111" s="38">
        <v>44024.208333333336</v>
      </c>
      <c r="C44111" s="39">
        <v>44023</v>
      </c>
      <c r="D44111" s="56">
        <v>22</v>
      </c>
      <c r="E44111" s="38">
        <v>44023.916666666664</v>
      </c>
      <c r="F44111" s="40" t="s">
        <v>240</v>
      </c>
      <c r="G44111" s="48">
        <v>43132</v>
      </c>
      <c r="H44111" s="48">
        <v>44971</v>
      </c>
      <c r="I44111" s="48">
        <v>30533</v>
      </c>
      <c r="J44111" s="48">
        <v>-7454</v>
      </c>
      <c r="K44111" s="48">
        <v>30571</v>
      </c>
      <c r="L44111" s="48">
        <v>1157</v>
      </c>
      <c r="M44111" s="48">
        <v>21167</v>
      </c>
      <c r="N44111" s="48">
        <v>2269</v>
      </c>
      <c r="O44111" s="48">
        <v>88</v>
      </c>
      <c r="P44111" s="48">
        <v>1736</v>
      </c>
      <c r="Q44111" s="48">
        <v>28</v>
      </c>
      <c r="R44111" s="48">
        <v>3321</v>
      </c>
      <c r="S44111" s="48">
        <v>805</v>
      </c>
      <c r="U44111" s="48">
        <v>-7899</v>
      </c>
      <c r="AC44111" s="48">
        <v>-5988</v>
      </c>
      <c r="AF44111" s="48">
        <v>-1962</v>
      </c>
      <c r="AJ44111" s="48">
        <v>51</v>
      </c>
      <c r="AK44111" s="49">
        <v>-6984</v>
      </c>
      <c r="AL44111" s="49">
        <v>445</v>
      </c>
      <c r="AM44111" s="49">
        <v>-38</v>
      </c>
    </row>
    <row r="44112" spans="1:39">
      <c r="A44112" s="37" t="s">
        <v>47</v>
      </c>
      <c r="B44112" s="38">
        <v>44024.25</v>
      </c>
      <c r="C44112" s="39">
        <v>44023</v>
      </c>
      <c r="D44112" s="56">
        <v>23</v>
      </c>
      <c r="E44112" s="38">
        <v>44023.958333333336</v>
      </c>
      <c r="F44112" s="40" t="s">
        <v>240</v>
      </c>
      <c r="G44112" s="48">
        <v>40126</v>
      </c>
      <c r="H44112" s="48">
        <v>41298</v>
      </c>
      <c r="I44112" s="48">
        <v>25889</v>
      </c>
      <c r="J44112" s="48">
        <v>-8968</v>
      </c>
      <c r="K44112" s="48">
        <v>25927</v>
      </c>
      <c r="L44112" s="48">
        <v>744</v>
      </c>
      <c r="M44112" s="48">
        <v>16991</v>
      </c>
      <c r="N44112" s="48">
        <v>2268</v>
      </c>
      <c r="O44112" s="48">
        <v>87</v>
      </c>
      <c r="P44112" s="48">
        <v>1721</v>
      </c>
      <c r="Q44112" s="48">
        <v>28</v>
      </c>
      <c r="R44112" s="48">
        <v>3290</v>
      </c>
      <c r="S44112" s="48">
        <v>798</v>
      </c>
      <c r="U44112" s="48">
        <v>-9369</v>
      </c>
      <c r="AC44112" s="48">
        <v>-6359</v>
      </c>
      <c r="AF44112" s="48">
        <v>-3039</v>
      </c>
      <c r="AJ44112" s="48">
        <v>29</v>
      </c>
      <c r="AK44112" s="49">
        <v>-6441</v>
      </c>
      <c r="AL44112" s="49">
        <v>401</v>
      </c>
      <c r="AM44112" s="49">
        <v>-38</v>
      </c>
    </row>
    <row r="44113" spans="1:39">
      <c r="A44113" s="37" t="s">
        <v>47</v>
      </c>
      <c r="B44113" s="38">
        <v>44024.291666666664</v>
      </c>
      <c r="C44113" s="39">
        <v>44023</v>
      </c>
      <c r="D44113" s="56">
        <v>24</v>
      </c>
      <c r="E44113" s="38">
        <v>44024</v>
      </c>
      <c r="F44113" s="40" t="s">
        <v>240</v>
      </c>
      <c r="G44113" s="48">
        <v>36936</v>
      </c>
      <c r="H44113" s="48">
        <v>37664</v>
      </c>
      <c r="I44113" s="48">
        <v>22959</v>
      </c>
      <c r="J44113" s="48">
        <v>-9914</v>
      </c>
      <c r="K44113" s="48">
        <v>22995</v>
      </c>
      <c r="L44113" s="48">
        <v>555</v>
      </c>
      <c r="M44113" s="48">
        <v>14534</v>
      </c>
      <c r="N44113" s="48">
        <v>2268</v>
      </c>
      <c r="O44113" s="48">
        <v>88</v>
      </c>
      <c r="P44113" s="48">
        <v>1508</v>
      </c>
      <c r="Q44113" s="48">
        <v>28</v>
      </c>
      <c r="R44113" s="48">
        <v>3217</v>
      </c>
      <c r="S44113" s="48">
        <v>797</v>
      </c>
      <c r="U44113" s="48">
        <v>-10287</v>
      </c>
      <c r="AC44113" s="48">
        <v>-6773</v>
      </c>
      <c r="AF44113" s="48">
        <v>-3551</v>
      </c>
      <c r="AJ44113" s="48">
        <v>37</v>
      </c>
      <c r="AK44113" s="49">
        <v>-4791</v>
      </c>
      <c r="AL44113" s="49">
        <v>373</v>
      </c>
      <c r="AM44113" s="49">
        <v>-36</v>
      </c>
    </row>
    <row r="44114" spans="1:39">
      <c r="A44114" s="37" t="s">
        <v>47</v>
      </c>
      <c r="B44114" s="38">
        <v>44024.333333333336</v>
      </c>
      <c r="C44114" s="39">
        <v>44024</v>
      </c>
      <c r="D44114" s="56">
        <v>1</v>
      </c>
      <c r="E44114" s="38">
        <v>44024.041666666664</v>
      </c>
      <c r="F44114" s="40" t="s">
        <v>240</v>
      </c>
      <c r="G44114" s="48">
        <v>34453</v>
      </c>
      <c r="H44114" s="48">
        <v>34872</v>
      </c>
      <c r="I44114" s="48">
        <v>20882</v>
      </c>
      <c r="J44114" s="48">
        <v>-9456</v>
      </c>
      <c r="K44114" s="48">
        <v>20920</v>
      </c>
      <c r="L44114" s="48">
        <v>555</v>
      </c>
      <c r="M44114" s="48">
        <v>13148</v>
      </c>
      <c r="N44114" s="48">
        <v>2267</v>
      </c>
      <c r="O44114" s="48">
        <v>87</v>
      </c>
      <c r="P44114" s="48">
        <v>863</v>
      </c>
      <c r="Q44114" s="48">
        <v>29</v>
      </c>
      <c r="R44114" s="48">
        <v>3189</v>
      </c>
      <c r="S44114" s="48">
        <v>782</v>
      </c>
      <c r="U44114" s="48">
        <v>-9811</v>
      </c>
      <c r="AC44114" s="48">
        <v>-6970</v>
      </c>
      <c r="AF44114" s="48">
        <v>-3007</v>
      </c>
      <c r="AJ44114" s="48">
        <v>166</v>
      </c>
      <c r="AK44114" s="49">
        <v>-4534</v>
      </c>
      <c r="AL44114" s="49">
        <v>355</v>
      </c>
      <c r="AM44114" s="49">
        <v>-38</v>
      </c>
    </row>
    <row r="44115" spans="1:39">
      <c r="A44115" s="37" t="s">
        <v>47</v>
      </c>
      <c r="B44115" s="38">
        <v>44024.375</v>
      </c>
      <c r="C44115" s="39">
        <v>44024</v>
      </c>
      <c r="D44115" s="56">
        <v>2</v>
      </c>
      <c r="E44115" s="38">
        <v>44024.083333333336</v>
      </c>
      <c r="F44115" s="40" t="s">
        <v>240</v>
      </c>
      <c r="G44115" s="48">
        <v>32217</v>
      </c>
      <c r="H44115" s="48">
        <v>32535</v>
      </c>
      <c r="I44115" s="48">
        <v>19972</v>
      </c>
      <c r="J44115" s="48">
        <v>-9387</v>
      </c>
      <c r="K44115" s="48">
        <v>20009</v>
      </c>
      <c r="L44115" s="48">
        <v>553</v>
      </c>
      <c r="M44115" s="48">
        <v>12201</v>
      </c>
      <c r="N44115" s="48">
        <v>2269</v>
      </c>
      <c r="O44115" s="48">
        <v>88</v>
      </c>
      <c r="P44115" s="48">
        <v>791</v>
      </c>
      <c r="Q44115" s="48">
        <v>29</v>
      </c>
      <c r="R44115" s="48">
        <v>3300</v>
      </c>
      <c r="S44115" s="48">
        <v>778</v>
      </c>
      <c r="U44115" s="48">
        <v>-9767</v>
      </c>
      <c r="AC44115" s="48">
        <v>-6949</v>
      </c>
      <c r="AF44115" s="48">
        <v>-2949</v>
      </c>
      <c r="AJ44115" s="48">
        <v>131</v>
      </c>
      <c r="AK44115" s="49">
        <v>-3176</v>
      </c>
      <c r="AL44115" s="49">
        <v>380</v>
      </c>
      <c r="AM44115" s="49">
        <v>-37</v>
      </c>
    </row>
    <row r="44116" spans="1:39">
      <c r="A44116" s="37" t="s">
        <v>47</v>
      </c>
      <c r="B44116" s="38">
        <v>44024.416666666664</v>
      </c>
      <c r="C44116" s="39">
        <v>44024</v>
      </c>
      <c r="D44116" s="56">
        <v>3</v>
      </c>
      <c r="E44116" s="38">
        <v>44024.125</v>
      </c>
      <c r="F44116" s="40" t="s">
        <v>240</v>
      </c>
      <c r="G44116" s="48">
        <v>30580</v>
      </c>
      <c r="H44116" s="48">
        <v>30658</v>
      </c>
      <c r="I44116" s="48">
        <v>18485</v>
      </c>
      <c r="J44116" s="48">
        <v>-9296</v>
      </c>
      <c r="K44116" s="48">
        <v>18522</v>
      </c>
      <c r="L44116" s="48">
        <v>557</v>
      </c>
      <c r="M44116" s="48">
        <v>10807</v>
      </c>
      <c r="N44116" s="48">
        <v>2268</v>
      </c>
      <c r="O44116" s="48">
        <v>88</v>
      </c>
      <c r="P44116" s="48">
        <v>833</v>
      </c>
      <c r="Q44116" s="48">
        <v>29</v>
      </c>
      <c r="R44116" s="48">
        <v>3172</v>
      </c>
      <c r="S44116" s="48">
        <v>768</v>
      </c>
      <c r="U44116" s="48">
        <v>-9577</v>
      </c>
      <c r="AC44116" s="48">
        <v>-6959</v>
      </c>
      <c r="AF44116" s="48">
        <v>-2708</v>
      </c>
      <c r="AJ44116" s="48">
        <v>90</v>
      </c>
      <c r="AK44116" s="49">
        <v>-2877</v>
      </c>
      <c r="AL44116" s="49">
        <v>281</v>
      </c>
      <c r="AM44116" s="49">
        <v>-37</v>
      </c>
    </row>
    <row r="44117" spans="1:39">
      <c r="A44117" s="37" t="s">
        <v>47</v>
      </c>
      <c r="B44117" s="38">
        <v>44024.458333333336</v>
      </c>
      <c r="C44117" s="39">
        <v>44024</v>
      </c>
      <c r="D44117" s="56">
        <v>4</v>
      </c>
      <c r="E44117" s="38">
        <v>44024.166666666664</v>
      </c>
      <c r="F44117" s="40" t="s">
        <v>240</v>
      </c>
      <c r="G44117" s="48">
        <v>29317</v>
      </c>
      <c r="H44117" s="48">
        <v>29269</v>
      </c>
      <c r="I44117" s="48">
        <v>17543</v>
      </c>
      <c r="J44117" s="48">
        <v>-9133</v>
      </c>
      <c r="K44117" s="48">
        <v>17581</v>
      </c>
      <c r="L44117" s="48">
        <v>556</v>
      </c>
      <c r="M44117" s="48">
        <v>10019</v>
      </c>
      <c r="N44117" s="48">
        <v>2269</v>
      </c>
      <c r="O44117" s="48">
        <v>88</v>
      </c>
      <c r="P44117" s="48">
        <v>813</v>
      </c>
      <c r="Q44117" s="48">
        <v>27</v>
      </c>
      <c r="R44117" s="48">
        <v>3066</v>
      </c>
      <c r="S44117" s="48">
        <v>743</v>
      </c>
      <c r="U44117" s="48">
        <v>-9425</v>
      </c>
      <c r="AC44117" s="48">
        <v>-6959</v>
      </c>
      <c r="AF44117" s="48">
        <v>-2499</v>
      </c>
      <c r="AJ44117" s="48">
        <v>33</v>
      </c>
      <c r="AK44117" s="49">
        <v>-2593</v>
      </c>
      <c r="AL44117" s="49">
        <v>292</v>
      </c>
      <c r="AM44117" s="49">
        <v>-38</v>
      </c>
    </row>
    <row r="44118" spans="1:39">
      <c r="A44118" s="37" t="s">
        <v>47</v>
      </c>
      <c r="B44118" s="38">
        <v>44024.5</v>
      </c>
      <c r="C44118" s="39">
        <v>44024</v>
      </c>
      <c r="D44118" s="56">
        <v>5</v>
      </c>
      <c r="E44118" s="38">
        <v>44024.208333333336</v>
      </c>
      <c r="F44118" s="40" t="s">
        <v>240</v>
      </c>
      <c r="G44118" s="48">
        <v>28649</v>
      </c>
      <c r="H44118" s="48">
        <v>28415</v>
      </c>
      <c r="I44118" s="48">
        <v>16684</v>
      </c>
      <c r="J44118" s="48">
        <v>-9173</v>
      </c>
      <c r="K44118" s="48">
        <v>16722</v>
      </c>
      <c r="L44118" s="48">
        <v>554</v>
      </c>
      <c r="M44118" s="48">
        <v>9267</v>
      </c>
      <c r="N44118" s="48">
        <v>2269</v>
      </c>
      <c r="O44118" s="48">
        <v>88</v>
      </c>
      <c r="P44118" s="48">
        <v>818</v>
      </c>
      <c r="Q44118" s="48">
        <v>27</v>
      </c>
      <c r="R44118" s="48">
        <v>2979</v>
      </c>
      <c r="S44118" s="48">
        <v>720</v>
      </c>
      <c r="U44118" s="48">
        <v>-9579</v>
      </c>
      <c r="AC44118" s="48">
        <v>-7108</v>
      </c>
      <c r="AF44118" s="48">
        <v>-2497</v>
      </c>
      <c r="AJ44118" s="48">
        <v>26</v>
      </c>
      <c r="AK44118" s="49">
        <v>-2558</v>
      </c>
      <c r="AL44118" s="49">
        <v>406</v>
      </c>
      <c r="AM44118" s="49">
        <v>-38</v>
      </c>
    </row>
    <row r="44119" spans="1:39">
      <c r="A44119" s="37" t="s">
        <v>47</v>
      </c>
      <c r="B44119" s="38">
        <v>44024.541666666664</v>
      </c>
      <c r="C44119" s="39">
        <v>44024</v>
      </c>
      <c r="D44119" s="56">
        <v>6</v>
      </c>
      <c r="E44119" s="38">
        <v>44024.25</v>
      </c>
      <c r="F44119" s="40" t="s">
        <v>240</v>
      </c>
      <c r="G44119" s="48">
        <v>28478</v>
      </c>
      <c r="H44119" s="48">
        <v>27977</v>
      </c>
      <c r="I44119" s="48">
        <v>16385</v>
      </c>
      <c r="J44119" s="48">
        <v>-9240</v>
      </c>
      <c r="K44119" s="48">
        <v>16385</v>
      </c>
      <c r="L44119" s="48">
        <v>558</v>
      </c>
      <c r="M44119" s="48">
        <v>8931</v>
      </c>
      <c r="N44119" s="48">
        <v>2269</v>
      </c>
      <c r="O44119" s="48">
        <v>89</v>
      </c>
      <c r="P44119" s="48">
        <v>864</v>
      </c>
      <c r="Q44119" s="48">
        <v>131</v>
      </c>
      <c r="R44119" s="48">
        <v>2826</v>
      </c>
      <c r="S44119" s="48">
        <v>717</v>
      </c>
      <c r="U44119" s="48">
        <v>-9617</v>
      </c>
      <c r="AC44119" s="48">
        <v>-7090</v>
      </c>
      <c r="AF44119" s="48">
        <v>-2544</v>
      </c>
      <c r="AJ44119" s="48">
        <v>17</v>
      </c>
      <c r="AK44119" s="49">
        <v>-2352</v>
      </c>
      <c r="AL44119" s="49">
        <v>377</v>
      </c>
      <c r="AM44119" s="49">
        <v>0</v>
      </c>
    </row>
    <row r="44120" spans="1:39">
      <c r="A44120" s="37" t="s">
        <v>47</v>
      </c>
      <c r="B44120" s="38">
        <v>44024.583333333336</v>
      </c>
      <c r="C44120" s="39">
        <v>44024</v>
      </c>
      <c r="D44120" s="56">
        <v>7</v>
      </c>
      <c r="E44120" s="38">
        <v>44024.291666666664</v>
      </c>
      <c r="F44120" s="40" t="s">
        <v>240</v>
      </c>
      <c r="G44120" s="48">
        <v>28095</v>
      </c>
      <c r="H44120" s="48">
        <v>27279</v>
      </c>
      <c r="I44120" s="48">
        <v>18705</v>
      </c>
      <c r="J44120" s="48">
        <v>-7971</v>
      </c>
      <c r="K44120" s="48">
        <v>18703</v>
      </c>
      <c r="L44120" s="48">
        <v>556</v>
      </c>
      <c r="M44120" s="48">
        <v>8266</v>
      </c>
      <c r="N44120" s="48">
        <v>2270</v>
      </c>
      <c r="O44120" s="48">
        <v>88</v>
      </c>
      <c r="P44120" s="48">
        <v>853</v>
      </c>
      <c r="Q44120" s="48">
        <v>3487</v>
      </c>
      <c r="R44120" s="48">
        <v>2503</v>
      </c>
      <c r="S44120" s="48">
        <v>680</v>
      </c>
      <c r="U44120" s="48">
        <v>-8443</v>
      </c>
      <c r="AC44120" s="48">
        <v>-6687</v>
      </c>
      <c r="AF44120" s="48">
        <v>-1782</v>
      </c>
      <c r="AJ44120" s="48">
        <v>26</v>
      </c>
      <c r="AK44120" s="49">
        <v>-603</v>
      </c>
      <c r="AL44120" s="49">
        <v>472</v>
      </c>
      <c r="AM44120" s="49">
        <v>2</v>
      </c>
    </row>
    <row r="44121" spans="1:39">
      <c r="A44121" s="37" t="s">
        <v>47</v>
      </c>
      <c r="B44121" s="38">
        <v>44024.625</v>
      </c>
      <c r="C44121" s="39">
        <v>44024</v>
      </c>
      <c r="D44121" s="56">
        <v>8</v>
      </c>
      <c r="E44121" s="38">
        <v>44024.333333333336</v>
      </c>
      <c r="F44121" s="40" t="s">
        <v>240</v>
      </c>
      <c r="G44121" s="48">
        <v>28686</v>
      </c>
      <c r="H44121" s="48">
        <v>27330</v>
      </c>
      <c r="I44121" s="48">
        <v>22335</v>
      </c>
      <c r="J44121" s="48">
        <v>-4707</v>
      </c>
      <c r="K44121" s="48">
        <v>22334</v>
      </c>
      <c r="L44121" s="48">
        <v>557</v>
      </c>
      <c r="M44121" s="48">
        <v>8243</v>
      </c>
      <c r="N44121" s="48">
        <v>2269</v>
      </c>
      <c r="O44121" s="48">
        <v>88</v>
      </c>
      <c r="P44121" s="48">
        <v>911</v>
      </c>
      <c r="Q44121" s="48">
        <v>7517</v>
      </c>
      <c r="R44121" s="48">
        <v>2067</v>
      </c>
      <c r="S44121" s="48">
        <v>682</v>
      </c>
      <c r="U44121" s="48">
        <v>-5562</v>
      </c>
      <c r="AC44121" s="48">
        <v>-5264</v>
      </c>
      <c r="AF44121" s="48">
        <v>-343</v>
      </c>
      <c r="AJ44121" s="48">
        <v>45</v>
      </c>
      <c r="AK44121" s="49">
        <v>-288</v>
      </c>
      <c r="AL44121" s="49">
        <v>855</v>
      </c>
      <c r="AM44121" s="49">
        <v>1</v>
      </c>
    </row>
    <row r="44122" spans="1:39">
      <c r="A44122" s="37" t="s">
        <v>47</v>
      </c>
      <c r="B44122" s="38">
        <v>44024.666666666664</v>
      </c>
      <c r="C44122" s="39">
        <v>44024</v>
      </c>
      <c r="D44122" s="56">
        <v>9</v>
      </c>
      <c r="E44122" s="38">
        <v>44024.375</v>
      </c>
      <c r="F44122" s="40" t="s">
        <v>240</v>
      </c>
      <c r="G44122" s="48">
        <v>29744</v>
      </c>
      <c r="H44122" s="48">
        <v>28693</v>
      </c>
      <c r="I44122" s="48">
        <v>24721</v>
      </c>
      <c r="J44122" s="48">
        <v>-3326</v>
      </c>
      <c r="K44122" s="48">
        <v>24719</v>
      </c>
      <c r="L44122" s="48">
        <v>554</v>
      </c>
      <c r="M44122" s="48">
        <v>8636</v>
      </c>
      <c r="N44122" s="48">
        <v>2271</v>
      </c>
      <c r="O44122" s="48">
        <v>88</v>
      </c>
      <c r="P44122" s="48">
        <v>600</v>
      </c>
      <c r="Q44122" s="48">
        <v>10498</v>
      </c>
      <c r="R44122" s="48">
        <v>1386</v>
      </c>
      <c r="S44122" s="48">
        <v>686</v>
      </c>
      <c r="U44122" s="48">
        <v>-3571</v>
      </c>
      <c r="AC44122" s="48">
        <v>-4266</v>
      </c>
      <c r="AF44122" s="48">
        <v>526</v>
      </c>
      <c r="AJ44122" s="48">
        <v>169</v>
      </c>
      <c r="AK44122" s="49">
        <v>-646</v>
      </c>
      <c r="AL44122" s="49">
        <v>245</v>
      </c>
      <c r="AM44122" s="49">
        <v>2</v>
      </c>
    </row>
    <row r="44123" spans="1:39">
      <c r="A44123" s="37" t="s">
        <v>47</v>
      </c>
      <c r="B44123" s="38">
        <v>44024.708333333336</v>
      </c>
      <c r="C44123" s="39">
        <v>44024</v>
      </c>
      <c r="D44123" s="56">
        <v>10</v>
      </c>
      <c r="E44123" s="38">
        <v>44024.416666666664</v>
      </c>
      <c r="F44123" s="40" t="s">
        <v>240</v>
      </c>
      <c r="G44123" s="48">
        <v>30942</v>
      </c>
      <c r="H44123" s="48">
        <v>30544</v>
      </c>
      <c r="I44123" s="48">
        <v>24981</v>
      </c>
      <c r="J44123" s="48">
        <v>-4108</v>
      </c>
      <c r="K44123" s="48">
        <v>24979</v>
      </c>
      <c r="L44123" s="48">
        <v>553</v>
      </c>
      <c r="M44123" s="48">
        <v>8254</v>
      </c>
      <c r="N44123" s="48">
        <v>2270</v>
      </c>
      <c r="O44123" s="48">
        <v>89</v>
      </c>
      <c r="P44123" s="48">
        <v>609</v>
      </c>
      <c r="Q44123" s="48">
        <v>11572</v>
      </c>
      <c r="R44123" s="48">
        <v>919</v>
      </c>
      <c r="S44123" s="48">
        <v>713</v>
      </c>
      <c r="U44123" s="48">
        <v>-4085</v>
      </c>
      <c r="AC44123" s="48">
        <v>-4719</v>
      </c>
      <c r="AF44123" s="48">
        <v>452</v>
      </c>
      <c r="AJ44123" s="48">
        <v>182</v>
      </c>
      <c r="AK44123" s="49">
        <v>-1455</v>
      </c>
      <c r="AL44123" s="49">
        <v>-23</v>
      </c>
      <c r="AM44123" s="49">
        <v>2</v>
      </c>
    </row>
    <row r="44124" spans="1:39">
      <c r="A44124" s="37" t="s">
        <v>47</v>
      </c>
      <c r="B44124" s="38">
        <v>44024.75</v>
      </c>
      <c r="C44124" s="39">
        <v>44024</v>
      </c>
      <c r="D44124" s="56">
        <v>11</v>
      </c>
      <c r="E44124" s="38">
        <v>44024.458333333336</v>
      </c>
      <c r="F44124" s="40" t="s">
        <v>240</v>
      </c>
      <c r="G44124" s="48">
        <v>33123</v>
      </c>
      <c r="H44124" s="48">
        <v>32809</v>
      </c>
      <c r="I44124" s="48">
        <v>26493</v>
      </c>
      <c r="J44124" s="48">
        <v>-5590</v>
      </c>
      <c r="K44124" s="48">
        <v>26492</v>
      </c>
      <c r="L44124" s="48">
        <v>556</v>
      </c>
      <c r="M44124" s="48">
        <v>10037</v>
      </c>
      <c r="N44124" s="48">
        <v>2270</v>
      </c>
      <c r="O44124" s="48">
        <v>88</v>
      </c>
      <c r="P44124" s="48">
        <v>669</v>
      </c>
      <c r="Q44124" s="48">
        <v>11451</v>
      </c>
      <c r="R44124" s="48">
        <v>699</v>
      </c>
      <c r="S44124" s="48">
        <v>722</v>
      </c>
      <c r="U44124" s="48">
        <v>-5508</v>
      </c>
      <c r="AC44124" s="48">
        <v>-5549</v>
      </c>
      <c r="AF44124" s="48">
        <v>-146</v>
      </c>
      <c r="AJ44124" s="48">
        <v>187</v>
      </c>
      <c r="AK44124" s="49">
        <v>-726</v>
      </c>
      <c r="AL44124" s="49">
        <v>-82</v>
      </c>
      <c r="AM44124" s="49">
        <v>1</v>
      </c>
    </row>
    <row r="44125" spans="1:39">
      <c r="A44125" s="37" t="s">
        <v>47</v>
      </c>
      <c r="B44125" s="38">
        <v>44024.791666666664</v>
      </c>
      <c r="C44125" s="39">
        <v>44024</v>
      </c>
      <c r="D44125" s="56">
        <v>12</v>
      </c>
      <c r="E44125" s="38">
        <v>44024.5</v>
      </c>
      <c r="F44125" s="40" t="s">
        <v>240</v>
      </c>
      <c r="G44125" s="48">
        <v>35725</v>
      </c>
      <c r="H44125" s="48">
        <v>35873</v>
      </c>
      <c r="I44125" s="48">
        <v>29229</v>
      </c>
      <c r="J44125" s="48">
        <v>-6915</v>
      </c>
      <c r="K44125" s="48">
        <v>29228</v>
      </c>
      <c r="L44125" s="48">
        <v>658</v>
      </c>
      <c r="M44125" s="48">
        <v>11985</v>
      </c>
      <c r="N44125" s="48">
        <v>2268</v>
      </c>
      <c r="O44125" s="48">
        <v>88</v>
      </c>
      <c r="P44125" s="48">
        <v>776</v>
      </c>
      <c r="Q44125" s="48">
        <v>12025</v>
      </c>
      <c r="R44125" s="48">
        <v>670</v>
      </c>
      <c r="S44125" s="48">
        <v>758</v>
      </c>
      <c r="U44125" s="48">
        <v>-6938</v>
      </c>
      <c r="AC44125" s="48">
        <v>-6318</v>
      </c>
      <c r="AF44125" s="48">
        <v>-855</v>
      </c>
      <c r="AJ44125" s="48">
        <v>235</v>
      </c>
      <c r="AK44125" s="49">
        <v>271</v>
      </c>
      <c r="AL44125" s="49">
        <v>23</v>
      </c>
      <c r="AM44125" s="49">
        <v>1</v>
      </c>
    </row>
    <row r="44126" spans="1:39">
      <c r="A44126" s="37" t="s">
        <v>47</v>
      </c>
      <c r="B44126" s="38">
        <v>44024.833333333336</v>
      </c>
      <c r="C44126" s="39">
        <v>44024</v>
      </c>
      <c r="D44126" s="56">
        <v>13</v>
      </c>
      <c r="E44126" s="38">
        <v>44024.541666666664</v>
      </c>
      <c r="F44126" s="40" t="s">
        <v>240</v>
      </c>
      <c r="G44126" s="48">
        <v>38418</v>
      </c>
      <c r="H44126" s="48">
        <v>39810</v>
      </c>
      <c r="I44126" s="48">
        <v>32453</v>
      </c>
      <c r="J44126" s="48">
        <v>-6658</v>
      </c>
      <c r="K44126" s="48">
        <v>32452</v>
      </c>
      <c r="L44126" s="48">
        <v>763</v>
      </c>
      <c r="M44126" s="48">
        <v>14569</v>
      </c>
      <c r="N44126" s="48">
        <v>2268</v>
      </c>
      <c r="O44126" s="48">
        <v>88</v>
      </c>
      <c r="P44126" s="48">
        <v>836</v>
      </c>
      <c r="Q44126" s="48">
        <v>12075</v>
      </c>
      <c r="R44126" s="48">
        <v>1060</v>
      </c>
      <c r="S44126" s="48">
        <v>793</v>
      </c>
      <c r="U44126" s="48">
        <v>-6596</v>
      </c>
      <c r="AC44126" s="48">
        <v>-6425</v>
      </c>
      <c r="AF44126" s="48">
        <v>-528</v>
      </c>
      <c r="AJ44126" s="48">
        <v>357</v>
      </c>
      <c r="AK44126" s="49">
        <v>-699</v>
      </c>
      <c r="AL44126" s="49">
        <v>-62</v>
      </c>
      <c r="AM44126" s="49">
        <v>1</v>
      </c>
    </row>
    <row r="44127" spans="1:39">
      <c r="A44127" s="37" t="s">
        <v>47</v>
      </c>
      <c r="B44127" s="38">
        <v>44024.875</v>
      </c>
      <c r="C44127" s="39">
        <v>44024</v>
      </c>
      <c r="D44127" s="56">
        <v>14</v>
      </c>
      <c r="E44127" s="38">
        <v>44024.583333333336</v>
      </c>
      <c r="F44127" s="40" t="s">
        <v>240</v>
      </c>
      <c r="G44127" s="48">
        <v>41322</v>
      </c>
      <c r="H44127" s="48">
        <v>42716</v>
      </c>
      <c r="I44127" s="48">
        <v>34729</v>
      </c>
      <c r="J44127" s="48">
        <v>-6441</v>
      </c>
      <c r="K44127" s="48">
        <v>34729</v>
      </c>
      <c r="L44127" s="48">
        <v>885</v>
      </c>
      <c r="M44127" s="48">
        <v>16649</v>
      </c>
      <c r="N44127" s="48">
        <v>2268</v>
      </c>
      <c r="O44127" s="48">
        <v>88</v>
      </c>
      <c r="P44127" s="48">
        <v>868</v>
      </c>
      <c r="Q44127" s="48">
        <v>11752</v>
      </c>
      <c r="R44127" s="48">
        <v>1407</v>
      </c>
      <c r="S44127" s="48">
        <v>812</v>
      </c>
      <c r="U44127" s="48">
        <v>-6339</v>
      </c>
      <c r="AC44127" s="48">
        <v>-6439</v>
      </c>
      <c r="AF44127" s="48">
        <v>-269</v>
      </c>
      <c r="AJ44127" s="48">
        <v>369</v>
      </c>
      <c r="AK44127" s="49">
        <v>-1546</v>
      </c>
      <c r="AL44127" s="49">
        <v>-102</v>
      </c>
      <c r="AM44127" s="49">
        <v>0</v>
      </c>
    </row>
    <row r="44128" spans="1:39">
      <c r="A44128" s="37" t="s">
        <v>47</v>
      </c>
      <c r="B44128" s="38">
        <v>44024.916666666664</v>
      </c>
      <c r="C44128" s="39">
        <v>44024</v>
      </c>
      <c r="D44128" s="56">
        <v>15</v>
      </c>
      <c r="E44128" s="38">
        <v>44024.625</v>
      </c>
      <c r="F44128" s="40" t="s">
        <v>240</v>
      </c>
      <c r="G44128" s="48">
        <v>44219</v>
      </c>
      <c r="H44128" s="48">
        <v>45489</v>
      </c>
      <c r="I44128" s="48">
        <v>37706</v>
      </c>
      <c r="J44128" s="48">
        <v>-5958</v>
      </c>
      <c r="K44128" s="48">
        <v>37705</v>
      </c>
      <c r="L44128" s="48">
        <v>1112</v>
      </c>
      <c r="M44128" s="48">
        <v>19328</v>
      </c>
      <c r="N44128" s="48">
        <v>2269</v>
      </c>
      <c r="O44128" s="48">
        <v>88</v>
      </c>
      <c r="P44128" s="48">
        <v>1068</v>
      </c>
      <c r="Q44128" s="48">
        <v>11433</v>
      </c>
      <c r="R44128" s="48">
        <v>1595</v>
      </c>
      <c r="S44128" s="48">
        <v>812</v>
      </c>
      <c r="U44128" s="48">
        <v>-5981</v>
      </c>
      <c r="AC44128" s="48">
        <v>-6469</v>
      </c>
      <c r="AF44128" s="48">
        <v>111</v>
      </c>
      <c r="AJ44128" s="48">
        <v>377</v>
      </c>
      <c r="AK44128" s="49">
        <v>-1825</v>
      </c>
      <c r="AL44128" s="49">
        <v>23</v>
      </c>
      <c r="AM44128" s="49">
        <v>1</v>
      </c>
    </row>
    <row r="44129" spans="1:39">
      <c r="A44129" s="37" t="s">
        <v>47</v>
      </c>
      <c r="B44129" s="38">
        <v>44024.958333333336</v>
      </c>
      <c r="C44129" s="39">
        <v>44024</v>
      </c>
      <c r="D44129" s="56">
        <v>16</v>
      </c>
      <c r="E44129" s="38">
        <v>44024.666666666664</v>
      </c>
      <c r="F44129" s="40" t="s">
        <v>240</v>
      </c>
      <c r="G44129" s="48">
        <v>46764</v>
      </c>
      <c r="H44129" s="48">
        <v>47983</v>
      </c>
      <c r="I44129" s="48">
        <v>40279</v>
      </c>
      <c r="J44129" s="48">
        <v>-5101</v>
      </c>
      <c r="K44129" s="48">
        <v>40281</v>
      </c>
      <c r="L44129" s="48">
        <v>1465</v>
      </c>
      <c r="M44129" s="48">
        <v>21390</v>
      </c>
      <c r="N44129" s="48">
        <v>2268</v>
      </c>
      <c r="O44129" s="48">
        <v>88</v>
      </c>
      <c r="P44129" s="48">
        <v>1304</v>
      </c>
      <c r="Q44129" s="48">
        <v>10980</v>
      </c>
      <c r="R44129" s="48">
        <v>1972</v>
      </c>
      <c r="S44129" s="48">
        <v>814</v>
      </c>
      <c r="U44129" s="48">
        <v>-5190</v>
      </c>
      <c r="AC44129" s="48">
        <v>-6045</v>
      </c>
      <c r="AF44129" s="48">
        <v>478</v>
      </c>
      <c r="AJ44129" s="48">
        <v>377</v>
      </c>
      <c r="AK44129" s="49">
        <v>-2603</v>
      </c>
      <c r="AL44129" s="49">
        <v>89</v>
      </c>
      <c r="AM44129" s="49">
        <v>-2</v>
      </c>
    </row>
    <row r="44130" spans="1:39">
      <c r="A44130" s="37" t="s">
        <v>47</v>
      </c>
      <c r="B44130" s="38">
        <v>44025</v>
      </c>
      <c r="C44130" s="39">
        <v>44024</v>
      </c>
      <c r="D44130" s="56">
        <v>17</v>
      </c>
      <c r="E44130" s="38">
        <v>44024.708333333336</v>
      </c>
      <c r="F44130" s="40" t="s">
        <v>240</v>
      </c>
      <c r="G44130" s="48">
        <v>48711</v>
      </c>
      <c r="H44130" s="48">
        <v>49788</v>
      </c>
      <c r="I44130" s="48">
        <v>42327</v>
      </c>
      <c r="J44130" s="48">
        <v>-4610</v>
      </c>
      <c r="K44130" s="48">
        <v>42324</v>
      </c>
      <c r="L44130" s="48">
        <v>1611</v>
      </c>
      <c r="M44130" s="48">
        <v>23535</v>
      </c>
      <c r="N44130" s="48">
        <v>2269</v>
      </c>
      <c r="O44130" s="48">
        <v>88</v>
      </c>
      <c r="P44130" s="48">
        <v>1491</v>
      </c>
      <c r="Q44130" s="48">
        <v>9994</v>
      </c>
      <c r="R44130" s="48">
        <v>2541</v>
      </c>
      <c r="S44130" s="48">
        <v>795</v>
      </c>
      <c r="U44130" s="48">
        <v>-4659</v>
      </c>
      <c r="AC44130" s="48">
        <v>-5652</v>
      </c>
      <c r="AF44130" s="48">
        <v>612</v>
      </c>
      <c r="AJ44130" s="48">
        <v>381</v>
      </c>
      <c r="AK44130" s="49">
        <v>-2851</v>
      </c>
      <c r="AL44130" s="49">
        <v>49</v>
      </c>
      <c r="AM44130" s="49">
        <v>3</v>
      </c>
    </row>
    <row r="44131" spans="1:39">
      <c r="A44131" s="37" t="s">
        <v>47</v>
      </c>
      <c r="B44131" s="38">
        <v>44025.041666666664</v>
      </c>
      <c r="C44131" s="39">
        <v>44024</v>
      </c>
      <c r="D44131" s="56">
        <v>18</v>
      </c>
      <c r="E44131" s="38">
        <v>44024.75</v>
      </c>
      <c r="F44131" s="40" t="s">
        <v>240</v>
      </c>
      <c r="G44131" s="48">
        <v>50215</v>
      </c>
      <c r="H44131" s="48">
        <v>50898</v>
      </c>
      <c r="I44131" s="48">
        <v>42158</v>
      </c>
      <c r="J44131" s="48">
        <v>-4647</v>
      </c>
      <c r="K44131" s="48">
        <v>42159</v>
      </c>
      <c r="L44131" s="48">
        <v>1627</v>
      </c>
      <c r="M44131" s="48">
        <v>25142</v>
      </c>
      <c r="N44131" s="48">
        <v>2269</v>
      </c>
      <c r="O44131" s="48">
        <v>88</v>
      </c>
      <c r="P44131" s="48">
        <v>1757</v>
      </c>
      <c r="Q44131" s="48">
        <v>7620</v>
      </c>
      <c r="R44131" s="48">
        <v>2863</v>
      </c>
      <c r="S44131" s="48">
        <v>793</v>
      </c>
      <c r="U44131" s="48">
        <v>-4835</v>
      </c>
      <c r="AC44131" s="48">
        <v>-5820</v>
      </c>
      <c r="AF44131" s="48">
        <v>634</v>
      </c>
      <c r="AJ44131" s="48">
        <v>351</v>
      </c>
      <c r="AK44131" s="49">
        <v>-4093</v>
      </c>
      <c r="AL44131" s="49">
        <v>188</v>
      </c>
      <c r="AM44131" s="49">
        <v>-1</v>
      </c>
    </row>
    <row r="44132" spans="1:39">
      <c r="A44132" s="37" t="s">
        <v>47</v>
      </c>
      <c r="B44132" s="38">
        <v>44025.083333333336</v>
      </c>
      <c r="C44132" s="39">
        <v>44024</v>
      </c>
      <c r="D44132" s="56">
        <v>19</v>
      </c>
      <c r="E44132" s="38">
        <v>44024.791666666664</v>
      </c>
      <c r="F44132" s="40" t="s">
        <v>240</v>
      </c>
      <c r="G44132" s="48">
        <v>50625</v>
      </c>
      <c r="H44132" s="48">
        <v>51543</v>
      </c>
      <c r="I44132" s="48">
        <v>40264</v>
      </c>
      <c r="J44132" s="48">
        <v>-5681</v>
      </c>
      <c r="K44132" s="48">
        <v>40263</v>
      </c>
      <c r="L44132" s="48">
        <v>1710</v>
      </c>
      <c r="M44132" s="48">
        <v>27616</v>
      </c>
      <c r="N44132" s="48">
        <v>2269</v>
      </c>
      <c r="O44132" s="48">
        <v>88</v>
      </c>
      <c r="P44132" s="48">
        <v>1961</v>
      </c>
      <c r="Q44132" s="48">
        <v>3046</v>
      </c>
      <c r="R44132" s="48">
        <v>2767</v>
      </c>
      <c r="S44132" s="48">
        <v>806</v>
      </c>
      <c r="U44132" s="48">
        <v>-6079</v>
      </c>
      <c r="AC44132" s="48">
        <v>-6179</v>
      </c>
      <c r="AF44132" s="48">
        <v>-259</v>
      </c>
      <c r="AJ44132" s="48">
        <v>359</v>
      </c>
      <c r="AK44132" s="49">
        <v>-5598</v>
      </c>
      <c r="AL44132" s="49">
        <v>398</v>
      </c>
      <c r="AM44132" s="49">
        <v>1</v>
      </c>
    </row>
    <row r="44133" spans="1:39">
      <c r="A44133" s="37" t="s">
        <v>47</v>
      </c>
      <c r="B44133" s="38">
        <v>44025.125</v>
      </c>
      <c r="C44133" s="39">
        <v>44024</v>
      </c>
      <c r="D44133" s="56">
        <v>20</v>
      </c>
      <c r="E44133" s="38">
        <v>44024.833333333336</v>
      </c>
      <c r="F44133" s="40" t="s">
        <v>240</v>
      </c>
      <c r="G44133" s="48">
        <v>49549</v>
      </c>
      <c r="H44133" s="48">
        <v>49995</v>
      </c>
      <c r="I44133" s="48">
        <v>37121</v>
      </c>
      <c r="J44133" s="48">
        <v>-5727</v>
      </c>
      <c r="K44133" s="48">
        <v>37122</v>
      </c>
      <c r="L44133" s="48">
        <v>1714</v>
      </c>
      <c r="M44133" s="48">
        <v>26964</v>
      </c>
      <c r="N44133" s="48">
        <v>2266</v>
      </c>
      <c r="O44133" s="48">
        <v>78</v>
      </c>
      <c r="P44133" s="48">
        <v>2213</v>
      </c>
      <c r="Q44133" s="48">
        <v>145</v>
      </c>
      <c r="R44133" s="48">
        <v>2931</v>
      </c>
      <c r="S44133" s="48">
        <v>811</v>
      </c>
      <c r="U44133" s="48">
        <v>-6301</v>
      </c>
      <c r="AC44133" s="48">
        <v>-5863</v>
      </c>
      <c r="AF44133" s="48">
        <v>-750</v>
      </c>
      <c r="AJ44133" s="48">
        <v>312</v>
      </c>
      <c r="AK44133" s="49">
        <v>-7147</v>
      </c>
      <c r="AL44133" s="49">
        <v>574</v>
      </c>
      <c r="AM44133" s="49">
        <v>-1</v>
      </c>
    </row>
    <row r="44134" spans="1:39">
      <c r="A44134" s="37" t="s">
        <v>47</v>
      </c>
      <c r="B44134" s="38">
        <v>44025.166666666664</v>
      </c>
      <c r="C44134" s="39">
        <v>44024</v>
      </c>
      <c r="D44134" s="56">
        <v>21</v>
      </c>
      <c r="E44134" s="38">
        <v>44024.875</v>
      </c>
      <c r="F44134" s="40" t="s">
        <v>240</v>
      </c>
      <c r="G44134" s="48">
        <v>47606</v>
      </c>
      <c r="H44134" s="48">
        <v>47565</v>
      </c>
      <c r="I44134" s="48">
        <v>35447</v>
      </c>
      <c r="J44134" s="48">
        <v>-6618</v>
      </c>
      <c r="K44134" s="48">
        <v>35504</v>
      </c>
      <c r="L44134" s="48">
        <v>1676</v>
      </c>
      <c r="M44134" s="48">
        <v>25422</v>
      </c>
      <c r="N44134" s="48">
        <v>2267</v>
      </c>
      <c r="O44134" s="48">
        <v>88</v>
      </c>
      <c r="P44134" s="48">
        <v>2004</v>
      </c>
      <c r="Q44134" s="48">
        <v>32</v>
      </c>
      <c r="R44134" s="48">
        <v>3217</v>
      </c>
      <c r="S44134" s="48">
        <v>798</v>
      </c>
      <c r="U44134" s="48">
        <v>-7188</v>
      </c>
      <c r="AC44134" s="48">
        <v>-6095</v>
      </c>
      <c r="AF44134" s="48">
        <v>-1353</v>
      </c>
      <c r="AJ44134" s="48">
        <v>260</v>
      </c>
      <c r="AK44134" s="49">
        <v>-5500</v>
      </c>
      <c r="AL44134" s="49">
        <v>570</v>
      </c>
      <c r="AM44134" s="49">
        <v>-57</v>
      </c>
    </row>
    <row r="44135" spans="1:39">
      <c r="A44135" s="37" t="s">
        <v>47</v>
      </c>
      <c r="B44135" s="38">
        <v>44025.208333333336</v>
      </c>
      <c r="C44135" s="39">
        <v>44024</v>
      </c>
      <c r="D44135" s="56">
        <v>22</v>
      </c>
      <c r="E44135" s="38">
        <v>44024.916666666664</v>
      </c>
      <c r="F44135" s="40" t="s">
        <v>240</v>
      </c>
      <c r="G44135" s="48">
        <v>45167</v>
      </c>
      <c r="H44135" s="48">
        <v>44983</v>
      </c>
      <c r="I44135" s="48">
        <v>31604</v>
      </c>
      <c r="J44135" s="48">
        <v>-7155</v>
      </c>
      <c r="K44135" s="48">
        <v>31642</v>
      </c>
      <c r="L44135" s="48">
        <v>1270</v>
      </c>
      <c r="M44135" s="48">
        <v>21964</v>
      </c>
      <c r="N44135" s="48">
        <v>2267</v>
      </c>
      <c r="O44135" s="48">
        <v>88</v>
      </c>
      <c r="P44135" s="48">
        <v>1932</v>
      </c>
      <c r="Q44135" s="48">
        <v>9</v>
      </c>
      <c r="R44135" s="48">
        <v>3313</v>
      </c>
      <c r="S44135" s="48">
        <v>799</v>
      </c>
      <c r="U44135" s="48">
        <v>-7667</v>
      </c>
      <c r="AC44135" s="48">
        <v>-6101</v>
      </c>
      <c r="AF44135" s="48">
        <v>-1867</v>
      </c>
      <c r="AJ44135" s="48">
        <v>301</v>
      </c>
      <c r="AK44135" s="49">
        <v>-6224</v>
      </c>
      <c r="AL44135" s="49">
        <v>512</v>
      </c>
      <c r="AM44135" s="49">
        <v>-38</v>
      </c>
    </row>
    <row r="44136" spans="1:39">
      <c r="A44136" s="37" t="s">
        <v>47</v>
      </c>
      <c r="B44136" s="38">
        <v>44025.25</v>
      </c>
      <c r="C44136" s="39">
        <v>44024</v>
      </c>
      <c r="D44136" s="56">
        <v>23</v>
      </c>
      <c r="E44136" s="38">
        <v>44024.958333333336</v>
      </c>
      <c r="F44136" s="40" t="s">
        <v>240</v>
      </c>
      <c r="G44136" s="48">
        <v>41523</v>
      </c>
      <c r="H44136" s="48">
        <v>41016</v>
      </c>
      <c r="I44136" s="48">
        <v>27374</v>
      </c>
      <c r="J44136" s="48">
        <v>-8363</v>
      </c>
      <c r="K44136" s="48">
        <v>27414</v>
      </c>
      <c r="L44136" s="48">
        <v>783</v>
      </c>
      <c r="M44136" s="48">
        <v>18177</v>
      </c>
      <c r="N44136" s="48">
        <v>2269</v>
      </c>
      <c r="O44136" s="48">
        <v>88</v>
      </c>
      <c r="P44136" s="48">
        <v>1698</v>
      </c>
      <c r="Q44136" s="48">
        <v>9</v>
      </c>
      <c r="R44136" s="48">
        <v>3577</v>
      </c>
      <c r="S44136" s="48">
        <v>813</v>
      </c>
      <c r="U44136" s="48">
        <v>-8843</v>
      </c>
      <c r="AC44136" s="48">
        <v>-6450</v>
      </c>
      <c r="AF44136" s="48">
        <v>-2674</v>
      </c>
      <c r="AJ44136" s="48">
        <v>281</v>
      </c>
      <c r="AK44136" s="49">
        <v>-5279</v>
      </c>
      <c r="AL44136" s="49">
        <v>480</v>
      </c>
      <c r="AM44136" s="49">
        <v>-40</v>
      </c>
    </row>
    <row r="44137" spans="1:39">
      <c r="A44137" s="37" t="s">
        <v>47</v>
      </c>
      <c r="B44137" s="38">
        <v>44025.291666666664</v>
      </c>
      <c r="C44137" s="39">
        <v>44024</v>
      </c>
      <c r="D44137" s="56">
        <v>24</v>
      </c>
      <c r="E44137" s="38">
        <v>44025</v>
      </c>
      <c r="F44137" s="40" t="s">
        <v>240</v>
      </c>
      <c r="G44137" s="48">
        <v>37613</v>
      </c>
      <c r="H44137" s="48">
        <v>37055</v>
      </c>
      <c r="I44137" s="48">
        <v>23512</v>
      </c>
      <c r="J44137" s="48">
        <v>-8739</v>
      </c>
      <c r="K44137" s="48">
        <v>23551</v>
      </c>
      <c r="L44137" s="48">
        <v>552</v>
      </c>
      <c r="M44137" s="48">
        <v>15046</v>
      </c>
      <c r="N44137" s="48">
        <v>2269</v>
      </c>
      <c r="O44137" s="48">
        <v>89</v>
      </c>
      <c r="P44137" s="48">
        <v>1134</v>
      </c>
      <c r="Q44137" s="48">
        <v>9</v>
      </c>
      <c r="R44137" s="48">
        <v>3646</v>
      </c>
      <c r="S44137" s="48">
        <v>806</v>
      </c>
      <c r="U44137" s="48">
        <v>-9146</v>
      </c>
      <c r="AC44137" s="48">
        <v>-6510</v>
      </c>
      <c r="AF44137" s="48">
        <v>-2818</v>
      </c>
      <c r="AJ44137" s="48">
        <v>182</v>
      </c>
      <c r="AK44137" s="49">
        <v>-4804</v>
      </c>
      <c r="AL44137" s="49">
        <v>407</v>
      </c>
      <c r="AM44137" s="49">
        <v>-39</v>
      </c>
    </row>
    <row r="44138" spans="1:39">
      <c r="A44138" s="37" t="s">
        <v>47</v>
      </c>
      <c r="B44138" s="38">
        <v>44025.333333333336</v>
      </c>
      <c r="C44138" s="39">
        <v>44025</v>
      </c>
      <c r="D44138" s="56">
        <v>1</v>
      </c>
      <c r="E44138" s="38">
        <v>44025.041666666664</v>
      </c>
      <c r="F44138" s="40" t="s">
        <v>240</v>
      </c>
      <c r="G44138" s="48">
        <v>33425</v>
      </c>
      <c r="H44138" s="48">
        <v>34411</v>
      </c>
      <c r="I44138" s="48">
        <v>20726</v>
      </c>
      <c r="J44138" s="48">
        <v>-8982</v>
      </c>
      <c r="K44138" s="48">
        <v>20763</v>
      </c>
      <c r="L44138" s="48">
        <v>549</v>
      </c>
      <c r="M44138" s="48">
        <v>13097</v>
      </c>
      <c r="N44138" s="48">
        <v>2271</v>
      </c>
      <c r="O44138" s="48">
        <v>88</v>
      </c>
      <c r="P44138" s="48">
        <v>726</v>
      </c>
      <c r="Q44138" s="48">
        <v>8</v>
      </c>
      <c r="R44138" s="48">
        <v>3219</v>
      </c>
      <c r="S44138" s="48">
        <v>805</v>
      </c>
      <c r="U44138" s="48">
        <v>-9373</v>
      </c>
      <c r="AC44138" s="48">
        <v>-6932</v>
      </c>
      <c r="AF44138" s="48">
        <v>-2582</v>
      </c>
      <c r="AJ44138" s="48">
        <v>141</v>
      </c>
      <c r="AK44138" s="49">
        <v>-4703</v>
      </c>
      <c r="AL44138" s="49">
        <v>391</v>
      </c>
      <c r="AM44138" s="49">
        <v>-37</v>
      </c>
    </row>
    <row r="44139" spans="1:39">
      <c r="A44139" s="37" t="s">
        <v>47</v>
      </c>
      <c r="B44139" s="38">
        <v>44025.375</v>
      </c>
      <c r="C44139" s="39">
        <v>44025</v>
      </c>
      <c r="D44139" s="56">
        <v>2</v>
      </c>
      <c r="E44139" s="38">
        <v>44025.083333333336</v>
      </c>
      <c r="F44139" s="40" t="s">
        <v>240</v>
      </c>
      <c r="G44139" s="48">
        <v>31405</v>
      </c>
      <c r="H44139" s="48">
        <v>32154</v>
      </c>
      <c r="I44139" s="48">
        <v>19324</v>
      </c>
      <c r="J44139" s="48">
        <v>-9109</v>
      </c>
      <c r="K44139" s="48">
        <v>19361</v>
      </c>
      <c r="L44139" s="48">
        <v>549</v>
      </c>
      <c r="M44139" s="48">
        <v>11899</v>
      </c>
      <c r="N44139" s="48">
        <v>2271</v>
      </c>
      <c r="O44139" s="48">
        <v>88</v>
      </c>
      <c r="P44139" s="48">
        <v>668</v>
      </c>
      <c r="Q44139" s="48">
        <v>8</v>
      </c>
      <c r="R44139" s="48">
        <v>3074</v>
      </c>
      <c r="S44139" s="48">
        <v>804</v>
      </c>
      <c r="U44139" s="48">
        <v>-9511</v>
      </c>
      <c r="AC44139" s="48">
        <v>-7076</v>
      </c>
      <c r="AF44139" s="48">
        <v>-2564</v>
      </c>
      <c r="AJ44139" s="48">
        <v>129</v>
      </c>
      <c r="AK44139" s="49">
        <v>-3721</v>
      </c>
      <c r="AL44139" s="49">
        <v>402</v>
      </c>
      <c r="AM44139" s="49">
        <v>-37</v>
      </c>
    </row>
    <row r="44140" spans="1:39">
      <c r="A44140" s="37" t="s">
        <v>47</v>
      </c>
      <c r="B44140" s="38">
        <v>44025.416666666664</v>
      </c>
      <c r="C44140" s="39">
        <v>44025</v>
      </c>
      <c r="D44140" s="56">
        <v>3</v>
      </c>
      <c r="E44140" s="38">
        <v>44025.125</v>
      </c>
      <c r="F44140" s="40" t="s">
        <v>240</v>
      </c>
      <c r="G44140" s="48">
        <v>29992</v>
      </c>
      <c r="H44140" s="48">
        <v>30581</v>
      </c>
      <c r="I44140" s="48">
        <v>18146</v>
      </c>
      <c r="J44140" s="48">
        <v>-9104</v>
      </c>
      <c r="K44140" s="48">
        <v>18184</v>
      </c>
      <c r="L44140" s="48">
        <v>551</v>
      </c>
      <c r="M44140" s="48">
        <v>10884</v>
      </c>
      <c r="N44140" s="48">
        <v>2270</v>
      </c>
      <c r="O44140" s="48">
        <v>88</v>
      </c>
      <c r="P44140" s="48">
        <v>597</v>
      </c>
      <c r="Q44140" s="48">
        <v>7</v>
      </c>
      <c r="R44140" s="48">
        <v>3002</v>
      </c>
      <c r="S44140" s="48">
        <v>785</v>
      </c>
      <c r="U44140" s="48">
        <v>-9491</v>
      </c>
      <c r="AC44140" s="48">
        <v>-6955</v>
      </c>
      <c r="AF44140" s="48">
        <v>-2573</v>
      </c>
      <c r="AJ44140" s="48">
        <v>37</v>
      </c>
      <c r="AK44140" s="49">
        <v>-3331</v>
      </c>
      <c r="AL44140" s="49">
        <v>387</v>
      </c>
      <c r="AM44140" s="49">
        <v>-38</v>
      </c>
    </row>
    <row r="44141" spans="1:39">
      <c r="A44141" s="37" t="s">
        <v>47</v>
      </c>
      <c r="B44141" s="38">
        <v>44025.458333333336</v>
      </c>
      <c r="C44141" s="39">
        <v>44025</v>
      </c>
      <c r="D44141" s="56">
        <v>4</v>
      </c>
      <c r="E44141" s="38">
        <v>44025.166666666664</v>
      </c>
      <c r="F44141" s="40" t="s">
        <v>240</v>
      </c>
      <c r="G44141" s="48">
        <v>29112</v>
      </c>
      <c r="H44141" s="48">
        <v>29605</v>
      </c>
      <c r="I44141" s="48">
        <v>17265</v>
      </c>
      <c r="J44141" s="48">
        <v>-9184</v>
      </c>
      <c r="K44141" s="48">
        <v>17304</v>
      </c>
      <c r="L44141" s="48">
        <v>550</v>
      </c>
      <c r="M44141" s="48">
        <v>10063</v>
      </c>
      <c r="N44141" s="48">
        <v>2270</v>
      </c>
      <c r="O44141" s="48">
        <v>89</v>
      </c>
      <c r="P44141" s="48">
        <v>573</v>
      </c>
      <c r="Q44141" s="48">
        <v>5</v>
      </c>
      <c r="R44141" s="48">
        <v>3006</v>
      </c>
      <c r="S44141" s="48">
        <v>748</v>
      </c>
      <c r="U44141" s="48">
        <v>-9616</v>
      </c>
      <c r="AC44141" s="48">
        <v>-6930</v>
      </c>
      <c r="AF44141" s="48">
        <v>-2722</v>
      </c>
      <c r="AJ44141" s="48">
        <v>36</v>
      </c>
      <c r="AK44141" s="49">
        <v>-3156</v>
      </c>
      <c r="AL44141" s="49">
        <v>432</v>
      </c>
      <c r="AM44141" s="49">
        <v>-39</v>
      </c>
    </row>
    <row r="44142" spans="1:39">
      <c r="A44142" s="37" t="s">
        <v>47</v>
      </c>
      <c r="B44142" s="38">
        <v>44025.5</v>
      </c>
      <c r="C44142" s="39">
        <v>44025</v>
      </c>
      <c r="D44142" s="56">
        <v>5</v>
      </c>
      <c r="E44142" s="38">
        <v>44025.208333333336</v>
      </c>
      <c r="F44142" s="40" t="s">
        <v>240</v>
      </c>
      <c r="G44142" s="48">
        <v>29171</v>
      </c>
      <c r="H44142" s="48">
        <v>29656</v>
      </c>
      <c r="I44142" s="48">
        <v>17317</v>
      </c>
      <c r="J44142" s="48">
        <v>-9490</v>
      </c>
      <c r="K44142" s="48">
        <v>17356</v>
      </c>
      <c r="L44142" s="48">
        <v>635</v>
      </c>
      <c r="M44142" s="48">
        <v>10386</v>
      </c>
      <c r="N44142" s="48">
        <v>2270</v>
      </c>
      <c r="O44142" s="48">
        <v>88</v>
      </c>
      <c r="P44142" s="48">
        <v>588</v>
      </c>
      <c r="Q44142" s="48">
        <v>5</v>
      </c>
      <c r="R44142" s="48">
        <v>2629</v>
      </c>
      <c r="S44142" s="48">
        <v>755</v>
      </c>
      <c r="U44142" s="48">
        <v>-9880</v>
      </c>
      <c r="AC44142" s="48">
        <v>-6996</v>
      </c>
      <c r="AF44142" s="48">
        <v>-2930</v>
      </c>
      <c r="AJ44142" s="48">
        <v>46</v>
      </c>
      <c r="AK44142" s="49">
        <v>-2849</v>
      </c>
      <c r="AL44142" s="49">
        <v>390</v>
      </c>
      <c r="AM44142" s="49">
        <v>-39</v>
      </c>
    </row>
    <row r="44143" spans="1:39">
      <c r="A44143" s="37" t="s">
        <v>47</v>
      </c>
      <c r="B44143" s="38">
        <v>44025.541666666664</v>
      </c>
      <c r="C44143" s="39">
        <v>44025</v>
      </c>
      <c r="D44143" s="56">
        <v>6</v>
      </c>
      <c r="E44143" s="38">
        <v>44025.25</v>
      </c>
      <c r="F44143" s="40" t="s">
        <v>240</v>
      </c>
      <c r="G44143" s="48">
        <v>30200</v>
      </c>
      <c r="H44143" s="48">
        <v>30667</v>
      </c>
      <c r="I44143" s="48">
        <v>18460</v>
      </c>
      <c r="J44143" s="48">
        <v>-9835</v>
      </c>
      <c r="K44143" s="48">
        <v>18460</v>
      </c>
      <c r="L44143" s="48">
        <v>852</v>
      </c>
      <c r="M44143" s="48">
        <v>11138</v>
      </c>
      <c r="N44143" s="48">
        <v>2269</v>
      </c>
      <c r="O44143" s="48">
        <v>89</v>
      </c>
      <c r="P44143" s="48">
        <v>695</v>
      </c>
      <c r="Q44143" s="48">
        <v>82</v>
      </c>
      <c r="R44143" s="48">
        <v>2565</v>
      </c>
      <c r="S44143" s="48">
        <v>770</v>
      </c>
      <c r="U44143" s="48">
        <v>-10209</v>
      </c>
      <c r="AC44143" s="48">
        <v>-7116</v>
      </c>
      <c r="AF44143" s="48">
        <v>-3149</v>
      </c>
      <c r="AJ44143" s="48">
        <v>56</v>
      </c>
      <c r="AK44143" s="49">
        <v>-2372</v>
      </c>
      <c r="AL44143" s="49">
        <v>374</v>
      </c>
      <c r="AM44143" s="49">
        <v>0</v>
      </c>
    </row>
    <row r="44144" spans="1:39">
      <c r="A44144" s="37" t="s">
        <v>47</v>
      </c>
      <c r="B44144" s="38">
        <v>44025.583333333336</v>
      </c>
      <c r="C44144" s="39">
        <v>44025</v>
      </c>
      <c r="D44144" s="56">
        <v>7</v>
      </c>
      <c r="E44144" s="38">
        <v>44025.291666666664</v>
      </c>
      <c r="F44144" s="40" t="s">
        <v>240</v>
      </c>
      <c r="G44144" s="48">
        <v>31593</v>
      </c>
      <c r="H44144" s="48">
        <v>31951</v>
      </c>
      <c r="I44144" s="48">
        <v>22285</v>
      </c>
      <c r="J44144" s="48">
        <v>-8997</v>
      </c>
      <c r="K44144" s="48">
        <v>22286</v>
      </c>
      <c r="L44144" s="48">
        <v>1071</v>
      </c>
      <c r="M44144" s="48">
        <v>11395</v>
      </c>
      <c r="N44144" s="48">
        <v>2269</v>
      </c>
      <c r="O44144" s="48">
        <v>89</v>
      </c>
      <c r="P44144" s="48">
        <v>729</v>
      </c>
      <c r="Q44144" s="48">
        <v>3640</v>
      </c>
      <c r="R44144" s="48">
        <v>2297</v>
      </c>
      <c r="S44144" s="48">
        <v>796</v>
      </c>
      <c r="U44144" s="48">
        <v>-9329</v>
      </c>
      <c r="AC44144" s="48">
        <v>-6896</v>
      </c>
      <c r="AF44144" s="48">
        <v>-2490</v>
      </c>
      <c r="AJ44144" s="48">
        <v>57</v>
      </c>
      <c r="AK44144" s="49">
        <v>-669</v>
      </c>
      <c r="AL44144" s="49">
        <v>332</v>
      </c>
      <c r="AM44144" s="49">
        <v>-1</v>
      </c>
    </row>
    <row r="44145" spans="1:39">
      <c r="A44145" s="37" t="s">
        <v>47</v>
      </c>
      <c r="B44145" s="38">
        <v>44025.625</v>
      </c>
      <c r="C44145" s="39">
        <v>44025</v>
      </c>
      <c r="D44145" s="56">
        <v>8</v>
      </c>
      <c r="E44145" s="38">
        <v>44025.333333333336</v>
      </c>
      <c r="F44145" s="40" t="s">
        <v>240</v>
      </c>
      <c r="G44145" s="48">
        <v>33367</v>
      </c>
      <c r="H44145" s="48">
        <v>33655</v>
      </c>
      <c r="I44145" s="48">
        <v>25473</v>
      </c>
      <c r="J44145" s="48">
        <v>-7734</v>
      </c>
      <c r="K44145" s="48">
        <v>25473</v>
      </c>
      <c r="L44145" s="48">
        <v>1189</v>
      </c>
      <c r="M44145" s="48">
        <v>10280</v>
      </c>
      <c r="N44145" s="48">
        <v>2269</v>
      </c>
      <c r="O44145" s="48">
        <v>88</v>
      </c>
      <c r="P44145" s="48">
        <v>637</v>
      </c>
      <c r="Q44145" s="48">
        <v>8301</v>
      </c>
      <c r="R44145" s="48">
        <v>1923</v>
      </c>
      <c r="S44145" s="48">
        <v>786</v>
      </c>
      <c r="U44145" s="48">
        <v>-7842</v>
      </c>
      <c r="AC44145" s="48">
        <v>-6344</v>
      </c>
      <c r="AF44145" s="48">
        <v>-1544</v>
      </c>
      <c r="AJ44145" s="48">
        <v>46</v>
      </c>
      <c r="AK44145" s="49">
        <v>-448</v>
      </c>
      <c r="AL44145" s="49">
        <v>108</v>
      </c>
      <c r="AM44145" s="49">
        <v>0</v>
      </c>
    </row>
    <row r="44146" spans="1:39">
      <c r="A44146" s="37" t="s">
        <v>47</v>
      </c>
      <c r="B44146" s="38">
        <v>44025.666666666664</v>
      </c>
      <c r="C44146" s="39">
        <v>44025</v>
      </c>
      <c r="D44146" s="56">
        <v>9</v>
      </c>
      <c r="E44146" s="38">
        <v>44025.375</v>
      </c>
      <c r="F44146" s="40" t="s">
        <v>240</v>
      </c>
      <c r="G44146" s="48">
        <v>34737</v>
      </c>
      <c r="H44146" s="48">
        <v>35207</v>
      </c>
      <c r="I44146" s="48">
        <v>27825</v>
      </c>
      <c r="J44146" s="48">
        <v>-6639</v>
      </c>
      <c r="K44146" s="48">
        <v>27824</v>
      </c>
      <c r="L44146" s="48">
        <v>1187</v>
      </c>
      <c r="M44146" s="48">
        <v>10551</v>
      </c>
      <c r="N44146" s="48">
        <v>2268</v>
      </c>
      <c r="O44146" s="48">
        <v>83</v>
      </c>
      <c r="P44146" s="48">
        <v>637</v>
      </c>
      <c r="Q44146" s="48">
        <v>10545</v>
      </c>
      <c r="R44146" s="48">
        <v>1806</v>
      </c>
      <c r="S44146" s="48">
        <v>747</v>
      </c>
      <c r="U44146" s="48">
        <v>-6618</v>
      </c>
      <c r="AC44146" s="48">
        <v>-5860</v>
      </c>
      <c r="AF44146" s="48">
        <v>-886</v>
      </c>
      <c r="AJ44146" s="48">
        <v>128</v>
      </c>
      <c r="AK44146" s="49">
        <v>-743</v>
      </c>
      <c r="AL44146" s="49">
        <v>-21</v>
      </c>
      <c r="AM44146" s="49">
        <v>1</v>
      </c>
    </row>
    <row r="44147" spans="1:39">
      <c r="A44147" s="37" t="s">
        <v>47</v>
      </c>
      <c r="B44147" s="38">
        <v>44025.708333333336</v>
      </c>
      <c r="C44147" s="39">
        <v>44025</v>
      </c>
      <c r="D44147" s="56">
        <v>10</v>
      </c>
      <c r="E44147" s="38">
        <v>44025.416666666664</v>
      </c>
      <c r="F44147" s="40" t="s">
        <v>240</v>
      </c>
      <c r="G44147" s="48">
        <v>36210</v>
      </c>
      <c r="H44147" s="48">
        <v>36889</v>
      </c>
      <c r="I44147" s="48">
        <v>29167</v>
      </c>
      <c r="J44147" s="48">
        <v>-6788</v>
      </c>
      <c r="K44147" s="48">
        <v>29166</v>
      </c>
      <c r="L44147" s="48">
        <v>1186</v>
      </c>
      <c r="M44147" s="48">
        <v>11028</v>
      </c>
      <c r="N44147" s="48">
        <v>2266</v>
      </c>
      <c r="O44147" s="48">
        <v>83</v>
      </c>
      <c r="P44147" s="48">
        <v>626</v>
      </c>
      <c r="Q44147" s="48">
        <v>11545</v>
      </c>
      <c r="R44147" s="48">
        <v>1678</v>
      </c>
      <c r="S44147" s="48">
        <v>754</v>
      </c>
      <c r="U44147" s="48">
        <v>-6702</v>
      </c>
      <c r="AC44147" s="48">
        <v>-5990</v>
      </c>
      <c r="AF44147" s="48">
        <v>-868</v>
      </c>
      <c r="AJ44147" s="48">
        <v>156</v>
      </c>
      <c r="AK44147" s="49">
        <v>-934</v>
      </c>
      <c r="AL44147" s="49">
        <v>-86</v>
      </c>
      <c r="AM44147" s="49">
        <v>1</v>
      </c>
    </row>
    <row r="44148" spans="1:39">
      <c r="A44148" s="37" t="s">
        <v>47</v>
      </c>
      <c r="B44148" s="38">
        <v>44025.75</v>
      </c>
      <c r="C44148" s="39">
        <v>44025</v>
      </c>
      <c r="D44148" s="56">
        <v>11</v>
      </c>
      <c r="E44148" s="38">
        <v>44025.458333333336</v>
      </c>
      <c r="F44148" s="40" t="s">
        <v>240</v>
      </c>
      <c r="G44148" s="48">
        <v>37866</v>
      </c>
      <c r="H44148" s="48">
        <v>38493</v>
      </c>
      <c r="I44148" s="48">
        <v>30607</v>
      </c>
      <c r="J44148" s="48">
        <v>-6996</v>
      </c>
      <c r="K44148" s="48">
        <v>30604</v>
      </c>
      <c r="L44148" s="48">
        <v>1190</v>
      </c>
      <c r="M44148" s="48">
        <v>11825</v>
      </c>
      <c r="N44148" s="48">
        <v>2267</v>
      </c>
      <c r="O44148" s="48">
        <v>88</v>
      </c>
      <c r="P44148" s="48">
        <v>655</v>
      </c>
      <c r="Q44148" s="48">
        <v>12120</v>
      </c>
      <c r="R44148" s="48">
        <v>1722</v>
      </c>
      <c r="S44148" s="48">
        <v>737</v>
      </c>
      <c r="U44148" s="48">
        <v>-6911</v>
      </c>
      <c r="AC44148" s="48">
        <v>-6091</v>
      </c>
      <c r="AF44148" s="48">
        <v>-1066</v>
      </c>
      <c r="AJ44148" s="48">
        <v>246</v>
      </c>
      <c r="AK44148" s="49">
        <v>-890</v>
      </c>
      <c r="AL44148" s="49">
        <v>-85</v>
      </c>
      <c r="AM44148" s="49">
        <v>3</v>
      </c>
    </row>
    <row r="44149" spans="1:39">
      <c r="A44149" s="37" t="s">
        <v>47</v>
      </c>
      <c r="B44149" s="38">
        <v>44025.791666666664</v>
      </c>
      <c r="C44149" s="39">
        <v>44025</v>
      </c>
      <c r="D44149" s="56">
        <v>12</v>
      </c>
      <c r="E44149" s="38">
        <v>44025.5</v>
      </c>
      <c r="F44149" s="40" t="s">
        <v>240</v>
      </c>
      <c r="G44149" s="48">
        <v>39698</v>
      </c>
      <c r="H44149" s="48">
        <v>40176</v>
      </c>
      <c r="I44149" s="48">
        <v>32754</v>
      </c>
      <c r="J44149" s="48">
        <v>-7361</v>
      </c>
      <c r="K44149" s="48">
        <v>32752</v>
      </c>
      <c r="L44149" s="48">
        <v>1187</v>
      </c>
      <c r="M44149" s="48">
        <v>13277</v>
      </c>
      <c r="N44149" s="48">
        <v>2265</v>
      </c>
      <c r="O44149" s="48">
        <v>88</v>
      </c>
      <c r="P44149" s="48">
        <v>683</v>
      </c>
      <c r="Q44149" s="48">
        <v>12448</v>
      </c>
      <c r="R44149" s="48">
        <v>2057</v>
      </c>
      <c r="S44149" s="48">
        <v>747</v>
      </c>
      <c r="U44149" s="48">
        <v>-7248</v>
      </c>
      <c r="AC44149" s="48">
        <v>-6127</v>
      </c>
      <c r="AF44149" s="48">
        <v>-1482</v>
      </c>
      <c r="AJ44149" s="48">
        <v>361</v>
      </c>
      <c r="AK44149" s="49">
        <v>-61</v>
      </c>
      <c r="AL44149" s="49">
        <v>-113</v>
      </c>
      <c r="AM44149" s="49">
        <v>2</v>
      </c>
    </row>
    <row r="44150" spans="1:39">
      <c r="A44150" s="37" t="s">
        <v>47</v>
      </c>
      <c r="B44150" s="38">
        <v>44025.833333333336</v>
      </c>
      <c r="C44150" s="39">
        <v>44025</v>
      </c>
      <c r="D44150" s="56">
        <v>13</v>
      </c>
      <c r="E44150" s="38">
        <v>44025.541666666664</v>
      </c>
      <c r="F44150" s="40" t="s">
        <v>240</v>
      </c>
      <c r="G44150" s="48">
        <v>41832</v>
      </c>
      <c r="H44150" s="48">
        <v>42435</v>
      </c>
      <c r="I44150" s="48">
        <v>35923</v>
      </c>
      <c r="J44150" s="48">
        <v>-5948</v>
      </c>
      <c r="K44150" s="48">
        <v>35922</v>
      </c>
      <c r="L44150" s="48">
        <v>1186</v>
      </c>
      <c r="M44150" s="48">
        <v>16018</v>
      </c>
      <c r="N44150" s="48">
        <v>2264</v>
      </c>
      <c r="O44150" s="48">
        <v>88</v>
      </c>
      <c r="P44150" s="48">
        <v>819</v>
      </c>
      <c r="Q44150" s="48">
        <v>12476</v>
      </c>
      <c r="R44150" s="48">
        <v>2290</v>
      </c>
      <c r="S44150" s="48">
        <v>781</v>
      </c>
      <c r="U44150" s="48">
        <v>-5866</v>
      </c>
      <c r="AC44150" s="48">
        <v>-5746</v>
      </c>
      <c r="AF44150" s="48">
        <v>-489</v>
      </c>
      <c r="AJ44150" s="48">
        <v>369</v>
      </c>
      <c r="AK44150" s="49">
        <v>-564</v>
      </c>
      <c r="AL44150" s="49">
        <v>-82</v>
      </c>
      <c r="AM44150" s="49">
        <v>1</v>
      </c>
    </row>
    <row r="44151" spans="1:39">
      <c r="A44151" s="37" t="s">
        <v>47</v>
      </c>
      <c r="B44151" s="38">
        <v>44025.875</v>
      </c>
      <c r="C44151" s="39">
        <v>44025</v>
      </c>
      <c r="D44151" s="56">
        <v>14</v>
      </c>
      <c r="E44151" s="38">
        <v>44025.583333333336</v>
      </c>
      <c r="F44151" s="40" t="s">
        <v>240</v>
      </c>
      <c r="G44151" s="48">
        <v>44278</v>
      </c>
      <c r="H44151" s="48">
        <v>44871</v>
      </c>
      <c r="I44151" s="48">
        <v>37875</v>
      </c>
      <c r="J44151" s="48">
        <v>-5337</v>
      </c>
      <c r="K44151" s="48">
        <v>37872</v>
      </c>
      <c r="L44151" s="48">
        <v>1186</v>
      </c>
      <c r="M44151" s="48">
        <v>17410</v>
      </c>
      <c r="N44151" s="48">
        <v>2265</v>
      </c>
      <c r="O44151" s="48">
        <v>89</v>
      </c>
      <c r="P44151" s="48">
        <v>1362</v>
      </c>
      <c r="Q44151" s="48">
        <v>12073</v>
      </c>
      <c r="R44151" s="48">
        <v>2676</v>
      </c>
      <c r="S44151" s="48">
        <v>811</v>
      </c>
      <c r="U44151" s="48">
        <v>-5237</v>
      </c>
      <c r="AC44151" s="48">
        <v>-5561</v>
      </c>
      <c r="AF44151" s="48">
        <v>-54</v>
      </c>
      <c r="AJ44151" s="48">
        <v>378</v>
      </c>
      <c r="AK44151" s="49">
        <v>-1659</v>
      </c>
      <c r="AL44151" s="49">
        <v>-100</v>
      </c>
      <c r="AM44151" s="49">
        <v>3</v>
      </c>
    </row>
    <row r="44152" spans="1:39">
      <c r="A44152" s="37" t="s">
        <v>47</v>
      </c>
      <c r="B44152" s="38">
        <v>44025.916666666664</v>
      </c>
      <c r="C44152" s="39">
        <v>44025</v>
      </c>
      <c r="D44152" s="56">
        <v>15</v>
      </c>
      <c r="E44152" s="38">
        <v>44025.625</v>
      </c>
      <c r="F44152" s="40" t="s">
        <v>240</v>
      </c>
      <c r="G44152" s="48">
        <v>46660</v>
      </c>
      <c r="H44152" s="48">
        <v>46899</v>
      </c>
      <c r="I44152" s="48">
        <v>39869</v>
      </c>
      <c r="J44152" s="48">
        <v>-5121</v>
      </c>
      <c r="K44152" s="48">
        <v>39869</v>
      </c>
      <c r="L44152" s="48">
        <v>1248</v>
      </c>
      <c r="M44152" s="48">
        <v>18621</v>
      </c>
      <c r="N44152" s="48">
        <v>2265</v>
      </c>
      <c r="O44152" s="48">
        <v>88</v>
      </c>
      <c r="P44152" s="48">
        <v>1677</v>
      </c>
      <c r="Q44152" s="48">
        <v>12058</v>
      </c>
      <c r="R44152" s="48">
        <v>3086</v>
      </c>
      <c r="S44152" s="48">
        <v>826</v>
      </c>
      <c r="U44152" s="48">
        <v>-5040</v>
      </c>
      <c r="AC44152" s="48">
        <v>-5623</v>
      </c>
      <c r="AF44152" s="48">
        <v>178</v>
      </c>
      <c r="AJ44152" s="48">
        <v>405</v>
      </c>
      <c r="AK44152" s="49">
        <v>-1909</v>
      </c>
      <c r="AL44152" s="49">
        <v>-81</v>
      </c>
      <c r="AM44152" s="49">
        <v>0</v>
      </c>
    </row>
    <row r="44153" spans="1:39">
      <c r="A44153" s="37" t="s">
        <v>47</v>
      </c>
      <c r="B44153" s="38">
        <v>44025.958333333336</v>
      </c>
      <c r="C44153" s="39">
        <v>44025</v>
      </c>
      <c r="D44153" s="56">
        <v>16</v>
      </c>
      <c r="E44153" s="38">
        <v>44025.666666666664</v>
      </c>
      <c r="F44153" s="40" t="s">
        <v>240</v>
      </c>
      <c r="G44153" s="48">
        <v>48696</v>
      </c>
      <c r="H44153" s="48">
        <v>48856</v>
      </c>
      <c r="I44153" s="48">
        <v>40358</v>
      </c>
      <c r="J44153" s="48">
        <v>-5588</v>
      </c>
      <c r="K44153" s="48">
        <v>40355</v>
      </c>
      <c r="L44153" s="48">
        <v>1424</v>
      </c>
      <c r="M44153" s="48">
        <v>19593</v>
      </c>
      <c r="N44153" s="48">
        <v>2267</v>
      </c>
      <c r="O44153" s="48">
        <v>88</v>
      </c>
      <c r="P44153" s="48">
        <v>1665</v>
      </c>
      <c r="Q44153" s="48">
        <v>11210</v>
      </c>
      <c r="R44153" s="48">
        <v>3287</v>
      </c>
      <c r="S44153" s="48">
        <v>821</v>
      </c>
      <c r="U44153" s="48">
        <v>-5537</v>
      </c>
      <c r="AC44153" s="48">
        <v>-5650</v>
      </c>
      <c r="AF44153" s="48">
        <v>-291</v>
      </c>
      <c r="AJ44153" s="48">
        <v>404</v>
      </c>
      <c r="AK44153" s="49">
        <v>-2910</v>
      </c>
      <c r="AL44153" s="49">
        <v>-51</v>
      </c>
      <c r="AM44153" s="49">
        <v>3</v>
      </c>
    </row>
    <row r="44154" spans="1:39">
      <c r="A44154" s="37" t="s">
        <v>47</v>
      </c>
      <c r="B44154" s="38">
        <v>44026</v>
      </c>
      <c r="C44154" s="39">
        <v>44025</v>
      </c>
      <c r="D44154" s="56">
        <v>17</v>
      </c>
      <c r="E44154" s="38">
        <v>44025.708333333336</v>
      </c>
      <c r="F44154" s="40" t="s">
        <v>240</v>
      </c>
      <c r="G44154" s="48">
        <v>50206</v>
      </c>
      <c r="H44154" s="48">
        <v>49631</v>
      </c>
      <c r="I44154" s="48">
        <v>40226</v>
      </c>
      <c r="J44154" s="48">
        <v>-5517</v>
      </c>
      <c r="K44154" s="48">
        <v>40223</v>
      </c>
      <c r="L44154" s="48">
        <v>1476</v>
      </c>
      <c r="M44154" s="48">
        <v>20838</v>
      </c>
      <c r="N44154" s="48">
        <v>2266</v>
      </c>
      <c r="O44154" s="48">
        <v>89</v>
      </c>
      <c r="P44154" s="48">
        <v>1518</v>
      </c>
      <c r="Q44154" s="48">
        <v>10211</v>
      </c>
      <c r="R44154" s="48">
        <v>3002</v>
      </c>
      <c r="S44154" s="48">
        <v>823</v>
      </c>
      <c r="U44154" s="48">
        <v>-5496</v>
      </c>
      <c r="AC44154" s="48">
        <v>-5361</v>
      </c>
      <c r="AF44154" s="48">
        <v>-525</v>
      </c>
      <c r="AJ44154" s="48">
        <v>390</v>
      </c>
      <c r="AK44154" s="49">
        <v>-3888</v>
      </c>
      <c r="AL44154" s="49">
        <v>-21</v>
      </c>
      <c r="AM44154" s="49">
        <v>3</v>
      </c>
    </row>
    <row r="44155" spans="1:39">
      <c r="A44155" s="37" t="s">
        <v>47</v>
      </c>
      <c r="B44155" s="38">
        <v>44026.041666666664</v>
      </c>
      <c r="C44155" s="39">
        <v>44025</v>
      </c>
      <c r="D44155" s="56">
        <v>18</v>
      </c>
      <c r="E44155" s="38">
        <v>44025.75</v>
      </c>
      <c r="F44155" s="40" t="s">
        <v>240</v>
      </c>
      <c r="G44155" s="48">
        <v>51000</v>
      </c>
      <c r="H44155" s="48">
        <v>49837</v>
      </c>
      <c r="I44155" s="48">
        <v>39858</v>
      </c>
      <c r="J44155" s="48">
        <v>-5754</v>
      </c>
      <c r="K44155" s="48">
        <v>39857</v>
      </c>
      <c r="L44155" s="48">
        <v>1470</v>
      </c>
      <c r="M44155" s="48">
        <v>22540</v>
      </c>
      <c r="N44155" s="48">
        <v>2264</v>
      </c>
      <c r="O44155" s="48">
        <v>88</v>
      </c>
      <c r="P44155" s="48">
        <v>1592</v>
      </c>
      <c r="Q44155" s="48">
        <v>7872</v>
      </c>
      <c r="R44155" s="48">
        <v>3208</v>
      </c>
      <c r="S44155" s="48">
        <v>823</v>
      </c>
      <c r="U44155" s="48">
        <v>-5788</v>
      </c>
      <c r="AC44155" s="48">
        <v>-5428</v>
      </c>
      <c r="AF44155" s="48">
        <v>-747</v>
      </c>
      <c r="AJ44155" s="48">
        <v>387</v>
      </c>
      <c r="AK44155" s="49">
        <v>-4225</v>
      </c>
      <c r="AL44155" s="49">
        <v>34</v>
      </c>
      <c r="AM44155" s="49">
        <v>1</v>
      </c>
    </row>
    <row r="44156" spans="1:39">
      <c r="A44156" s="37" t="s">
        <v>47</v>
      </c>
      <c r="B44156" s="38">
        <v>44026.083333333336</v>
      </c>
      <c r="C44156" s="39">
        <v>44025</v>
      </c>
      <c r="D44156" s="56">
        <v>19</v>
      </c>
      <c r="E44156" s="38">
        <v>44025.791666666664</v>
      </c>
      <c r="F44156" s="40" t="s">
        <v>240</v>
      </c>
      <c r="G44156" s="48">
        <v>50813</v>
      </c>
      <c r="H44156" s="48">
        <v>49185</v>
      </c>
      <c r="I44156" s="48">
        <v>37119</v>
      </c>
      <c r="J44156" s="48">
        <v>-6052</v>
      </c>
      <c r="K44156" s="48">
        <v>37118</v>
      </c>
      <c r="L44156" s="48">
        <v>1274</v>
      </c>
      <c r="M44156" s="48">
        <v>24679</v>
      </c>
      <c r="N44156" s="48">
        <v>2264</v>
      </c>
      <c r="O44156" s="48">
        <v>88</v>
      </c>
      <c r="P44156" s="48">
        <v>1719</v>
      </c>
      <c r="Q44156" s="48">
        <v>3032</v>
      </c>
      <c r="R44156" s="48">
        <v>3228</v>
      </c>
      <c r="S44156" s="48">
        <v>834</v>
      </c>
      <c r="U44156" s="48">
        <v>-6321</v>
      </c>
      <c r="AC44156" s="48">
        <v>-5730</v>
      </c>
      <c r="AF44156" s="48">
        <v>-922</v>
      </c>
      <c r="AJ44156" s="48">
        <v>331</v>
      </c>
      <c r="AK44156" s="49">
        <v>-6014</v>
      </c>
      <c r="AL44156" s="49">
        <v>269</v>
      </c>
      <c r="AM44156" s="49">
        <v>1</v>
      </c>
    </row>
    <row r="44157" spans="1:39">
      <c r="A44157" s="37" t="s">
        <v>47</v>
      </c>
      <c r="B44157" s="38">
        <v>44026.125</v>
      </c>
      <c r="C44157" s="39">
        <v>44025</v>
      </c>
      <c r="D44157" s="56">
        <v>20</v>
      </c>
      <c r="E44157" s="38">
        <v>44025.833333333336</v>
      </c>
      <c r="F44157" s="40" t="s">
        <v>240</v>
      </c>
      <c r="G44157" s="48">
        <v>49247</v>
      </c>
      <c r="H44157" s="48">
        <v>46987</v>
      </c>
      <c r="I44157" s="48">
        <v>33766</v>
      </c>
      <c r="J44157" s="48">
        <v>-6248</v>
      </c>
      <c r="K44157" s="48">
        <v>33768</v>
      </c>
      <c r="L44157" s="48">
        <v>1127</v>
      </c>
      <c r="M44157" s="48">
        <v>23997</v>
      </c>
      <c r="N44157" s="48">
        <v>2264</v>
      </c>
      <c r="O44157" s="48">
        <v>87</v>
      </c>
      <c r="P44157" s="48">
        <v>1935</v>
      </c>
      <c r="Q44157" s="48">
        <v>159</v>
      </c>
      <c r="R44157" s="48">
        <v>3366</v>
      </c>
      <c r="S44157" s="48">
        <v>833</v>
      </c>
      <c r="U44157" s="48">
        <v>-6670</v>
      </c>
      <c r="AC44157" s="48">
        <v>-5660</v>
      </c>
      <c r="AF44157" s="48">
        <v>-1319</v>
      </c>
      <c r="AJ44157" s="48">
        <v>309</v>
      </c>
      <c r="AK44157" s="49">
        <v>-6973</v>
      </c>
      <c r="AL44157" s="49">
        <v>422</v>
      </c>
      <c r="AM44157" s="49">
        <v>-2</v>
      </c>
    </row>
    <row r="44158" spans="1:39">
      <c r="A44158" s="37" t="s">
        <v>47</v>
      </c>
      <c r="B44158" s="38">
        <v>44026.166666666664</v>
      </c>
      <c r="C44158" s="39">
        <v>44025</v>
      </c>
      <c r="D44158" s="56">
        <v>21</v>
      </c>
      <c r="E44158" s="38">
        <v>44025.875</v>
      </c>
      <c r="F44158" s="40" t="s">
        <v>240</v>
      </c>
      <c r="G44158" s="48">
        <v>47125</v>
      </c>
      <c r="H44158" s="48">
        <v>44634</v>
      </c>
      <c r="I44158" s="48">
        <v>31721</v>
      </c>
      <c r="J44158" s="48">
        <v>-7294</v>
      </c>
      <c r="K44158" s="48">
        <v>31762</v>
      </c>
      <c r="L44158" s="48">
        <v>1076</v>
      </c>
      <c r="M44158" s="48">
        <v>22332</v>
      </c>
      <c r="N44158" s="48">
        <v>2266</v>
      </c>
      <c r="O44158" s="48">
        <v>88</v>
      </c>
      <c r="P44158" s="48">
        <v>1904</v>
      </c>
      <c r="Q44158" s="48">
        <v>57</v>
      </c>
      <c r="R44158" s="48">
        <v>3207</v>
      </c>
      <c r="S44158" s="48">
        <v>832</v>
      </c>
      <c r="U44158" s="48">
        <v>-7707</v>
      </c>
      <c r="AC44158" s="48">
        <v>-5863</v>
      </c>
      <c r="AF44158" s="48">
        <v>-2176</v>
      </c>
      <c r="AJ44158" s="48">
        <v>332</v>
      </c>
      <c r="AK44158" s="49">
        <v>-5619</v>
      </c>
      <c r="AL44158" s="49">
        <v>413</v>
      </c>
      <c r="AM44158" s="49">
        <v>-41</v>
      </c>
    </row>
    <row r="44159" spans="1:39">
      <c r="A44159" s="37" t="s">
        <v>47</v>
      </c>
      <c r="B44159" s="38">
        <v>44026.208333333336</v>
      </c>
      <c r="C44159" s="39">
        <v>44025</v>
      </c>
      <c r="D44159" s="56">
        <v>22</v>
      </c>
      <c r="E44159" s="38">
        <v>44025.916666666664</v>
      </c>
      <c r="F44159" s="40" t="s">
        <v>240</v>
      </c>
      <c r="G44159" s="48">
        <v>44533</v>
      </c>
      <c r="H44159" s="48">
        <v>42493</v>
      </c>
      <c r="I44159" s="48">
        <v>28497</v>
      </c>
      <c r="J44159" s="48">
        <v>-8149</v>
      </c>
      <c r="K44159" s="48">
        <v>28510</v>
      </c>
      <c r="L44159" s="48">
        <v>886</v>
      </c>
      <c r="M44159" s="48">
        <v>19817</v>
      </c>
      <c r="N44159" s="48">
        <v>2265</v>
      </c>
      <c r="O44159" s="48">
        <v>89</v>
      </c>
      <c r="P44159" s="48">
        <v>1493</v>
      </c>
      <c r="Q44159" s="48">
        <v>29</v>
      </c>
      <c r="R44159" s="48">
        <v>3102</v>
      </c>
      <c r="S44159" s="48">
        <v>829</v>
      </c>
      <c r="U44159" s="48">
        <v>-8567</v>
      </c>
      <c r="AC44159" s="48">
        <v>-6077</v>
      </c>
      <c r="AF44159" s="48">
        <v>-2822</v>
      </c>
      <c r="AJ44159" s="48">
        <v>332</v>
      </c>
      <c r="AK44159" s="49">
        <v>-5847</v>
      </c>
      <c r="AL44159" s="49">
        <v>418</v>
      </c>
      <c r="AM44159" s="49">
        <v>-13</v>
      </c>
    </row>
    <row r="44160" spans="1:39">
      <c r="A44160" s="37" t="s">
        <v>47</v>
      </c>
      <c r="B44160" s="38">
        <v>44026.25</v>
      </c>
      <c r="C44160" s="39">
        <v>44025</v>
      </c>
      <c r="D44160" s="56">
        <v>23</v>
      </c>
      <c r="E44160" s="38">
        <v>44025.958333333336</v>
      </c>
      <c r="F44160" s="40" t="s">
        <v>240</v>
      </c>
      <c r="G44160" s="48">
        <v>40631</v>
      </c>
      <c r="H44160" s="48">
        <v>38765</v>
      </c>
      <c r="I44160" s="48">
        <v>24312</v>
      </c>
      <c r="J44160" s="48">
        <v>-9073</v>
      </c>
      <c r="K44160" s="48">
        <v>24325</v>
      </c>
      <c r="L44160" s="48">
        <v>574</v>
      </c>
      <c r="M44160" s="48">
        <v>16249</v>
      </c>
      <c r="N44160" s="48">
        <v>2267</v>
      </c>
      <c r="O44160" s="48">
        <v>89</v>
      </c>
      <c r="P44160" s="48">
        <v>1249</v>
      </c>
      <c r="Q44160" s="48">
        <v>29</v>
      </c>
      <c r="R44160" s="48">
        <v>3045</v>
      </c>
      <c r="S44160" s="48">
        <v>823</v>
      </c>
      <c r="U44160" s="48">
        <v>-9478</v>
      </c>
      <c r="AC44160" s="48">
        <v>-6344</v>
      </c>
      <c r="AF44160" s="48">
        <v>-3346</v>
      </c>
      <c r="AJ44160" s="48">
        <v>212</v>
      </c>
      <c r="AK44160" s="49">
        <v>-5380</v>
      </c>
      <c r="AL44160" s="49">
        <v>405</v>
      </c>
      <c r="AM44160" s="49">
        <v>-13</v>
      </c>
    </row>
    <row r="44161" spans="1:39">
      <c r="A44161" s="37" t="s">
        <v>47</v>
      </c>
      <c r="B44161" s="38">
        <v>44026.291666666664</v>
      </c>
      <c r="C44161" s="39">
        <v>44025</v>
      </c>
      <c r="D44161" s="56">
        <v>24</v>
      </c>
      <c r="E44161" s="38">
        <v>44026</v>
      </c>
      <c r="F44161" s="40" t="s">
        <v>240</v>
      </c>
      <c r="G44161" s="48">
        <v>36680</v>
      </c>
      <c r="H44161" s="48">
        <v>35260</v>
      </c>
      <c r="I44161" s="48">
        <v>21211</v>
      </c>
      <c r="J44161" s="48">
        <v>-9595</v>
      </c>
      <c r="K44161" s="48">
        <v>21222</v>
      </c>
      <c r="L44161" s="48">
        <v>553</v>
      </c>
      <c r="M44161" s="48">
        <v>13336</v>
      </c>
      <c r="N44161" s="48">
        <v>2267</v>
      </c>
      <c r="O44161" s="48">
        <v>89</v>
      </c>
      <c r="P44161" s="48">
        <v>977</v>
      </c>
      <c r="Q44161" s="48">
        <v>29</v>
      </c>
      <c r="R44161" s="48">
        <v>3150</v>
      </c>
      <c r="S44161" s="48">
        <v>821</v>
      </c>
      <c r="U44161" s="48">
        <v>-10057</v>
      </c>
      <c r="AC44161" s="48">
        <v>-6456</v>
      </c>
      <c r="AF44161" s="48">
        <v>-3744</v>
      </c>
      <c r="AJ44161" s="48">
        <v>143</v>
      </c>
      <c r="AK44161" s="49">
        <v>-4454</v>
      </c>
      <c r="AL44161" s="49">
        <v>462</v>
      </c>
      <c r="AM44161" s="49">
        <v>-11</v>
      </c>
    </row>
    <row r="44162" spans="1:39">
      <c r="A44162" s="37" t="s">
        <v>47</v>
      </c>
      <c r="B44162" s="38">
        <v>44026.333333333336</v>
      </c>
      <c r="C44162" s="39">
        <v>44026</v>
      </c>
      <c r="D44162" s="56">
        <v>1</v>
      </c>
      <c r="E44162" s="38">
        <v>44026.041666666664</v>
      </c>
      <c r="F44162" s="40" t="s">
        <v>240</v>
      </c>
      <c r="G44162" s="48">
        <v>32624</v>
      </c>
      <c r="H44162" s="48">
        <v>32879</v>
      </c>
      <c r="I44162" s="48">
        <v>18446</v>
      </c>
      <c r="J44162" s="48">
        <v>-10504</v>
      </c>
      <c r="K44162" s="48">
        <v>18476</v>
      </c>
      <c r="L44162" s="48">
        <v>552</v>
      </c>
      <c r="M44162" s="48">
        <v>11055</v>
      </c>
      <c r="N44162" s="48">
        <v>2267</v>
      </c>
      <c r="O44162" s="48">
        <v>89</v>
      </c>
      <c r="P44162" s="48">
        <v>590</v>
      </c>
      <c r="Q44162" s="48">
        <v>29</v>
      </c>
      <c r="R44162" s="48">
        <v>3051</v>
      </c>
      <c r="S44162" s="48">
        <v>843</v>
      </c>
      <c r="U44162" s="48">
        <v>-10842</v>
      </c>
      <c r="AC44162" s="48">
        <v>-6898</v>
      </c>
      <c r="AF44162" s="48">
        <v>-4004</v>
      </c>
      <c r="AJ44162" s="48">
        <v>60</v>
      </c>
      <c r="AK44162" s="49">
        <v>-3929</v>
      </c>
      <c r="AL44162" s="49">
        <v>338</v>
      </c>
      <c r="AM44162" s="49">
        <v>-30</v>
      </c>
    </row>
    <row r="44163" spans="1:39">
      <c r="A44163" s="37" t="s">
        <v>47</v>
      </c>
      <c r="B44163" s="38">
        <v>44026.375</v>
      </c>
      <c r="C44163" s="39">
        <v>44026</v>
      </c>
      <c r="D44163" s="56">
        <v>2</v>
      </c>
      <c r="E44163" s="38">
        <v>44026.083333333336</v>
      </c>
      <c r="F44163" s="40" t="s">
        <v>240</v>
      </c>
      <c r="G44163" s="48">
        <v>30637</v>
      </c>
      <c r="H44163" s="48">
        <v>30852</v>
      </c>
      <c r="I44163" s="48">
        <v>17067</v>
      </c>
      <c r="J44163" s="48">
        <v>-10491</v>
      </c>
      <c r="K44163" s="48">
        <v>17098</v>
      </c>
      <c r="L44163" s="48">
        <v>552</v>
      </c>
      <c r="M44163" s="48">
        <v>9619</v>
      </c>
      <c r="N44163" s="48">
        <v>2267</v>
      </c>
      <c r="O44163" s="48">
        <v>89</v>
      </c>
      <c r="P44163" s="48">
        <v>562</v>
      </c>
      <c r="Q44163" s="48">
        <v>29</v>
      </c>
      <c r="R44163" s="48">
        <v>3140</v>
      </c>
      <c r="S44163" s="48">
        <v>840</v>
      </c>
      <c r="U44163" s="48">
        <v>-10814</v>
      </c>
      <c r="AC44163" s="48">
        <v>-6857</v>
      </c>
      <c r="AF44163" s="48">
        <v>-4005</v>
      </c>
      <c r="AJ44163" s="48">
        <v>48</v>
      </c>
      <c r="AK44163" s="49">
        <v>-3294</v>
      </c>
      <c r="AL44163" s="49">
        <v>323</v>
      </c>
      <c r="AM44163" s="49">
        <v>-31</v>
      </c>
    </row>
    <row r="44164" spans="1:39">
      <c r="A44164" s="37" t="s">
        <v>47</v>
      </c>
      <c r="B44164" s="38">
        <v>44026.416666666664</v>
      </c>
      <c r="C44164" s="39">
        <v>44026</v>
      </c>
      <c r="D44164" s="56">
        <v>3</v>
      </c>
      <c r="E44164" s="38">
        <v>44026.125</v>
      </c>
      <c r="F44164" s="40" t="s">
        <v>240</v>
      </c>
      <c r="G44164" s="48">
        <v>29178</v>
      </c>
      <c r="H44164" s="48">
        <v>29430</v>
      </c>
      <c r="I44164" s="48">
        <v>16678</v>
      </c>
      <c r="J44164" s="48">
        <v>-10373</v>
      </c>
      <c r="K44164" s="48">
        <v>16709</v>
      </c>
      <c r="L44164" s="48">
        <v>551</v>
      </c>
      <c r="M44164" s="48">
        <v>9674</v>
      </c>
      <c r="N44164" s="48">
        <v>2267</v>
      </c>
      <c r="O44164" s="48">
        <v>89</v>
      </c>
      <c r="P44164" s="48">
        <v>553</v>
      </c>
      <c r="Q44164" s="48">
        <v>29</v>
      </c>
      <c r="R44164" s="48">
        <v>2745</v>
      </c>
      <c r="S44164" s="48">
        <v>801</v>
      </c>
      <c r="U44164" s="48">
        <v>-10712</v>
      </c>
      <c r="AC44164" s="48">
        <v>-6978</v>
      </c>
      <c r="AF44164" s="48">
        <v>-3790</v>
      </c>
      <c r="AJ44164" s="48">
        <v>56</v>
      </c>
      <c r="AK44164" s="49">
        <v>-2379</v>
      </c>
      <c r="AL44164" s="49">
        <v>339</v>
      </c>
      <c r="AM44164" s="49">
        <v>-31</v>
      </c>
    </row>
    <row r="44165" spans="1:39">
      <c r="A44165" s="37" t="s">
        <v>47</v>
      </c>
      <c r="B44165" s="38">
        <v>44026.458333333336</v>
      </c>
      <c r="C44165" s="39">
        <v>44026</v>
      </c>
      <c r="D44165" s="56">
        <v>4</v>
      </c>
      <c r="E44165" s="38">
        <v>44026.166666666664</v>
      </c>
      <c r="F44165" s="40" t="s">
        <v>240</v>
      </c>
      <c r="G44165" s="48">
        <v>28342</v>
      </c>
      <c r="H44165" s="48">
        <v>28983</v>
      </c>
      <c r="I44165" s="48">
        <v>16200</v>
      </c>
      <c r="J44165" s="48">
        <v>-10421</v>
      </c>
      <c r="K44165" s="48">
        <v>16233</v>
      </c>
      <c r="L44165" s="48">
        <v>560</v>
      </c>
      <c r="M44165" s="48">
        <v>9136</v>
      </c>
      <c r="N44165" s="48">
        <v>2268</v>
      </c>
      <c r="O44165" s="48">
        <v>89</v>
      </c>
      <c r="P44165" s="48">
        <v>538</v>
      </c>
      <c r="Q44165" s="48">
        <v>27</v>
      </c>
      <c r="R44165" s="48">
        <v>2824</v>
      </c>
      <c r="S44165" s="48">
        <v>791</v>
      </c>
      <c r="U44165" s="48">
        <v>-10742</v>
      </c>
      <c r="AC44165" s="48">
        <v>-6986</v>
      </c>
      <c r="AF44165" s="48">
        <v>-3805</v>
      </c>
      <c r="AJ44165" s="48">
        <v>49</v>
      </c>
      <c r="AK44165" s="49">
        <v>-2362</v>
      </c>
      <c r="AL44165" s="49">
        <v>321</v>
      </c>
      <c r="AM44165" s="49">
        <v>-33</v>
      </c>
    </row>
    <row r="44166" spans="1:39">
      <c r="A44166" s="37" t="s">
        <v>47</v>
      </c>
      <c r="B44166" s="38">
        <v>44026.5</v>
      </c>
      <c r="C44166" s="39">
        <v>44026</v>
      </c>
      <c r="D44166" s="56">
        <v>5</v>
      </c>
      <c r="E44166" s="38">
        <v>44026.208333333336</v>
      </c>
      <c r="F44166" s="40" t="s">
        <v>240</v>
      </c>
      <c r="G44166" s="48">
        <v>28372</v>
      </c>
      <c r="H44166" s="48">
        <v>28978</v>
      </c>
      <c r="I44166" s="48">
        <v>16254</v>
      </c>
      <c r="J44166" s="48">
        <v>-10526</v>
      </c>
      <c r="K44166" s="48">
        <v>16286</v>
      </c>
      <c r="L44166" s="48">
        <v>742</v>
      </c>
      <c r="M44166" s="48">
        <v>9533</v>
      </c>
      <c r="N44166" s="48">
        <v>2268</v>
      </c>
      <c r="O44166" s="48">
        <v>89</v>
      </c>
      <c r="P44166" s="48">
        <v>541</v>
      </c>
      <c r="Q44166" s="48">
        <v>27</v>
      </c>
      <c r="R44166" s="48">
        <v>2293</v>
      </c>
      <c r="S44166" s="48">
        <v>793</v>
      </c>
      <c r="U44166" s="48">
        <v>-10845</v>
      </c>
      <c r="AC44166" s="48">
        <v>-7147</v>
      </c>
      <c r="AF44166" s="48">
        <v>-3741</v>
      </c>
      <c r="AJ44166" s="48">
        <v>43</v>
      </c>
      <c r="AK44166" s="49">
        <v>-2198</v>
      </c>
      <c r="AL44166" s="49">
        <v>319</v>
      </c>
      <c r="AM44166" s="49">
        <v>-32</v>
      </c>
    </row>
    <row r="44167" spans="1:39">
      <c r="A44167" s="37" t="s">
        <v>47</v>
      </c>
      <c r="B44167" s="38">
        <v>44026.541666666664</v>
      </c>
      <c r="C44167" s="39">
        <v>44026</v>
      </c>
      <c r="D44167" s="56">
        <v>6</v>
      </c>
      <c r="E44167" s="38">
        <v>44026.25</v>
      </c>
      <c r="F44167" s="40" t="s">
        <v>240</v>
      </c>
      <c r="G44167" s="48">
        <v>29346</v>
      </c>
      <c r="H44167" s="48">
        <v>29827</v>
      </c>
      <c r="I44167" s="48">
        <v>17045</v>
      </c>
      <c r="J44167" s="48">
        <v>-10514</v>
      </c>
      <c r="K44167" s="48">
        <v>17043</v>
      </c>
      <c r="L44167" s="48">
        <v>1021</v>
      </c>
      <c r="M44167" s="48">
        <v>9975</v>
      </c>
      <c r="N44167" s="48">
        <v>2267</v>
      </c>
      <c r="O44167" s="48">
        <v>88</v>
      </c>
      <c r="P44167" s="48">
        <v>633</v>
      </c>
      <c r="Q44167" s="48">
        <v>154</v>
      </c>
      <c r="R44167" s="48">
        <v>2090</v>
      </c>
      <c r="S44167" s="48">
        <v>815</v>
      </c>
      <c r="U44167" s="48">
        <v>-10822</v>
      </c>
      <c r="AC44167" s="48">
        <v>-7039</v>
      </c>
      <c r="AF44167" s="48">
        <v>-3821</v>
      </c>
      <c r="AJ44167" s="48">
        <v>38</v>
      </c>
      <c r="AK44167" s="49">
        <v>-2268</v>
      </c>
      <c r="AL44167" s="49">
        <v>308</v>
      </c>
      <c r="AM44167" s="49">
        <v>2</v>
      </c>
    </row>
    <row r="44168" spans="1:39">
      <c r="A44168" s="37" t="s">
        <v>47</v>
      </c>
      <c r="B44168" s="38">
        <v>44026.583333333336</v>
      </c>
      <c r="C44168" s="39">
        <v>44026</v>
      </c>
      <c r="D44168" s="56">
        <v>7</v>
      </c>
      <c r="E44168" s="38">
        <v>44026.291666666664</v>
      </c>
      <c r="F44168" s="40" t="s">
        <v>240</v>
      </c>
      <c r="G44168" s="48">
        <v>30535</v>
      </c>
      <c r="H44168" s="48">
        <v>30647</v>
      </c>
      <c r="I44168" s="48">
        <v>20408</v>
      </c>
      <c r="J44168" s="48">
        <v>-9482</v>
      </c>
      <c r="K44168" s="48">
        <v>20410</v>
      </c>
      <c r="L44168" s="48">
        <v>1186</v>
      </c>
      <c r="M44168" s="48">
        <v>9833</v>
      </c>
      <c r="N44168" s="48">
        <v>2269</v>
      </c>
      <c r="O44168" s="48">
        <v>89</v>
      </c>
      <c r="P44168" s="48">
        <v>675</v>
      </c>
      <c r="Q44168" s="48">
        <v>3627</v>
      </c>
      <c r="R44168" s="48">
        <v>1924</v>
      </c>
      <c r="S44168" s="48">
        <v>807</v>
      </c>
      <c r="U44168" s="48">
        <v>-9709</v>
      </c>
      <c r="AC44168" s="48">
        <v>-6455</v>
      </c>
      <c r="AF44168" s="48">
        <v>-3396</v>
      </c>
      <c r="AJ44168" s="48">
        <v>142</v>
      </c>
      <c r="AK44168" s="49">
        <v>-757</v>
      </c>
      <c r="AL44168" s="49">
        <v>227</v>
      </c>
      <c r="AM44168" s="49">
        <v>-2</v>
      </c>
    </row>
    <row r="44169" spans="1:39">
      <c r="A44169" s="37" t="s">
        <v>47</v>
      </c>
      <c r="B44169" s="38">
        <v>44026.625</v>
      </c>
      <c r="C44169" s="39">
        <v>44026</v>
      </c>
      <c r="D44169" s="56">
        <v>8</v>
      </c>
      <c r="E44169" s="38">
        <v>44026.333333333336</v>
      </c>
      <c r="F44169" s="40" t="s">
        <v>240</v>
      </c>
      <c r="G44169" s="48">
        <v>31677</v>
      </c>
      <c r="H44169" s="48">
        <v>31609</v>
      </c>
      <c r="I44169" s="48">
        <v>24145</v>
      </c>
      <c r="J44169" s="48">
        <v>-7218</v>
      </c>
      <c r="K44169" s="48">
        <v>24144</v>
      </c>
      <c r="L44169" s="48">
        <v>1189</v>
      </c>
      <c r="M44169" s="48">
        <v>8911</v>
      </c>
      <c r="N44169" s="48">
        <v>2269</v>
      </c>
      <c r="O44169" s="48">
        <v>89</v>
      </c>
      <c r="P44169" s="48">
        <v>615</v>
      </c>
      <c r="Q44169" s="48">
        <v>8703</v>
      </c>
      <c r="R44169" s="48">
        <v>1607</v>
      </c>
      <c r="S44169" s="48">
        <v>761</v>
      </c>
      <c r="U44169" s="48">
        <v>-7233</v>
      </c>
      <c r="AC44169" s="48">
        <v>-5779</v>
      </c>
      <c r="AF44169" s="48">
        <v>-1639</v>
      </c>
      <c r="AJ44169" s="48">
        <v>185</v>
      </c>
      <c r="AK44169" s="49">
        <v>-246</v>
      </c>
      <c r="AL44169" s="49">
        <v>15</v>
      </c>
      <c r="AM44169" s="49">
        <v>1</v>
      </c>
    </row>
    <row r="44170" spans="1:39">
      <c r="A44170" s="37" t="s">
        <v>47</v>
      </c>
      <c r="B44170" s="38">
        <v>44026.666666666664</v>
      </c>
      <c r="C44170" s="39">
        <v>44026</v>
      </c>
      <c r="D44170" s="56">
        <v>9</v>
      </c>
      <c r="E44170" s="38">
        <v>44026.375</v>
      </c>
      <c r="F44170" s="40" t="s">
        <v>240</v>
      </c>
      <c r="G44170" s="48">
        <v>32475</v>
      </c>
      <c r="H44170" s="48">
        <v>32392</v>
      </c>
      <c r="I44170" s="48">
        <v>25882</v>
      </c>
      <c r="J44170" s="48">
        <v>-5690</v>
      </c>
      <c r="K44170" s="48">
        <v>25882</v>
      </c>
      <c r="L44170" s="48">
        <v>1190</v>
      </c>
      <c r="M44170" s="48">
        <v>8665</v>
      </c>
      <c r="N44170" s="48">
        <v>2269</v>
      </c>
      <c r="O44170" s="48">
        <v>89</v>
      </c>
      <c r="P44170" s="48">
        <v>593</v>
      </c>
      <c r="Q44170" s="48">
        <v>10931</v>
      </c>
      <c r="R44170" s="48">
        <v>1419</v>
      </c>
      <c r="S44170" s="48">
        <v>726</v>
      </c>
      <c r="U44170" s="48">
        <v>-5547</v>
      </c>
      <c r="AC44170" s="48">
        <v>-4912</v>
      </c>
      <c r="AF44170" s="48">
        <v>-824</v>
      </c>
      <c r="AJ44170" s="48">
        <v>189</v>
      </c>
      <c r="AK44170" s="49">
        <v>-820</v>
      </c>
      <c r="AL44170" s="49">
        <v>-143</v>
      </c>
      <c r="AM44170" s="49">
        <v>0</v>
      </c>
    </row>
    <row r="44171" spans="1:39">
      <c r="A44171" s="37" t="s">
        <v>47</v>
      </c>
      <c r="B44171" s="38">
        <v>44026.708333333336</v>
      </c>
      <c r="C44171" s="39">
        <v>44026</v>
      </c>
      <c r="D44171" s="56">
        <v>10</v>
      </c>
      <c r="E44171" s="38">
        <v>44026.416666666664</v>
      </c>
      <c r="F44171" s="40" t="s">
        <v>240</v>
      </c>
      <c r="G44171" s="48">
        <v>33351</v>
      </c>
      <c r="H44171" s="48">
        <v>33822</v>
      </c>
      <c r="I44171" s="48">
        <v>26869</v>
      </c>
      <c r="J44171" s="48">
        <v>-5709</v>
      </c>
      <c r="K44171" s="48">
        <v>26868</v>
      </c>
      <c r="L44171" s="48">
        <v>1189</v>
      </c>
      <c r="M44171" s="48">
        <v>8706</v>
      </c>
      <c r="N44171" s="48">
        <v>2268</v>
      </c>
      <c r="O44171" s="48">
        <v>88</v>
      </c>
      <c r="P44171" s="48">
        <v>575</v>
      </c>
      <c r="Q44171" s="48">
        <v>11914</v>
      </c>
      <c r="R44171" s="48">
        <v>1406</v>
      </c>
      <c r="S44171" s="48">
        <v>722</v>
      </c>
      <c r="U44171" s="48">
        <v>-5531</v>
      </c>
      <c r="AC44171" s="48">
        <v>-4976</v>
      </c>
      <c r="AF44171" s="48">
        <v>-721</v>
      </c>
      <c r="AJ44171" s="48">
        <v>166</v>
      </c>
      <c r="AK44171" s="49">
        <v>-1244</v>
      </c>
      <c r="AL44171" s="49">
        <v>-178</v>
      </c>
      <c r="AM44171" s="49">
        <v>1</v>
      </c>
    </row>
    <row r="44172" spans="1:39">
      <c r="A44172" s="37" t="s">
        <v>47</v>
      </c>
      <c r="B44172" s="38">
        <v>44026.75</v>
      </c>
      <c r="C44172" s="39">
        <v>44026</v>
      </c>
      <c r="D44172" s="56">
        <v>11</v>
      </c>
      <c r="E44172" s="38">
        <v>44026.458333333336</v>
      </c>
      <c r="F44172" s="40" t="s">
        <v>240</v>
      </c>
      <c r="G44172" s="48">
        <v>34294</v>
      </c>
      <c r="H44172" s="48">
        <v>34803</v>
      </c>
      <c r="I44172" s="48">
        <v>27829</v>
      </c>
      <c r="J44172" s="48">
        <v>-5681</v>
      </c>
      <c r="K44172" s="48">
        <v>27826</v>
      </c>
      <c r="L44172" s="48">
        <v>1190</v>
      </c>
      <c r="M44172" s="48">
        <v>9036</v>
      </c>
      <c r="N44172" s="48">
        <v>2269</v>
      </c>
      <c r="O44172" s="48">
        <v>88</v>
      </c>
      <c r="P44172" s="48">
        <v>637</v>
      </c>
      <c r="Q44172" s="48">
        <v>12371</v>
      </c>
      <c r="R44172" s="48">
        <v>1506</v>
      </c>
      <c r="S44172" s="48">
        <v>729</v>
      </c>
      <c r="U44172" s="48">
        <v>-5489</v>
      </c>
      <c r="AC44172" s="48">
        <v>-5049</v>
      </c>
      <c r="AF44172" s="48">
        <v>-669</v>
      </c>
      <c r="AJ44172" s="48">
        <v>229</v>
      </c>
      <c r="AK44172" s="49">
        <v>-1293</v>
      </c>
      <c r="AL44172" s="49">
        <v>-192</v>
      </c>
      <c r="AM44172" s="49">
        <v>3</v>
      </c>
    </row>
    <row r="44173" spans="1:39">
      <c r="A44173" s="37" t="s">
        <v>47</v>
      </c>
      <c r="B44173" s="38">
        <v>44026.791666666664</v>
      </c>
      <c r="C44173" s="39">
        <v>44026</v>
      </c>
      <c r="D44173" s="56">
        <v>12</v>
      </c>
      <c r="E44173" s="38">
        <v>44026.5</v>
      </c>
      <c r="F44173" s="40" t="s">
        <v>240</v>
      </c>
      <c r="G44173" s="48">
        <v>35577</v>
      </c>
      <c r="H44173" s="48">
        <v>36066</v>
      </c>
      <c r="I44173" s="48">
        <v>29615</v>
      </c>
      <c r="J44173" s="48">
        <v>-5736</v>
      </c>
      <c r="K44173" s="48">
        <v>29614</v>
      </c>
      <c r="L44173" s="48">
        <v>1189</v>
      </c>
      <c r="M44173" s="48">
        <v>10210</v>
      </c>
      <c r="N44173" s="48">
        <v>2269</v>
      </c>
      <c r="O44173" s="48">
        <v>89</v>
      </c>
      <c r="P44173" s="48">
        <v>725</v>
      </c>
      <c r="Q44173" s="48">
        <v>12649</v>
      </c>
      <c r="R44173" s="48">
        <v>1744</v>
      </c>
      <c r="S44173" s="48">
        <v>739</v>
      </c>
      <c r="U44173" s="48">
        <v>-5548</v>
      </c>
      <c r="AC44173" s="48">
        <v>-5198</v>
      </c>
      <c r="AF44173" s="48">
        <v>-570</v>
      </c>
      <c r="AJ44173" s="48">
        <v>220</v>
      </c>
      <c r="AK44173" s="49">
        <v>-715</v>
      </c>
      <c r="AL44173" s="49">
        <v>-188</v>
      </c>
      <c r="AM44173" s="49">
        <v>1</v>
      </c>
    </row>
    <row r="44174" spans="1:39">
      <c r="A44174" s="37" t="s">
        <v>47</v>
      </c>
      <c r="B44174" s="38">
        <v>44026.833333333336</v>
      </c>
      <c r="C44174" s="39">
        <v>44026</v>
      </c>
      <c r="D44174" s="56">
        <v>13</v>
      </c>
      <c r="E44174" s="38">
        <v>44026.541666666664</v>
      </c>
      <c r="F44174" s="40" t="s">
        <v>240</v>
      </c>
      <c r="G44174" s="48">
        <v>37413</v>
      </c>
      <c r="H44174" s="48">
        <v>37565</v>
      </c>
      <c r="I44174" s="48">
        <v>30909</v>
      </c>
      <c r="J44174" s="48">
        <v>-5081</v>
      </c>
      <c r="K44174" s="48">
        <v>30909</v>
      </c>
      <c r="L44174" s="48">
        <v>1254</v>
      </c>
      <c r="M44174" s="48">
        <v>11181</v>
      </c>
      <c r="N44174" s="48">
        <v>2269</v>
      </c>
      <c r="O44174" s="48">
        <v>89</v>
      </c>
      <c r="P44174" s="48">
        <v>918</v>
      </c>
      <c r="Q44174" s="48">
        <v>12558</v>
      </c>
      <c r="R44174" s="48">
        <v>1900</v>
      </c>
      <c r="S44174" s="48">
        <v>740</v>
      </c>
      <c r="U44174" s="48">
        <v>-4885</v>
      </c>
      <c r="AC44174" s="48">
        <v>-5326</v>
      </c>
      <c r="AF44174" s="48">
        <v>64</v>
      </c>
      <c r="AJ44174" s="48">
        <v>377</v>
      </c>
      <c r="AK44174" s="49">
        <v>-1575</v>
      </c>
      <c r="AL44174" s="49">
        <v>-196</v>
      </c>
      <c r="AM44174" s="49">
        <v>0</v>
      </c>
    </row>
    <row r="44175" spans="1:39">
      <c r="A44175" s="37" t="s">
        <v>47</v>
      </c>
      <c r="B44175" s="38">
        <v>44026.875</v>
      </c>
      <c r="C44175" s="39">
        <v>44026</v>
      </c>
      <c r="D44175" s="56">
        <v>14</v>
      </c>
      <c r="E44175" s="38">
        <v>44026.583333333336</v>
      </c>
      <c r="F44175" s="40" t="s">
        <v>240</v>
      </c>
      <c r="G44175" s="48">
        <v>39564</v>
      </c>
      <c r="H44175" s="48">
        <v>39362</v>
      </c>
      <c r="I44175" s="48">
        <v>32867</v>
      </c>
      <c r="J44175" s="48">
        <v>-5033</v>
      </c>
      <c r="K44175" s="48">
        <v>32865</v>
      </c>
      <c r="L44175" s="48">
        <v>1283</v>
      </c>
      <c r="M44175" s="48">
        <v>12813</v>
      </c>
      <c r="N44175" s="48">
        <v>2270</v>
      </c>
      <c r="O44175" s="48">
        <v>89</v>
      </c>
      <c r="P44175" s="48">
        <v>1003</v>
      </c>
      <c r="Q44175" s="48">
        <v>12497</v>
      </c>
      <c r="R44175" s="48">
        <v>2125</v>
      </c>
      <c r="S44175" s="48">
        <v>785</v>
      </c>
      <c r="U44175" s="48">
        <v>-4846</v>
      </c>
      <c r="AC44175" s="48">
        <v>-5242</v>
      </c>
      <c r="AF44175" s="48">
        <v>-2</v>
      </c>
      <c r="AJ44175" s="48">
        <v>398</v>
      </c>
      <c r="AK44175" s="49">
        <v>-1462</v>
      </c>
      <c r="AL44175" s="49">
        <v>-187</v>
      </c>
      <c r="AM44175" s="49">
        <v>2</v>
      </c>
    </row>
    <row r="44176" spans="1:39">
      <c r="A44176" s="37" t="s">
        <v>47</v>
      </c>
      <c r="B44176" s="38">
        <v>44026.916666666664</v>
      </c>
      <c r="C44176" s="39">
        <v>44026</v>
      </c>
      <c r="D44176" s="56">
        <v>15</v>
      </c>
      <c r="E44176" s="38">
        <v>44026.625</v>
      </c>
      <c r="F44176" s="40" t="s">
        <v>240</v>
      </c>
      <c r="G44176" s="48">
        <v>41792</v>
      </c>
      <c r="H44176" s="48">
        <v>41612</v>
      </c>
      <c r="I44176" s="48">
        <v>35149</v>
      </c>
      <c r="J44176" s="48">
        <v>-4963</v>
      </c>
      <c r="K44176" s="48">
        <v>35150</v>
      </c>
      <c r="L44176" s="48">
        <v>1282</v>
      </c>
      <c r="M44176" s="48">
        <v>14939</v>
      </c>
      <c r="N44176" s="48">
        <v>2269</v>
      </c>
      <c r="O44176" s="48">
        <v>89</v>
      </c>
      <c r="P44176" s="48">
        <v>1146</v>
      </c>
      <c r="Q44176" s="48">
        <v>12189</v>
      </c>
      <c r="R44176" s="48">
        <v>2424</v>
      </c>
      <c r="S44176" s="48">
        <v>812</v>
      </c>
      <c r="U44176" s="48">
        <v>-4755</v>
      </c>
      <c r="AC44176" s="48">
        <v>-5144</v>
      </c>
      <c r="AF44176" s="48">
        <v>-8</v>
      </c>
      <c r="AJ44176" s="48">
        <v>397</v>
      </c>
      <c r="AK44176" s="49">
        <v>-1500</v>
      </c>
      <c r="AL44176" s="49">
        <v>-208</v>
      </c>
      <c r="AM44176" s="49">
        <v>-1</v>
      </c>
    </row>
    <row r="44177" spans="1:39">
      <c r="A44177" s="37" t="s">
        <v>47</v>
      </c>
      <c r="B44177" s="38">
        <v>44026.958333333336</v>
      </c>
      <c r="C44177" s="39">
        <v>44026</v>
      </c>
      <c r="D44177" s="56">
        <v>16</v>
      </c>
      <c r="E44177" s="38">
        <v>44026.666666666664</v>
      </c>
      <c r="F44177" s="40" t="s">
        <v>240</v>
      </c>
      <c r="G44177" s="48">
        <v>43867</v>
      </c>
      <c r="H44177" s="48">
        <v>43706</v>
      </c>
      <c r="I44177" s="48">
        <v>36906</v>
      </c>
      <c r="J44177" s="48">
        <v>-4587</v>
      </c>
      <c r="K44177" s="48">
        <v>36907</v>
      </c>
      <c r="L44177" s="48">
        <v>1283</v>
      </c>
      <c r="M44177" s="48">
        <v>17049</v>
      </c>
      <c r="N44177" s="48">
        <v>2269</v>
      </c>
      <c r="O44177" s="48">
        <v>89</v>
      </c>
      <c r="P44177" s="48">
        <v>1338</v>
      </c>
      <c r="Q44177" s="48">
        <v>11169</v>
      </c>
      <c r="R44177" s="48">
        <v>2895</v>
      </c>
      <c r="S44177" s="48">
        <v>815</v>
      </c>
      <c r="U44177" s="48">
        <v>-4410</v>
      </c>
      <c r="AC44177" s="48">
        <v>-4953</v>
      </c>
      <c r="AF44177" s="48">
        <v>143</v>
      </c>
      <c r="AJ44177" s="48">
        <v>400</v>
      </c>
      <c r="AK44177" s="49">
        <v>-2213</v>
      </c>
      <c r="AL44177" s="49">
        <v>-177</v>
      </c>
      <c r="AM44177" s="49">
        <v>-1</v>
      </c>
    </row>
    <row r="44178" spans="1:39">
      <c r="A44178" s="37" t="s">
        <v>47</v>
      </c>
      <c r="B44178" s="38">
        <v>44027</v>
      </c>
      <c r="C44178" s="39">
        <v>44026</v>
      </c>
      <c r="D44178" s="56">
        <v>17</v>
      </c>
      <c r="E44178" s="38">
        <v>44026.708333333336</v>
      </c>
      <c r="F44178" s="40" t="s">
        <v>240</v>
      </c>
      <c r="G44178" s="48">
        <v>45671</v>
      </c>
      <c r="H44178" s="48">
        <v>44981</v>
      </c>
      <c r="I44178" s="48">
        <v>37110</v>
      </c>
      <c r="J44178" s="48">
        <v>-4301</v>
      </c>
      <c r="K44178" s="48">
        <v>37111</v>
      </c>
      <c r="L44178" s="48">
        <v>1283</v>
      </c>
      <c r="M44178" s="48">
        <v>17692</v>
      </c>
      <c r="N44178" s="48">
        <v>2269</v>
      </c>
      <c r="O44178" s="48">
        <v>89</v>
      </c>
      <c r="P44178" s="48">
        <v>1438</v>
      </c>
      <c r="Q44178" s="48">
        <v>10148</v>
      </c>
      <c r="R44178" s="48">
        <v>3371</v>
      </c>
      <c r="S44178" s="48">
        <v>821</v>
      </c>
      <c r="U44178" s="48">
        <v>-4273</v>
      </c>
      <c r="AC44178" s="48">
        <v>-5064</v>
      </c>
      <c r="AF44178" s="48">
        <v>397</v>
      </c>
      <c r="AJ44178" s="48">
        <v>394</v>
      </c>
      <c r="AK44178" s="49">
        <v>-3570</v>
      </c>
      <c r="AL44178" s="49">
        <v>-28</v>
      </c>
      <c r="AM44178" s="49">
        <v>-1</v>
      </c>
    </row>
    <row r="44179" spans="1:39">
      <c r="A44179" s="37" t="s">
        <v>47</v>
      </c>
      <c r="B44179" s="38">
        <v>44027.041666666664</v>
      </c>
      <c r="C44179" s="39">
        <v>44026</v>
      </c>
      <c r="D44179" s="56">
        <v>18</v>
      </c>
      <c r="E44179" s="38">
        <v>44026.75</v>
      </c>
      <c r="F44179" s="40" t="s">
        <v>240</v>
      </c>
      <c r="G44179" s="48">
        <v>46682</v>
      </c>
      <c r="H44179" s="48">
        <v>45747</v>
      </c>
      <c r="I44179" s="48">
        <v>36360</v>
      </c>
      <c r="J44179" s="48">
        <v>-4920</v>
      </c>
      <c r="K44179" s="48">
        <v>36360</v>
      </c>
      <c r="L44179" s="48">
        <v>1284</v>
      </c>
      <c r="M44179" s="48">
        <v>18726</v>
      </c>
      <c r="N44179" s="48">
        <v>2268</v>
      </c>
      <c r="O44179" s="48">
        <v>89</v>
      </c>
      <c r="P44179" s="48">
        <v>1698</v>
      </c>
      <c r="Q44179" s="48">
        <v>7747</v>
      </c>
      <c r="R44179" s="48">
        <v>3705</v>
      </c>
      <c r="S44179" s="48">
        <v>843</v>
      </c>
      <c r="U44179" s="48">
        <v>-4950</v>
      </c>
      <c r="AC44179" s="48">
        <v>-5217</v>
      </c>
      <c r="AF44179" s="48">
        <v>-113</v>
      </c>
      <c r="AJ44179" s="48">
        <v>380</v>
      </c>
      <c r="AK44179" s="49">
        <v>-4467</v>
      </c>
      <c r="AL44179" s="49">
        <v>30</v>
      </c>
      <c r="AM44179" s="49">
        <v>0</v>
      </c>
    </row>
    <row r="44180" spans="1:39">
      <c r="A44180" s="37" t="s">
        <v>47</v>
      </c>
      <c r="B44180" s="38">
        <v>44027.083333333336</v>
      </c>
      <c r="C44180" s="39">
        <v>44026</v>
      </c>
      <c r="D44180" s="56">
        <v>19</v>
      </c>
      <c r="E44180" s="38">
        <v>44026.791666666664</v>
      </c>
      <c r="F44180" s="40" t="s">
        <v>240</v>
      </c>
      <c r="G44180" s="48">
        <v>47013</v>
      </c>
      <c r="H44180" s="48">
        <v>45916</v>
      </c>
      <c r="I44180" s="48">
        <v>34357</v>
      </c>
      <c r="J44180" s="48">
        <v>-5553</v>
      </c>
      <c r="K44180" s="48">
        <v>34356</v>
      </c>
      <c r="L44180" s="48">
        <v>1283</v>
      </c>
      <c r="M44180" s="48">
        <v>21052</v>
      </c>
      <c r="N44180" s="48">
        <v>2267</v>
      </c>
      <c r="O44180" s="48">
        <v>89</v>
      </c>
      <c r="P44180" s="48">
        <v>1875</v>
      </c>
      <c r="Q44180" s="48">
        <v>3079</v>
      </c>
      <c r="R44180" s="48">
        <v>3884</v>
      </c>
      <c r="S44180" s="48">
        <v>827</v>
      </c>
      <c r="U44180" s="48">
        <v>-5762</v>
      </c>
      <c r="AC44180" s="48">
        <v>-5619</v>
      </c>
      <c r="AF44180" s="48">
        <v>-496</v>
      </c>
      <c r="AJ44180" s="48">
        <v>353</v>
      </c>
      <c r="AK44180" s="49">
        <v>-6006</v>
      </c>
      <c r="AL44180" s="49">
        <v>209</v>
      </c>
      <c r="AM44180" s="49">
        <v>1</v>
      </c>
    </row>
    <row r="44181" spans="1:39">
      <c r="A44181" s="37" t="s">
        <v>47</v>
      </c>
      <c r="B44181" s="38">
        <v>44027.125</v>
      </c>
      <c r="C44181" s="39">
        <v>44026</v>
      </c>
      <c r="D44181" s="56">
        <v>20</v>
      </c>
      <c r="E44181" s="38">
        <v>44026.833333333336</v>
      </c>
      <c r="F44181" s="40" t="s">
        <v>240</v>
      </c>
      <c r="G44181" s="48">
        <v>45772</v>
      </c>
      <c r="H44181" s="48">
        <v>44412</v>
      </c>
      <c r="I44181" s="48">
        <v>31649</v>
      </c>
      <c r="J44181" s="48">
        <v>-5845</v>
      </c>
      <c r="K44181" s="48">
        <v>31650</v>
      </c>
      <c r="L44181" s="48">
        <v>1277</v>
      </c>
      <c r="M44181" s="48">
        <v>21353</v>
      </c>
      <c r="N44181" s="48">
        <v>2269</v>
      </c>
      <c r="O44181" s="48">
        <v>89</v>
      </c>
      <c r="P44181" s="48">
        <v>1919</v>
      </c>
      <c r="Q44181" s="48">
        <v>159</v>
      </c>
      <c r="R44181" s="48">
        <v>3761</v>
      </c>
      <c r="S44181" s="48">
        <v>823</v>
      </c>
      <c r="U44181" s="48">
        <v>-6230</v>
      </c>
      <c r="AC44181" s="48">
        <v>-5607</v>
      </c>
      <c r="AF44181" s="48">
        <v>-938</v>
      </c>
      <c r="AJ44181" s="48">
        <v>315</v>
      </c>
      <c r="AK44181" s="49">
        <v>-6918</v>
      </c>
      <c r="AL44181" s="49">
        <v>385</v>
      </c>
      <c r="AM44181" s="49">
        <v>-1</v>
      </c>
    </row>
    <row r="44182" spans="1:39">
      <c r="A44182" s="37" t="s">
        <v>47</v>
      </c>
      <c r="B44182" s="38">
        <v>44027.166666666664</v>
      </c>
      <c r="C44182" s="39">
        <v>44026</v>
      </c>
      <c r="D44182" s="56">
        <v>21</v>
      </c>
      <c r="E44182" s="38">
        <v>44026.875</v>
      </c>
      <c r="F44182" s="40" t="s">
        <v>240</v>
      </c>
      <c r="G44182" s="48">
        <v>44027</v>
      </c>
      <c r="H44182" s="48">
        <v>42699</v>
      </c>
      <c r="I44182" s="48">
        <v>29767</v>
      </c>
      <c r="J44182" s="48">
        <v>-7050</v>
      </c>
      <c r="K44182" s="48">
        <v>29826</v>
      </c>
      <c r="L44182" s="48">
        <v>1047</v>
      </c>
      <c r="M44182" s="48">
        <v>20050</v>
      </c>
      <c r="N44182" s="48">
        <v>2267</v>
      </c>
      <c r="O44182" s="48">
        <v>89</v>
      </c>
      <c r="P44182" s="48">
        <v>1714</v>
      </c>
      <c r="Q44182" s="48">
        <v>61</v>
      </c>
      <c r="R44182" s="48">
        <v>3773</v>
      </c>
      <c r="S44182" s="48">
        <v>825</v>
      </c>
      <c r="U44182" s="48">
        <v>-7454</v>
      </c>
      <c r="AC44182" s="48">
        <v>-5983</v>
      </c>
      <c r="AF44182" s="48">
        <v>-1794</v>
      </c>
      <c r="AJ44182" s="48">
        <v>323</v>
      </c>
      <c r="AK44182" s="49">
        <v>-5882</v>
      </c>
      <c r="AL44182" s="49">
        <v>404</v>
      </c>
      <c r="AM44182" s="49">
        <v>-59</v>
      </c>
    </row>
    <row r="44183" spans="1:39">
      <c r="A44183" s="37" t="s">
        <v>47</v>
      </c>
      <c r="B44183" s="38">
        <v>44027.208333333336</v>
      </c>
      <c r="C44183" s="39">
        <v>44026</v>
      </c>
      <c r="D44183" s="56">
        <v>22</v>
      </c>
      <c r="E44183" s="38">
        <v>44026.916666666664</v>
      </c>
      <c r="F44183" s="40" t="s">
        <v>240</v>
      </c>
      <c r="G44183" s="48">
        <v>41911</v>
      </c>
      <c r="H44183" s="48">
        <v>40669</v>
      </c>
      <c r="I44183" s="48">
        <v>27117</v>
      </c>
      <c r="J44183" s="48">
        <v>-7280</v>
      </c>
      <c r="K44183" s="48">
        <v>27146</v>
      </c>
      <c r="L44183" s="48">
        <v>839</v>
      </c>
      <c r="M44183" s="48">
        <v>18034</v>
      </c>
      <c r="N44183" s="48">
        <v>2268</v>
      </c>
      <c r="O44183" s="48">
        <v>89</v>
      </c>
      <c r="P44183" s="48">
        <v>1556</v>
      </c>
      <c r="Q44183" s="48">
        <v>28</v>
      </c>
      <c r="R44183" s="48">
        <v>3518</v>
      </c>
      <c r="S44183" s="48">
        <v>814</v>
      </c>
      <c r="U44183" s="48">
        <v>-7627</v>
      </c>
      <c r="AC44183" s="48">
        <v>-5940</v>
      </c>
      <c r="AF44183" s="48">
        <v>-2012</v>
      </c>
      <c r="AJ44183" s="48">
        <v>325</v>
      </c>
      <c r="AK44183" s="49">
        <v>-6272</v>
      </c>
      <c r="AL44183" s="49">
        <v>347</v>
      </c>
      <c r="AM44183" s="49">
        <v>-29</v>
      </c>
    </row>
    <row r="44184" spans="1:39">
      <c r="A44184" s="37" t="s">
        <v>47</v>
      </c>
      <c r="B44184" s="38">
        <v>44027.25</v>
      </c>
      <c r="C44184" s="39">
        <v>44026</v>
      </c>
      <c r="D44184" s="56">
        <v>23</v>
      </c>
      <c r="E44184" s="38">
        <v>44026.958333333336</v>
      </c>
      <c r="F44184" s="40" t="s">
        <v>240</v>
      </c>
      <c r="G44184" s="48">
        <v>38513</v>
      </c>
      <c r="H44184" s="48">
        <v>37522</v>
      </c>
      <c r="I44184" s="48">
        <v>22093</v>
      </c>
      <c r="J44184" s="48">
        <v>-8681</v>
      </c>
      <c r="K44184" s="48">
        <v>22119</v>
      </c>
      <c r="L44184" s="48">
        <v>651</v>
      </c>
      <c r="M44184" s="48">
        <v>13735</v>
      </c>
      <c r="N44184" s="48">
        <v>2269</v>
      </c>
      <c r="O44184" s="48">
        <v>89</v>
      </c>
      <c r="P44184" s="48">
        <v>1241</v>
      </c>
      <c r="Q44184" s="48">
        <v>28</v>
      </c>
      <c r="R44184" s="48">
        <v>3286</v>
      </c>
      <c r="S44184" s="48">
        <v>820</v>
      </c>
      <c r="U44184" s="48">
        <v>-8868</v>
      </c>
      <c r="AC44184" s="48">
        <v>-6332</v>
      </c>
      <c r="AF44184" s="48">
        <v>-2772</v>
      </c>
      <c r="AJ44184" s="48">
        <v>236</v>
      </c>
      <c r="AK44184" s="49">
        <v>-6748</v>
      </c>
      <c r="AL44184" s="49">
        <v>187</v>
      </c>
      <c r="AM44184" s="49">
        <v>-26</v>
      </c>
    </row>
    <row r="44185" spans="1:39">
      <c r="A44185" s="37" t="s">
        <v>47</v>
      </c>
      <c r="B44185" s="38">
        <v>44027.291666666664</v>
      </c>
      <c r="C44185" s="39">
        <v>44026</v>
      </c>
      <c r="D44185" s="56">
        <v>24</v>
      </c>
      <c r="E44185" s="38">
        <v>44027</v>
      </c>
      <c r="F44185" s="40" t="s">
        <v>240</v>
      </c>
      <c r="G44185" s="48">
        <v>35154</v>
      </c>
      <c r="H44185" s="48">
        <v>34462</v>
      </c>
      <c r="I44185" s="48">
        <v>19721</v>
      </c>
      <c r="J44185" s="48">
        <v>-9851</v>
      </c>
      <c r="K44185" s="48">
        <v>19747</v>
      </c>
      <c r="L44185" s="48">
        <v>562</v>
      </c>
      <c r="M44185" s="48">
        <v>11640</v>
      </c>
      <c r="N44185" s="48">
        <v>2267</v>
      </c>
      <c r="O44185" s="48">
        <v>89</v>
      </c>
      <c r="P44185" s="48">
        <v>775</v>
      </c>
      <c r="Q44185" s="48">
        <v>28</v>
      </c>
      <c r="R44185" s="48">
        <v>3570</v>
      </c>
      <c r="S44185" s="48">
        <v>816</v>
      </c>
      <c r="U44185" s="48">
        <v>-10145</v>
      </c>
      <c r="AC44185" s="48">
        <v>-6902</v>
      </c>
      <c r="AF44185" s="48">
        <v>-3384</v>
      </c>
      <c r="AJ44185" s="48">
        <v>141</v>
      </c>
      <c r="AK44185" s="49">
        <v>-4890</v>
      </c>
      <c r="AL44185" s="49">
        <v>294</v>
      </c>
      <c r="AM44185" s="49">
        <v>-26</v>
      </c>
    </row>
    <row r="44186" spans="1:39">
      <c r="A44186" s="37" t="s">
        <v>47</v>
      </c>
      <c r="B44186" s="38">
        <v>44027.333333333336</v>
      </c>
      <c r="C44186" s="39">
        <v>44027</v>
      </c>
      <c r="D44186" s="56">
        <v>1</v>
      </c>
      <c r="E44186" s="38">
        <v>44027.041666666664</v>
      </c>
      <c r="F44186" s="40" t="s">
        <v>240</v>
      </c>
      <c r="G44186" s="48">
        <v>31666</v>
      </c>
      <c r="H44186" s="48">
        <v>32401</v>
      </c>
      <c r="I44186" s="48">
        <v>18179</v>
      </c>
      <c r="J44186" s="48">
        <v>-10219</v>
      </c>
      <c r="K44186" s="48">
        <v>18205</v>
      </c>
      <c r="L44186" s="48">
        <v>551</v>
      </c>
      <c r="M44186" s="48">
        <v>10166</v>
      </c>
      <c r="N44186" s="48">
        <v>2268</v>
      </c>
      <c r="O44186" s="48">
        <v>90</v>
      </c>
      <c r="P44186" s="48">
        <v>538</v>
      </c>
      <c r="Q44186" s="48">
        <v>27</v>
      </c>
      <c r="R44186" s="48">
        <v>3759</v>
      </c>
      <c r="S44186" s="48">
        <v>806</v>
      </c>
      <c r="U44186" s="48">
        <v>-10513</v>
      </c>
      <c r="AC44186" s="48">
        <v>-6833</v>
      </c>
      <c r="AF44186" s="48">
        <v>-3735</v>
      </c>
      <c r="AJ44186" s="48">
        <v>55</v>
      </c>
      <c r="AK44186" s="49">
        <v>-4003</v>
      </c>
      <c r="AL44186" s="49">
        <v>294</v>
      </c>
      <c r="AM44186" s="49">
        <v>-26</v>
      </c>
    </row>
    <row r="44187" spans="1:39">
      <c r="A44187" s="37" t="s">
        <v>47</v>
      </c>
      <c r="B44187" s="38">
        <v>44027.375</v>
      </c>
      <c r="C44187" s="39">
        <v>44027</v>
      </c>
      <c r="D44187" s="56">
        <v>2</v>
      </c>
      <c r="E44187" s="38">
        <v>44027.083333333336</v>
      </c>
      <c r="F44187" s="40" t="s">
        <v>240</v>
      </c>
      <c r="G44187" s="48">
        <v>29817</v>
      </c>
      <c r="H44187" s="48">
        <v>30619</v>
      </c>
      <c r="I44187" s="48">
        <v>16997</v>
      </c>
      <c r="J44187" s="48">
        <v>-9939</v>
      </c>
      <c r="K44187" s="48">
        <v>17022</v>
      </c>
      <c r="L44187" s="48">
        <v>551</v>
      </c>
      <c r="M44187" s="48">
        <v>9222</v>
      </c>
      <c r="N44187" s="48">
        <v>2267</v>
      </c>
      <c r="O44187" s="48">
        <v>90</v>
      </c>
      <c r="P44187" s="48">
        <v>498</v>
      </c>
      <c r="Q44187" s="48">
        <v>27</v>
      </c>
      <c r="R44187" s="48">
        <v>3583</v>
      </c>
      <c r="S44187" s="48">
        <v>784</v>
      </c>
      <c r="U44187" s="48">
        <v>-10225</v>
      </c>
      <c r="AC44187" s="48">
        <v>-6774</v>
      </c>
      <c r="AF44187" s="48">
        <v>-3507</v>
      </c>
      <c r="AJ44187" s="48">
        <v>56</v>
      </c>
      <c r="AK44187" s="49">
        <v>-3683</v>
      </c>
      <c r="AL44187" s="49">
        <v>286</v>
      </c>
      <c r="AM44187" s="49">
        <v>-25</v>
      </c>
    </row>
    <row r="44188" spans="1:39">
      <c r="A44188" s="37" t="s">
        <v>47</v>
      </c>
      <c r="B44188" s="38">
        <v>44027.416666666664</v>
      </c>
      <c r="C44188" s="39">
        <v>44027</v>
      </c>
      <c r="D44188" s="56">
        <v>3</v>
      </c>
      <c r="E44188" s="38">
        <v>44027.125</v>
      </c>
      <c r="F44188" s="40" t="s">
        <v>240</v>
      </c>
      <c r="G44188" s="48">
        <v>28459</v>
      </c>
      <c r="H44188" s="48">
        <v>29599</v>
      </c>
      <c r="I44188" s="48">
        <v>16518</v>
      </c>
      <c r="J44188" s="48">
        <v>-10258</v>
      </c>
      <c r="K44188" s="48">
        <v>16544</v>
      </c>
      <c r="L44188" s="48">
        <v>550</v>
      </c>
      <c r="M44188" s="48">
        <v>9131</v>
      </c>
      <c r="N44188" s="48">
        <v>2270</v>
      </c>
      <c r="O44188" s="48">
        <v>89</v>
      </c>
      <c r="P44188" s="48">
        <v>500</v>
      </c>
      <c r="Q44188" s="48">
        <v>27</v>
      </c>
      <c r="R44188" s="48">
        <v>3213</v>
      </c>
      <c r="S44188" s="48">
        <v>764</v>
      </c>
      <c r="U44188" s="48">
        <v>-10538</v>
      </c>
      <c r="AC44188" s="48">
        <v>-6981</v>
      </c>
      <c r="AF44188" s="48">
        <v>-3606</v>
      </c>
      <c r="AJ44188" s="48">
        <v>49</v>
      </c>
      <c r="AK44188" s="49">
        <v>-2823</v>
      </c>
      <c r="AL44188" s="49">
        <v>280</v>
      </c>
      <c r="AM44188" s="49">
        <v>-26</v>
      </c>
    </row>
    <row r="44189" spans="1:39">
      <c r="A44189" s="37" t="s">
        <v>47</v>
      </c>
      <c r="B44189" s="38">
        <v>44027.458333333336</v>
      </c>
      <c r="C44189" s="39">
        <v>44027</v>
      </c>
      <c r="D44189" s="56">
        <v>4</v>
      </c>
      <c r="E44189" s="38">
        <v>44027.166666666664</v>
      </c>
      <c r="F44189" s="40" t="s">
        <v>240</v>
      </c>
      <c r="G44189" s="48">
        <v>27703</v>
      </c>
      <c r="H44189" s="48">
        <v>29003</v>
      </c>
      <c r="I44189" s="48">
        <v>16359</v>
      </c>
      <c r="J44189" s="48">
        <v>-10102</v>
      </c>
      <c r="K44189" s="48">
        <v>16388</v>
      </c>
      <c r="L44189" s="48">
        <v>558</v>
      </c>
      <c r="M44189" s="48">
        <v>9115</v>
      </c>
      <c r="N44189" s="48">
        <v>2270</v>
      </c>
      <c r="O44189" s="48">
        <v>89</v>
      </c>
      <c r="P44189" s="48">
        <v>505</v>
      </c>
      <c r="Q44189" s="48">
        <v>27</v>
      </c>
      <c r="R44189" s="48">
        <v>3056</v>
      </c>
      <c r="S44189" s="48">
        <v>768</v>
      </c>
      <c r="U44189" s="48">
        <v>-10382</v>
      </c>
      <c r="AC44189" s="48">
        <v>-6858</v>
      </c>
      <c r="AF44189" s="48">
        <v>-3569</v>
      </c>
      <c r="AJ44189" s="48">
        <v>45</v>
      </c>
      <c r="AK44189" s="49">
        <v>-2542</v>
      </c>
      <c r="AL44189" s="49">
        <v>280</v>
      </c>
      <c r="AM44189" s="49">
        <v>-29</v>
      </c>
    </row>
    <row r="44190" spans="1:39">
      <c r="A44190" s="37" t="s">
        <v>47</v>
      </c>
      <c r="B44190" s="38">
        <v>44027.5</v>
      </c>
      <c r="C44190" s="39">
        <v>44027</v>
      </c>
      <c r="D44190" s="56">
        <v>5</v>
      </c>
      <c r="E44190" s="38">
        <v>44027.208333333336</v>
      </c>
      <c r="F44190" s="40" t="s">
        <v>240</v>
      </c>
      <c r="G44190" s="48">
        <v>27662</v>
      </c>
      <c r="H44190" s="48">
        <v>28965</v>
      </c>
      <c r="I44190" s="48">
        <v>16403</v>
      </c>
      <c r="J44190" s="48">
        <v>-10043</v>
      </c>
      <c r="K44190" s="48">
        <v>16433</v>
      </c>
      <c r="L44190" s="48">
        <v>754</v>
      </c>
      <c r="M44190" s="48">
        <v>9175</v>
      </c>
      <c r="N44190" s="48">
        <v>2268</v>
      </c>
      <c r="O44190" s="48">
        <v>89</v>
      </c>
      <c r="P44190" s="48">
        <v>514</v>
      </c>
      <c r="Q44190" s="48">
        <v>27</v>
      </c>
      <c r="R44190" s="48">
        <v>2836</v>
      </c>
      <c r="S44190" s="48">
        <v>770</v>
      </c>
      <c r="U44190" s="48">
        <v>-10307</v>
      </c>
      <c r="AC44190" s="48">
        <v>-6890</v>
      </c>
      <c r="AF44190" s="48">
        <v>-3463</v>
      </c>
      <c r="AJ44190" s="48">
        <v>46</v>
      </c>
      <c r="AK44190" s="49">
        <v>-2519</v>
      </c>
      <c r="AL44190" s="49">
        <v>264</v>
      </c>
      <c r="AM44190" s="49">
        <v>-30</v>
      </c>
    </row>
    <row r="44191" spans="1:39">
      <c r="A44191" s="37" t="s">
        <v>47</v>
      </c>
      <c r="B44191" s="38">
        <v>44027.541666666664</v>
      </c>
      <c r="C44191" s="39">
        <v>44027</v>
      </c>
      <c r="D44191" s="56">
        <v>6</v>
      </c>
      <c r="E44191" s="38">
        <v>44027.25</v>
      </c>
      <c r="F44191" s="40" t="s">
        <v>240</v>
      </c>
      <c r="G44191" s="48">
        <v>28505</v>
      </c>
      <c r="H44191" s="48">
        <v>29893</v>
      </c>
      <c r="I44191" s="48">
        <v>16864</v>
      </c>
      <c r="J44191" s="48">
        <v>-10223</v>
      </c>
      <c r="K44191" s="48">
        <v>16866</v>
      </c>
      <c r="L44191" s="48">
        <v>1038</v>
      </c>
      <c r="M44191" s="48">
        <v>9545</v>
      </c>
      <c r="N44191" s="48">
        <v>2268</v>
      </c>
      <c r="O44191" s="48">
        <v>89</v>
      </c>
      <c r="P44191" s="48">
        <v>626</v>
      </c>
      <c r="Q44191" s="48">
        <v>151</v>
      </c>
      <c r="R44191" s="48">
        <v>2336</v>
      </c>
      <c r="S44191" s="48">
        <v>813</v>
      </c>
      <c r="U44191" s="48">
        <v>-10494</v>
      </c>
      <c r="AC44191" s="48">
        <v>-6865</v>
      </c>
      <c r="AF44191" s="48">
        <v>-3655</v>
      </c>
      <c r="AJ44191" s="48">
        <v>26</v>
      </c>
      <c r="AK44191" s="49">
        <v>-2806</v>
      </c>
      <c r="AL44191" s="49">
        <v>271</v>
      </c>
      <c r="AM44191" s="49">
        <v>-2</v>
      </c>
    </row>
    <row r="44192" spans="1:39">
      <c r="A44192" s="37" t="s">
        <v>47</v>
      </c>
      <c r="B44192" s="38">
        <v>44027.583333333336</v>
      </c>
      <c r="C44192" s="39">
        <v>44027</v>
      </c>
      <c r="D44192" s="56">
        <v>7</v>
      </c>
      <c r="E44192" s="38">
        <v>44027.291666666664</v>
      </c>
      <c r="F44192" s="40" t="s">
        <v>240</v>
      </c>
      <c r="G44192" s="48">
        <v>29527</v>
      </c>
      <c r="H44192" s="48">
        <v>30710</v>
      </c>
      <c r="I44192" s="48">
        <v>20469</v>
      </c>
      <c r="J44192" s="48">
        <v>-9376</v>
      </c>
      <c r="K44192" s="48">
        <v>20470</v>
      </c>
      <c r="L44192" s="48">
        <v>1185</v>
      </c>
      <c r="M44192" s="48">
        <v>9623</v>
      </c>
      <c r="N44192" s="48">
        <v>2270</v>
      </c>
      <c r="O44192" s="48">
        <v>89</v>
      </c>
      <c r="P44192" s="48">
        <v>689</v>
      </c>
      <c r="Q44192" s="48">
        <v>3571</v>
      </c>
      <c r="R44192" s="48">
        <v>2232</v>
      </c>
      <c r="S44192" s="48">
        <v>811</v>
      </c>
      <c r="U44192" s="48">
        <v>-9603</v>
      </c>
      <c r="AC44192" s="48">
        <v>-6329</v>
      </c>
      <c r="AF44192" s="48">
        <v>-3309</v>
      </c>
      <c r="AJ44192" s="48">
        <v>35</v>
      </c>
      <c r="AK44192" s="49">
        <v>-865</v>
      </c>
      <c r="AL44192" s="49">
        <v>227</v>
      </c>
      <c r="AM44192" s="49">
        <v>-1</v>
      </c>
    </row>
    <row r="44193" spans="1:39">
      <c r="A44193" s="37" t="s">
        <v>47</v>
      </c>
      <c r="B44193" s="38">
        <v>44027.625</v>
      </c>
      <c r="C44193" s="39">
        <v>44027</v>
      </c>
      <c r="D44193" s="56">
        <v>8</v>
      </c>
      <c r="E44193" s="38">
        <v>44027.333333333336</v>
      </c>
      <c r="F44193" s="40" t="s">
        <v>240</v>
      </c>
      <c r="G44193" s="48">
        <v>30691</v>
      </c>
      <c r="H44193" s="48">
        <v>31472</v>
      </c>
      <c r="I44193" s="48">
        <v>24019</v>
      </c>
      <c r="J44193" s="48">
        <v>-7400</v>
      </c>
      <c r="K44193" s="48">
        <v>24018</v>
      </c>
      <c r="L44193" s="48">
        <v>1189</v>
      </c>
      <c r="M44193" s="48">
        <v>8885</v>
      </c>
      <c r="N44193" s="48">
        <v>2268</v>
      </c>
      <c r="O44193" s="48">
        <v>89</v>
      </c>
      <c r="P44193" s="48">
        <v>584</v>
      </c>
      <c r="Q44193" s="48">
        <v>8338</v>
      </c>
      <c r="R44193" s="48">
        <v>1914</v>
      </c>
      <c r="S44193" s="48">
        <v>751</v>
      </c>
      <c r="U44193" s="48">
        <v>-7376</v>
      </c>
      <c r="AC44193" s="48">
        <v>-5589</v>
      </c>
      <c r="AF44193" s="48">
        <v>-1842</v>
      </c>
      <c r="AJ44193" s="48">
        <v>55</v>
      </c>
      <c r="AK44193" s="49">
        <v>-53</v>
      </c>
      <c r="AL44193" s="49">
        <v>-24</v>
      </c>
      <c r="AM44193" s="49">
        <v>1</v>
      </c>
    </row>
    <row r="44194" spans="1:39">
      <c r="A44194" s="37" t="s">
        <v>47</v>
      </c>
      <c r="B44194" s="38">
        <v>44027.666666666664</v>
      </c>
      <c r="C44194" s="39">
        <v>44027</v>
      </c>
      <c r="D44194" s="56">
        <v>9</v>
      </c>
      <c r="E44194" s="38">
        <v>44027.375</v>
      </c>
      <c r="F44194" s="40" t="s">
        <v>240</v>
      </c>
      <c r="G44194" s="48">
        <v>31143</v>
      </c>
      <c r="H44194" s="48">
        <v>31975</v>
      </c>
      <c r="I44194" s="48">
        <v>25467</v>
      </c>
      <c r="J44194" s="48">
        <v>-5365</v>
      </c>
      <c r="K44194" s="48">
        <v>25464</v>
      </c>
      <c r="L44194" s="48">
        <v>1189</v>
      </c>
      <c r="M44194" s="48">
        <v>8750</v>
      </c>
      <c r="N44194" s="48">
        <v>2266</v>
      </c>
      <c r="O44194" s="48">
        <v>89</v>
      </c>
      <c r="P44194" s="48">
        <v>573</v>
      </c>
      <c r="Q44194" s="48">
        <v>10556</v>
      </c>
      <c r="R44194" s="48">
        <v>1315</v>
      </c>
      <c r="S44194" s="48">
        <v>726</v>
      </c>
      <c r="U44194" s="48">
        <v>-5229</v>
      </c>
      <c r="AC44194" s="48">
        <v>-4588</v>
      </c>
      <c r="AF44194" s="48">
        <v>-694</v>
      </c>
      <c r="AJ44194" s="48">
        <v>53</v>
      </c>
      <c r="AK44194" s="49">
        <v>-1143</v>
      </c>
      <c r="AL44194" s="49">
        <v>-136</v>
      </c>
      <c r="AM44194" s="49">
        <v>3</v>
      </c>
    </row>
    <row r="44195" spans="1:39">
      <c r="A44195" s="37" t="s">
        <v>47</v>
      </c>
      <c r="B44195" s="38">
        <v>44027.708333333336</v>
      </c>
      <c r="C44195" s="39">
        <v>44027</v>
      </c>
      <c r="D44195" s="56">
        <v>10</v>
      </c>
      <c r="E44195" s="38">
        <v>44027.416666666664</v>
      </c>
      <c r="F44195" s="40" t="s">
        <v>240</v>
      </c>
      <c r="G44195" s="48">
        <v>31807</v>
      </c>
      <c r="H44195" s="48">
        <v>32332</v>
      </c>
      <c r="I44195" s="48">
        <v>25811</v>
      </c>
      <c r="J44195" s="48">
        <v>-4699</v>
      </c>
      <c r="K44195" s="48">
        <v>25811</v>
      </c>
      <c r="L44195" s="48">
        <v>1188</v>
      </c>
      <c r="M44195" s="48">
        <v>8515</v>
      </c>
      <c r="N44195" s="48">
        <v>2265</v>
      </c>
      <c r="O44195" s="48">
        <v>88</v>
      </c>
      <c r="P44195" s="48">
        <v>582</v>
      </c>
      <c r="Q44195" s="48">
        <v>11609</v>
      </c>
      <c r="R44195" s="48">
        <v>847</v>
      </c>
      <c r="S44195" s="48">
        <v>717</v>
      </c>
      <c r="U44195" s="48">
        <v>-4540</v>
      </c>
      <c r="AC44195" s="48">
        <v>-4277</v>
      </c>
      <c r="AF44195" s="48">
        <v>-312</v>
      </c>
      <c r="AJ44195" s="48">
        <v>49</v>
      </c>
      <c r="AK44195" s="49">
        <v>-1822</v>
      </c>
      <c r="AL44195" s="49">
        <v>-159</v>
      </c>
      <c r="AM44195" s="49">
        <v>0</v>
      </c>
    </row>
    <row r="44196" spans="1:39">
      <c r="A44196" s="37" t="s">
        <v>47</v>
      </c>
      <c r="B44196" s="38">
        <v>44027.75</v>
      </c>
      <c r="C44196" s="39">
        <v>44027</v>
      </c>
      <c r="D44196" s="56">
        <v>11</v>
      </c>
      <c r="E44196" s="38">
        <v>44027.458333333336</v>
      </c>
      <c r="F44196" s="40" t="s">
        <v>240</v>
      </c>
      <c r="G44196" s="48">
        <v>32742</v>
      </c>
      <c r="H44196" s="48">
        <v>33305</v>
      </c>
      <c r="I44196" s="48">
        <v>26729</v>
      </c>
      <c r="J44196" s="48">
        <v>-5179</v>
      </c>
      <c r="K44196" s="48">
        <v>26728</v>
      </c>
      <c r="L44196" s="48">
        <v>1188</v>
      </c>
      <c r="M44196" s="48">
        <v>8830</v>
      </c>
      <c r="N44196" s="48">
        <v>2262</v>
      </c>
      <c r="O44196" s="48">
        <v>88</v>
      </c>
      <c r="P44196" s="48">
        <v>620</v>
      </c>
      <c r="Q44196" s="48">
        <v>12291</v>
      </c>
      <c r="R44196" s="48">
        <v>726</v>
      </c>
      <c r="S44196" s="48">
        <v>723</v>
      </c>
      <c r="U44196" s="48">
        <v>-4994</v>
      </c>
      <c r="AC44196" s="48">
        <v>-4675</v>
      </c>
      <c r="AF44196" s="48">
        <v>-368</v>
      </c>
      <c r="AJ44196" s="48">
        <v>49</v>
      </c>
      <c r="AK44196" s="49">
        <v>-1397</v>
      </c>
      <c r="AL44196" s="49">
        <v>-185</v>
      </c>
      <c r="AM44196" s="49">
        <v>1</v>
      </c>
    </row>
    <row r="44197" spans="1:39">
      <c r="A44197" s="37" t="s">
        <v>47</v>
      </c>
      <c r="B44197" s="38">
        <v>44027.791666666664</v>
      </c>
      <c r="C44197" s="39">
        <v>44027</v>
      </c>
      <c r="D44197" s="56">
        <v>12</v>
      </c>
      <c r="E44197" s="38">
        <v>44027.5</v>
      </c>
      <c r="F44197" s="40" t="s">
        <v>240</v>
      </c>
      <c r="G44197" s="48">
        <v>34135</v>
      </c>
      <c r="H44197" s="48">
        <v>34676</v>
      </c>
      <c r="I44197" s="48">
        <v>27862</v>
      </c>
      <c r="J44197" s="48">
        <v>-5720</v>
      </c>
      <c r="K44197" s="48">
        <v>27860</v>
      </c>
      <c r="L44197" s="48">
        <v>1184</v>
      </c>
      <c r="M44197" s="48">
        <v>9586</v>
      </c>
      <c r="N44197" s="48">
        <v>2262</v>
      </c>
      <c r="O44197" s="48">
        <v>88</v>
      </c>
      <c r="P44197" s="48">
        <v>737</v>
      </c>
      <c r="Q44197" s="48">
        <v>12531</v>
      </c>
      <c r="R44197" s="48">
        <v>742</v>
      </c>
      <c r="S44197" s="48">
        <v>730</v>
      </c>
      <c r="U44197" s="48">
        <v>-5518</v>
      </c>
      <c r="AC44197" s="48">
        <v>-5069</v>
      </c>
      <c r="AF44197" s="48">
        <v>-500</v>
      </c>
      <c r="AJ44197" s="48">
        <v>51</v>
      </c>
      <c r="AK44197" s="49">
        <v>-1094</v>
      </c>
      <c r="AL44197" s="49">
        <v>-202</v>
      </c>
      <c r="AM44197" s="49">
        <v>2</v>
      </c>
    </row>
    <row r="44198" spans="1:39">
      <c r="A44198" s="37" t="s">
        <v>47</v>
      </c>
      <c r="B44198" s="38">
        <v>44027.833333333336</v>
      </c>
      <c r="C44198" s="39">
        <v>44027</v>
      </c>
      <c r="D44198" s="56">
        <v>13</v>
      </c>
      <c r="E44198" s="38">
        <v>44027.541666666664</v>
      </c>
      <c r="F44198" s="40" t="s">
        <v>240</v>
      </c>
      <c r="G44198" s="48">
        <v>35916</v>
      </c>
      <c r="H44198" s="48">
        <v>36219</v>
      </c>
      <c r="I44198" s="48">
        <v>29633</v>
      </c>
      <c r="J44198" s="48">
        <v>-5286</v>
      </c>
      <c r="K44198" s="48">
        <v>29633</v>
      </c>
      <c r="L44198" s="48">
        <v>1259</v>
      </c>
      <c r="M44198" s="48">
        <v>11033</v>
      </c>
      <c r="N44198" s="48">
        <v>2260</v>
      </c>
      <c r="O44198" s="48">
        <v>88</v>
      </c>
      <c r="P44198" s="48">
        <v>896</v>
      </c>
      <c r="Q44198" s="48">
        <v>12592</v>
      </c>
      <c r="R44198" s="48">
        <v>749</v>
      </c>
      <c r="S44198" s="48">
        <v>756</v>
      </c>
      <c r="U44198" s="48">
        <v>-5086</v>
      </c>
      <c r="AC44198" s="48">
        <v>-5190</v>
      </c>
      <c r="AF44198" s="48">
        <v>31</v>
      </c>
      <c r="AJ44198" s="48">
        <v>73</v>
      </c>
      <c r="AK44198" s="49">
        <v>-1300</v>
      </c>
      <c r="AL44198" s="49">
        <v>-200</v>
      </c>
      <c r="AM44198" s="49">
        <v>0</v>
      </c>
    </row>
    <row r="44199" spans="1:39">
      <c r="A44199" s="37" t="s">
        <v>47</v>
      </c>
      <c r="B44199" s="38">
        <v>44027.875</v>
      </c>
      <c r="C44199" s="39">
        <v>44027</v>
      </c>
      <c r="D44199" s="56">
        <v>14</v>
      </c>
      <c r="E44199" s="38">
        <v>44027.583333333336</v>
      </c>
      <c r="F44199" s="40" t="s">
        <v>240</v>
      </c>
      <c r="G44199" s="48">
        <v>38141</v>
      </c>
      <c r="H44199" s="48">
        <v>38174</v>
      </c>
      <c r="I44199" s="48">
        <v>31874</v>
      </c>
      <c r="J44199" s="48">
        <v>-5014</v>
      </c>
      <c r="K44199" s="48">
        <v>31871</v>
      </c>
      <c r="L44199" s="48">
        <v>1350</v>
      </c>
      <c r="M44199" s="48">
        <v>12760</v>
      </c>
      <c r="N44199" s="48">
        <v>2261</v>
      </c>
      <c r="O44199" s="48">
        <v>88</v>
      </c>
      <c r="P44199" s="48">
        <v>1233</v>
      </c>
      <c r="Q44199" s="48">
        <v>12494</v>
      </c>
      <c r="R44199" s="48">
        <v>903</v>
      </c>
      <c r="S44199" s="48">
        <v>782</v>
      </c>
      <c r="U44199" s="48">
        <v>-4791</v>
      </c>
      <c r="AC44199" s="48">
        <v>-5086</v>
      </c>
      <c r="AF44199" s="48">
        <v>204</v>
      </c>
      <c r="AJ44199" s="48">
        <v>91</v>
      </c>
      <c r="AK44199" s="49">
        <v>-1286</v>
      </c>
      <c r="AL44199" s="49">
        <v>-223</v>
      </c>
      <c r="AM44199" s="49">
        <v>3</v>
      </c>
    </row>
    <row r="44200" spans="1:39">
      <c r="A44200" s="37" t="s">
        <v>47</v>
      </c>
      <c r="B44200" s="38">
        <v>44027.916666666664</v>
      </c>
      <c r="C44200" s="39">
        <v>44027</v>
      </c>
      <c r="D44200" s="56">
        <v>15</v>
      </c>
      <c r="E44200" s="38">
        <v>44027.625</v>
      </c>
      <c r="F44200" s="40" t="s">
        <v>240</v>
      </c>
      <c r="G44200" s="48">
        <v>40466</v>
      </c>
      <c r="H44200" s="48">
        <v>40141</v>
      </c>
      <c r="I44200" s="48">
        <v>33253</v>
      </c>
      <c r="J44200" s="48">
        <v>-5290</v>
      </c>
      <c r="K44200" s="48">
        <v>33253</v>
      </c>
      <c r="L44200" s="48">
        <v>1351</v>
      </c>
      <c r="M44200" s="48">
        <v>13866</v>
      </c>
      <c r="N44200" s="48">
        <v>2260</v>
      </c>
      <c r="O44200" s="48">
        <v>89</v>
      </c>
      <c r="P44200" s="48">
        <v>1338</v>
      </c>
      <c r="Q44200" s="48">
        <v>12216</v>
      </c>
      <c r="R44200" s="48">
        <v>1339</v>
      </c>
      <c r="S44200" s="48">
        <v>794</v>
      </c>
      <c r="U44200" s="48">
        <v>-5073</v>
      </c>
      <c r="AC44200" s="48">
        <v>-5216</v>
      </c>
      <c r="AF44200" s="48">
        <v>-8</v>
      </c>
      <c r="AJ44200" s="48">
        <v>151</v>
      </c>
      <c r="AK44200" s="49">
        <v>-1598</v>
      </c>
      <c r="AL44200" s="49">
        <v>-217</v>
      </c>
      <c r="AM44200" s="49">
        <v>0</v>
      </c>
    </row>
    <row r="44201" spans="1:39">
      <c r="A44201" s="37" t="s">
        <v>47</v>
      </c>
      <c r="B44201" s="38">
        <v>44027.958333333336</v>
      </c>
      <c r="C44201" s="39">
        <v>44027</v>
      </c>
      <c r="D44201" s="56">
        <v>16</v>
      </c>
      <c r="E44201" s="38">
        <v>44027.666666666664</v>
      </c>
      <c r="F44201" s="40" t="s">
        <v>240</v>
      </c>
      <c r="G44201" s="48">
        <v>42712</v>
      </c>
      <c r="H44201" s="48">
        <v>42023</v>
      </c>
      <c r="I44201" s="48">
        <v>33918</v>
      </c>
      <c r="J44201" s="48">
        <v>-5435</v>
      </c>
      <c r="K44201" s="48">
        <v>33915</v>
      </c>
      <c r="L44201" s="48">
        <v>1365</v>
      </c>
      <c r="M44201" s="48">
        <v>14707</v>
      </c>
      <c r="N44201" s="48">
        <v>2261</v>
      </c>
      <c r="O44201" s="48">
        <v>89</v>
      </c>
      <c r="P44201" s="48">
        <v>1349</v>
      </c>
      <c r="Q44201" s="48">
        <v>11557</v>
      </c>
      <c r="R44201" s="48">
        <v>1796</v>
      </c>
      <c r="S44201" s="48">
        <v>791</v>
      </c>
      <c r="U44201" s="48">
        <v>-5247</v>
      </c>
      <c r="AC44201" s="48">
        <v>-5253</v>
      </c>
      <c r="AF44201" s="48">
        <v>-160</v>
      </c>
      <c r="AJ44201" s="48">
        <v>166</v>
      </c>
      <c r="AK44201" s="49">
        <v>-2670</v>
      </c>
      <c r="AL44201" s="49">
        <v>-188</v>
      </c>
      <c r="AM44201" s="49">
        <v>3</v>
      </c>
    </row>
    <row r="44202" spans="1:39">
      <c r="A44202" s="37" t="s">
        <v>47</v>
      </c>
      <c r="B44202" s="38">
        <v>44028</v>
      </c>
      <c r="C44202" s="39">
        <v>44027</v>
      </c>
      <c r="D44202" s="56">
        <v>17</v>
      </c>
      <c r="E44202" s="38">
        <v>44027.708333333336</v>
      </c>
      <c r="F44202" s="40" t="s">
        <v>240</v>
      </c>
      <c r="G44202" s="48">
        <v>44523</v>
      </c>
      <c r="H44202" s="48">
        <v>43609</v>
      </c>
      <c r="I44202" s="48">
        <v>34449</v>
      </c>
      <c r="J44202" s="48">
        <v>-5413</v>
      </c>
      <c r="K44202" s="48">
        <v>34446</v>
      </c>
      <c r="L44202" s="48">
        <v>1374</v>
      </c>
      <c r="M44202" s="48">
        <v>15481</v>
      </c>
      <c r="N44202" s="48">
        <v>2262</v>
      </c>
      <c r="O44202" s="48">
        <v>88</v>
      </c>
      <c r="P44202" s="48">
        <v>1536</v>
      </c>
      <c r="Q44202" s="48">
        <v>10508</v>
      </c>
      <c r="R44202" s="48">
        <v>2389</v>
      </c>
      <c r="S44202" s="48">
        <v>808</v>
      </c>
      <c r="U44202" s="48">
        <v>-5291</v>
      </c>
      <c r="AC44202" s="48">
        <v>-5391</v>
      </c>
      <c r="AF44202" s="48">
        <v>-48</v>
      </c>
      <c r="AJ44202" s="48">
        <v>148</v>
      </c>
      <c r="AK44202" s="49">
        <v>-3747</v>
      </c>
      <c r="AL44202" s="49">
        <v>-122</v>
      </c>
      <c r="AM44202" s="49">
        <v>3</v>
      </c>
    </row>
    <row r="44203" spans="1:39">
      <c r="A44203" s="37" t="s">
        <v>47</v>
      </c>
      <c r="B44203" s="38">
        <v>44028.041666666664</v>
      </c>
      <c r="C44203" s="39">
        <v>44027</v>
      </c>
      <c r="D44203" s="56">
        <v>18</v>
      </c>
      <c r="E44203" s="38">
        <v>44027.75</v>
      </c>
      <c r="F44203" s="40" t="s">
        <v>240</v>
      </c>
      <c r="G44203" s="48">
        <v>45926</v>
      </c>
      <c r="H44203" s="48">
        <v>44676</v>
      </c>
      <c r="I44203" s="48">
        <v>33912</v>
      </c>
      <c r="J44203" s="48">
        <v>-5981</v>
      </c>
      <c r="K44203" s="48">
        <v>33908</v>
      </c>
      <c r="L44203" s="48">
        <v>1374</v>
      </c>
      <c r="M44203" s="48">
        <v>16899</v>
      </c>
      <c r="N44203" s="48">
        <v>2262</v>
      </c>
      <c r="O44203" s="48">
        <v>88</v>
      </c>
      <c r="P44203" s="48">
        <v>1700</v>
      </c>
      <c r="Q44203" s="48">
        <v>8097</v>
      </c>
      <c r="R44203" s="48">
        <v>2665</v>
      </c>
      <c r="S44203" s="48">
        <v>823</v>
      </c>
      <c r="U44203" s="48">
        <v>-6010</v>
      </c>
      <c r="AC44203" s="48">
        <v>-5602</v>
      </c>
      <c r="AF44203" s="48">
        <v>-482</v>
      </c>
      <c r="AJ44203" s="48">
        <v>74</v>
      </c>
      <c r="AK44203" s="49">
        <v>-4783</v>
      </c>
      <c r="AL44203" s="49">
        <v>29</v>
      </c>
      <c r="AM44203" s="49">
        <v>4</v>
      </c>
    </row>
    <row r="44204" spans="1:39">
      <c r="A44204" s="37" t="s">
        <v>47</v>
      </c>
      <c r="B44204" s="38">
        <v>44028.083333333336</v>
      </c>
      <c r="C44204" s="39">
        <v>44027</v>
      </c>
      <c r="D44204" s="56">
        <v>19</v>
      </c>
      <c r="E44204" s="38">
        <v>44027.791666666664</v>
      </c>
      <c r="F44204" s="40" t="s">
        <v>240</v>
      </c>
      <c r="G44204" s="48">
        <v>46027</v>
      </c>
      <c r="H44204" s="48">
        <v>45001</v>
      </c>
      <c r="I44204" s="48">
        <v>32748</v>
      </c>
      <c r="J44204" s="48">
        <v>-6301</v>
      </c>
      <c r="K44204" s="48">
        <v>32747</v>
      </c>
      <c r="L44204" s="48">
        <v>1511</v>
      </c>
      <c r="M44204" s="48">
        <v>19852</v>
      </c>
      <c r="N44204" s="48">
        <v>2264</v>
      </c>
      <c r="O44204" s="48">
        <v>88</v>
      </c>
      <c r="P44204" s="48">
        <v>1959</v>
      </c>
      <c r="Q44204" s="48">
        <v>3049</v>
      </c>
      <c r="R44204" s="48">
        <v>3177</v>
      </c>
      <c r="S44204" s="48">
        <v>847</v>
      </c>
      <c r="U44204" s="48">
        <v>-6488</v>
      </c>
      <c r="AC44204" s="48">
        <v>-5697</v>
      </c>
      <c r="AF44204" s="48">
        <v>-824</v>
      </c>
      <c r="AJ44204" s="48">
        <v>33</v>
      </c>
      <c r="AK44204" s="49">
        <v>-5952</v>
      </c>
      <c r="AL44204" s="49">
        <v>187</v>
      </c>
      <c r="AM44204" s="49">
        <v>1</v>
      </c>
    </row>
    <row r="44205" spans="1:39">
      <c r="A44205" s="37" t="s">
        <v>47</v>
      </c>
      <c r="B44205" s="38">
        <v>44028.125</v>
      </c>
      <c r="C44205" s="39">
        <v>44027</v>
      </c>
      <c r="D44205" s="56">
        <v>20</v>
      </c>
      <c r="E44205" s="38">
        <v>44027.833333333336</v>
      </c>
      <c r="F44205" s="40" t="s">
        <v>240</v>
      </c>
      <c r="G44205" s="48">
        <v>44743</v>
      </c>
      <c r="H44205" s="48">
        <v>43648</v>
      </c>
      <c r="I44205" s="48">
        <v>29739</v>
      </c>
      <c r="J44205" s="48">
        <v>-6910</v>
      </c>
      <c r="K44205" s="48">
        <v>29738</v>
      </c>
      <c r="L44205" s="48">
        <v>1570</v>
      </c>
      <c r="M44205" s="48">
        <v>19429</v>
      </c>
      <c r="N44205" s="48">
        <v>2264</v>
      </c>
      <c r="O44205" s="48">
        <v>88</v>
      </c>
      <c r="P44205" s="48">
        <v>1977</v>
      </c>
      <c r="Q44205" s="48">
        <v>139</v>
      </c>
      <c r="R44205" s="48">
        <v>3456</v>
      </c>
      <c r="S44205" s="48">
        <v>815</v>
      </c>
      <c r="U44205" s="48">
        <v>-7316</v>
      </c>
      <c r="AC44205" s="48">
        <v>-5500</v>
      </c>
      <c r="AF44205" s="48">
        <v>-1828</v>
      </c>
      <c r="AJ44205" s="48">
        <v>12</v>
      </c>
      <c r="AK44205" s="49">
        <v>-6999</v>
      </c>
      <c r="AL44205" s="49">
        <v>406</v>
      </c>
      <c r="AM44205" s="49">
        <v>1</v>
      </c>
    </row>
    <row r="44206" spans="1:39">
      <c r="A44206" s="37" t="s">
        <v>47</v>
      </c>
      <c r="B44206" s="38">
        <v>44028.166666666664</v>
      </c>
      <c r="C44206" s="39">
        <v>44027</v>
      </c>
      <c r="D44206" s="56">
        <v>21</v>
      </c>
      <c r="E44206" s="38">
        <v>44027.875</v>
      </c>
      <c r="F44206" s="40" t="s">
        <v>240</v>
      </c>
      <c r="G44206" s="48">
        <v>42985</v>
      </c>
      <c r="H44206" s="48">
        <v>42155</v>
      </c>
      <c r="I44206" s="48">
        <v>28650</v>
      </c>
      <c r="J44206" s="48">
        <v>-8152</v>
      </c>
      <c r="K44206" s="48">
        <v>28705</v>
      </c>
      <c r="L44206" s="48">
        <v>1302</v>
      </c>
      <c r="M44206" s="48">
        <v>18580</v>
      </c>
      <c r="N44206" s="48">
        <v>2265</v>
      </c>
      <c r="O44206" s="48">
        <v>89</v>
      </c>
      <c r="P44206" s="48">
        <v>1941</v>
      </c>
      <c r="Q44206" s="48">
        <v>53</v>
      </c>
      <c r="R44206" s="48">
        <v>3659</v>
      </c>
      <c r="S44206" s="48">
        <v>816</v>
      </c>
      <c r="U44206" s="48">
        <v>-8562</v>
      </c>
      <c r="AC44206" s="48">
        <v>-6111</v>
      </c>
      <c r="AF44206" s="48">
        <v>-2467</v>
      </c>
      <c r="AJ44206" s="48">
        <v>16</v>
      </c>
      <c r="AK44206" s="49">
        <v>-5353</v>
      </c>
      <c r="AL44206" s="49">
        <v>410</v>
      </c>
      <c r="AM44206" s="49">
        <v>-55</v>
      </c>
    </row>
    <row r="44207" spans="1:39">
      <c r="A44207" s="37" t="s">
        <v>47</v>
      </c>
      <c r="B44207" s="38">
        <v>44028.208333333336</v>
      </c>
      <c r="C44207" s="39">
        <v>44027</v>
      </c>
      <c r="D44207" s="56">
        <v>22</v>
      </c>
      <c r="E44207" s="38">
        <v>44027.916666666664</v>
      </c>
      <c r="F44207" s="40" t="s">
        <v>240</v>
      </c>
      <c r="G44207" s="48">
        <v>40941</v>
      </c>
      <c r="H44207" s="48">
        <v>40213</v>
      </c>
      <c r="I44207" s="48">
        <v>25330</v>
      </c>
      <c r="J44207" s="48">
        <v>-8070</v>
      </c>
      <c r="K44207" s="48">
        <v>25360</v>
      </c>
      <c r="L44207" s="48">
        <v>891</v>
      </c>
      <c r="M44207" s="48">
        <v>15722</v>
      </c>
      <c r="N44207" s="48">
        <v>2265</v>
      </c>
      <c r="O44207" s="48">
        <v>88</v>
      </c>
      <c r="P44207" s="48">
        <v>1799</v>
      </c>
      <c r="Q44207" s="48">
        <v>8</v>
      </c>
      <c r="R44207" s="48">
        <v>3769</v>
      </c>
      <c r="S44207" s="48">
        <v>818</v>
      </c>
      <c r="U44207" s="48">
        <v>-8495</v>
      </c>
      <c r="AC44207" s="48">
        <v>-5754</v>
      </c>
      <c r="AF44207" s="48">
        <v>-2766</v>
      </c>
      <c r="AJ44207" s="48">
        <v>25</v>
      </c>
      <c r="AK44207" s="49">
        <v>-6813</v>
      </c>
      <c r="AL44207" s="49">
        <v>425</v>
      </c>
      <c r="AM44207" s="49">
        <v>-30</v>
      </c>
    </row>
    <row r="44208" spans="1:39">
      <c r="A44208" s="37" t="s">
        <v>47</v>
      </c>
      <c r="B44208" s="38">
        <v>44028.25</v>
      </c>
      <c r="C44208" s="39">
        <v>44027</v>
      </c>
      <c r="D44208" s="56">
        <v>23</v>
      </c>
      <c r="E44208" s="38">
        <v>44027.958333333336</v>
      </c>
      <c r="F44208" s="40" t="s">
        <v>240</v>
      </c>
      <c r="G44208" s="48">
        <v>37598</v>
      </c>
      <c r="H44208" s="48">
        <v>37194</v>
      </c>
      <c r="I44208" s="48">
        <v>21412</v>
      </c>
      <c r="J44208" s="48">
        <v>-9818</v>
      </c>
      <c r="K44208" s="48">
        <v>21439</v>
      </c>
      <c r="L44208" s="48">
        <v>571</v>
      </c>
      <c r="M44208" s="48">
        <v>12447</v>
      </c>
      <c r="N44208" s="48">
        <v>2265</v>
      </c>
      <c r="O44208" s="48">
        <v>89</v>
      </c>
      <c r="P44208" s="48">
        <v>1456</v>
      </c>
      <c r="Q44208" s="48">
        <v>8</v>
      </c>
      <c r="R44208" s="48">
        <v>3788</v>
      </c>
      <c r="S44208" s="48">
        <v>815</v>
      </c>
      <c r="U44208" s="48">
        <v>-10154</v>
      </c>
      <c r="AC44208" s="48">
        <v>-6574</v>
      </c>
      <c r="AF44208" s="48">
        <v>-3617</v>
      </c>
      <c r="AJ44208" s="48">
        <v>37</v>
      </c>
      <c r="AK44208" s="49">
        <v>-5964</v>
      </c>
      <c r="AL44208" s="49">
        <v>336</v>
      </c>
      <c r="AM44208" s="49">
        <v>-27</v>
      </c>
    </row>
    <row r="44209" spans="1:39">
      <c r="A44209" s="37" t="s">
        <v>47</v>
      </c>
      <c r="B44209" s="38">
        <v>44028.291666666664</v>
      </c>
      <c r="C44209" s="39">
        <v>44027</v>
      </c>
      <c r="D44209" s="56">
        <v>24</v>
      </c>
      <c r="E44209" s="38">
        <v>44028</v>
      </c>
      <c r="F44209" s="40" t="s">
        <v>240</v>
      </c>
      <c r="G44209" s="48">
        <v>34330</v>
      </c>
      <c r="H44209" s="48">
        <v>34046</v>
      </c>
      <c r="I44209" s="48">
        <v>19300</v>
      </c>
      <c r="J44209" s="48">
        <v>-10088</v>
      </c>
      <c r="K44209" s="48">
        <v>19332</v>
      </c>
      <c r="L44209" s="48">
        <v>552</v>
      </c>
      <c r="M44209" s="48">
        <v>10975</v>
      </c>
      <c r="N44209" s="48">
        <v>2264</v>
      </c>
      <c r="O44209" s="48">
        <v>89</v>
      </c>
      <c r="P44209" s="48">
        <v>1116</v>
      </c>
      <c r="Q44209" s="48">
        <v>8</v>
      </c>
      <c r="R44209" s="48">
        <v>3522</v>
      </c>
      <c r="S44209" s="48">
        <v>806</v>
      </c>
      <c r="U44209" s="48">
        <v>-10382</v>
      </c>
      <c r="AC44209" s="48">
        <v>-6727</v>
      </c>
      <c r="AF44209" s="48">
        <v>-3702</v>
      </c>
      <c r="AJ44209" s="48">
        <v>47</v>
      </c>
      <c r="AK44209" s="49">
        <v>-4658</v>
      </c>
      <c r="AL44209" s="49">
        <v>294</v>
      </c>
      <c r="AM44209" s="49">
        <v>-32</v>
      </c>
    </row>
    <row r="44210" spans="1:39">
      <c r="A44210" s="37" t="s">
        <v>47</v>
      </c>
      <c r="B44210" s="38">
        <v>44028.333333333336</v>
      </c>
      <c r="C44210" s="39">
        <v>44028</v>
      </c>
      <c r="D44210" s="56">
        <v>1</v>
      </c>
      <c r="E44210" s="38">
        <v>44028.041666666664</v>
      </c>
      <c r="F44210" s="40" t="s">
        <v>240</v>
      </c>
      <c r="G44210" s="48">
        <v>31753</v>
      </c>
      <c r="H44210" s="48">
        <v>31734</v>
      </c>
      <c r="I44210" s="48">
        <v>17364</v>
      </c>
      <c r="J44210" s="48">
        <v>-10414</v>
      </c>
      <c r="K44210" s="48">
        <v>17398</v>
      </c>
      <c r="L44210" s="48">
        <v>550</v>
      </c>
      <c r="M44210" s="48">
        <v>9541</v>
      </c>
      <c r="N44210" s="48">
        <v>2263</v>
      </c>
      <c r="O44210" s="48">
        <v>89</v>
      </c>
      <c r="P44210" s="48">
        <v>634</v>
      </c>
      <c r="Q44210" s="48">
        <v>8</v>
      </c>
      <c r="R44210" s="48">
        <v>3509</v>
      </c>
      <c r="S44210" s="48">
        <v>804</v>
      </c>
      <c r="U44210" s="48">
        <v>-10744</v>
      </c>
      <c r="AC44210" s="48">
        <v>-6551</v>
      </c>
      <c r="AF44210" s="48">
        <v>-4230</v>
      </c>
      <c r="AJ44210" s="48">
        <v>37</v>
      </c>
      <c r="AK44210" s="49">
        <v>-3956</v>
      </c>
      <c r="AL44210" s="49">
        <v>330</v>
      </c>
      <c r="AM44210" s="49">
        <v>-34</v>
      </c>
    </row>
    <row r="44211" spans="1:39">
      <c r="A44211" s="37" t="s">
        <v>47</v>
      </c>
      <c r="B44211" s="38">
        <v>44028.375</v>
      </c>
      <c r="C44211" s="39">
        <v>44028</v>
      </c>
      <c r="D44211" s="56">
        <v>2</v>
      </c>
      <c r="E44211" s="38">
        <v>44028.083333333336</v>
      </c>
      <c r="F44211" s="40" t="s">
        <v>240</v>
      </c>
      <c r="G44211" s="48">
        <v>29999</v>
      </c>
      <c r="H44211" s="48">
        <v>29909</v>
      </c>
      <c r="I44211" s="48">
        <v>15633</v>
      </c>
      <c r="J44211" s="48">
        <v>-10093</v>
      </c>
      <c r="K44211" s="48">
        <v>15663</v>
      </c>
      <c r="L44211" s="48">
        <v>552</v>
      </c>
      <c r="M44211" s="48">
        <v>8446</v>
      </c>
      <c r="N44211" s="48">
        <v>2263</v>
      </c>
      <c r="O44211" s="48">
        <v>89</v>
      </c>
      <c r="P44211" s="48">
        <v>572</v>
      </c>
      <c r="Q44211" s="48">
        <v>8</v>
      </c>
      <c r="R44211" s="48">
        <v>2958</v>
      </c>
      <c r="S44211" s="48">
        <v>775</v>
      </c>
      <c r="U44211" s="48">
        <v>-10385</v>
      </c>
      <c r="AC44211" s="48">
        <v>-6210</v>
      </c>
      <c r="AF44211" s="48">
        <v>-4213</v>
      </c>
      <c r="AJ44211" s="48">
        <v>38</v>
      </c>
      <c r="AK44211" s="49">
        <v>-4183</v>
      </c>
      <c r="AL44211" s="49">
        <v>292</v>
      </c>
      <c r="AM44211" s="49">
        <v>-30</v>
      </c>
    </row>
    <row r="44212" spans="1:39">
      <c r="A44212" s="37" t="s">
        <v>47</v>
      </c>
      <c r="B44212" s="38">
        <v>44028.416666666664</v>
      </c>
      <c r="C44212" s="39">
        <v>44028</v>
      </c>
      <c r="D44212" s="56">
        <v>3</v>
      </c>
      <c r="E44212" s="38">
        <v>44028.125</v>
      </c>
      <c r="F44212" s="40" t="s">
        <v>240</v>
      </c>
      <c r="G44212" s="48">
        <v>28686</v>
      </c>
      <c r="H44212" s="48">
        <v>28610</v>
      </c>
      <c r="I44212" s="48">
        <v>15003</v>
      </c>
      <c r="J44212" s="48">
        <v>-10007</v>
      </c>
      <c r="K44212" s="48">
        <v>15035</v>
      </c>
      <c r="L44212" s="48">
        <v>553</v>
      </c>
      <c r="M44212" s="48">
        <v>8086</v>
      </c>
      <c r="N44212" s="48">
        <v>2265</v>
      </c>
      <c r="O44212" s="48">
        <v>90</v>
      </c>
      <c r="P44212" s="48">
        <v>554</v>
      </c>
      <c r="Q44212" s="48">
        <v>8</v>
      </c>
      <c r="R44212" s="48">
        <v>2708</v>
      </c>
      <c r="S44212" s="48">
        <v>771</v>
      </c>
      <c r="U44212" s="48">
        <v>-10311</v>
      </c>
      <c r="AC44212" s="48">
        <v>-6233</v>
      </c>
      <c r="AF44212" s="48">
        <v>-4116</v>
      </c>
      <c r="AJ44212" s="48">
        <v>38</v>
      </c>
      <c r="AK44212" s="49">
        <v>-3600</v>
      </c>
      <c r="AL44212" s="49">
        <v>304</v>
      </c>
      <c r="AM44212" s="49">
        <v>-32</v>
      </c>
    </row>
    <row r="44213" spans="1:39">
      <c r="A44213" s="37" t="s">
        <v>47</v>
      </c>
      <c r="B44213" s="38">
        <v>44028.458333333336</v>
      </c>
      <c r="C44213" s="39">
        <v>44028</v>
      </c>
      <c r="D44213" s="56">
        <v>4</v>
      </c>
      <c r="E44213" s="38">
        <v>44028.166666666664</v>
      </c>
      <c r="F44213" s="40" t="s">
        <v>240</v>
      </c>
      <c r="G44213" s="48">
        <v>27929</v>
      </c>
      <c r="H44213" s="48">
        <v>27912</v>
      </c>
      <c r="I44213" s="48">
        <v>14772</v>
      </c>
      <c r="J44213" s="48">
        <v>-9898</v>
      </c>
      <c r="K44213" s="48">
        <v>14805</v>
      </c>
      <c r="L44213" s="48">
        <v>554</v>
      </c>
      <c r="M44213" s="48">
        <v>8192</v>
      </c>
      <c r="N44213" s="48">
        <v>2263</v>
      </c>
      <c r="O44213" s="48">
        <v>89</v>
      </c>
      <c r="P44213" s="48">
        <v>547</v>
      </c>
      <c r="Q44213" s="48">
        <v>6</v>
      </c>
      <c r="R44213" s="48">
        <v>2378</v>
      </c>
      <c r="S44213" s="48">
        <v>776</v>
      </c>
      <c r="U44213" s="48">
        <v>-10179</v>
      </c>
      <c r="AC44213" s="48">
        <v>-6458</v>
      </c>
      <c r="AF44213" s="48">
        <v>-3759</v>
      </c>
      <c r="AJ44213" s="48">
        <v>38</v>
      </c>
      <c r="AK44213" s="49">
        <v>-3242</v>
      </c>
      <c r="AL44213" s="49">
        <v>281</v>
      </c>
      <c r="AM44213" s="49">
        <v>-33</v>
      </c>
    </row>
    <row r="44214" spans="1:39">
      <c r="A44214" s="37" t="s">
        <v>47</v>
      </c>
      <c r="B44214" s="38">
        <v>44028.5</v>
      </c>
      <c r="C44214" s="39">
        <v>44028</v>
      </c>
      <c r="D44214" s="56">
        <v>5</v>
      </c>
      <c r="E44214" s="38">
        <v>44028.208333333336</v>
      </c>
      <c r="F44214" s="40" t="s">
        <v>240</v>
      </c>
      <c r="G44214" s="48">
        <v>27899</v>
      </c>
      <c r="H44214" s="48">
        <v>27902</v>
      </c>
      <c r="I44214" s="48">
        <v>14911</v>
      </c>
      <c r="J44214" s="48">
        <v>-9860</v>
      </c>
      <c r="K44214" s="48">
        <v>14947</v>
      </c>
      <c r="L44214" s="48">
        <v>668</v>
      </c>
      <c r="M44214" s="48">
        <v>8278</v>
      </c>
      <c r="N44214" s="48">
        <v>2263</v>
      </c>
      <c r="O44214" s="48">
        <v>89</v>
      </c>
      <c r="P44214" s="48">
        <v>553</v>
      </c>
      <c r="Q44214" s="48">
        <v>6</v>
      </c>
      <c r="R44214" s="48">
        <v>2320</v>
      </c>
      <c r="S44214" s="48">
        <v>770</v>
      </c>
      <c r="U44214" s="48">
        <v>-10134</v>
      </c>
      <c r="AC44214" s="48">
        <v>-6416</v>
      </c>
      <c r="AF44214" s="48">
        <v>-3758</v>
      </c>
      <c r="AJ44214" s="48">
        <v>40</v>
      </c>
      <c r="AK44214" s="49">
        <v>-3131</v>
      </c>
      <c r="AL44214" s="49">
        <v>274</v>
      </c>
      <c r="AM44214" s="49">
        <v>-36</v>
      </c>
    </row>
    <row r="44215" spans="1:39">
      <c r="A44215" s="37" t="s">
        <v>47</v>
      </c>
      <c r="B44215" s="38">
        <v>44028.541666666664</v>
      </c>
      <c r="C44215" s="39">
        <v>44028</v>
      </c>
      <c r="D44215" s="56">
        <v>6</v>
      </c>
      <c r="E44215" s="38">
        <v>44028.25</v>
      </c>
      <c r="F44215" s="40" t="s">
        <v>240</v>
      </c>
      <c r="G44215" s="48">
        <v>28776</v>
      </c>
      <c r="H44215" s="48">
        <v>28830</v>
      </c>
      <c r="I44215" s="48">
        <v>15987</v>
      </c>
      <c r="J44215" s="48">
        <v>-9996</v>
      </c>
      <c r="K44215" s="48">
        <v>15988</v>
      </c>
      <c r="L44215" s="48">
        <v>880</v>
      </c>
      <c r="M44215" s="48">
        <v>9080</v>
      </c>
      <c r="N44215" s="48">
        <v>2263</v>
      </c>
      <c r="O44215" s="48">
        <v>89</v>
      </c>
      <c r="P44215" s="48">
        <v>621</v>
      </c>
      <c r="Q44215" s="48">
        <v>110</v>
      </c>
      <c r="R44215" s="48">
        <v>2132</v>
      </c>
      <c r="S44215" s="48">
        <v>813</v>
      </c>
      <c r="U44215" s="48">
        <v>-10256</v>
      </c>
      <c r="AC44215" s="48">
        <v>-6409</v>
      </c>
      <c r="AF44215" s="48">
        <v>-3884</v>
      </c>
      <c r="AJ44215" s="48">
        <v>37</v>
      </c>
      <c r="AK44215" s="49">
        <v>-2847</v>
      </c>
      <c r="AL44215" s="49">
        <v>260</v>
      </c>
      <c r="AM44215" s="49">
        <v>-1</v>
      </c>
    </row>
    <row r="44216" spans="1:39">
      <c r="A44216" s="37" t="s">
        <v>47</v>
      </c>
      <c r="B44216" s="38">
        <v>44028.583333333336</v>
      </c>
      <c r="C44216" s="39">
        <v>44028</v>
      </c>
      <c r="D44216" s="56">
        <v>7</v>
      </c>
      <c r="E44216" s="38">
        <v>44028.291666666664</v>
      </c>
      <c r="F44216" s="40" t="s">
        <v>240</v>
      </c>
      <c r="G44216" s="48">
        <v>29722</v>
      </c>
      <c r="H44216" s="48">
        <v>29651</v>
      </c>
      <c r="I44216" s="48">
        <v>19163</v>
      </c>
      <c r="J44216" s="48">
        <v>-9086</v>
      </c>
      <c r="K44216" s="48">
        <v>19163</v>
      </c>
      <c r="L44216" s="48">
        <v>1102</v>
      </c>
      <c r="M44216" s="48">
        <v>8924</v>
      </c>
      <c r="N44216" s="48">
        <v>2261</v>
      </c>
      <c r="O44216" s="48">
        <v>89</v>
      </c>
      <c r="P44216" s="48">
        <v>678</v>
      </c>
      <c r="Q44216" s="48">
        <v>3557</v>
      </c>
      <c r="R44216" s="48">
        <v>1728</v>
      </c>
      <c r="S44216" s="48">
        <v>824</v>
      </c>
      <c r="U44216" s="48">
        <v>-9265</v>
      </c>
      <c r="AC44216" s="48">
        <v>-5898</v>
      </c>
      <c r="AF44216" s="48">
        <v>-3413</v>
      </c>
      <c r="AJ44216" s="48">
        <v>46</v>
      </c>
      <c r="AK44216" s="49">
        <v>-1402</v>
      </c>
      <c r="AL44216" s="49">
        <v>179</v>
      </c>
      <c r="AM44216" s="49">
        <v>0</v>
      </c>
    </row>
    <row r="44217" spans="1:39">
      <c r="A44217" s="37" t="s">
        <v>47</v>
      </c>
      <c r="B44217" s="38">
        <v>44028.625</v>
      </c>
      <c r="C44217" s="39">
        <v>44028</v>
      </c>
      <c r="D44217" s="56">
        <v>8</v>
      </c>
      <c r="E44217" s="38">
        <v>44028.333333333336</v>
      </c>
      <c r="F44217" s="40" t="s">
        <v>240</v>
      </c>
      <c r="G44217" s="48">
        <v>31029</v>
      </c>
      <c r="H44217" s="48">
        <v>30839</v>
      </c>
      <c r="I44217" s="48">
        <v>23493</v>
      </c>
      <c r="J44217" s="48">
        <v>-7245</v>
      </c>
      <c r="K44217" s="48">
        <v>23490</v>
      </c>
      <c r="L44217" s="48">
        <v>1182</v>
      </c>
      <c r="M44217" s="48">
        <v>8743</v>
      </c>
      <c r="N44217" s="48">
        <v>2264</v>
      </c>
      <c r="O44217" s="48">
        <v>89</v>
      </c>
      <c r="P44217" s="48">
        <v>596</v>
      </c>
      <c r="Q44217" s="48">
        <v>8393</v>
      </c>
      <c r="R44217" s="48">
        <v>1456</v>
      </c>
      <c r="S44217" s="48">
        <v>767</v>
      </c>
      <c r="U44217" s="48">
        <v>-7172</v>
      </c>
      <c r="AC44217" s="48">
        <v>-5122</v>
      </c>
      <c r="AF44217" s="48">
        <v>-2102</v>
      </c>
      <c r="AJ44217" s="48">
        <v>52</v>
      </c>
      <c r="AK44217" s="49">
        <v>-101</v>
      </c>
      <c r="AL44217" s="49">
        <v>-73</v>
      </c>
      <c r="AM44217" s="49">
        <v>3</v>
      </c>
    </row>
    <row r="44218" spans="1:39">
      <c r="A44218" s="37" t="s">
        <v>47</v>
      </c>
      <c r="B44218" s="38">
        <v>44028.666666666664</v>
      </c>
      <c r="C44218" s="39">
        <v>44028</v>
      </c>
      <c r="D44218" s="56">
        <v>9</v>
      </c>
      <c r="E44218" s="38">
        <v>44028.375</v>
      </c>
      <c r="F44218" s="40" t="s">
        <v>240</v>
      </c>
      <c r="G44218" s="48">
        <v>31999</v>
      </c>
      <c r="H44218" s="48">
        <v>31993</v>
      </c>
      <c r="I44218" s="48">
        <v>25458</v>
      </c>
      <c r="J44218" s="48">
        <v>-5271</v>
      </c>
      <c r="K44218" s="48">
        <v>25459</v>
      </c>
      <c r="L44218" s="48">
        <v>1187</v>
      </c>
      <c r="M44218" s="48">
        <v>8830</v>
      </c>
      <c r="N44218" s="48">
        <v>2262</v>
      </c>
      <c r="O44218" s="48">
        <v>89</v>
      </c>
      <c r="P44218" s="48">
        <v>581</v>
      </c>
      <c r="Q44218" s="48">
        <v>10642</v>
      </c>
      <c r="R44218" s="48">
        <v>1110</v>
      </c>
      <c r="S44218" s="48">
        <v>758</v>
      </c>
      <c r="U44218" s="48">
        <v>-5068</v>
      </c>
      <c r="AC44218" s="48">
        <v>-4254</v>
      </c>
      <c r="AF44218" s="48">
        <v>-864</v>
      </c>
      <c r="AJ44218" s="48">
        <v>50</v>
      </c>
      <c r="AK44218" s="49">
        <v>-1264</v>
      </c>
      <c r="AL44218" s="49">
        <v>-203</v>
      </c>
      <c r="AM44218" s="49">
        <v>-1</v>
      </c>
    </row>
    <row r="44219" spans="1:39">
      <c r="A44219" s="37" t="s">
        <v>47</v>
      </c>
      <c r="B44219" s="38">
        <v>44028.708333333336</v>
      </c>
      <c r="C44219" s="39">
        <v>44028</v>
      </c>
      <c r="D44219" s="56">
        <v>10</v>
      </c>
      <c r="E44219" s="38">
        <v>44028.416666666664</v>
      </c>
      <c r="F44219" s="40" t="s">
        <v>240</v>
      </c>
      <c r="G44219" s="48">
        <v>32732</v>
      </c>
      <c r="H44219" s="48">
        <v>32473</v>
      </c>
      <c r="I44219" s="48">
        <v>26418</v>
      </c>
      <c r="J44219" s="48">
        <v>-4421</v>
      </c>
      <c r="K44219" s="48">
        <v>26417</v>
      </c>
      <c r="L44219" s="48">
        <v>1184</v>
      </c>
      <c r="M44219" s="48">
        <v>8772</v>
      </c>
      <c r="N44219" s="48">
        <v>2263</v>
      </c>
      <c r="O44219" s="48">
        <v>88</v>
      </c>
      <c r="P44219" s="48">
        <v>586</v>
      </c>
      <c r="Q44219" s="48">
        <v>11720</v>
      </c>
      <c r="R44219" s="48">
        <v>1042</v>
      </c>
      <c r="S44219" s="48">
        <v>762</v>
      </c>
      <c r="U44219" s="48">
        <v>-4189</v>
      </c>
      <c r="AC44219" s="48">
        <v>-4039</v>
      </c>
      <c r="AF44219" s="48">
        <v>-197</v>
      </c>
      <c r="AJ44219" s="48">
        <v>47</v>
      </c>
      <c r="AK44219" s="49">
        <v>-1634</v>
      </c>
      <c r="AL44219" s="49">
        <v>-232</v>
      </c>
      <c r="AM44219" s="49">
        <v>1</v>
      </c>
    </row>
    <row r="44220" spans="1:39">
      <c r="A44220" s="37" t="s">
        <v>47</v>
      </c>
      <c r="B44220" s="38">
        <v>44028.75</v>
      </c>
      <c r="C44220" s="39">
        <v>44028</v>
      </c>
      <c r="D44220" s="56">
        <v>11</v>
      </c>
      <c r="E44220" s="38">
        <v>44028.458333333336</v>
      </c>
      <c r="F44220" s="40" t="s">
        <v>240</v>
      </c>
      <c r="G44220" s="48">
        <v>33670</v>
      </c>
      <c r="H44220" s="48">
        <v>33229</v>
      </c>
      <c r="I44220" s="48">
        <v>26895</v>
      </c>
      <c r="J44220" s="48">
        <v>-4563</v>
      </c>
      <c r="K44220" s="48">
        <v>26893</v>
      </c>
      <c r="L44220" s="48">
        <v>1186</v>
      </c>
      <c r="M44220" s="48">
        <v>8978</v>
      </c>
      <c r="N44220" s="48">
        <v>2263</v>
      </c>
      <c r="O44220" s="48">
        <v>88</v>
      </c>
      <c r="P44220" s="48">
        <v>634</v>
      </c>
      <c r="Q44220" s="48">
        <v>12203</v>
      </c>
      <c r="R44220" s="48">
        <v>1018</v>
      </c>
      <c r="S44220" s="48">
        <v>523</v>
      </c>
      <c r="U44220" s="48">
        <v>-4303</v>
      </c>
      <c r="AC44220" s="48">
        <v>-4252</v>
      </c>
      <c r="AF44220" s="48">
        <v>-106</v>
      </c>
      <c r="AJ44220" s="48">
        <v>55</v>
      </c>
      <c r="AK44220" s="49">
        <v>-1771</v>
      </c>
      <c r="AL44220" s="49">
        <v>-260</v>
      </c>
      <c r="AM44220" s="49">
        <v>2</v>
      </c>
    </row>
    <row r="44221" spans="1:39">
      <c r="A44221" s="37" t="s">
        <v>47</v>
      </c>
      <c r="B44221" s="38">
        <v>44028.791666666664</v>
      </c>
      <c r="C44221" s="39">
        <v>44028</v>
      </c>
      <c r="D44221" s="56">
        <v>12</v>
      </c>
      <c r="E44221" s="38">
        <v>44028.5</v>
      </c>
      <c r="F44221" s="40" t="s">
        <v>240</v>
      </c>
      <c r="G44221" s="48">
        <v>34810</v>
      </c>
      <c r="H44221" s="48">
        <v>34196</v>
      </c>
      <c r="I44221" s="48">
        <v>27821</v>
      </c>
      <c r="J44221" s="48">
        <v>-4655</v>
      </c>
      <c r="K44221" s="48">
        <v>27819</v>
      </c>
      <c r="L44221" s="48">
        <v>1187</v>
      </c>
      <c r="M44221" s="48">
        <v>9166</v>
      </c>
      <c r="N44221" s="48">
        <v>2264</v>
      </c>
      <c r="O44221" s="48">
        <v>88</v>
      </c>
      <c r="P44221" s="48">
        <v>700</v>
      </c>
      <c r="Q44221" s="48">
        <v>12564</v>
      </c>
      <c r="R44221" s="48">
        <v>1085</v>
      </c>
      <c r="S44221" s="48">
        <v>765</v>
      </c>
      <c r="U44221" s="48">
        <v>-4403</v>
      </c>
      <c r="AC44221" s="48">
        <v>-4573</v>
      </c>
      <c r="AF44221" s="48">
        <v>125</v>
      </c>
      <c r="AJ44221" s="48">
        <v>45</v>
      </c>
      <c r="AK44221" s="49">
        <v>-1720</v>
      </c>
      <c r="AL44221" s="49">
        <v>-252</v>
      </c>
      <c r="AM44221" s="49">
        <v>2</v>
      </c>
    </row>
    <row r="44222" spans="1:39">
      <c r="A44222" s="37" t="s">
        <v>47</v>
      </c>
      <c r="B44222" s="38">
        <v>44028.833333333336</v>
      </c>
      <c r="C44222" s="39">
        <v>44028</v>
      </c>
      <c r="D44222" s="56">
        <v>13</v>
      </c>
      <c r="E44222" s="38">
        <v>44028.541666666664</v>
      </c>
      <c r="F44222" s="40" t="s">
        <v>240</v>
      </c>
      <c r="G44222" s="48">
        <v>36392</v>
      </c>
      <c r="H44222" s="48">
        <v>35515</v>
      </c>
      <c r="I44222" s="48">
        <v>28958</v>
      </c>
      <c r="J44222" s="48">
        <v>-4713</v>
      </c>
      <c r="K44222" s="48">
        <v>28957</v>
      </c>
      <c r="L44222" s="48">
        <v>1247</v>
      </c>
      <c r="M44222" s="48">
        <v>9821</v>
      </c>
      <c r="N44222" s="48">
        <v>2261</v>
      </c>
      <c r="O44222" s="48">
        <v>89</v>
      </c>
      <c r="P44222" s="48">
        <v>821</v>
      </c>
      <c r="Q44222" s="48">
        <v>12579</v>
      </c>
      <c r="R44222" s="48">
        <v>1371</v>
      </c>
      <c r="S44222" s="48">
        <v>768</v>
      </c>
      <c r="U44222" s="48">
        <v>-4468</v>
      </c>
      <c r="AC44222" s="48">
        <v>-4628</v>
      </c>
      <c r="AF44222" s="48">
        <v>106</v>
      </c>
      <c r="AJ44222" s="48">
        <v>54</v>
      </c>
      <c r="AK44222" s="49">
        <v>-1844</v>
      </c>
      <c r="AL44222" s="49">
        <v>-245</v>
      </c>
      <c r="AM44222" s="49">
        <v>1</v>
      </c>
    </row>
    <row r="44223" spans="1:39">
      <c r="A44223" s="37" t="s">
        <v>47</v>
      </c>
      <c r="B44223" s="38">
        <v>44028.875</v>
      </c>
      <c r="C44223" s="39">
        <v>44028</v>
      </c>
      <c r="D44223" s="56">
        <v>14</v>
      </c>
      <c r="E44223" s="38">
        <v>44028.583333333336</v>
      </c>
      <c r="F44223" s="40" t="s">
        <v>240</v>
      </c>
      <c r="G44223" s="48">
        <v>38542</v>
      </c>
      <c r="H44223" s="48">
        <v>37589</v>
      </c>
      <c r="I44223" s="48">
        <v>30914</v>
      </c>
      <c r="J44223" s="48">
        <v>-4990</v>
      </c>
      <c r="K44223" s="48">
        <v>30911</v>
      </c>
      <c r="L44223" s="48">
        <v>1236</v>
      </c>
      <c r="M44223" s="48">
        <v>11485</v>
      </c>
      <c r="N44223" s="48">
        <v>2258</v>
      </c>
      <c r="O44223" s="48">
        <v>88</v>
      </c>
      <c r="P44223" s="48">
        <v>1058</v>
      </c>
      <c r="Q44223" s="48">
        <v>12578</v>
      </c>
      <c r="R44223" s="48">
        <v>1438</v>
      </c>
      <c r="S44223" s="48">
        <v>770</v>
      </c>
      <c r="U44223" s="48">
        <v>-4737</v>
      </c>
      <c r="AC44223" s="48">
        <v>-4687</v>
      </c>
      <c r="AF44223" s="48">
        <v>-97</v>
      </c>
      <c r="AJ44223" s="48">
        <v>47</v>
      </c>
      <c r="AK44223" s="49">
        <v>-1685</v>
      </c>
      <c r="AL44223" s="49">
        <v>-253</v>
      </c>
      <c r="AM44223" s="49">
        <v>3</v>
      </c>
    </row>
    <row r="44224" spans="1:39">
      <c r="A44224" s="37" t="s">
        <v>47</v>
      </c>
      <c r="B44224" s="38">
        <v>44028.916666666664</v>
      </c>
      <c r="C44224" s="39">
        <v>44028</v>
      </c>
      <c r="D44224" s="56">
        <v>15</v>
      </c>
      <c r="E44224" s="38">
        <v>44028.625</v>
      </c>
      <c r="F44224" s="40" t="s">
        <v>240</v>
      </c>
      <c r="G44224" s="48">
        <v>40756</v>
      </c>
      <c r="H44224" s="48">
        <v>39726</v>
      </c>
      <c r="I44224" s="48">
        <v>32856</v>
      </c>
      <c r="J44224" s="48">
        <v>-4852</v>
      </c>
      <c r="K44224" s="48">
        <v>32854</v>
      </c>
      <c r="L44224" s="48">
        <v>1229</v>
      </c>
      <c r="M44224" s="48">
        <v>13348</v>
      </c>
      <c r="N44224" s="48">
        <v>2261</v>
      </c>
      <c r="O44224" s="48">
        <v>88</v>
      </c>
      <c r="P44224" s="48">
        <v>1156</v>
      </c>
      <c r="Q44224" s="48">
        <v>12216</v>
      </c>
      <c r="R44224" s="48">
        <v>1757</v>
      </c>
      <c r="S44224" s="48">
        <v>799</v>
      </c>
      <c r="U44224" s="48">
        <v>-4599</v>
      </c>
      <c r="AC44224" s="48">
        <v>-4702</v>
      </c>
      <c r="AF44224" s="48">
        <v>24</v>
      </c>
      <c r="AJ44224" s="48">
        <v>79</v>
      </c>
      <c r="AK44224" s="49">
        <v>-2018</v>
      </c>
      <c r="AL44224" s="49">
        <v>-253</v>
      </c>
      <c r="AM44224" s="49">
        <v>2</v>
      </c>
    </row>
    <row r="44225" spans="1:39">
      <c r="A44225" s="37" t="s">
        <v>47</v>
      </c>
      <c r="B44225" s="38">
        <v>44028.958333333336</v>
      </c>
      <c r="C44225" s="39">
        <v>44028</v>
      </c>
      <c r="D44225" s="56">
        <v>16</v>
      </c>
      <c r="E44225" s="38">
        <v>44028.666666666664</v>
      </c>
      <c r="F44225" s="40" t="s">
        <v>240</v>
      </c>
      <c r="G44225" s="48">
        <v>42874</v>
      </c>
      <c r="H44225" s="48">
        <v>41622</v>
      </c>
      <c r="I44225" s="48">
        <v>33328</v>
      </c>
      <c r="J44225" s="48">
        <v>-5194</v>
      </c>
      <c r="K44225" s="48">
        <v>33327</v>
      </c>
      <c r="L44225" s="48">
        <v>1227</v>
      </c>
      <c r="M44225" s="48">
        <v>14198</v>
      </c>
      <c r="N44225" s="48">
        <v>2257</v>
      </c>
      <c r="O44225" s="48">
        <v>89</v>
      </c>
      <c r="P44225" s="48">
        <v>1264</v>
      </c>
      <c r="Q44225" s="48">
        <v>11610</v>
      </c>
      <c r="R44225" s="48">
        <v>1866</v>
      </c>
      <c r="S44225" s="48">
        <v>816</v>
      </c>
      <c r="U44225" s="48">
        <v>-4874</v>
      </c>
      <c r="AC44225" s="48">
        <v>-4757</v>
      </c>
      <c r="AF44225" s="48">
        <v>-227</v>
      </c>
      <c r="AJ44225" s="48">
        <v>110</v>
      </c>
      <c r="AK44225" s="49">
        <v>-3100</v>
      </c>
      <c r="AL44225" s="49">
        <v>-320</v>
      </c>
      <c r="AM44225" s="49">
        <v>1</v>
      </c>
    </row>
    <row r="44226" spans="1:39">
      <c r="A44226" s="37" t="s">
        <v>47</v>
      </c>
      <c r="B44226" s="38">
        <v>44029</v>
      </c>
      <c r="C44226" s="39">
        <v>44028</v>
      </c>
      <c r="D44226" s="56">
        <v>17</v>
      </c>
      <c r="E44226" s="38">
        <v>44028.708333333336</v>
      </c>
      <c r="F44226" s="40" t="s">
        <v>240</v>
      </c>
      <c r="G44226" s="48">
        <v>44654</v>
      </c>
      <c r="H44226" s="48">
        <v>41900</v>
      </c>
      <c r="I44226" s="48">
        <v>34403</v>
      </c>
      <c r="J44226" s="48">
        <v>-5588</v>
      </c>
      <c r="K44226" s="48">
        <v>34402</v>
      </c>
      <c r="L44226" s="48">
        <v>1276</v>
      </c>
      <c r="M44226" s="48">
        <v>15604</v>
      </c>
      <c r="N44226" s="48">
        <v>2258</v>
      </c>
      <c r="O44226" s="48">
        <v>88</v>
      </c>
      <c r="P44226" s="48">
        <v>1534</v>
      </c>
      <c r="Q44226" s="48">
        <v>10443</v>
      </c>
      <c r="R44226" s="48">
        <v>2383</v>
      </c>
      <c r="S44226" s="48">
        <v>816</v>
      </c>
      <c r="U44226" s="48">
        <v>-5358</v>
      </c>
      <c r="AC44226" s="48">
        <v>-5184</v>
      </c>
      <c r="AF44226" s="48">
        <v>-274</v>
      </c>
      <c r="AJ44226" s="48">
        <v>100</v>
      </c>
      <c r="AK44226" s="49">
        <v>-1909</v>
      </c>
      <c r="AL44226" s="49">
        <v>-230</v>
      </c>
      <c r="AM44226" s="49">
        <v>1</v>
      </c>
    </row>
    <row r="44227" spans="1:39">
      <c r="A44227" s="37" t="s">
        <v>47</v>
      </c>
      <c r="B44227" s="38">
        <v>44029.041666666664</v>
      </c>
      <c r="C44227" s="39">
        <v>44028</v>
      </c>
      <c r="D44227" s="56">
        <v>18</v>
      </c>
      <c r="E44227" s="38">
        <v>44028.75</v>
      </c>
      <c r="F44227" s="40" t="s">
        <v>240</v>
      </c>
      <c r="G44227" s="48">
        <v>45742</v>
      </c>
      <c r="H44227" s="48">
        <v>44148</v>
      </c>
      <c r="I44227" s="48">
        <v>33984</v>
      </c>
      <c r="J44227" s="48">
        <v>-5379</v>
      </c>
      <c r="K44227" s="48">
        <v>33983</v>
      </c>
      <c r="L44227" s="48">
        <v>1298</v>
      </c>
      <c r="M44227" s="48">
        <v>17132</v>
      </c>
      <c r="N44227" s="48">
        <v>2259</v>
      </c>
      <c r="O44227" s="48">
        <v>88</v>
      </c>
      <c r="P44227" s="48">
        <v>1734</v>
      </c>
      <c r="Q44227" s="48">
        <v>7977</v>
      </c>
      <c r="R44227" s="48">
        <v>2669</v>
      </c>
      <c r="S44227" s="48">
        <v>826</v>
      </c>
      <c r="U44227" s="48">
        <v>-5361</v>
      </c>
      <c r="AC44227" s="48">
        <v>-5183</v>
      </c>
      <c r="AF44227" s="48">
        <v>-223</v>
      </c>
      <c r="AJ44227" s="48">
        <v>45</v>
      </c>
      <c r="AK44227" s="49">
        <v>-4785</v>
      </c>
      <c r="AL44227" s="49">
        <v>-18</v>
      </c>
      <c r="AM44227" s="49">
        <v>1</v>
      </c>
    </row>
    <row r="44228" spans="1:39">
      <c r="A44228" s="37" t="s">
        <v>47</v>
      </c>
      <c r="B44228" s="38">
        <v>44029.083333333336</v>
      </c>
      <c r="C44228" s="39">
        <v>44028</v>
      </c>
      <c r="D44228" s="56">
        <v>19</v>
      </c>
      <c r="E44228" s="38">
        <v>44028.791666666664</v>
      </c>
      <c r="F44228" s="40" t="s">
        <v>240</v>
      </c>
      <c r="G44228" s="48">
        <v>45943</v>
      </c>
      <c r="H44228" s="48">
        <v>44459</v>
      </c>
      <c r="I44228" s="48">
        <v>31450</v>
      </c>
      <c r="J44228" s="48">
        <v>-6262</v>
      </c>
      <c r="K44228" s="48">
        <v>31446</v>
      </c>
      <c r="L44228" s="48">
        <v>1435</v>
      </c>
      <c r="M44228" s="48">
        <v>18972</v>
      </c>
      <c r="N44228" s="48">
        <v>2261</v>
      </c>
      <c r="O44228" s="48">
        <v>88</v>
      </c>
      <c r="P44228" s="48">
        <v>1882</v>
      </c>
      <c r="Q44228" s="48">
        <v>3144</v>
      </c>
      <c r="R44228" s="48">
        <v>2821</v>
      </c>
      <c r="S44228" s="48">
        <v>843</v>
      </c>
      <c r="U44228" s="48">
        <v>-6448</v>
      </c>
      <c r="AC44228" s="48">
        <v>-5592</v>
      </c>
      <c r="AF44228" s="48">
        <v>-887</v>
      </c>
      <c r="AJ44228" s="48">
        <v>31</v>
      </c>
      <c r="AK44228" s="49">
        <v>-6747</v>
      </c>
      <c r="AL44228" s="49">
        <v>186</v>
      </c>
      <c r="AM44228" s="49">
        <v>4</v>
      </c>
    </row>
    <row r="44229" spans="1:39">
      <c r="A44229" s="37" t="s">
        <v>47</v>
      </c>
      <c r="B44229" s="38">
        <v>44029.125</v>
      </c>
      <c r="C44229" s="39">
        <v>44028</v>
      </c>
      <c r="D44229" s="56">
        <v>20</v>
      </c>
      <c r="E44229" s="38">
        <v>44028.833333333336</v>
      </c>
      <c r="F44229" s="40" t="s">
        <v>240</v>
      </c>
      <c r="G44229" s="48">
        <v>44767</v>
      </c>
      <c r="H44229" s="48">
        <v>43142</v>
      </c>
      <c r="I44229" s="48">
        <v>28475</v>
      </c>
      <c r="J44229" s="48">
        <v>-7379</v>
      </c>
      <c r="K44229" s="48">
        <v>28475</v>
      </c>
      <c r="L44229" s="48">
        <v>1453</v>
      </c>
      <c r="M44229" s="48">
        <v>18407</v>
      </c>
      <c r="N44229" s="48">
        <v>2262</v>
      </c>
      <c r="O44229" s="48">
        <v>88</v>
      </c>
      <c r="P44229" s="48">
        <v>2142</v>
      </c>
      <c r="Q44229" s="48">
        <v>170</v>
      </c>
      <c r="R44229" s="48">
        <v>3125</v>
      </c>
      <c r="S44229" s="48">
        <v>828</v>
      </c>
      <c r="U44229" s="48">
        <v>-7747</v>
      </c>
      <c r="AC44229" s="48">
        <v>-5653</v>
      </c>
      <c r="AF44229" s="48">
        <v>-2053</v>
      </c>
      <c r="AJ44229" s="48">
        <v>-41</v>
      </c>
      <c r="AK44229" s="49">
        <v>-7288</v>
      </c>
      <c r="AL44229" s="49">
        <v>368</v>
      </c>
      <c r="AM44229" s="49">
        <v>0</v>
      </c>
    </row>
    <row r="44230" spans="1:39">
      <c r="A44230" s="37" t="s">
        <v>47</v>
      </c>
      <c r="B44230" s="38">
        <v>44029.166666666664</v>
      </c>
      <c r="C44230" s="39">
        <v>44028</v>
      </c>
      <c r="D44230" s="56">
        <v>21</v>
      </c>
      <c r="E44230" s="38">
        <v>44028.875</v>
      </c>
      <c r="F44230" s="40" t="s">
        <v>240</v>
      </c>
      <c r="G44230" s="48">
        <v>43225</v>
      </c>
      <c r="H44230" s="48">
        <v>41776</v>
      </c>
      <c r="I44230" s="48">
        <v>26572</v>
      </c>
      <c r="J44230" s="48">
        <v>-8463</v>
      </c>
      <c r="K44230" s="48">
        <v>26664</v>
      </c>
      <c r="L44230" s="48">
        <v>1222</v>
      </c>
      <c r="M44230" s="48">
        <v>16650</v>
      </c>
      <c r="N44230" s="48">
        <v>2263</v>
      </c>
      <c r="O44230" s="48">
        <v>86</v>
      </c>
      <c r="P44230" s="48">
        <v>1985</v>
      </c>
      <c r="Q44230" s="48">
        <v>71</v>
      </c>
      <c r="R44230" s="48">
        <v>3572</v>
      </c>
      <c r="S44230" s="48">
        <v>815</v>
      </c>
      <c r="U44230" s="48">
        <v>-8863</v>
      </c>
      <c r="AC44230" s="48">
        <v>-5948</v>
      </c>
      <c r="AF44230" s="48">
        <v>-2944</v>
      </c>
      <c r="AJ44230" s="48">
        <v>29</v>
      </c>
      <c r="AK44230" s="49">
        <v>-6741</v>
      </c>
      <c r="AL44230" s="49">
        <v>400</v>
      </c>
      <c r="AM44230" s="49">
        <v>-92</v>
      </c>
    </row>
    <row r="44231" spans="1:39">
      <c r="A44231" s="37" t="s">
        <v>47</v>
      </c>
      <c r="B44231" s="38">
        <v>44029.208333333336</v>
      </c>
      <c r="C44231" s="39">
        <v>44028</v>
      </c>
      <c r="D44231" s="56">
        <v>22</v>
      </c>
      <c r="E44231" s="38">
        <v>44028.916666666664</v>
      </c>
      <c r="F44231" s="40" t="s">
        <v>240</v>
      </c>
      <c r="G44231" s="48">
        <v>41250</v>
      </c>
      <c r="H44231" s="48">
        <v>40057</v>
      </c>
      <c r="I44231" s="48">
        <v>23759</v>
      </c>
      <c r="J44231" s="48">
        <v>-9183</v>
      </c>
      <c r="K44231" s="48">
        <v>23784</v>
      </c>
      <c r="L44231" s="48">
        <v>904</v>
      </c>
      <c r="M44231" s="48">
        <v>13944</v>
      </c>
      <c r="N44231" s="48">
        <v>2262</v>
      </c>
      <c r="O44231" s="48">
        <v>87</v>
      </c>
      <c r="P44231" s="48">
        <v>2033</v>
      </c>
      <c r="Q44231" s="48">
        <v>6</v>
      </c>
      <c r="R44231" s="48">
        <v>3732</v>
      </c>
      <c r="S44231" s="48">
        <v>816</v>
      </c>
      <c r="U44231" s="48">
        <v>-9536</v>
      </c>
      <c r="AC44231" s="48">
        <v>-6216</v>
      </c>
      <c r="AF44231" s="48">
        <v>-3346</v>
      </c>
      <c r="AJ44231" s="48">
        <v>26</v>
      </c>
      <c r="AK44231" s="49">
        <v>-7115</v>
      </c>
      <c r="AL44231" s="49">
        <v>353</v>
      </c>
      <c r="AM44231" s="49">
        <v>-25</v>
      </c>
    </row>
    <row r="44232" spans="1:39">
      <c r="A44232" s="37" t="s">
        <v>47</v>
      </c>
      <c r="B44232" s="38">
        <v>44029.25</v>
      </c>
      <c r="C44232" s="39">
        <v>44028</v>
      </c>
      <c r="D44232" s="56">
        <v>23</v>
      </c>
      <c r="E44232" s="38">
        <v>44028.958333333336</v>
      </c>
      <c r="F44232" s="40" t="s">
        <v>240</v>
      </c>
      <c r="G44232" s="48">
        <v>38097</v>
      </c>
      <c r="H44232" s="48">
        <v>37102</v>
      </c>
      <c r="I44232" s="48">
        <v>21795</v>
      </c>
      <c r="J44232" s="48">
        <v>-9879</v>
      </c>
      <c r="K44232" s="48">
        <v>21820</v>
      </c>
      <c r="L44232" s="48">
        <v>630</v>
      </c>
      <c r="M44232" s="48">
        <v>12578</v>
      </c>
      <c r="N44232" s="48">
        <v>2263</v>
      </c>
      <c r="O44232" s="48">
        <v>88</v>
      </c>
      <c r="P44232" s="48">
        <v>1835</v>
      </c>
      <c r="Q44232" s="48">
        <v>6</v>
      </c>
      <c r="R44232" s="48">
        <v>3604</v>
      </c>
      <c r="S44232" s="48">
        <v>816</v>
      </c>
      <c r="U44232" s="48">
        <v>-10082</v>
      </c>
      <c r="AC44232" s="48">
        <v>-6560</v>
      </c>
      <c r="AF44232" s="48">
        <v>-3554</v>
      </c>
      <c r="AJ44232" s="48">
        <v>32</v>
      </c>
      <c r="AK44232" s="49">
        <v>-5428</v>
      </c>
      <c r="AL44232" s="49">
        <v>203</v>
      </c>
      <c r="AM44232" s="49">
        <v>-25</v>
      </c>
    </row>
    <row r="44233" spans="1:39">
      <c r="A44233" s="37" t="s">
        <v>47</v>
      </c>
      <c r="B44233" s="38">
        <v>44029.291666666664</v>
      </c>
      <c r="C44233" s="39">
        <v>44028</v>
      </c>
      <c r="D44233" s="56">
        <v>24</v>
      </c>
      <c r="E44233" s="38">
        <v>44029</v>
      </c>
      <c r="F44233" s="40" t="s">
        <v>240</v>
      </c>
      <c r="G44233" s="48">
        <v>34971</v>
      </c>
      <c r="H44233" s="48">
        <v>33950</v>
      </c>
      <c r="I44233" s="48">
        <v>19085</v>
      </c>
      <c r="J44233" s="48">
        <v>-9719</v>
      </c>
      <c r="K44233" s="48">
        <v>19110</v>
      </c>
      <c r="L44233" s="48">
        <v>551</v>
      </c>
      <c r="M44233" s="48">
        <v>11394</v>
      </c>
      <c r="N44233" s="48">
        <v>2264</v>
      </c>
      <c r="O44233" s="48">
        <v>89</v>
      </c>
      <c r="P44233" s="48">
        <v>1088</v>
      </c>
      <c r="Q44233" s="48">
        <v>6</v>
      </c>
      <c r="R44233" s="48">
        <v>2931</v>
      </c>
      <c r="S44233" s="48">
        <v>787</v>
      </c>
      <c r="U44233" s="48">
        <v>-10017</v>
      </c>
      <c r="AC44233" s="48">
        <v>-6589</v>
      </c>
      <c r="AF44233" s="48">
        <v>-3473</v>
      </c>
      <c r="AJ44233" s="48">
        <v>45</v>
      </c>
      <c r="AK44233" s="49">
        <v>-5146</v>
      </c>
      <c r="AL44233" s="49">
        <v>298</v>
      </c>
      <c r="AM44233" s="49">
        <v>-25</v>
      </c>
    </row>
    <row r="44234" spans="1:39">
      <c r="A44234" s="37" t="s">
        <v>47</v>
      </c>
      <c r="B44234" s="38">
        <v>44029.333333333336</v>
      </c>
      <c r="C44234" s="39">
        <v>44029</v>
      </c>
      <c r="D44234" s="56">
        <v>1</v>
      </c>
      <c r="E44234" s="38">
        <v>44029.041666666664</v>
      </c>
      <c r="F44234" s="40" t="s">
        <v>240</v>
      </c>
      <c r="G44234" s="48">
        <v>31975</v>
      </c>
      <c r="H44234" s="48">
        <v>31656</v>
      </c>
      <c r="I44234" s="48">
        <v>17375</v>
      </c>
      <c r="J44234" s="48">
        <v>-10070</v>
      </c>
      <c r="K44234" s="48">
        <v>17401</v>
      </c>
      <c r="L44234" s="48">
        <v>553</v>
      </c>
      <c r="M44234" s="48">
        <v>10458</v>
      </c>
      <c r="N44234" s="48">
        <v>2263</v>
      </c>
      <c r="O44234" s="48">
        <v>89</v>
      </c>
      <c r="P44234" s="48">
        <v>740</v>
      </c>
      <c r="Q44234" s="48">
        <v>6</v>
      </c>
      <c r="R44234" s="48">
        <v>2525</v>
      </c>
      <c r="S44234" s="48">
        <v>767</v>
      </c>
      <c r="U44234" s="48">
        <v>-10383</v>
      </c>
      <c r="AC44234" s="48">
        <v>-6427</v>
      </c>
      <c r="AF44234" s="48">
        <v>-3996</v>
      </c>
      <c r="AJ44234" s="48">
        <v>40</v>
      </c>
      <c r="AK44234" s="49">
        <v>-4211</v>
      </c>
      <c r="AL44234" s="49">
        <v>313</v>
      </c>
      <c r="AM44234" s="49">
        <v>-26</v>
      </c>
    </row>
    <row r="44235" spans="1:39">
      <c r="A44235" s="37" t="s">
        <v>47</v>
      </c>
      <c r="B44235" s="38">
        <v>44029.375</v>
      </c>
      <c r="C44235" s="39">
        <v>44029</v>
      </c>
      <c r="D44235" s="56">
        <v>2</v>
      </c>
      <c r="E44235" s="38">
        <v>44029.083333333336</v>
      </c>
      <c r="F44235" s="40" t="s">
        <v>240</v>
      </c>
      <c r="G44235" s="48">
        <v>30195</v>
      </c>
      <c r="H44235" s="48">
        <v>29950</v>
      </c>
      <c r="I44235" s="48">
        <v>15680</v>
      </c>
      <c r="J44235" s="48">
        <v>-10390</v>
      </c>
      <c r="K44235" s="48">
        <v>15705</v>
      </c>
      <c r="L44235" s="48">
        <v>553</v>
      </c>
      <c r="M44235" s="48">
        <v>8709</v>
      </c>
      <c r="N44235" s="48">
        <v>2263</v>
      </c>
      <c r="O44235" s="48">
        <v>89</v>
      </c>
      <c r="P44235" s="48">
        <v>633</v>
      </c>
      <c r="Q44235" s="48">
        <v>6</v>
      </c>
      <c r="R44235" s="48">
        <v>2646</v>
      </c>
      <c r="S44235" s="48">
        <v>806</v>
      </c>
      <c r="U44235" s="48">
        <v>-10676</v>
      </c>
      <c r="AC44235" s="48">
        <v>-6527</v>
      </c>
      <c r="AF44235" s="48">
        <v>-4178</v>
      </c>
      <c r="AJ44235" s="48">
        <v>29</v>
      </c>
      <c r="AK44235" s="49">
        <v>-3880</v>
      </c>
      <c r="AL44235" s="49">
        <v>286</v>
      </c>
      <c r="AM44235" s="49">
        <v>-25</v>
      </c>
    </row>
    <row r="44236" spans="1:39">
      <c r="A44236" s="37" t="s">
        <v>47</v>
      </c>
      <c r="B44236" s="38">
        <v>44029.416666666664</v>
      </c>
      <c r="C44236" s="39">
        <v>44029</v>
      </c>
      <c r="D44236" s="56">
        <v>3</v>
      </c>
      <c r="E44236" s="38">
        <v>44029.125</v>
      </c>
      <c r="F44236" s="40" t="s">
        <v>240</v>
      </c>
      <c r="G44236" s="48">
        <v>28831</v>
      </c>
      <c r="H44236" s="48">
        <v>28577</v>
      </c>
      <c r="I44236" s="48">
        <v>14663</v>
      </c>
      <c r="J44236" s="48">
        <v>-10093</v>
      </c>
      <c r="K44236" s="48">
        <v>14689</v>
      </c>
      <c r="L44236" s="48">
        <v>553</v>
      </c>
      <c r="M44236" s="48">
        <v>7875</v>
      </c>
      <c r="N44236" s="48">
        <v>2261</v>
      </c>
      <c r="O44236" s="48">
        <v>89</v>
      </c>
      <c r="P44236" s="48">
        <v>581</v>
      </c>
      <c r="Q44236" s="48">
        <v>6</v>
      </c>
      <c r="R44236" s="48">
        <v>2520</v>
      </c>
      <c r="S44236" s="48">
        <v>804</v>
      </c>
      <c r="U44236" s="48">
        <v>-10408</v>
      </c>
      <c r="AC44236" s="48">
        <v>-6543</v>
      </c>
      <c r="AF44236" s="48">
        <v>-3900</v>
      </c>
      <c r="AJ44236" s="48">
        <v>35</v>
      </c>
      <c r="AK44236" s="49">
        <v>-3821</v>
      </c>
      <c r="AL44236" s="49">
        <v>315</v>
      </c>
      <c r="AM44236" s="49">
        <v>-26</v>
      </c>
    </row>
    <row r="44237" spans="1:39">
      <c r="A44237" s="37" t="s">
        <v>47</v>
      </c>
      <c r="B44237" s="38">
        <v>44029.458333333336</v>
      </c>
      <c r="C44237" s="39">
        <v>44029</v>
      </c>
      <c r="D44237" s="56">
        <v>4</v>
      </c>
      <c r="E44237" s="38">
        <v>44029.166666666664</v>
      </c>
      <c r="F44237" s="40" t="s">
        <v>240</v>
      </c>
      <c r="G44237" s="48">
        <v>28091</v>
      </c>
      <c r="H44237" s="48">
        <v>27888</v>
      </c>
      <c r="I44237" s="48">
        <v>14653</v>
      </c>
      <c r="J44237" s="48">
        <v>-10356</v>
      </c>
      <c r="K44237" s="48">
        <v>14681</v>
      </c>
      <c r="L44237" s="48">
        <v>555</v>
      </c>
      <c r="M44237" s="48">
        <v>8135</v>
      </c>
      <c r="N44237" s="48">
        <v>2263</v>
      </c>
      <c r="O44237" s="48">
        <v>89</v>
      </c>
      <c r="P44237" s="48">
        <v>587</v>
      </c>
      <c r="Q44237" s="48">
        <v>5</v>
      </c>
      <c r="R44237" s="48">
        <v>2267</v>
      </c>
      <c r="S44237" s="48">
        <v>780</v>
      </c>
      <c r="U44237" s="48">
        <v>-10650</v>
      </c>
      <c r="AC44237" s="48">
        <v>-6718</v>
      </c>
      <c r="AF44237" s="48">
        <v>-3967</v>
      </c>
      <c r="AJ44237" s="48">
        <v>35</v>
      </c>
      <c r="AK44237" s="49">
        <v>-2879</v>
      </c>
      <c r="AL44237" s="49">
        <v>294</v>
      </c>
      <c r="AM44237" s="49">
        <v>-28</v>
      </c>
    </row>
    <row r="44238" spans="1:39">
      <c r="A44238" s="37" t="s">
        <v>47</v>
      </c>
      <c r="B44238" s="38">
        <v>44029.5</v>
      </c>
      <c r="C44238" s="39">
        <v>44029</v>
      </c>
      <c r="D44238" s="56">
        <v>5</v>
      </c>
      <c r="E44238" s="38">
        <v>44029.208333333336</v>
      </c>
      <c r="F44238" s="40" t="s">
        <v>240</v>
      </c>
      <c r="G44238" s="48">
        <v>28088</v>
      </c>
      <c r="H44238" s="48">
        <v>27923</v>
      </c>
      <c r="I44238" s="48">
        <v>14282</v>
      </c>
      <c r="J44238" s="48">
        <v>-10106</v>
      </c>
      <c r="K44238" s="48">
        <v>14311</v>
      </c>
      <c r="L44238" s="48">
        <v>554</v>
      </c>
      <c r="M44238" s="48">
        <v>8087</v>
      </c>
      <c r="N44238" s="48">
        <v>2263</v>
      </c>
      <c r="O44238" s="48">
        <v>89</v>
      </c>
      <c r="P44238" s="48">
        <v>564</v>
      </c>
      <c r="Q44238" s="48">
        <v>4</v>
      </c>
      <c r="R44238" s="48">
        <v>1989</v>
      </c>
      <c r="S44238" s="48">
        <v>761</v>
      </c>
      <c r="U44238" s="48">
        <v>-10386</v>
      </c>
      <c r="AC44238" s="48">
        <v>-6757</v>
      </c>
      <c r="AF44238" s="48">
        <v>-3664</v>
      </c>
      <c r="AJ44238" s="48">
        <v>35</v>
      </c>
      <c r="AK44238" s="49">
        <v>-3535</v>
      </c>
      <c r="AL44238" s="49">
        <v>280</v>
      </c>
      <c r="AM44238" s="49">
        <v>-29</v>
      </c>
    </row>
    <row r="44239" spans="1:39">
      <c r="A44239" s="37" t="s">
        <v>47</v>
      </c>
      <c r="B44239" s="38">
        <v>44029.541666666664</v>
      </c>
      <c r="C44239" s="39">
        <v>44029</v>
      </c>
      <c r="D44239" s="56">
        <v>6</v>
      </c>
      <c r="E44239" s="38">
        <v>44029.25</v>
      </c>
      <c r="F44239" s="40" t="s">
        <v>240</v>
      </c>
      <c r="G44239" s="48">
        <v>28907</v>
      </c>
      <c r="H44239" s="48">
        <v>28771</v>
      </c>
      <c r="I44239" s="48">
        <v>15206</v>
      </c>
      <c r="J44239" s="48">
        <v>-10574</v>
      </c>
      <c r="K44239" s="48">
        <v>15205</v>
      </c>
      <c r="L44239" s="48">
        <v>565</v>
      </c>
      <c r="M44239" s="48">
        <v>9022</v>
      </c>
      <c r="N44239" s="48">
        <v>2261</v>
      </c>
      <c r="O44239" s="48">
        <v>88</v>
      </c>
      <c r="P44239" s="48">
        <v>577</v>
      </c>
      <c r="Q44239" s="48">
        <v>107</v>
      </c>
      <c r="R44239" s="48">
        <v>1783</v>
      </c>
      <c r="S44239" s="48">
        <v>802</v>
      </c>
      <c r="U44239" s="48">
        <v>-10860</v>
      </c>
      <c r="AC44239" s="48">
        <v>-6804</v>
      </c>
      <c r="AF44239" s="48">
        <v>-4079</v>
      </c>
      <c r="AJ44239" s="48">
        <v>23</v>
      </c>
      <c r="AK44239" s="49">
        <v>-2991</v>
      </c>
      <c r="AL44239" s="49">
        <v>286</v>
      </c>
      <c r="AM44239" s="49">
        <v>1</v>
      </c>
    </row>
    <row r="44240" spans="1:39">
      <c r="A44240" s="37" t="s">
        <v>47</v>
      </c>
      <c r="B44240" s="38">
        <v>44029.583333333336</v>
      </c>
      <c r="C44240" s="39">
        <v>44029</v>
      </c>
      <c r="D44240" s="56">
        <v>7</v>
      </c>
      <c r="E44240" s="38">
        <v>44029.291666666664</v>
      </c>
      <c r="F44240" s="40" t="s">
        <v>240</v>
      </c>
      <c r="G44240" s="48">
        <v>29807</v>
      </c>
      <c r="H44240" s="48">
        <v>29546</v>
      </c>
      <c r="I44240" s="48">
        <v>18101</v>
      </c>
      <c r="J44240" s="48">
        <v>-9502</v>
      </c>
      <c r="K44240" s="48">
        <v>18098</v>
      </c>
      <c r="L44240" s="48">
        <v>772</v>
      </c>
      <c r="M44240" s="48">
        <v>8471</v>
      </c>
      <c r="N44240" s="48">
        <v>2264</v>
      </c>
      <c r="O44240" s="48">
        <v>89</v>
      </c>
      <c r="P44240" s="48">
        <v>611</v>
      </c>
      <c r="Q44240" s="48">
        <v>3544</v>
      </c>
      <c r="R44240" s="48">
        <v>1546</v>
      </c>
      <c r="S44240" s="48">
        <v>801</v>
      </c>
      <c r="U44240" s="48">
        <v>-9666</v>
      </c>
      <c r="AC44240" s="48">
        <v>-6307</v>
      </c>
      <c r="AF44240" s="48">
        <v>-3408</v>
      </c>
      <c r="AJ44240" s="48">
        <v>49</v>
      </c>
      <c r="AK44240" s="49">
        <v>-1943</v>
      </c>
      <c r="AL44240" s="49">
        <v>164</v>
      </c>
      <c r="AM44240" s="49">
        <v>3</v>
      </c>
    </row>
    <row r="44241" spans="1:39">
      <c r="A44241" s="37" t="s">
        <v>47</v>
      </c>
      <c r="B44241" s="38">
        <v>44029.625</v>
      </c>
      <c r="C44241" s="39">
        <v>44029</v>
      </c>
      <c r="D44241" s="56">
        <v>8</v>
      </c>
      <c r="E44241" s="38">
        <v>44029.333333333336</v>
      </c>
      <c r="F44241" s="40" t="s">
        <v>240</v>
      </c>
      <c r="G44241" s="48">
        <v>31071</v>
      </c>
      <c r="H44241" s="48">
        <v>30627</v>
      </c>
      <c r="I44241" s="48">
        <v>22701</v>
      </c>
      <c r="J44241" s="48">
        <v>-7899</v>
      </c>
      <c r="K44241" s="48">
        <v>22699</v>
      </c>
      <c r="L44241" s="48">
        <v>958</v>
      </c>
      <c r="M44241" s="48">
        <v>8130</v>
      </c>
      <c r="N44241" s="48">
        <v>2263</v>
      </c>
      <c r="O44241" s="48">
        <v>88</v>
      </c>
      <c r="P44241" s="48">
        <v>602</v>
      </c>
      <c r="Q44241" s="48">
        <v>8596</v>
      </c>
      <c r="R44241" s="48">
        <v>1301</v>
      </c>
      <c r="S44241" s="48">
        <v>761</v>
      </c>
      <c r="U44241" s="48">
        <v>-7853</v>
      </c>
      <c r="AC44241" s="48">
        <v>-5695</v>
      </c>
      <c r="AF44241" s="48">
        <v>-2217</v>
      </c>
      <c r="AJ44241" s="48">
        <v>59</v>
      </c>
      <c r="AK44241" s="49">
        <v>-27</v>
      </c>
      <c r="AL44241" s="49">
        <v>-46</v>
      </c>
      <c r="AM44241" s="49">
        <v>2</v>
      </c>
    </row>
    <row r="44242" spans="1:39">
      <c r="A44242" s="37" t="s">
        <v>47</v>
      </c>
      <c r="B44242" s="38">
        <v>44029.666666666664</v>
      </c>
      <c r="C44242" s="39">
        <v>44029</v>
      </c>
      <c r="D44242" s="56">
        <v>9</v>
      </c>
      <c r="E44242" s="38">
        <v>44029.375</v>
      </c>
      <c r="F44242" s="40" t="s">
        <v>240</v>
      </c>
      <c r="G44242" s="48">
        <v>31916</v>
      </c>
      <c r="H44242" s="48">
        <v>31984</v>
      </c>
      <c r="I44242" s="48">
        <v>24566</v>
      </c>
      <c r="J44242" s="48">
        <v>-6209</v>
      </c>
      <c r="K44242" s="48">
        <v>24565</v>
      </c>
      <c r="L44242" s="48">
        <v>1009</v>
      </c>
      <c r="M44242" s="48">
        <v>7827</v>
      </c>
      <c r="N44242" s="48">
        <v>2265</v>
      </c>
      <c r="O44242" s="48">
        <v>88</v>
      </c>
      <c r="P44242" s="48">
        <v>591</v>
      </c>
      <c r="Q44242" s="48">
        <v>10888</v>
      </c>
      <c r="R44242" s="48">
        <v>1171</v>
      </c>
      <c r="S44242" s="48">
        <v>726</v>
      </c>
      <c r="U44242" s="48">
        <v>-6021</v>
      </c>
      <c r="AC44242" s="48">
        <v>-5413</v>
      </c>
      <c r="AF44242" s="48">
        <v>-660</v>
      </c>
      <c r="AJ44242" s="48">
        <v>52</v>
      </c>
      <c r="AK44242" s="49">
        <v>-1209</v>
      </c>
      <c r="AL44242" s="49">
        <v>-188</v>
      </c>
      <c r="AM44242" s="49">
        <v>1</v>
      </c>
    </row>
    <row r="44243" spans="1:39">
      <c r="A44243" s="37" t="s">
        <v>47</v>
      </c>
      <c r="B44243" s="38">
        <v>44029.708333333336</v>
      </c>
      <c r="C44243" s="39">
        <v>44029</v>
      </c>
      <c r="D44243" s="56">
        <v>10</v>
      </c>
      <c r="E44243" s="38">
        <v>44029.416666666664</v>
      </c>
      <c r="F44243" s="40" t="s">
        <v>240</v>
      </c>
      <c r="G44243" s="48">
        <v>32578</v>
      </c>
      <c r="H44243" s="48">
        <v>32548</v>
      </c>
      <c r="I44243" s="48">
        <v>25419</v>
      </c>
      <c r="J44243" s="48">
        <v>-5525</v>
      </c>
      <c r="K44243" s="48">
        <v>25417</v>
      </c>
      <c r="L44243" s="48">
        <v>957</v>
      </c>
      <c r="M44243" s="48">
        <v>7791</v>
      </c>
      <c r="N44243" s="48">
        <v>2265</v>
      </c>
      <c r="O44243" s="48">
        <v>88</v>
      </c>
      <c r="P44243" s="48">
        <v>600</v>
      </c>
      <c r="Q44243" s="48">
        <v>11876</v>
      </c>
      <c r="R44243" s="48">
        <v>1112</v>
      </c>
      <c r="S44243" s="48">
        <v>728</v>
      </c>
      <c r="U44243" s="48">
        <v>-5286</v>
      </c>
      <c r="AC44243" s="48">
        <v>-5183</v>
      </c>
      <c r="AF44243" s="48">
        <v>-145</v>
      </c>
      <c r="AJ44243" s="48">
        <v>42</v>
      </c>
      <c r="AK44243" s="49">
        <v>-1604</v>
      </c>
      <c r="AL44243" s="49">
        <v>-239</v>
      </c>
      <c r="AM44243" s="49">
        <v>2</v>
      </c>
    </row>
    <row r="44244" spans="1:39">
      <c r="A44244" s="37" t="s">
        <v>47</v>
      </c>
      <c r="B44244" s="38">
        <v>44029.75</v>
      </c>
      <c r="C44244" s="39">
        <v>44029</v>
      </c>
      <c r="D44244" s="56">
        <v>11</v>
      </c>
      <c r="E44244" s="38">
        <v>44029.458333333336</v>
      </c>
      <c r="F44244" s="40" t="s">
        <v>240</v>
      </c>
      <c r="G44244" s="48">
        <v>33696</v>
      </c>
      <c r="H44244" s="48">
        <v>33329</v>
      </c>
      <c r="I44244" s="48">
        <v>26213</v>
      </c>
      <c r="J44244" s="48">
        <v>-5517</v>
      </c>
      <c r="K44244" s="48">
        <v>26212</v>
      </c>
      <c r="L44244" s="48">
        <v>973</v>
      </c>
      <c r="M44244" s="48">
        <v>7894</v>
      </c>
      <c r="N44244" s="48">
        <v>2267</v>
      </c>
      <c r="O44244" s="48">
        <v>88</v>
      </c>
      <c r="P44244" s="48">
        <v>674</v>
      </c>
      <c r="Q44244" s="48">
        <v>12462</v>
      </c>
      <c r="R44244" s="48">
        <v>1134</v>
      </c>
      <c r="S44244" s="48">
        <v>720</v>
      </c>
      <c r="U44244" s="48">
        <v>-5279</v>
      </c>
      <c r="AC44244" s="48">
        <v>-5216</v>
      </c>
      <c r="AF44244" s="48">
        <v>-105</v>
      </c>
      <c r="AJ44244" s="48">
        <v>42</v>
      </c>
      <c r="AK44244" s="49">
        <v>-1599</v>
      </c>
      <c r="AL44244" s="49">
        <v>-238</v>
      </c>
      <c r="AM44244" s="49">
        <v>1</v>
      </c>
    </row>
    <row r="44245" spans="1:39">
      <c r="A44245" s="37" t="s">
        <v>47</v>
      </c>
      <c r="B44245" s="38">
        <v>44029.791666666664</v>
      </c>
      <c r="C44245" s="39">
        <v>44029</v>
      </c>
      <c r="D44245" s="56">
        <v>12</v>
      </c>
      <c r="E44245" s="38">
        <v>44029.5</v>
      </c>
      <c r="F44245" s="40" t="s">
        <v>240</v>
      </c>
      <c r="G44245" s="48">
        <v>35064</v>
      </c>
      <c r="H44245" s="48">
        <v>34353</v>
      </c>
      <c r="I44245" s="48">
        <v>27237</v>
      </c>
      <c r="J44245" s="48">
        <v>-5598</v>
      </c>
      <c r="K44245" s="48">
        <v>27235</v>
      </c>
      <c r="L44245" s="48">
        <v>1024</v>
      </c>
      <c r="M44245" s="48">
        <v>8401</v>
      </c>
      <c r="N44245" s="48">
        <v>2267</v>
      </c>
      <c r="O44245" s="48">
        <v>88</v>
      </c>
      <c r="P44245" s="48">
        <v>786</v>
      </c>
      <c r="Q44245" s="48">
        <v>12668</v>
      </c>
      <c r="R44245" s="48">
        <v>1267</v>
      </c>
      <c r="S44245" s="48">
        <v>734</v>
      </c>
      <c r="U44245" s="48">
        <v>-5337</v>
      </c>
      <c r="AC44245" s="48">
        <v>-5225</v>
      </c>
      <c r="AF44245" s="48">
        <v>-160</v>
      </c>
      <c r="AJ44245" s="48">
        <v>48</v>
      </c>
      <c r="AK44245" s="49">
        <v>-1518</v>
      </c>
      <c r="AL44245" s="49">
        <v>-261</v>
      </c>
      <c r="AM44245" s="49">
        <v>2</v>
      </c>
    </row>
    <row r="44246" spans="1:39">
      <c r="A44246" s="37" t="s">
        <v>47</v>
      </c>
      <c r="B44246" s="38">
        <v>44029.833333333336</v>
      </c>
      <c r="C44246" s="39">
        <v>44029</v>
      </c>
      <c r="D44246" s="56">
        <v>13</v>
      </c>
      <c r="E44246" s="38">
        <v>44029.541666666664</v>
      </c>
      <c r="F44246" s="40" t="s">
        <v>240</v>
      </c>
      <c r="G44246" s="48">
        <v>36625</v>
      </c>
      <c r="H44246" s="48">
        <v>35982</v>
      </c>
      <c r="I44246" s="48">
        <v>28657</v>
      </c>
      <c r="J44246" s="48">
        <v>-5707</v>
      </c>
      <c r="K44246" s="48">
        <v>28655</v>
      </c>
      <c r="L44246" s="48">
        <v>1251</v>
      </c>
      <c r="M44246" s="48">
        <v>9199</v>
      </c>
      <c r="N44246" s="48">
        <v>2266</v>
      </c>
      <c r="O44246" s="48">
        <v>88</v>
      </c>
      <c r="P44246" s="48">
        <v>891</v>
      </c>
      <c r="Q44246" s="48">
        <v>12679</v>
      </c>
      <c r="R44246" s="48">
        <v>1533</v>
      </c>
      <c r="S44246" s="48">
        <v>748</v>
      </c>
      <c r="U44246" s="48">
        <v>-5456</v>
      </c>
      <c r="AC44246" s="48">
        <v>-5342</v>
      </c>
      <c r="AF44246" s="48">
        <v>-164</v>
      </c>
      <c r="AJ44246" s="48">
        <v>50</v>
      </c>
      <c r="AK44246" s="49">
        <v>-1618</v>
      </c>
      <c r="AL44246" s="49">
        <v>-251</v>
      </c>
      <c r="AM44246" s="49">
        <v>2</v>
      </c>
    </row>
    <row r="44247" spans="1:39">
      <c r="A44247" s="37" t="s">
        <v>47</v>
      </c>
      <c r="B44247" s="38">
        <v>44029.875</v>
      </c>
      <c r="C44247" s="39">
        <v>44029</v>
      </c>
      <c r="D44247" s="56">
        <v>14</v>
      </c>
      <c r="E44247" s="38">
        <v>44029.583333333336</v>
      </c>
      <c r="F44247" s="40" t="s">
        <v>240</v>
      </c>
      <c r="G44247" s="48">
        <v>38790</v>
      </c>
      <c r="H44247" s="48">
        <v>37716</v>
      </c>
      <c r="I44247" s="48">
        <v>29954</v>
      </c>
      <c r="J44247" s="48">
        <v>-5960</v>
      </c>
      <c r="K44247" s="48">
        <v>29952</v>
      </c>
      <c r="L44247" s="48">
        <v>1362</v>
      </c>
      <c r="M44247" s="48">
        <v>11307</v>
      </c>
      <c r="N44247" s="48">
        <v>1133</v>
      </c>
      <c r="O44247" s="48">
        <v>85</v>
      </c>
      <c r="P44247" s="48">
        <v>990</v>
      </c>
      <c r="Q44247" s="48">
        <v>12580</v>
      </c>
      <c r="R44247" s="48">
        <v>1747</v>
      </c>
      <c r="S44247" s="48">
        <v>748</v>
      </c>
      <c r="U44247" s="48">
        <v>-5709</v>
      </c>
      <c r="AC44247" s="48">
        <v>-5660</v>
      </c>
      <c r="AF44247" s="48">
        <v>-97</v>
      </c>
      <c r="AJ44247" s="48">
        <v>48</v>
      </c>
      <c r="AK44247" s="49">
        <v>-1802</v>
      </c>
      <c r="AL44247" s="49">
        <v>-251</v>
      </c>
      <c r="AM44247" s="49">
        <v>2</v>
      </c>
    </row>
    <row r="44248" spans="1:39">
      <c r="A44248" s="37" t="s">
        <v>47</v>
      </c>
      <c r="B44248" s="38">
        <v>44029.916666666664</v>
      </c>
      <c r="C44248" s="39">
        <v>44029</v>
      </c>
      <c r="D44248" s="56">
        <v>15</v>
      </c>
      <c r="E44248" s="38">
        <v>44029.625</v>
      </c>
      <c r="F44248" s="40" t="s">
        <v>240</v>
      </c>
      <c r="G44248" s="48">
        <v>40960</v>
      </c>
      <c r="H44248" s="48">
        <v>39736</v>
      </c>
      <c r="I44248" s="48">
        <v>31589</v>
      </c>
      <c r="J44248" s="48">
        <v>-5542</v>
      </c>
      <c r="K44248" s="48">
        <v>31587</v>
      </c>
      <c r="L44248" s="48">
        <v>1369</v>
      </c>
      <c r="M44248" s="48">
        <v>12909</v>
      </c>
      <c r="N44248" s="48">
        <v>1133</v>
      </c>
      <c r="O44248" s="48">
        <v>85</v>
      </c>
      <c r="P44248" s="48">
        <v>1100</v>
      </c>
      <c r="Q44248" s="48">
        <v>12280</v>
      </c>
      <c r="R44248" s="48">
        <v>1950</v>
      </c>
      <c r="S44248" s="48">
        <v>761</v>
      </c>
      <c r="U44248" s="48">
        <v>-5287</v>
      </c>
      <c r="AC44248" s="48">
        <v>-5493</v>
      </c>
      <c r="AF44248" s="48">
        <v>102</v>
      </c>
      <c r="AJ44248" s="48">
        <v>104</v>
      </c>
      <c r="AK44248" s="49">
        <v>-2605</v>
      </c>
      <c r="AL44248" s="49">
        <v>-255</v>
      </c>
      <c r="AM44248" s="49">
        <v>2</v>
      </c>
    </row>
    <row r="44249" spans="1:39">
      <c r="A44249" s="37" t="s">
        <v>47</v>
      </c>
      <c r="B44249" s="38">
        <v>44029.958333333336</v>
      </c>
      <c r="C44249" s="39">
        <v>44029</v>
      </c>
      <c r="D44249" s="56">
        <v>16</v>
      </c>
      <c r="E44249" s="38">
        <v>44029.666666666664</v>
      </c>
      <c r="F44249" s="40" t="s">
        <v>240</v>
      </c>
      <c r="G44249" s="48">
        <v>43073</v>
      </c>
      <c r="H44249" s="48">
        <v>41792</v>
      </c>
      <c r="I44249" s="48">
        <v>32644</v>
      </c>
      <c r="J44249" s="48">
        <v>-5775</v>
      </c>
      <c r="K44249" s="48">
        <v>32641</v>
      </c>
      <c r="L44249" s="48">
        <v>1370</v>
      </c>
      <c r="M44249" s="48">
        <v>13946</v>
      </c>
      <c r="N44249" s="48">
        <v>1132</v>
      </c>
      <c r="O44249" s="48">
        <v>84</v>
      </c>
      <c r="P44249" s="48">
        <v>1231</v>
      </c>
      <c r="Q44249" s="48">
        <v>11479</v>
      </c>
      <c r="R44249" s="48">
        <v>2593</v>
      </c>
      <c r="S44249" s="48">
        <v>806</v>
      </c>
      <c r="U44249" s="48">
        <v>-5512</v>
      </c>
      <c r="AC44249" s="48">
        <v>-5463</v>
      </c>
      <c r="AF44249" s="48">
        <v>-172</v>
      </c>
      <c r="AJ44249" s="48">
        <v>123</v>
      </c>
      <c r="AK44249" s="49">
        <v>-3373</v>
      </c>
      <c r="AL44249" s="49">
        <v>-263</v>
      </c>
      <c r="AM44249" s="49">
        <v>3</v>
      </c>
    </row>
    <row r="44250" spans="1:39">
      <c r="A44250" s="37" t="s">
        <v>47</v>
      </c>
      <c r="B44250" s="38">
        <v>44030</v>
      </c>
      <c r="C44250" s="39">
        <v>44029</v>
      </c>
      <c r="D44250" s="56">
        <v>17</v>
      </c>
      <c r="E44250" s="38">
        <v>44029.708333333336</v>
      </c>
      <c r="F44250" s="40" t="s">
        <v>240</v>
      </c>
      <c r="G44250" s="48">
        <v>44793</v>
      </c>
      <c r="H44250" s="48">
        <v>43377</v>
      </c>
      <c r="I44250" s="48">
        <v>33263</v>
      </c>
      <c r="J44250" s="48">
        <v>-5881</v>
      </c>
      <c r="K44250" s="48">
        <v>33263</v>
      </c>
      <c r="L44250" s="48">
        <v>1371</v>
      </c>
      <c r="M44250" s="48">
        <v>15411</v>
      </c>
      <c r="N44250" s="48">
        <v>1133</v>
      </c>
      <c r="O44250" s="48">
        <v>84</v>
      </c>
      <c r="P44250" s="48">
        <v>1419</v>
      </c>
      <c r="Q44250" s="48">
        <v>10542</v>
      </c>
      <c r="R44250" s="48">
        <v>2509</v>
      </c>
      <c r="S44250" s="48">
        <v>794</v>
      </c>
      <c r="U44250" s="48">
        <v>-5697</v>
      </c>
      <c r="AC44250" s="48">
        <v>-5502</v>
      </c>
      <c r="AF44250" s="48">
        <v>-295</v>
      </c>
      <c r="AJ44250" s="48">
        <v>100</v>
      </c>
      <c r="AK44250" s="49">
        <v>-4233</v>
      </c>
      <c r="AL44250" s="49">
        <v>-184</v>
      </c>
      <c r="AM44250" s="49">
        <v>0</v>
      </c>
    </row>
    <row r="44251" spans="1:39">
      <c r="A44251" s="37" t="s">
        <v>47</v>
      </c>
      <c r="B44251" s="38">
        <v>44030.041666666664</v>
      </c>
      <c r="C44251" s="39">
        <v>44029</v>
      </c>
      <c r="D44251" s="56">
        <v>18</v>
      </c>
      <c r="E44251" s="38">
        <v>44029.75</v>
      </c>
      <c r="F44251" s="40" t="s">
        <v>240</v>
      </c>
      <c r="G44251" s="48">
        <v>45722</v>
      </c>
      <c r="H44251" s="48">
        <v>44287</v>
      </c>
      <c r="I44251" s="48">
        <v>32615</v>
      </c>
      <c r="J44251" s="48">
        <v>-6590</v>
      </c>
      <c r="K44251" s="48">
        <v>32612</v>
      </c>
      <c r="L44251" s="48">
        <v>1380</v>
      </c>
      <c r="M44251" s="48">
        <v>17522</v>
      </c>
      <c r="N44251" s="48">
        <v>1132</v>
      </c>
      <c r="O44251" s="48">
        <v>86</v>
      </c>
      <c r="P44251" s="48">
        <v>1461</v>
      </c>
      <c r="Q44251" s="48">
        <v>7997</v>
      </c>
      <c r="R44251" s="48">
        <v>2225</v>
      </c>
      <c r="S44251" s="48">
        <v>809</v>
      </c>
      <c r="U44251" s="48">
        <v>-6584</v>
      </c>
      <c r="AC44251" s="48">
        <v>-5676</v>
      </c>
      <c r="AF44251" s="48">
        <v>-955</v>
      </c>
      <c r="AJ44251" s="48">
        <v>47</v>
      </c>
      <c r="AK44251" s="49">
        <v>-5082</v>
      </c>
      <c r="AL44251" s="49">
        <v>-6</v>
      </c>
      <c r="AM44251" s="49">
        <v>3</v>
      </c>
    </row>
    <row r="44252" spans="1:39">
      <c r="A44252" s="37" t="s">
        <v>47</v>
      </c>
      <c r="B44252" s="38">
        <v>44030.083333333336</v>
      </c>
      <c r="C44252" s="39">
        <v>44029</v>
      </c>
      <c r="D44252" s="56">
        <v>19</v>
      </c>
      <c r="E44252" s="38">
        <v>44029.791666666664</v>
      </c>
      <c r="F44252" s="40" t="s">
        <v>240</v>
      </c>
      <c r="G44252" s="48">
        <v>45698</v>
      </c>
      <c r="H44252" s="48">
        <v>44542</v>
      </c>
      <c r="I44252" s="48">
        <v>30606</v>
      </c>
      <c r="J44252" s="48">
        <v>-6904</v>
      </c>
      <c r="K44252" s="48">
        <v>30606</v>
      </c>
      <c r="L44252" s="48">
        <v>1523</v>
      </c>
      <c r="M44252" s="48">
        <v>20013</v>
      </c>
      <c r="N44252" s="48">
        <v>1133</v>
      </c>
      <c r="O44252" s="48">
        <v>85</v>
      </c>
      <c r="P44252" s="48">
        <v>1691</v>
      </c>
      <c r="Q44252" s="48">
        <v>2946</v>
      </c>
      <c r="R44252" s="48">
        <v>2377</v>
      </c>
      <c r="S44252" s="48">
        <v>838</v>
      </c>
      <c r="U44252" s="48">
        <v>-7117</v>
      </c>
      <c r="AC44252" s="48">
        <v>-5696</v>
      </c>
      <c r="AF44252" s="48">
        <v>-1464</v>
      </c>
      <c r="AJ44252" s="48">
        <v>43</v>
      </c>
      <c r="AK44252" s="49">
        <v>-7032</v>
      </c>
      <c r="AL44252" s="49">
        <v>213</v>
      </c>
      <c r="AM44252" s="49">
        <v>0</v>
      </c>
    </row>
    <row r="44253" spans="1:39">
      <c r="A44253" s="37" t="s">
        <v>47</v>
      </c>
      <c r="B44253" s="38">
        <v>44030.125</v>
      </c>
      <c r="C44253" s="39">
        <v>44029</v>
      </c>
      <c r="D44253" s="56">
        <v>20</v>
      </c>
      <c r="E44253" s="38">
        <v>44029.833333333336</v>
      </c>
      <c r="F44253" s="40" t="s">
        <v>240</v>
      </c>
      <c r="G44253" s="48">
        <v>44313</v>
      </c>
      <c r="H44253" s="48">
        <v>43265</v>
      </c>
      <c r="I44253" s="48">
        <v>28803</v>
      </c>
      <c r="J44253" s="48">
        <v>-7414</v>
      </c>
      <c r="K44253" s="48">
        <v>28802</v>
      </c>
      <c r="L44253" s="48">
        <v>1531</v>
      </c>
      <c r="M44253" s="48">
        <v>20541</v>
      </c>
      <c r="N44253" s="48">
        <v>1133</v>
      </c>
      <c r="O44253" s="48">
        <v>85</v>
      </c>
      <c r="P44253" s="48">
        <v>1908</v>
      </c>
      <c r="Q44253" s="48">
        <v>125</v>
      </c>
      <c r="R44253" s="48">
        <v>2629</v>
      </c>
      <c r="S44253" s="48">
        <v>850</v>
      </c>
      <c r="U44253" s="48">
        <v>-7895</v>
      </c>
      <c r="AC44253" s="48">
        <v>-5700</v>
      </c>
      <c r="AF44253" s="48">
        <v>-2169</v>
      </c>
      <c r="AJ44253" s="48">
        <v>-26</v>
      </c>
      <c r="AK44253" s="49">
        <v>-7048</v>
      </c>
      <c r="AL44253" s="49">
        <v>481</v>
      </c>
      <c r="AM44253" s="49">
        <v>1</v>
      </c>
    </row>
    <row r="44254" spans="1:39">
      <c r="A44254" s="37" t="s">
        <v>47</v>
      </c>
      <c r="B44254" s="38">
        <v>44030.166666666664</v>
      </c>
      <c r="C44254" s="39">
        <v>44029</v>
      </c>
      <c r="D44254" s="56">
        <v>21</v>
      </c>
      <c r="E44254" s="38">
        <v>44029.875</v>
      </c>
      <c r="F44254" s="40" t="s">
        <v>240</v>
      </c>
      <c r="G44254" s="48">
        <v>42715</v>
      </c>
      <c r="H44254" s="48">
        <v>41753</v>
      </c>
      <c r="I44254" s="48">
        <v>27746</v>
      </c>
      <c r="J44254" s="48">
        <v>-7857</v>
      </c>
      <c r="K44254" s="48">
        <v>27791</v>
      </c>
      <c r="L44254" s="48">
        <v>1355</v>
      </c>
      <c r="M44254" s="48">
        <v>19540</v>
      </c>
      <c r="N44254" s="48">
        <v>1136</v>
      </c>
      <c r="O44254" s="48">
        <v>84</v>
      </c>
      <c r="P44254" s="48">
        <v>1755</v>
      </c>
      <c r="Q44254" s="48">
        <v>27</v>
      </c>
      <c r="R44254" s="48">
        <v>3060</v>
      </c>
      <c r="S44254" s="48">
        <v>834</v>
      </c>
      <c r="U44254" s="48">
        <v>-8327</v>
      </c>
      <c r="AC44254" s="48">
        <v>-5662</v>
      </c>
      <c r="AF44254" s="48">
        <v>-2695</v>
      </c>
      <c r="AJ44254" s="48">
        <v>30</v>
      </c>
      <c r="AK44254" s="49">
        <v>-6150</v>
      </c>
      <c r="AL44254" s="49">
        <v>470</v>
      </c>
      <c r="AM44254" s="49">
        <v>-45</v>
      </c>
    </row>
    <row r="44255" spans="1:39">
      <c r="A44255" s="37" t="s">
        <v>47</v>
      </c>
      <c r="B44255" s="38">
        <v>44030.208333333336</v>
      </c>
      <c r="C44255" s="39">
        <v>44029</v>
      </c>
      <c r="D44255" s="56">
        <v>22</v>
      </c>
      <c r="E44255" s="38">
        <v>44029.916666666664</v>
      </c>
      <c r="F44255" s="40" t="s">
        <v>240</v>
      </c>
      <c r="G44255" s="48">
        <v>40965</v>
      </c>
      <c r="H44255" s="48">
        <v>40050</v>
      </c>
      <c r="I44255" s="48">
        <v>24475</v>
      </c>
      <c r="J44255" s="48">
        <v>-8479</v>
      </c>
      <c r="K44255" s="48">
        <v>24510</v>
      </c>
      <c r="L44255" s="48">
        <v>1064</v>
      </c>
      <c r="M44255" s="48">
        <v>16928</v>
      </c>
      <c r="N44255" s="48">
        <v>1101</v>
      </c>
      <c r="O44255" s="48">
        <v>85</v>
      </c>
      <c r="P44255" s="48">
        <v>1396</v>
      </c>
      <c r="Q44255" s="48">
        <v>6</v>
      </c>
      <c r="R44255" s="48">
        <v>3094</v>
      </c>
      <c r="S44255" s="48">
        <v>836</v>
      </c>
      <c r="U44255" s="48">
        <v>-8858</v>
      </c>
      <c r="AC44255" s="48">
        <v>-5919</v>
      </c>
      <c r="AF44255" s="48">
        <v>-2980</v>
      </c>
      <c r="AJ44255" s="48">
        <v>41</v>
      </c>
      <c r="AK44255" s="49">
        <v>-7096</v>
      </c>
      <c r="AL44255" s="49">
        <v>379</v>
      </c>
      <c r="AM44255" s="49">
        <v>-35</v>
      </c>
    </row>
    <row r="44256" spans="1:39">
      <c r="A44256" s="37" t="s">
        <v>47</v>
      </c>
      <c r="B44256" s="38">
        <v>44030.25</v>
      </c>
      <c r="C44256" s="39">
        <v>44029</v>
      </c>
      <c r="D44256" s="56">
        <v>23</v>
      </c>
      <c r="E44256" s="38">
        <v>44029.958333333336</v>
      </c>
      <c r="F44256" s="40" t="s">
        <v>240</v>
      </c>
      <c r="G44256" s="48">
        <v>38055</v>
      </c>
      <c r="H44256" s="48">
        <v>37300</v>
      </c>
      <c r="I44256" s="48">
        <v>20906</v>
      </c>
      <c r="J44256" s="48">
        <v>-9912</v>
      </c>
      <c r="K44256" s="48">
        <v>20942</v>
      </c>
      <c r="L44256" s="48">
        <v>621</v>
      </c>
      <c r="M44256" s="48">
        <v>13897</v>
      </c>
      <c r="N44256" s="48">
        <v>1101</v>
      </c>
      <c r="O44256" s="48">
        <v>85</v>
      </c>
      <c r="P44256" s="48">
        <v>1492</v>
      </c>
      <c r="Q44256" s="48">
        <v>5</v>
      </c>
      <c r="R44256" s="48">
        <v>2910</v>
      </c>
      <c r="S44256" s="48">
        <v>831</v>
      </c>
      <c r="U44256" s="48">
        <v>-10102</v>
      </c>
      <c r="AC44256" s="48">
        <v>-6338</v>
      </c>
      <c r="AF44256" s="48">
        <v>-3797</v>
      </c>
      <c r="AJ44256" s="48">
        <v>33</v>
      </c>
      <c r="AK44256" s="49">
        <v>-6482</v>
      </c>
      <c r="AL44256" s="49">
        <v>190</v>
      </c>
      <c r="AM44256" s="49">
        <v>-36</v>
      </c>
    </row>
    <row r="44257" spans="1:39">
      <c r="A44257" s="37" t="s">
        <v>47</v>
      </c>
      <c r="B44257" s="38">
        <v>44030.291666666664</v>
      </c>
      <c r="C44257" s="39">
        <v>44029</v>
      </c>
      <c r="D44257" s="56">
        <v>24</v>
      </c>
      <c r="E44257" s="38">
        <v>44030</v>
      </c>
      <c r="F44257" s="40" t="s">
        <v>240</v>
      </c>
      <c r="G44257" s="48">
        <v>35073</v>
      </c>
      <c r="H44257" s="48">
        <v>34249</v>
      </c>
      <c r="I44257" s="48">
        <v>19188</v>
      </c>
      <c r="J44257" s="48">
        <v>-10554</v>
      </c>
      <c r="K44257" s="48">
        <v>19225</v>
      </c>
      <c r="L44257" s="48">
        <v>556</v>
      </c>
      <c r="M44257" s="48">
        <v>12462</v>
      </c>
      <c r="N44257" s="48">
        <v>1100</v>
      </c>
      <c r="O44257" s="48">
        <v>84</v>
      </c>
      <c r="P44257" s="48">
        <v>1358</v>
      </c>
      <c r="Q44257" s="48">
        <v>5</v>
      </c>
      <c r="R44257" s="48">
        <v>2832</v>
      </c>
      <c r="S44257" s="48">
        <v>828</v>
      </c>
      <c r="U44257" s="48">
        <v>-10849</v>
      </c>
      <c r="AC44257" s="48">
        <v>-6975</v>
      </c>
      <c r="AF44257" s="48">
        <v>-3920</v>
      </c>
      <c r="AJ44257" s="48">
        <v>46</v>
      </c>
      <c r="AK44257" s="49">
        <v>-4507</v>
      </c>
      <c r="AL44257" s="49">
        <v>295</v>
      </c>
      <c r="AM44257" s="49">
        <v>-37</v>
      </c>
    </row>
    <row r="44258" spans="1:39">
      <c r="A44258" s="37" t="s">
        <v>47</v>
      </c>
      <c r="B44258" s="38">
        <v>44030.333333333336</v>
      </c>
      <c r="C44258" s="39">
        <v>44030</v>
      </c>
      <c r="D44258" s="56">
        <v>1</v>
      </c>
      <c r="E44258" s="38">
        <v>44030.041666666664</v>
      </c>
      <c r="F44258" s="40" t="s">
        <v>240</v>
      </c>
      <c r="G44258" s="48">
        <v>31910</v>
      </c>
      <c r="H44258" s="48">
        <v>32017</v>
      </c>
      <c r="I44258" s="48">
        <v>17000</v>
      </c>
      <c r="J44258" s="48">
        <v>-10821</v>
      </c>
      <c r="K44258" s="48">
        <v>17038</v>
      </c>
      <c r="L44258" s="48">
        <v>556</v>
      </c>
      <c r="M44258" s="48">
        <v>10935</v>
      </c>
      <c r="N44258" s="48">
        <v>1100</v>
      </c>
      <c r="O44258" s="48">
        <v>84</v>
      </c>
      <c r="P44258" s="48">
        <v>850</v>
      </c>
      <c r="Q44258" s="48">
        <v>5</v>
      </c>
      <c r="R44258" s="48">
        <v>2686</v>
      </c>
      <c r="S44258" s="48">
        <v>822</v>
      </c>
      <c r="U44258" s="48">
        <v>-11115</v>
      </c>
      <c r="AC44258" s="48">
        <v>-6997</v>
      </c>
      <c r="AF44258" s="48">
        <v>-4163</v>
      </c>
      <c r="AJ44258" s="48">
        <v>45</v>
      </c>
      <c r="AK44258" s="49">
        <v>-4196</v>
      </c>
      <c r="AL44258" s="49">
        <v>294</v>
      </c>
      <c r="AM44258" s="49">
        <v>-38</v>
      </c>
    </row>
    <row r="44259" spans="1:39">
      <c r="A44259" s="37" t="s">
        <v>47</v>
      </c>
      <c r="B44259" s="38">
        <v>44030.375</v>
      </c>
      <c r="C44259" s="39">
        <v>44030</v>
      </c>
      <c r="D44259" s="56">
        <v>2</v>
      </c>
      <c r="E44259" s="38">
        <v>44030.083333333336</v>
      </c>
      <c r="F44259" s="40" t="s">
        <v>240</v>
      </c>
      <c r="G44259" s="48">
        <v>30058</v>
      </c>
      <c r="H44259" s="48">
        <v>30142</v>
      </c>
      <c r="I44259" s="48">
        <v>15020</v>
      </c>
      <c r="J44259" s="48">
        <v>-10990</v>
      </c>
      <c r="K44259" s="48">
        <v>15057</v>
      </c>
      <c r="L44259" s="48">
        <v>554</v>
      </c>
      <c r="M44259" s="48">
        <v>9410</v>
      </c>
      <c r="N44259" s="48">
        <v>1102</v>
      </c>
      <c r="O44259" s="48">
        <v>83</v>
      </c>
      <c r="P44259" s="48">
        <v>726</v>
      </c>
      <c r="Q44259" s="48">
        <v>5</v>
      </c>
      <c r="R44259" s="48">
        <v>2354</v>
      </c>
      <c r="S44259" s="48">
        <v>823</v>
      </c>
      <c r="U44259" s="48">
        <v>-11283</v>
      </c>
      <c r="AC44259" s="48">
        <v>-7109</v>
      </c>
      <c r="AF44259" s="48">
        <v>-4230</v>
      </c>
      <c r="AJ44259" s="48">
        <v>56</v>
      </c>
      <c r="AK44259" s="49">
        <v>-4132</v>
      </c>
      <c r="AL44259" s="49">
        <v>293</v>
      </c>
      <c r="AM44259" s="49">
        <v>-37</v>
      </c>
    </row>
    <row r="44260" spans="1:39">
      <c r="A44260" s="37" t="s">
        <v>47</v>
      </c>
      <c r="B44260" s="38">
        <v>44030.416666666664</v>
      </c>
      <c r="C44260" s="39">
        <v>44030</v>
      </c>
      <c r="D44260" s="56">
        <v>3</v>
      </c>
      <c r="E44260" s="38">
        <v>44030.125</v>
      </c>
      <c r="F44260" s="40" t="s">
        <v>240</v>
      </c>
      <c r="G44260" s="48">
        <v>28607</v>
      </c>
      <c r="H44260" s="48">
        <v>28721</v>
      </c>
      <c r="I44260" s="48">
        <v>14032</v>
      </c>
      <c r="J44260" s="48">
        <v>-11373</v>
      </c>
      <c r="K44260" s="48">
        <v>14069</v>
      </c>
      <c r="L44260" s="48">
        <v>558</v>
      </c>
      <c r="M44260" s="48">
        <v>8724</v>
      </c>
      <c r="N44260" s="48">
        <v>1101</v>
      </c>
      <c r="O44260" s="48">
        <v>84</v>
      </c>
      <c r="P44260" s="48">
        <v>659</v>
      </c>
      <c r="Q44260" s="48">
        <v>5</v>
      </c>
      <c r="R44260" s="48">
        <v>2141</v>
      </c>
      <c r="S44260" s="48">
        <v>797</v>
      </c>
      <c r="U44260" s="48">
        <v>-11691</v>
      </c>
      <c r="AC44260" s="48">
        <v>-7250</v>
      </c>
      <c r="AF44260" s="48">
        <v>-4474</v>
      </c>
      <c r="AJ44260" s="48">
        <v>33</v>
      </c>
      <c r="AK44260" s="49">
        <v>-3316</v>
      </c>
      <c r="AL44260" s="49">
        <v>318</v>
      </c>
      <c r="AM44260" s="49">
        <v>-37</v>
      </c>
    </row>
    <row r="44261" spans="1:39">
      <c r="A44261" s="37" t="s">
        <v>47</v>
      </c>
      <c r="B44261" s="38">
        <v>44030.458333333336</v>
      </c>
      <c r="C44261" s="39">
        <v>44030</v>
      </c>
      <c r="D44261" s="56">
        <v>4</v>
      </c>
      <c r="E44261" s="38">
        <v>44030.166666666664</v>
      </c>
      <c r="F44261" s="40" t="s">
        <v>240</v>
      </c>
      <c r="G44261" s="48">
        <v>27664</v>
      </c>
      <c r="H44261" s="48">
        <v>27778</v>
      </c>
      <c r="I44261" s="48">
        <v>13466</v>
      </c>
      <c r="J44261" s="48">
        <v>-11035</v>
      </c>
      <c r="K44261" s="48">
        <v>13503</v>
      </c>
      <c r="L44261" s="48">
        <v>553</v>
      </c>
      <c r="M44261" s="48">
        <v>8560</v>
      </c>
      <c r="N44261" s="48">
        <v>1096</v>
      </c>
      <c r="O44261" s="48">
        <v>89</v>
      </c>
      <c r="P44261" s="48">
        <v>648</v>
      </c>
      <c r="Q44261" s="48">
        <v>5</v>
      </c>
      <c r="R44261" s="48">
        <v>1757</v>
      </c>
      <c r="S44261" s="48">
        <v>795</v>
      </c>
      <c r="U44261" s="48">
        <v>-11351</v>
      </c>
      <c r="AC44261" s="48">
        <v>-7082</v>
      </c>
      <c r="AF44261" s="48">
        <v>-4284</v>
      </c>
      <c r="AJ44261" s="48">
        <v>15</v>
      </c>
      <c r="AK44261" s="49">
        <v>-3277</v>
      </c>
      <c r="AL44261" s="49">
        <v>316</v>
      </c>
      <c r="AM44261" s="49">
        <v>-37</v>
      </c>
    </row>
    <row r="44262" spans="1:39">
      <c r="A44262" s="37" t="s">
        <v>47</v>
      </c>
      <c r="B44262" s="38">
        <v>44030.5</v>
      </c>
      <c r="C44262" s="39">
        <v>44030</v>
      </c>
      <c r="D44262" s="56">
        <v>5</v>
      </c>
      <c r="E44262" s="38">
        <v>44030.208333333336</v>
      </c>
      <c r="F44262" s="40" t="s">
        <v>240</v>
      </c>
      <c r="G44262" s="48">
        <v>27314</v>
      </c>
      <c r="H44262" s="48">
        <v>27407</v>
      </c>
      <c r="I44262" s="48">
        <v>13354</v>
      </c>
      <c r="J44262" s="48">
        <v>-11013</v>
      </c>
      <c r="K44262" s="48">
        <v>13395</v>
      </c>
      <c r="L44262" s="48">
        <v>556</v>
      </c>
      <c r="M44262" s="48">
        <v>8397</v>
      </c>
      <c r="N44262" s="48">
        <v>1095</v>
      </c>
      <c r="O44262" s="48">
        <v>88</v>
      </c>
      <c r="P44262" s="48">
        <v>595</v>
      </c>
      <c r="Q44262" s="48">
        <v>6</v>
      </c>
      <c r="R44262" s="48">
        <v>1867</v>
      </c>
      <c r="S44262" s="48">
        <v>791</v>
      </c>
      <c r="U44262" s="48">
        <v>-11312</v>
      </c>
      <c r="AC44262" s="48">
        <v>-7092</v>
      </c>
      <c r="AF44262" s="48">
        <v>-4243</v>
      </c>
      <c r="AJ44262" s="48">
        <v>23</v>
      </c>
      <c r="AK44262" s="49">
        <v>-3040</v>
      </c>
      <c r="AL44262" s="49">
        <v>299</v>
      </c>
      <c r="AM44262" s="49">
        <v>-41</v>
      </c>
    </row>
    <row r="44263" spans="1:39">
      <c r="A44263" s="37" t="s">
        <v>47</v>
      </c>
      <c r="B44263" s="38">
        <v>44030.541666666664</v>
      </c>
      <c r="C44263" s="39">
        <v>44030</v>
      </c>
      <c r="D44263" s="56">
        <v>6</v>
      </c>
      <c r="E44263" s="38">
        <v>44030.25</v>
      </c>
      <c r="F44263" s="40" t="s">
        <v>240</v>
      </c>
      <c r="G44263" s="48">
        <v>27392</v>
      </c>
      <c r="H44263" s="48">
        <v>27452</v>
      </c>
      <c r="I44263" s="48">
        <v>13269</v>
      </c>
      <c r="J44263" s="48">
        <v>-10923</v>
      </c>
      <c r="K44263" s="48">
        <v>13268</v>
      </c>
      <c r="L44263" s="48">
        <v>563</v>
      </c>
      <c r="M44263" s="48">
        <v>8337</v>
      </c>
      <c r="N44263" s="48">
        <v>1092</v>
      </c>
      <c r="O44263" s="48">
        <v>88</v>
      </c>
      <c r="P44263" s="48">
        <v>599</v>
      </c>
      <c r="Q44263" s="48">
        <v>77</v>
      </c>
      <c r="R44263" s="48">
        <v>1724</v>
      </c>
      <c r="S44263" s="48">
        <v>788</v>
      </c>
      <c r="U44263" s="48">
        <v>-11231</v>
      </c>
      <c r="AC44263" s="48">
        <v>-7096</v>
      </c>
      <c r="AF44263" s="48">
        <v>-4169</v>
      </c>
      <c r="AJ44263" s="48">
        <v>34</v>
      </c>
      <c r="AK44263" s="49">
        <v>-3260</v>
      </c>
      <c r="AL44263" s="49">
        <v>308</v>
      </c>
      <c r="AM44263" s="49">
        <v>1</v>
      </c>
    </row>
    <row r="44264" spans="1:39">
      <c r="A44264" s="37" t="s">
        <v>47</v>
      </c>
      <c r="B44264" s="38">
        <v>44030.583333333336</v>
      </c>
      <c r="C44264" s="39">
        <v>44030</v>
      </c>
      <c r="D44264" s="56">
        <v>7</v>
      </c>
      <c r="E44264" s="38">
        <v>44030.291666666664</v>
      </c>
      <c r="F44264" s="40" t="s">
        <v>240</v>
      </c>
      <c r="G44264" s="48">
        <v>27179</v>
      </c>
      <c r="H44264" s="48">
        <v>27288</v>
      </c>
      <c r="I44264" s="48">
        <v>16549</v>
      </c>
      <c r="J44264" s="48">
        <v>-9653</v>
      </c>
      <c r="K44264" s="48">
        <v>16548</v>
      </c>
      <c r="L44264" s="48">
        <v>703</v>
      </c>
      <c r="M44264" s="48">
        <v>8350</v>
      </c>
      <c r="N44264" s="48">
        <v>1093</v>
      </c>
      <c r="O44264" s="48">
        <v>89</v>
      </c>
      <c r="P44264" s="48">
        <v>601</v>
      </c>
      <c r="Q44264" s="48">
        <v>3619</v>
      </c>
      <c r="R44264" s="48">
        <v>1324</v>
      </c>
      <c r="S44264" s="48">
        <v>769</v>
      </c>
      <c r="U44264" s="48">
        <v>-9847</v>
      </c>
      <c r="AC44264" s="48">
        <v>-6380</v>
      </c>
      <c r="AF44264" s="48">
        <v>-3463</v>
      </c>
      <c r="AJ44264" s="48">
        <v>-4</v>
      </c>
      <c r="AK44264" s="49">
        <v>-1086</v>
      </c>
      <c r="AL44264" s="49">
        <v>194</v>
      </c>
      <c r="AM44264" s="49">
        <v>1</v>
      </c>
    </row>
    <row r="44265" spans="1:39">
      <c r="A44265" s="37" t="s">
        <v>47</v>
      </c>
      <c r="B44265" s="38">
        <v>44030.625</v>
      </c>
      <c r="C44265" s="39">
        <v>44030</v>
      </c>
      <c r="D44265" s="56">
        <v>8</v>
      </c>
      <c r="E44265" s="38">
        <v>44030.333333333336</v>
      </c>
      <c r="F44265" s="40" t="s">
        <v>240</v>
      </c>
      <c r="G44265" s="48">
        <v>27698</v>
      </c>
      <c r="H44265" s="48">
        <v>27701</v>
      </c>
      <c r="I44265" s="48">
        <v>20434</v>
      </c>
      <c r="J44265" s="48">
        <v>-7563</v>
      </c>
      <c r="K44265" s="48">
        <v>20433</v>
      </c>
      <c r="L44265" s="48">
        <v>763</v>
      </c>
      <c r="M44265" s="48">
        <v>7502</v>
      </c>
      <c r="N44265" s="48">
        <v>1093</v>
      </c>
      <c r="O44265" s="48">
        <v>88</v>
      </c>
      <c r="P44265" s="48">
        <v>581</v>
      </c>
      <c r="Q44265" s="48">
        <v>8643</v>
      </c>
      <c r="R44265" s="48">
        <v>1035</v>
      </c>
      <c r="S44265" s="48">
        <v>728</v>
      </c>
      <c r="U44265" s="48">
        <v>-7519</v>
      </c>
      <c r="AC44265" s="48">
        <v>-5399</v>
      </c>
      <c r="AF44265" s="48">
        <v>-2103</v>
      </c>
      <c r="AJ44265" s="48">
        <v>-17</v>
      </c>
      <c r="AK44265" s="49">
        <v>296</v>
      </c>
      <c r="AL44265" s="49">
        <v>-44</v>
      </c>
      <c r="AM44265" s="49">
        <v>1</v>
      </c>
    </row>
    <row r="44266" spans="1:39">
      <c r="A44266" s="37" t="s">
        <v>47</v>
      </c>
      <c r="B44266" s="38">
        <v>44030.666666666664</v>
      </c>
      <c r="C44266" s="39">
        <v>44030</v>
      </c>
      <c r="D44266" s="56">
        <v>9</v>
      </c>
      <c r="E44266" s="38">
        <v>44030.375</v>
      </c>
      <c r="F44266" s="40" t="s">
        <v>240</v>
      </c>
      <c r="G44266" s="48">
        <v>28465</v>
      </c>
      <c r="H44266" s="48">
        <v>28481</v>
      </c>
      <c r="I44266" s="48">
        <v>21840</v>
      </c>
      <c r="J44266" s="48">
        <v>-5602</v>
      </c>
      <c r="K44266" s="48">
        <v>21839</v>
      </c>
      <c r="L44266" s="48">
        <v>763</v>
      </c>
      <c r="M44266" s="48">
        <v>7062</v>
      </c>
      <c r="N44266" s="48">
        <v>1095</v>
      </c>
      <c r="O44266" s="48">
        <v>88</v>
      </c>
      <c r="P44266" s="48">
        <v>567</v>
      </c>
      <c r="Q44266" s="48">
        <v>10708</v>
      </c>
      <c r="R44266" s="48">
        <v>853</v>
      </c>
      <c r="S44266" s="48">
        <v>703</v>
      </c>
      <c r="U44266" s="48">
        <v>-5407</v>
      </c>
      <c r="AC44266" s="48">
        <v>-4414</v>
      </c>
      <c r="AF44266" s="48">
        <v>-1025</v>
      </c>
      <c r="AJ44266" s="48">
        <v>32</v>
      </c>
      <c r="AK44266" s="49">
        <v>-1039</v>
      </c>
      <c r="AL44266" s="49">
        <v>-195</v>
      </c>
      <c r="AM44266" s="49">
        <v>1</v>
      </c>
    </row>
    <row r="44267" spans="1:39">
      <c r="A44267" s="37" t="s">
        <v>47</v>
      </c>
      <c r="B44267" s="38">
        <v>44030.708333333336</v>
      </c>
      <c r="C44267" s="39">
        <v>44030</v>
      </c>
      <c r="D44267" s="56">
        <v>10</v>
      </c>
      <c r="E44267" s="38">
        <v>44030.416666666664</v>
      </c>
      <c r="F44267" s="40" t="s">
        <v>240</v>
      </c>
      <c r="G44267" s="48">
        <v>29335</v>
      </c>
      <c r="H44267" s="48">
        <v>29197</v>
      </c>
      <c r="I44267" s="48">
        <v>22858</v>
      </c>
      <c r="J44267" s="48">
        <v>-5025</v>
      </c>
      <c r="K44267" s="48">
        <v>22856</v>
      </c>
      <c r="L44267" s="48">
        <v>762</v>
      </c>
      <c r="M44267" s="48">
        <v>7291</v>
      </c>
      <c r="N44267" s="48">
        <v>1094</v>
      </c>
      <c r="O44267" s="48">
        <v>88</v>
      </c>
      <c r="P44267" s="48">
        <v>559</v>
      </c>
      <c r="Q44267" s="48">
        <v>11784</v>
      </c>
      <c r="R44267" s="48">
        <v>571</v>
      </c>
      <c r="S44267" s="48">
        <v>707</v>
      </c>
      <c r="U44267" s="48">
        <v>-4788</v>
      </c>
      <c r="AC44267" s="48">
        <v>-4024</v>
      </c>
      <c r="AF44267" s="48">
        <v>-804</v>
      </c>
      <c r="AJ44267" s="48">
        <v>40</v>
      </c>
      <c r="AK44267" s="49">
        <v>-1314</v>
      </c>
      <c r="AL44267" s="49">
        <v>-237</v>
      </c>
      <c r="AM44267" s="49">
        <v>2</v>
      </c>
    </row>
    <row r="44268" spans="1:39">
      <c r="A44268" s="37" t="s">
        <v>47</v>
      </c>
      <c r="B44268" s="38">
        <v>44030.75</v>
      </c>
      <c r="C44268" s="39">
        <v>44030</v>
      </c>
      <c r="D44268" s="56">
        <v>11</v>
      </c>
      <c r="E44268" s="38">
        <v>44030.458333333336</v>
      </c>
      <c r="F44268" s="40" t="s">
        <v>240</v>
      </c>
      <c r="G44268" s="48">
        <v>30576</v>
      </c>
      <c r="H44268" s="48">
        <v>30220</v>
      </c>
      <c r="I44268" s="48">
        <v>23355</v>
      </c>
      <c r="J44268" s="48">
        <v>-5284</v>
      </c>
      <c r="K44268" s="48">
        <v>23354</v>
      </c>
      <c r="L44268" s="48">
        <v>763</v>
      </c>
      <c r="M44268" s="48">
        <v>7161</v>
      </c>
      <c r="N44268" s="48">
        <v>1095</v>
      </c>
      <c r="O44268" s="48">
        <v>88</v>
      </c>
      <c r="P44268" s="48">
        <v>599</v>
      </c>
      <c r="Q44268" s="48">
        <v>12392</v>
      </c>
      <c r="R44268" s="48">
        <v>542</v>
      </c>
      <c r="S44268" s="48">
        <v>714</v>
      </c>
      <c r="U44268" s="48">
        <v>-5051</v>
      </c>
      <c r="AC44268" s="48">
        <v>-4196</v>
      </c>
      <c r="AF44268" s="48">
        <v>-921</v>
      </c>
      <c r="AJ44268" s="48">
        <v>66</v>
      </c>
      <c r="AK44268" s="49">
        <v>-1581</v>
      </c>
      <c r="AL44268" s="49">
        <v>-233</v>
      </c>
      <c r="AM44268" s="49">
        <v>1</v>
      </c>
    </row>
    <row r="44269" spans="1:39">
      <c r="A44269" s="37" t="s">
        <v>47</v>
      </c>
      <c r="B44269" s="38">
        <v>44030.791666666664</v>
      </c>
      <c r="C44269" s="39">
        <v>44030</v>
      </c>
      <c r="D44269" s="56">
        <v>12</v>
      </c>
      <c r="E44269" s="38">
        <v>44030.5</v>
      </c>
      <c r="F44269" s="40" t="s">
        <v>240</v>
      </c>
      <c r="G44269" s="48">
        <v>32111</v>
      </c>
      <c r="H44269" s="48">
        <v>31634</v>
      </c>
      <c r="I44269" s="48">
        <v>24689</v>
      </c>
      <c r="J44269" s="48">
        <v>-5845</v>
      </c>
      <c r="K44269" s="48">
        <v>24689</v>
      </c>
      <c r="L44269" s="48">
        <v>879</v>
      </c>
      <c r="M44269" s="48">
        <v>7979</v>
      </c>
      <c r="N44269" s="48">
        <v>1097</v>
      </c>
      <c r="O44269" s="48">
        <v>88</v>
      </c>
      <c r="P44269" s="48">
        <v>633</v>
      </c>
      <c r="Q44269" s="48">
        <v>12579</v>
      </c>
      <c r="R44269" s="48">
        <v>703</v>
      </c>
      <c r="S44269" s="48">
        <v>731</v>
      </c>
      <c r="U44269" s="48">
        <v>-5595</v>
      </c>
      <c r="AC44269" s="48">
        <v>-4364</v>
      </c>
      <c r="AF44269" s="48">
        <v>-1277</v>
      </c>
      <c r="AJ44269" s="48">
        <v>46</v>
      </c>
      <c r="AK44269" s="49">
        <v>-1100</v>
      </c>
      <c r="AL44269" s="49">
        <v>-250</v>
      </c>
      <c r="AM44269" s="49">
        <v>0</v>
      </c>
    </row>
    <row r="44270" spans="1:39">
      <c r="A44270" s="37" t="s">
        <v>47</v>
      </c>
      <c r="B44270" s="38">
        <v>44030.833333333336</v>
      </c>
      <c r="C44270" s="39">
        <v>44030</v>
      </c>
      <c r="D44270" s="56">
        <v>13</v>
      </c>
      <c r="E44270" s="38">
        <v>44030.541666666664</v>
      </c>
      <c r="F44270" s="40" t="s">
        <v>240</v>
      </c>
      <c r="G44270" s="48">
        <v>33968</v>
      </c>
      <c r="H44270" s="48">
        <v>33366</v>
      </c>
      <c r="I44270" s="48">
        <v>25869</v>
      </c>
      <c r="J44270" s="48">
        <v>-5988</v>
      </c>
      <c r="K44270" s="48">
        <v>25867</v>
      </c>
      <c r="L44270" s="48">
        <v>1233</v>
      </c>
      <c r="M44270" s="48">
        <v>8690</v>
      </c>
      <c r="N44270" s="48">
        <v>1096</v>
      </c>
      <c r="O44270" s="48">
        <v>88</v>
      </c>
      <c r="P44270" s="48">
        <v>750</v>
      </c>
      <c r="Q44270" s="48">
        <v>12550</v>
      </c>
      <c r="R44270" s="48">
        <v>710</v>
      </c>
      <c r="S44270" s="48">
        <v>750</v>
      </c>
      <c r="U44270" s="48">
        <v>-5762</v>
      </c>
      <c r="AC44270" s="48">
        <v>-4607</v>
      </c>
      <c r="AF44270" s="48">
        <v>-1215</v>
      </c>
      <c r="AJ44270" s="48">
        <v>60</v>
      </c>
      <c r="AK44270" s="49">
        <v>-1509</v>
      </c>
      <c r="AL44270" s="49">
        <v>-226</v>
      </c>
      <c r="AM44270" s="49">
        <v>2</v>
      </c>
    </row>
    <row r="44271" spans="1:39">
      <c r="A44271" s="37" t="s">
        <v>47</v>
      </c>
      <c r="B44271" s="38">
        <v>44030.875</v>
      </c>
      <c r="C44271" s="39">
        <v>44030</v>
      </c>
      <c r="D44271" s="56">
        <v>14</v>
      </c>
      <c r="E44271" s="38">
        <v>44030.583333333336</v>
      </c>
      <c r="F44271" s="40" t="s">
        <v>240</v>
      </c>
      <c r="G44271" s="48">
        <v>36040</v>
      </c>
      <c r="H44271" s="48">
        <v>35488</v>
      </c>
      <c r="I44271" s="48">
        <v>27908</v>
      </c>
      <c r="J44271" s="48">
        <v>-6014</v>
      </c>
      <c r="K44271" s="48">
        <v>27907</v>
      </c>
      <c r="L44271" s="48">
        <v>1328</v>
      </c>
      <c r="M44271" s="48">
        <v>10246</v>
      </c>
      <c r="N44271" s="48">
        <v>1095</v>
      </c>
      <c r="O44271" s="48">
        <v>88</v>
      </c>
      <c r="P44271" s="48">
        <v>924</v>
      </c>
      <c r="Q44271" s="48">
        <v>12480</v>
      </c>
      <c r="R44271" s="48">
        <v>978</v>
      </c>
      <c r="S44271" s="48">
        <v>768</v>
      </c>
      <c r="U44271" s="48">
        <v>-5797</v>
      </c>
      <c r="AC44271" s="48">
        <v>-4667</v>
      </c>
      <c r="AF44271" s="48">
        <v>-1177</v>
      </c>
      <c r="AJ44271" s="48">
        <v>47</v>
      </c>
      <c r="AK44271" s="49">
        <v>-1566</v>
      </c>
      <c r="AL44271" s="49">
        <v>-217</v>
      </c>
      <c r="AM44271" s="49">
        <v>1</v>
      </c>
    </row>
    <row r="44272" spans="1:39">
      <c r="A44272" s="37" t="s">
        <v>47</v>
      </c>
      <c r="B44272" s="38">
        <v>44030.916666666664</v>
      </c>
      <c r="C44272" s="39">
        <v>44030</v>
      </c>
      <c r="D44272" s="56">
        <v>15</v>
      </c>
      <c r="E44272" s="38">
        <v>44030.625</v>
      </c>
      <c r="F44272" s="40" t="s">
        <v>240</v>
      </c>
      <c r="G44272" s="48">
        <v>38316</v>
      </c>
      <c r="H44272" s="48">
        <v>37916</v>
      </c>
      <c r="I44272" s="48">
        <v>30483</v>
      </c>
      <c r="J44272" s="48">
        <v>-5809</v>
      </c>
      <c r="K44272" s="48">
        <v>30479</v>
      </c>
      <c r="L44272" s="48">
        <v>1367</v>
      </c>
      <c r="M44272" s="48">
        <v>12400</v>
      </c>
      <c r="N44272" s="48">
        <v>1096</v>
      </c>
      <c r="O44272" s="48">
        <v>88</v>
      </c>
      <c r="P44272" s="48">
        <v>1197</v>
      </c>
      <c r="Q44272" s="48">
        <v>12167</v>
      </c>
      <c r="R44272" s="48">
        <v>1357</v>
      </c>
      <c r="S44272" s="48">
        <v>807</v>
      </c>
      <c r="U44272" s="48">
        <v>-5582</v>
      </c>
      <c r="AC44272" s="48">
        <v>-4906</v>
      </c>
      <c r="AF44272" s="48">
        <v>-799</v>
      </c>
      <c r="AJ44272" s="48">
        <v>123</v>
      </c>
      <c r="AK44272" s="49">
        <v>-1624</v>
      </c>
      <c r="AL44272" s="49">
        <v>-227</v>
      </c>
      <c r="AM44272" s="49">
        <v>4</v>
      </c>
    </row>
    <row r="44273" spans="1:39">
      <c r="A44273" s="37" t="s">
        <v>47</v>
      </c>
      <c r="B44273" s="38">
        <v>44030.958333333336</v>
      </c>
      <c r="C44273" s="39">
        <v>44030</v>
      </c>
      <c r="D44273" s="56">
        <v>16</v>
      </c>
      <c r="E44273" s="38">
        <v>44030.666666666664</v>
      </c>
      <c r="F44273" s="40" t="s">
        <v>240</v>
      </c>
      <c r="G44273" s="48">
        <v>40549</v>
      </c>
      <c r="H44273" s="48">
        <v>40407</v>
      </c>
      <c r="I44273" s="48">
        <v>32487</v>
      </c>
      <c r="J44273" s="48">
        <v>-5634</v>
      </c>
      <c r="K44273" s="48">
        <v>32485</v>
      </c>
      <c r="L44273" s="48">
        <v>1417</v>
      </c>
      <c r="M44273" s="48">
        <v>14456</v>
      </c>
      <c r="N44273" s="48">
        <v>1095</v>
      </c>
      <c r="O44273" s="48">
        <v>87</v>
      </c>
      <c r="P44273" s="48">
        <v>1238</v>
      </c>
      <c r="Q44273" s="48">
        <v>11512</v>
      </c>
      <c r="R44273" s="48">
        <v>1869</v>
      </c>
      <c r="S44273" s="48">
        <v>811</v>
      </c>
      <c r="U44273" s="48">
        <v>-5363</v>
      </c>
      <c r="AC44273" s="48">
        <v>-4728</v>
      </c>
      <c r="AF44273" s="48">
        <v>-765</v>
      </c>
      <c r="AJ44273" s="48">
        <v>130</v>
      </c>
      <c r="AK44273" s="49">
        <v>-2286</v>
      </c>
      <c r="AL44273" s="49">
        <v>-271</v>
      </c>
      <c r="AM44273" s="49">
        <v>2</v>
      </c>
    </row>
    <row r="44274" spans="1:39">
      <c r="A44274" s="37" t="s">
        <v>47</v>
      </c>
      <c r="B44274" s="38">
        <v>44031</v>
      </c>
      <c r="C44274" s="39">
        <v>44030</v>
      </c>
      <c r="D44274" s="56">
        <v>17</v>
      </c>
      <c r="E44274" s="38">
        <v>44030.708333333336</v>
      </c>
      <c r="F44274" s="40" t="s">
        <v>240</v>
      </c>
      <c r="G44274" s="48">
        <v>42484</v>
      </c>
      <c r="H44274" s="48">
        <v>42741</v>
      </c>
      <c r="I44274" s="48">
        <v>33415</v>
      </c>
      <c r="J44274" s="48">
        <v>-5922</v>
      </c>
      <c r="K44274" s="48">
        <v>33416</v>
      </c>
      <c r="L44274" s="48">
        <v>1415</v>
      </c>
      <c r="M44274" s="48">
        <v>16050</v>
      </c>
      <c r="N44274" s="48">
        <v>1093</v>
      </c>
      <c r="O44274" s="48">
        <v>88</v>
      </c>
      <c r="P44274" s="48">
        <v>1323</v>
      </c>
      <c r="Q44274" s="48">
        <v>10303</v>
      </c>
      <c r="R44274" s="48">
        <v>2334</v>
      </c>
      <c r="S44274" s="48">
        <v>810</v>
      </c>
      <c r="U44274" s="48">
        <v>-5710</v>
      </c>
      <c r="AC44274" s="48">
        <v>-5017</v>
      </c>
      <c r="AF44274" s="48">
        <v>-812</v>
      </c>
      <c r="AJ44274" s="48">
        <v>119</v>
      </c>
      <c r="AK44274" s="49">
        <v>-3404</v>
      </c>
      <c r="AL44274" s="49">
        <v>-212</v>
      </c>
      <c r="AM44274" s="49">
        <v>-1</v>
      </c>
    </row>
    <row r="44275" spans="1:39">
      <c r="A44275" s="37" t="s">
        <v>47</v>
      </c>
      <c r="B44275" s="38">
        <v>44031.041666666664</v>
      </c>
      <c r="C44275" s="39">
        <v>44030</v>
      </c>
      <c r="D44275" s="56">
        <v>18</v>
      </c>
      <c r="E44275" s="38">
        <v>44030.75</v>
      </c>
      <c r="F44275" s="40" t="s">
        <v>240</v>
      </c>
      <c r="G44275" s="48">
        <v>43835</v>
      </c>
      <c r="H44275" s="48">
        <v>44390</v>
      </c>
      <c r="I44275" s="48">
        <v>33015</v>
      </c>
      <c r="J44275" s="48">
        <v>-6731</v>
      </c>
      <c r="K44275" s="48">
        <v>33014</v>
      </c>
      <c r="L44275" s="48">
        <v>1462</v>
      </c>
      <c r="M44275" s="48">
        <v>17475</v>
      </c>
      <c r="N44275" s="48">
        <v>1094</v>
      </c>
      <c r="O44275" s="48">
        <v>88</v>
      </c>
      <c r="P44275" s="48">
        <v>1512</v>
      </c>
      <c r="Q44275" s="48">
        <v>7933</v>
      </c>
      <c r="R44275" s="48">
        <v>2644</v>
      </c>
      <c r="S44275" s="48">
        <v>806</v>
      </c>
      <c r="U44275" s="48">
        <v>-6574</v>
      </c>
      <c r="AC44275" s="48">
        <v>-5669</v>
      </c>
      <c r="AF44275" s="48">
        <v>-966</v>
      </c>
      <c r="AJ44275" s="48">
        <v>61</v>
      </c>
      <c r="AK44275" s="49">
        <v>-4644</v>
      </c>
      <c r="AL44275" s="49">
        <v>-157</v>
      </c>
      <c r="AM44275" s="49">
        <v>1</v>
      </c>
    </row>
    <row r="44276" spans="1:39">
      <c r="A44276" s="37" t="s">
        <v>47</v>
      </c>
      <c r="B44276" s="38">
        <v>44031.083333333336</v>
      </c>
      <c r="C44276" s="39">
        <v>44030</v>
      </c>
      <c r="D44276" s="56">
        <v>19</v>
      </c>
      <c r="E44276" s="38">
        <v>44030.791666666664</v>
      </c>
      <c r="F44276" s="40" t="s">
        <v>240</v>
      </c>
      <c r="G44276" s="48">
        <v>44260</v>
      </c>
      <c r="H44276" s="48">
        <v>45218</v>
      </c>
      <c r="I44276" s="48">
        <v>31119</v>
      </c>
      <c r="J44276" s="48">
        <v>-7004</v>
      </c>
      <c r="K44276" s="48">
        <v>31120</v>
      </c>
      <c r="L44276" s="48">
        <v>1705</v>
      </c>
      <c r="M44276" s="48">
        <v>19632</v>
      </c>
      <c r="N44276" s="48">
        <v>1095</v>
      </c>
      <c r="O44276" s="48">
        <v>88</v>
      </c>
      <c r="P44276" s="48">
        <v>1651</v>
      </c>
      <c r="Q44276" s="48">
        <v>2984</v>
      </c>
      <c r="R44276" s="48">
        <v>3149</v>
      </c>
      <c r="S44276" s="48">
        <v>816</v>
      </c>
      <c r="U44276" s="48">
        <v>-7033</v>
      </c>
      <c r="AC44276" s="48">
        <v>-5653</v>
      </c>
      <c r="AF44276" s="48">
        <v>-1409</v>
      </c>
      <c r="AJ44276" s="48">
        <v>29</v>
      </c>
      <c r="AK44276" s="49">
        <v>-7095</v>
      </c>
      <c r="AL44276" s="49">
        <v>29</v>
      </c>
      <c r="AM44276" s="49">
        <v>-1</v>
      </c>
    </row>
    <row r="44277" spans="1:39">
      <c r="A44277" s="37" t="s">
        <v>47</v>
      </c>
      <c r="B44277" s="38">
        <v>44031.125</v>
      </c>
      <c r="C44277" s="39">
        <v>44030</v>
      </c>
      <c r="D44277" s="56">
        <v>20</v>
      </c>
      <c r="E44277" s="38">
        <v>44030.833333333336</v>
      </c>
      <c r="F44277" s="40" t="s">
        <v>240</v>
      </c>
      <c r="G44277" s="48">
        <v>43101</v>
      </c>
      <c r="H44277" s="48">
        <v>43948</v>
      </c>
      <c r="I44277" s="48">
        <v>28917</v>
      </c>
      <c r="J44277" s="48">
        <v>-7502</v>
      </c>
      <c r="K44277" s="48">
        <v>28917</v>
      </c>
      <c r="L44277" s="48">
        <v>1699</v>
      </c>
      <c r="M44277" s="48">
        <v>19749</v>
      </c>
      <c r="N44277" s="48">
        <v>1094</v>
      </c>
      <c r="O44277" s="48">
        <v>88</v>
      </c>
      <c r="P44277" s="48">
        <v>1811</v>
      </c>
      <c r="Q44277" s="48">
        <v>133</v>
      </c>
      <c r="R44277" s="48">
        <v>3507</v>
      </c>
      <c r="S44277" s="48">
        <v>836</v>
      </c>
      <c r="U44277" s="48">
        <v>-7770</v>
      </c>
      <c r="AC44277" s="48">
        <v>-5646</v>
      </c>
      <c r="AF44277" s="48">
        <v>-2147</v>
      </c>
      <c r="AJ44277" s="48">
        <v>23</v>
      </c>
      <c r="AK44277" s="49">
        <v>-7529</v>
      </c>
      <c r="AL44277" s="49">
        <v>268</v>
      </c>
      <c r="AM44277" s="49">
        <v>0</v>
      </c>
    </row>
    <row r="44278" spans="1:39">
      <c r="A44278" s="37" t="s">
        <v>47</v>
      </c>
      <c r="B44278" s="38">
        <v>44031.166666666664</v>
      </c>
      <c r="C44278" s="39">
        <v>44030</v>
      </c>
      <c r="D44278" s="56">
        <v>21</v>
      </c>
      <c r="E44278" s="38">
        <v>44030.875</v>
      </c>
      <c r="F44278" s="40" t="s">
        <v>240</v>
      </c>
      <c r="G44278" s="48">
        <v>41635</v>
      </c>
      <c r="H44278" s="48">
        <v>42210</v>
      </c>
      <c r="I44278" s="48">
        <v>28037</v>
      </c>
      <c r="J44278" s="48">
        <v>-8055</v>
      </c>
      <c r="K44278" s="48">
        <v>28083</v>
      </c>
      <c r="L44278" s="48">
        <v>1347</v>
      </c>
      <c r="M44278" s="48">
        <v>18834</v>
      </c>
      <c r="N44278" s="48">
        <v>1095</v>
      </c>
      <c r="O44278" s="48">
        <v>88</v>
      </c>
      <c r="P44278" s="48">
        <v>1793</v>
      </c>
      <c r="Q44278" s="48">
        <v>37</v>
      </c>
      <c r="R44278" s="48">
        <v>4068</v>
      </c>
      <c r="S44278" s="48">
        <v>821</v>
      </c>
      <c r="U44278" s="48">
        <v>-8307</v>
      </c>
      <c r="AC44278" s="48">
        <v>-5767</v>
      </c>
      <c r="AF44278" s="48">
        <v>-2567</v>
      </c>
      <c r="AJ44278" s="48">
        <v>27</v>
      </c>
      <c r="AK44278" s="49">
        <v>-6118</v>
      </c>
      <c r="AL44278" s="49">
        <v>252</v>
      </c>
      <c r="AM44278" s="49">
        <v>-46</v>
      </c>
    </row>
    <row r="44279" spans="1:39">
      <c r="A44279" s="37" t="s">
        <v>47</v>
      </c>
      <c r="B44279" s="38">
        <v>44031.208333333336</v>
      </c>
      <c r="C44279" s="39">
        <v>44030</v>
      </c>
      <c r="D44279" s="56">
        <v>22</v>
      </c>
      <c r="E44279" s="38">
        <v>44030.916666666664</v>
      </c>
      <c r="F44279" s="40" t="s">
        <v>240</v>
      </c>
      <c r="G44279" s="48">
        <v>39963</v>
      </c>
      <c r="H44279" s="48">
        <v>40155</v>
      </c>
      <c r="I44279" s="48">
        <v>24835</v>
      </c>
      <c r="J44279" s="48">
        <v>-8293</v>
      </c>
      <c r="K44279" s="48">
        <v>24872</v>
      </c>
      <c r="L44279" s="48">
        <v>922</v>
      </c>
      <c r="M44279" s="48">
        <v>16023</v>
      </c>
      <c r="N44279" s="48">
        <v>1094</v>
      </c>
      <c r="O44279" s="48">
        <v>87</v>
      </c>
      <c r="P44279" s="48">
        <v>1713</v>
      </c>
      <c r="Q44279" s="48">
        <v>7</v>
      </c>
      <c r="R44279" s="48">
        <v>4204</v>
      </c>
      <c r="S44279" s="48">
        <v>822</v>
      </c>
      <c r="U44279" s="48">
        <v>-8496</v>
      </c>
      <c r="AC44279" s="48">
        <v>-5739</v>
      </c>
      <c r="AF44279" s="48">
        <v>-2796</v>
      </c>
      <c r="AJ44279" s="48">
        <v>39</v>
      </c>
      <c r="AK44279" s="49">
        <v>-7027</v>
      </c>
      <c r="AL44279" s="49">
        <v>203</v>
      </c>
      <c r="AM44279" s="49">
        <v>-37</v>
      </c>
    </row>
    <row r="44280" spans="1:39">
      <c r="A44280" s="37" t="s">
        <v>47</v>
      </c>
      <c r="B44280" s="38">
        <v>44031.25</v>
      </c>
      <c r="C44280" s="39">
        <v>44030</v>
      </c>
      <c r="D44280" s="56">
        <v>23</v>
      </c>
      <c r="E44280" s="38">
        <v>44030.958333333336</v>
      </c>
      <c r="F44280" s="40" t="s">
        <v>240</v>
      </c>
      <c r="G44280" s="48">
        <v>37301</v>
      </c>
      <c r="H44280" s="48">
        <v>37096</v>
      </c>
      <c r="I44280" s="48">
        <v>20902</v>
      </c>
      <c r="J44280" s="48">
        <v>-9855</v>
      </c>
      <c r="K44280" s="48">
        <v>20937</v>
      </c>
      <c r="L44280" s="48">
        <v>615</v>
      </c>
      <c r="M44280" s="48">
        <v>12922</v>
      </c>
      <c r="N44280" s="48">
        <v>1096</v>
      </c>
      <c r="O44280" s="48">
        <v>88</v>
      </c>
      <c r="P44280" s="48">
        <v>1268</v>
      </c>
      <c r="Q44280" s="48">
        <v>6</v>
      </c>
      <c r="R44280" s="48">
        <v>4121</v>
      </c>
      <c r="S44280" s="48">
        <v>821</v>
      </c>
      <c r="U44280" s="48">
        <v>-10057</v>
      </c>
      <c r="AC44280" s="48">
        <v>-6125</v>
      </c>
      <c r="AF44280" s="48">
        <v>-3960</v>
      </c>
      <c r="AJ44280" s="48">
        <v>28</v>
      </c>
      <c r="AK44280" s="49">
        <v>-6339</v>
      </c>
      <c r="AL44280" s="49">
        <v>202</v>
      </c>
      <c r="AM44280" s="49">
        <v>-35</v>
      </c>
    </row>
    <row r="44281" spans="1:39">
      <c r="A44281" s="37" t="s">
        <v>47</v>
      </c>
      <c r="B44281" s="38">
        <v>44031.291666666664</v>
      </c>
      <c r="C44281" s="39">
        <v>44030</v>
      </c>
      <c r="D44281" s="56">
        <v>24</v>
      </c>
      <c r="E44281" s="38">
        <v>44031</v>
      </c>
      <c r="F44281" s="40" t="s">
        <v>240</v>
      </c>
      <c r="G44281" s="48">
        <v>34498</v>
      </c>
      <c r="H44281" s="48">
        <v>34101</v>
      </c>
      <c r="I44281" s="48">
        <v>19725</v>
      </c>
      <c r="J44281" s="48">
        <v>-10234</v>
      </c>
      <c r="K44281" s="48">
        <v>19762</v>
      </c>
      <c r="L44281" s="48">
        <v>553</v>
      </c>
      <c r="M44281" s="48">
        <v>11885</v>
      </c>
      <c r="N44281" s="48">
        <v>1095</v>
      </c>
      <c r="O44281" s="48">
        <v>89</v>
      </c>
      <c r="P44281" s="48">
        <v>1071</v>
      </c>
      <c r="Q44281" s="48">
        <v>6</v>
      </c>
      <c r="R44281" s="48">
        <v>4241</v>
      </c>
      <c r="S44281" s="48">
        <v>822</v>
      </c>
      <c r="U44281" s="48">
        <v>-10523</v>
      </c>
      <c r="AC44281" s="48">
        <v>-6566</v>
      </c>
      <c r="AF44281" s="48">
        <v>-3995</v>
      </c>
      <c r="AJ44281" s="48">
        <v>38</v>
      </c>
      <c r="AK44281" s="49">
        <v>-4142</v>
      </c>
      <c r="AL44281" s="49">
        <v>289</v>
      </c>
      <c r="AM44281" s="49">
        <v>-37</v>
      </c>
    </row>
    <row r="44282" spans="1:39">
      <c r="A44282" s="37" t="s">
        <v>47</v>
      </c>
      <c r="B44282" s="38">
        <v>44031.333333333336</v>
      </c>
      <c r="C44282" s="39">
        <v>44031</v>
      </c>
      <c r="D44282" s="56">
        <v>1</v>
      </c>
      <c r="E44282" s="38">
        <v>44031.041666666664</v>
      </c>
      <c r="F44282" s="40" t="s">
        <v>240</v>
      </c>
      <c r="G44282" s="48">
        <v>31305</v>
      </c>
      <c r="H44282" s="48">
        <v>31829</v>
      </c>
      <c r="I44282" s="48">
        <v>18489</v>
      </c>
      <c r="J44282" s="48">
        <v>-9638</v>
      </c>
      <c r="K44282" s="48">
        <v>18524</v>
      </c>
      <c r="L44282" s="48">
        <v>552</v>
      </c>
      <c r="M44282" s="48">
        <v>11136</v>
      </c>
      <c r="N44282" s="48">
        <v>1092</v>
      </c>
      <c r="O44282" s="48">
        <v>89</v>
      </c>
      <c r="P44282" s="48">
        <v>803</v>
      </c>
      <c r="Q44282" s="48">
        <v>7</v>
      </c>
      <c r="R44282" s="48">
        <v>4037</v>
      </c>
      <c r="S44282" s="48">
        <v>808</v>
      </c>
      <c r="U44282" s="48">
        <v>-9927</v>
      </c>
      <c r="AC44282" s="48">
        <v>-5937</v>
      </c>
      <c r="AF44282" s="48">
        <v>-4036</v>
      </c>
      <c r="AJ44282" s="48">
        <v>46</v>
      </c>
      <c r="AK44282" s="49">
        <v>-3702</v>
      </c>
      <c r="AL44282" s="49">
        <v>289</v>
      </c>
      <c r="AM44282" s="49">
        <v>-35</v>
      </c>
    </row>
    <row r="44283" spans="1:39">
      <c r="A44283" s="37" t="s">
        <v>47</v>
      </c>
      <c r="B44283" s="38">
        <v>44031.375</v>
      </c>
      <c r="C44283" s="39">
        <v>44031</v>
      </c>
      <c r="D44283" s="56">
        <v>2</v>
      </c>
      <c r="E44283" s="38">
        <v>44031.083333333336</v>
      </c>
      <c r="F44283" s="40" t="s">
        <v>240</v>
      </c>
      <c r="G44283" s="48">
        <v>29382</v>
      </c>
      <c r="H44283" s="48">
        <v>29986</v>
      </c>
      <c r="I44283" s="48">
        <v>16954</v>
      </c>
      <c r="J44283" s="48">
        <v>-9331</v>
      </c>
      <c r="K44283" s="48">
        <v>16991</v>
      </c>
      <c r="L44283" s="48">
        <v>550</v>
      </c>
      <c r="M44283" s="48">
        <v>9820</v>
      </c>
      <c r="N44283" s="48">
        <v>1092</v>
      </c>
      <c r="O44283" s="48">
        <v>89</v>
      </c>
      <c r="P44283" s="48">
        <v>696</v>
      </c>
      <c r="Q44283" s="48">
        <v>7</v>
      </c>
      <c r="R44283" s="48">
        <v>3913</v>
      </c>
      <c r="S44283" s="48">
        <v>824</v>
      </c>
      <c r="U44283" s="48">
        <v>-9618</v>
      </c>
      <c r="AC44283" s="48">
        <v>-5908</v>
      </c>
      <c r="AF44283" s="48">
        <v>-3755</v>
      </c>
      <c r="AJ44283" s="48">
        <v>45</v>
      </c>
      <c r="AK44283" s="49">
        <v>-3701</v>
      </c>
      <c r="AL44283" s="49">
        <v>287</v>
      </c>
      <c r="AM44283" s="49">
        <v>-37</v>
      </c>
    </row>
    <row r="44284" spans="1:39">
      <c r="A44284" s="37" t="s">
        <v>47</v>
      </c>
      <c r="B44284" s="38">
        <v>44031.416666666664</v>
      </c>
      <c r="C44284" s="39">
        <v>44031</v>
      </c>
      <c r="D44284" s="56">
        <v>3</v>
      </c>
      <c r="E44284" s="38">
        <v>44031.125</v>
      </c>
      <c r="F44284" s="40" t="s">
        <v>240</v>
      </c>
      <c r="G44284" s="48">
        <v>27926</v>
      </c>
      <c r="H44284" s="48">
        <v>28374</v>
      </c>
      <c r="I44284" s="48">
        <v>15684</v>
      </c>
      <c r="J44284" s="48">
        <v>-9269</v>
      </c>
      <c r="K44284" s="48">
        <v>15721</v>
      </c>
      <c r="L44284" s="48">
        <v>549</v>
      </c>
      <c r="M44284" s="48">
        <v>8594</v>
      </c>
      <c r="N44284" s="48">
        <v>1091</v>
      </c>
      <c r="O44284" s="48">
        <v>89</v>
      </c>
      <c r="P44284" s="48">
        <v>588</v>
      </c>
      <c r="Q44284" s="48">
        <v>7</v>
      </c>
      <c r="R44284" s="48">
        <v>3992</v>
      </c>
      <c r="S44284" s="48">
        <v>811</v>
      </c>
      <c r="U44284" s="48">
        <v>-9554</v>
      </c>
      <c r="AC44284" s="48">
        <v>-5863</v>
      </c>
      <c r="AF44284" s="48">
        <v>-3746</v>
      </c>
      <c r="AJ44284" s="48">
        <v>55</v>
      </c>
      <c r="AK44284" s="49">
        <v>-3421</v>
      </c>
      <c r="AL44284" s="49">
        <v>285</v>
      </c>
      <c r="AM44284" s="49">
        <v>-37</v>
      </c>
    </row>
    <row r="44285" spans="1:39">
      <c r="A44285" s="37" t="s">
        <v>47</v>
      </c>
      <c r="B44285" s="38">
        <v>44031.458333333336</v>
      </c>
      <c r="C44285" s="39">
        <v>44031</v>
      </c>
      <c r="D44285" s="56">
        <v>4</v>
      </c>
      <c r="E44285" s="38">
        <v>44031.166666666664</v>
      </c>
      <c r="F44285" s="40" t="s">
        <v>240</v>
      </c>
      <c r="G44285" s="48">
        <v>26931</v>
      </c>
      <c r="H44285" s="48">
        <v>27392</v>
      </c>
      <c r="I44285" s="48">
        <v>14805</v>
      </c>
      <c r="J44285" s="48">
        <v>-9412</v>
      </c>
      <c r="K44285" s="48">
        <v>14844</v>
      </c>
      <c r="L44285" s="48">
        <v>548</v>
      </c>
      <c r="M44285" s="48">
        <v>7944</v>
      </c>
      <c r="N44285" s="48">
        <v>1094</v>
      </c>
      <c r="O44285" s="48">
        <v>90</v>
      </c>
      <c r="P44285" s="48">
        <v>589</v>
      </c>
      <c r="Q44285" s="48">
        <v>6</v>
      </c>
      <c r="R44285" s="48">
        <v>3770</v>
      </c>
      <c r="S44285" s="48">
        <v>803</v>
      </c>
      <c r="U44285" s="48">
        <v>-9680</v>
      </c>
      <c r="AC44285" s="48">
        <v>-5857</v>
      </c>
      <c r="AF44285" s="48">
        <v>-3860</v>
      </c>
      <c r="AJ44285" s="48">
        <v>37</v>
      </c>
      <c r="AK44285" s="49">
        <v>-3175</v>
      </c>
      <c r="AL44285" s="49">
        <v>268</v>
      </c>
      <c r="AM44285" s="49">
        <v>-39</v>
      </c>
    </row>
    <row r="44286" spans="1:39">
      <c r="A44286" s="37" t="s">
        <v>47</v>
      </c>
      <c r="B44286" s="38">
        <v>44031.5</v>
      </c>
      <c r="C44286" s="39">
        <v>44031</v>
      </c>
      <c r="D44286" s="56">
        <v>5</v>
      </c>
      <c r="E44286" s="38">
        <v>44031.208333333336</v>
      </c>
      <c r="F44286" s="40" t="s">
        <v>240</v>
      </c>
      <c r="G44286" s="48">
        <v>26383</v>
      </c>
      <c r="H44286" s="48">
        <v>26903</v>
      </c>
      <c r="I44286" s="48">
        <v>14693</v>
      </c>
      <c r="J44286" s="48">
        <v>-9415</v>
      </c>
      <c r="K44286" s="48">
        <v>14730</v>
      </c>
      <c r="L44286" s="48">
        <v>551</v>
      </c>
      <c r="M44286" s="48">
        <v>7968</v>
      </c>
      <c r="N44286" s="48">
        <v>1096</v>
      </c>
      <c r="O44286" s="48">
        <v>90</v>
      </c>
      <c r="P44286" s="48">
        <v>580</v>
      </c>
      <c r="Q44286" s="48">
        <v>6</v>
      </c>
      <c r="R44286" s="48">
        <v>3633</v>
      </c>
      <c r="S44286" s="48">
        <v>806</v>
      </c>
      <c r="U44286" s="48">
        <v>-9689</v>
      </c>
      <c r="AC44286" s="48">
        <v>-5890</v>
      </c>
      <c r="AF44286" s="48">
        <v>-3832</v>
      </c>
      <c r="AJ44286" s="48">
        <v>33</v>
      </c>
      <c r="AK44286" s="49">
        <v>-2795</v>
      </c>
      <c r="AL44286" s="49">
        <v>274</v>
      </c>
      <c r="AM44286" s="49">
        <v>-37</v>
      </c>
    </row>
    <row r="44287" spans="1:39">
      <c r="A44287" s="37" t="s">
        <v>47</v>
      </c>
      <c r="B44287" s="38">
        <v>44031.541666666664</v>
      </c>
      <c r="C44287" s="39">
        <v>44031</v>
      </c>
      <c r="D44287" s="56">
        <v>6</v>
      </c>
      <c r="E44287" s="38">
        <v>44031.25</v>
      </c>
      <c r="F44287" s="40" t="s">
        <v>240</v>
      </c>
      <c r="G44287" s="48">
        <v>26126</v>
      </c>
      <c r="H44287" s="48">
        <v>26707</v>
      </c>
      <c r="I44287" s="48">
        <v>13790</v>
      </c>
      <c r="J44287" s="48">
        <v>-9287</v>
      </c>
      <c r="K44287" s="48">
        <v>13791</v>
      </c>
      <c r="L44287" s="48">
        <v>564</v>
      </c>
      <c r="M44287" s="48">
        <v>7043</v>
      </c>
      <c r="N44287" s="48">
        <v>1096</v>
      </c>
      <c r="O44287" s="48">
        <v>89</v>
      </c>
      <c r="P44287" s="48">
        <v>573</v>
      </c>
      <c r="Q44287" s="48">
        <v>40</v>
      </c>
      <c r="R44287" s="48">
        <v>3572</v>
      </c>
      <c r="S44287" s="48">
        <v>814</v>
      </c>
      <c r="U44287" s="48">
        <v>-9555</v>
      </c>
      <c r="AC44287" s="48">
        <v>-5801</v>
      </c>
      <c r="AF44287" s="48">
        <v>-3792</v>
      </c>
      <c r="AJ44287" s="48">
        <v>38</v>
      </c>
      <c r="AK44287" s="49">
        <v>-3630</v>
      </c>
      <c r="AL44287" s="49">
        <v>268</v>
      </c>
      <c r="AM44287" s="49">
        <v>-1</v>
      </c>
    </row>
    <row r="44288" spans="1:39">
      <c r="A44288" s="37" t="s">
        <v>47</v>
      </c>
      <c r="B44288" s="38">
        <v>44031.583333333336</v>
      </c>
      <c r="C44288" s="39">
        <v>44031</v>
      </c>
      <c r="D44288" s="56">
        <v>7</v>
      </c>
      <c r="E44288" s="38">
        <v>44031.291666666664</v>
      </c>
      <c r="F44288" s="40" t="s">
        <v>240</v>
      </c>
      <c r="G44288" s="48">
        <v>25542</v>
      </c>
      <c r="H44288" s="48">
        <v>26281</v>
      </c>
      <c r="I44288" s="48">
        <v>16650</v>
      </c>
      <c r="J44288" s="48">
        <v>-8354</v>
      </c>
      <c r="K44288" s="48">
        <v>16651</v>
      </c>
      <c r="L44288" s="48">
        <v>650</v>
      </c>
      <c r="M44288" s="48">
        <v>6711</v>
      </c>
      <c r="N44288" s="48">
        <v>1097</v>
      </c>
      <c r="O44288" s="48">
        <v>88</v>
      </c>
      <c r="P44288" s="48">
        <v>652</v>
      </c>
      <c r="Q44288" s="48">
        <v>3336</v>
      </c>
      <c r="R44288" s="48">
        <v>3302</v>
      </c>
      <c r="S44288" s="48">
        <v>815</v>
      </c>
      <c r="U44288" s="48">
        <v>-8543</v>
      </c>
      <c r="AC44288" s="48">
        <v>-5471</v>
      </c>
      <c r="AF44288" s="48">
        <v>-3106</v>
      </c>
      <c r="AJ44288" s="48">
        <v>34</v>
      </c>
      <c r="AK44288" s="49">
        <v>-1277</v>
      </c>
      <c r="AL44288" s="49">
        <v>189</v>
      </c>
      <c r="AM44288" s="49">
        <v>-1</v>
      </c>
    </row>
    <row r="44289" spans="1:39">
      <c r="A44289" s="37" t="s">
        <v>47</v>
      </c>
      <c r="B44289" s="38">
        <v>44031.625</v>
      </c>
      <c r="C44289" s="39">
        <v>44031</v>
      </c>
      <c r="D44289" s="56">
        <v>8</v>
      </c>
      <c r="E44289" s="38">
        <v>44031.333333333336</v>
      </c>
      <c r="F44289" s="40" t="s">
        <v>240</v>
      </c>
      <c r="G44289" s="48">
        <v>25766</v>
      </c>
      <c r="H44289" s="48">
        <v>26357</v>
      </c>
      <c r="I44289" s="48">
        <v>20682</v>
      </c>
      <c r="J44289" s="48">
        <v>-5772</v>
      </c>
      <c r="K44289" s="48">
        <v>20681</v>
      </c>
      <c r="L44289" s="48">
        <v>673</v>
      </c>
      <c r="M44289" s="48">
        <v>6464</v>
      </c>
      <c r="N44289" s="48">
        <v>1097</v>
      </c>
      <c r="O44289" s="48">
        <v>89</v>
      </c>
      <c r="P44289" s="48">
        <v>650</v>
      </c>
      <c r="Q44289" s="48">
        <v>8012</v>
      </c>
      <c r="R44289" s="48">
        <v>2949</v>
      </c>
      <c r="S44289" s="48">
        <v>747</v>
      </c>
      <c r="U44289" s="48">
        <v>-5833</v>
      </c>
      <c r="AC44289" s="48">
        <v>-4275</v>
      </c>
      <c r="AF44289" s="48">
        <v>-1604</v>
      </c>
      <c r="AJ44289" s="48">
        <v>46</v>
      </c>
      <c r="AK44289" s="49">
        <v>97</v>
      </c>
      <c r="AL44289" s="49">
        <v>61</v>
      </c>
      <c r="AM44289" s="49">
        <v>1</v>
      </c>
    </row>
    <row r="44290" spans="1:39">
      <c r="A44290" s="37" t="s">
        <v>47</v>
      </c>
      <c r="B44290" s="38">
        <v>44031.666666666664</v>
      </c>
      <c r="C44290" s="39">
        <v>44031</v>
      </c>
      <c r="D44290" s="56">
        <v>9</v>
      </c>
      <c r="E44290" s="38">
        <v>44031.375</v>
      </c>
      <c r="F44290" s="40" t="s">
        <v>240</v>
      </c>
      <c r="G44290" s="48">
        <v>26543</v>
      </c>
      <c r="H44290" s="48">
        <v>26847</v>
      </c>
      <c r="I44290" s="48">
        <v>22415</v>
      </c>
      <c r="J44290" s="48">
        <v>-3466</v>
      </c>
      <c r="K44290" s="48">
        <v>22415</v>
      </c>
      <c r="L44290" s="48">
        <v>681</v>
      </c>
      <c r="M44290" s="48">
        <v>6323</v>
      </c>
      <c r="N44290" s="48">
        <v>1099</v>
      </c>
      <c r="O44290" s="48">
        <v>89</v>
      </c>
      <c r="P44290" s="48">
        <v>605</v>
      </c>
      <c r="Q44290" s="48">
        <v>10319</v>
      </c>
      <c r="R44290" s="48">
        <v>2560</v>
      </c>
      <c r="S44290" s="48">
        <v>739</v>
      </c>
      <c r="U44290" s="48">
        <v>-3337</v>
      </c>
      <c r="AC44290" s="48">
        <v>-3115</v>
      </c>
      <c r="AF44290" s="48">
        <v>-291</v>
      </c>
      <c r="AJ44290" s="48">
        <v>69</v>
      </c>
      <c r="AK44290" s="49">
        <v>-966</v>
      </c>
      <c r="AL44290" s="49">
        <v>-129</v>
      </c>
      <c r="AM44290" s="49">
        <v>0</v>
      </c>
    </row>
    <row r="44291" spans="1:39">
      <c r="A44291" s="37" t="s">
        <v>47</v>
      </c>
      <c r="B44291" s="38">
        <v>44031.708333333336</v>
      </c>
      <c r="C44291" s="39">
        <v>44031</v>
      </c>
      <c r="D44291" s="56">
        <v>10</v>
      </c>
      <c r="E44291" s="38">
        <v>44031.416666666664</v>
      </c>
      <c r="F44291" s="40" t="s">
        <v>240</v>
      </c>
      <c r="G44291" s="48">
        <v>27546</v>
      </c>
      <c r="H44291" s="48">
        <v>27573</v>
      </c>
      <c r="I44291" s="48">
        <v>22875</v>
      </c>
      <c r="J44291" s="48">
        <v>-2933</v>
      </c>
      <c r="K44291" s="48">
        <v>22874</v>
      </c>
      <c r="L44291" s="48">
        <v>699</v>
      </c>
      <c r="M44291" s="48">
        <v>6138</v>
      </c>
      <c r="N44291" s="48">
        <v>1098</v>
      </c>
      <c r="O44291" s="48">
        <v>88</v>
      </c>
      <c r="P44291" s="48">
        <v>600</v>
      </c>
      <c r="Q44291" s="48">
        <v>11083</v>
      </c>
      <c r="R44291" s="48">
        <v>2432</v>
      </c>
      <c r="S44291" s="48">
        <v>736</v>
      </c>
      <c r="U44291" s="48">
        <v>-2733</v>
      </c>
      <c r="AC44291" s="48">
        <v>-3011</v>
      </c>
      <c r="AF44291" s="48">
        <v>232</v>
      </c>
      <c r="AJ44291" s="48">
        <v>46</v>
      </c>
      <c r="AK44291" s="49">
        <v>-1765</v>
      </c>
      <c r="AL44291" s="49">
        <v>-200</v>
      </c>
      <c r="AM44291" s="49">
        <v>1</v>
      </c>
    </row>
    <row r="44292" spans="1:39">
      <c r="A44292" s="37" t="s">
        <v>47</v>
      </c>
      <c r="B44292" s="38">
        <v>44031.75</v>
      </c>
      <c r="C44292" s="39">
        <v>44031</v>
      </c>
      <c r="D44292" s="56">
        <v>11</v>
      </c>
      <c r="E44292" s="38">
        <v>44031.458333333336</v>
      </c>
      <c r="F44292" s="40" t="s">
        <v>240</v>
      </c>
      <c r="G44292" s="48">
        <v>28937</v>
      </c>
      <c r="H44292" s="48">
        <v>28735</v>
      </c>
      <c r="I44292" s="48">
        <v>23355</v>
      </c>
      <c r="J44292" s="48">
        <v>-3676</v>
      </c>
      <c r="K44292" s="48">
        <v>23353</v>
      </c>
      <c r="L44292" s="48">
        <v>701</v>
      </c>
      <c r="M44292" s="48">
        <v>6344</v>
      </c>
      <c r="N44292" s="48">
        <v>1096</v>
      </c>
      <c r="O44292" s="48">
        <v>88</v>
      </c>
      <c r="P44292" s="48">
        <v>650</v>
      </c>
      <c r="Q44292" s="48">
        <v>11339</v>
      </c>
      <c r="R44292" s="48">
        <v>2381</v>
      </c>
      <c r="S44292" s="48">
        <v>754</v>
      </c>
      <c r="U44292" s="48">
        <v>-3619</v>
      </c>
      <c r="AC44292" s="48">
        <v>-3358</v>
      </c>
      <c r="AF44292" s="48">
        <v>-309</v>
      </c>
      <c r="AJ44292" s="48">
        <v>48</v>
      </c>
      <c r="AK44292" s="49">
        <v>-1704</v>
      </c>
      <c r="AL44292" s="49">
        <v>-57</v>
      </c>
      <c r="AM44292" s="49">
        <v>2</v>
      </c>
    </row>
    <row r="44293" spans="1:39">
      <c r="A44293" s="37" t="s">
        <v>47</v>
      </c>
      <c r="B44293" s="38">
        <v>44031.791666666664</v>
      </c>
      <c r="C44293" s="39">
        <v>44031</v>
      </c>
      <c r="D44293" s="56">
        <v>12</v>
      </c>
      <c r="E44293" s="38">
        <v>44031.5</v>
      </c>
      <c r="F44293" s="40" t="s">
        <v>240</v>
      </c>
      <c r="G44293" s="48">
        <v>30687</v>
      </c>
      <c r="H44293" s="48">
        <v>30216</v>
      </c>
      <c r="I44293" s="48">
        <v>24994</v>
      </c>
      <c r="J44293" s="48">
        <v>-4578</v>
      </c>
      <c r="K44293" s="48">
        <v>24992</v>
      </c>
      <c r="L44293" s="48">
        <v>765</v>
      </c>
      <c r="M44293" s="48">
        <v>6870</v>
      </c>
      <c r="N44293" s="48">
        <v>1096</v>
      </c>
      <c r="O44293" s="48">
        <v>80</v>
      </c>
      <c r="P44293" s="48">
        <v>689</v>
      </c>
      <c r="Q44293" s="48">
        <v>12205</v>
      </c>
      <c r="R44293" s="48">
        <v>2517</v>
      </c>
      <c r="S44293" s="48">
        <v>770</v>
      </c>
      <c r="U44293" s="48">
        <v>-4505</v>
      </c>
      <c r="AC44293" s="48">
        <v>-3785</v>
      </c>
      <c r="AF44293" s="48">
        <v>-764</v>
      </c>
      <c r="AJ44293" s="48">
        <v>44</v>
      </c>
      <c r="AK44293" s="49">
        <v>-644</v>
      </c>
      <c r="AL44293" s="49">
        <v>-73</v>
      </c>
      <c r="AM44293" s="49">
        <v>2</v>
      </c>
    </row>
    <row r="44294" spans="1:39">
      <c r="A44294" s="37" t="s">
        <v>47</v>
      </c>
      <c r="B44294" s="38">
        <v>44031.833333333336</v>
      </c>
      <c r="C44294" s="39">
        <v>44031</v>
      </c>
      <c r="D44294" s="56">
        <v>13</v>
      </c>
      <c r="E44294" s="38">
        <v>44031.541666666664</v>
      </c>
      <c r="F44294" s="40" t="s">
        <v>240</v>
      </c>
      <c r="G44294" s="48">
        <v>32741</v>
      </c>
      <c r="H44294" s="48">
        <v>32236</v>
      </c>
      <c r="I44294" s="48">
        <v>26831</v>
      </c>
      <c r="J44294" s="48">
        <v>-4548</v>
      </c>
      <c r="K44294" s="48">
        <v>26829</v>
      </c>
      <c r="L44294" s="48">
        <v>1074</v>
      </c>
      <c r="M44294" s="48">
        <v>7963</v>
      </c>
      <c r="N44294" s="48">
        <v>1095</v>
      </c>
      <c r="O44294" s="48">
        <v>79</v>
      </c>
      <c r="P44294" s="48">
        <v>824</v>
      </c>
      <c r="Q44294" s="48">
        <v>12087</v>
      </c>
      <c r="R44294" s="48">
        <v>2926</v>
      </c>
      <c r="S44294" s="48">
        <v>781</v>
      </c>
      <c r="U44294" s="48">
        <v>-4420</v>
      </c>
      <c r="AC44294" s="48">
        <v>-3948</v>
      </c>
      <c r="AF44294" s="48">
        <v>-563</v>
      </c>
      <c r="AJ44294" s="48">
        <v>91</v>
      </c>
      <c r="AK44294" s="49">
        <v>-857</v>
      </c>
      <c r="AL44294" s="49">
        <v>-128</v>
      </c>
      <c r="AM44294" s="49">
        <v>2</v>
      </c>
    </row>
    <row r="44295" spans="1:39">
      <c r="A44295" s="37" t="s">
        <v>47</v>
      </c>
      <c r="B44295" s="38">
        <v>44031.875</v>
      </c>
      <c r="C44295" s="39">
        <v>44031</v>
      </c>
      <c r="D44295" s="56">
        <v>14</v>
      </c>
      <c r="E44295" s="38">
        <v>44031.583333333336</v>
      </c>
      <c r="F44295" s="40" t="s">
        <v>240</v>
      </c>
      <c r="G44295" s="48">
        <v>35248</v>
      </c>
      <c r="H44295" s="48">
        <v>34176</v>
      </c>
      <c r="I44295" s="48">
        <v>28593</v>
      </c>
      <c r="J44295" s="48">
        <v>-4672</v>
      </c>
      <c r="K44295" s="48">
        <v>28591</v>
      </c>
      <c r="L44295" s="48">
        <v>1111</v>
      </c>
      <c r="M44295" s="48">
        <v>9326</v>
      </c>
      <c r="N44295" s="48">
        <v>1095</v>
      </c>
      <c r="O44295" s="48">
        <v>88</v>
      </c>
      <c r="P44295" s="48">
        <v>965</v>
      </c>
      <c r="Q44295" s="48">
        <v>11791</v>
      </c>
      <c r="R44295" s="48">
        <v>3401</v>
      </c>
      <c r="S44295" s="48">
        <v>814</v>
      </c>
      <c r="U44295" s="48">
        <v>-4582</v>
      </c>
      <c r="AC44295" s="48">
        <v>-4041</v>
      </c>
      <c r="AF44295" s="48">
        <v>-660</v>
      </c>
      <c r="AJ44295" s="48">
        <v>119</v>
      </c>
      <c r="AK44295" s="49">
        <v>-911</v>
      </c>
      <c r="AL44295" s="49">
        <v>-90</v>
      </c>
      <c r="AM44295" s="49">
        <v>2</v>
      </c>
    </row>
    <row r="44296" spans="1:39">
      <c r="A44296" s="37" t="s">
        <v>47</v>
      </c>
      <c r="B44296" s="38">
        <v>44031.916666666664</v>
      </c>
      <c r="C44296" s="39">
        <v>44031</v>
      </c>
      <c r="D44296" s="56">
        <v>15</v>
      </c>
      <c r="E44296" s="38">
        <v>44031.625</v>
      </c>
      <c r="F44296" s="40" t="s">
        <v>240</v>
      </c>
      <c r="G44296" s="48">
        <v>38087</v>
      </c>
      <c r="H44296" s="48">
        <v>36292</v>
      </c>
      <c r="I44296" s="48">
        <v>30387</v>
      </c>
      <c r="J44296" s="48">
        <v>-4246</v>
      </c>
      <c r="K44296" s="48">
        <v>30385</v>
      </c>
      <c r="L44296" s="48">
        <v>1114</v>
      </c>
      <c r="M44296" s="48">
        <v>10691</v>
      </c>
      <c r="N44296" s="48">
        <v>1095</v>
      </c>
      <c r="O44296" s="48">
        <v>88</v>
      </c>
      <c r="P44296" s="48">
        <v>1126</v>
      </c>
      <c r="Q44296" s="48">
        <v>11708</v>
      </c>
      <c r="R44296" s="48">
        <v>3746</v>
      </c>
      <c r="S44296" s="48">
        <v>817</v>
      </c>
      <c r="U44296" s="48">
        <v>-4137</v>
      </c>
      <c r="AC44296" s="48">
        <v>-3880</v>
      </c>
      <c r="AF44296" s="48">
        <v>-430</v>
      </c>
      <c r="AJ44296" s="48">
        <v>173</v>
      </c>
      <c r="AK44296" s="49">
        <v>-1659</v>
      </c>
      <c r="AL44296" s="49">
        <v>-109</v>
      </c>
      <c r="AM44296" s="49">
        <v>2</v>
      </c>
    </row>
    <row r="44297" spans="1:39">
      <c r="A44297" s="37" t="s">
        <v>47</v>
      </c>
      <c r="B44297" s="38">
        <v>44031.958333333336</v>
      </c>
      <c r="C44297" s="39">
        <v>44031</v>
      </c>
      <c r="D44297" s="56">
        <v>16</v>
      </c>
      <c r="E44297" s="38">
        <v>44031.666666666664</v>
      </c>
      <c r="F44297" s="40" t="s">
        <v>240</v>
      </c>
      <c r="G44297" s="48">
        <v>40689</v>
      </c>
      <c r="H44297" s="48">
        <v>38501</v>
      </c>
      <c r="I44297" s="48">
        <v>31943</v>
      </c>
      <c r="J44297" s="48">
        <v>-4669</v>
      </c>
      <c r="K44297" s="48">
        <v>31941</v>
      </c>
      <c r="L44297" s="48">
        <v>1135</v>
      </c>
      <c r="M44297" s="48">
        <v>12336</v>
      </c>
      <c r="N44297" s="48">
        <v>1095</v>
      </c>
      <c r="O44297" s="48">
        <v>88</v>
      </c>
      <c r="P44297" s="48">
        <v>1247</v>
      </c>
      <c r="Q44297" s="48">
        <v>11168</v>
      </c>
      <c r="R44297" s="48">
        <v>4064</v>
      </c>
      <c r="S44297" s="48">
        <v>808</v>
      </c>
      <c r="U44297" s="48">
        <v>-4505</v>
      </c>
      <c r="AC44297" s="48">
        <v>-3859</v>
      </c>
      <c r="AF44297" s="48">
        <v>-861</v>
      </c>
      <c r="AJ44297" s="48">
        <v>215</v>
      </c>
      <c r="AK44297" s="49">
        <v>-1889</v>
      </c>
      <c r="AL44297" s="49">
        <v>-164</v>
      </c>
      <c r="AM44297" s="49">
        <v>2</v>
      </c>
    </row>
    <row r="44298" spans="1:39">
      <c r="A44298" s="37" t="s">
        <v>47</v>
      </c>
      <c r="B44298" s="38">
        <v>44032</v>
      </c>
      <c r="C44298" s="39">
        <v>44031</v>
      </c>
      <c r="D44298" s="56">
        <v>17</v>
      </c>
      <c r="E44298" s="38">
        <v>44031.708333333336</v>
      </c>
      <c r="F44298" s="40" t="s">
        <v>240</v>
      </c>
      <c r="G44298" s="48">
        <v>42832</v>
      </c>
      <c r="H44298" s="48">
        <v>40412</v>
      </c>
      <c r="I44298" s="48">
        <v>33040</v>
      </c>
      <c r="J44298" s="48">
        <v>-4832</v>
      </c>
      <c r="K44298" s="48">
        <v>33036</v>
      </c>
      <c r="L44298" s="48">
        <v>1135</v>
      </c>
      <c r="M44298" s="48">
        <v>14422</v>
      </c>
      <c r="N44298" s="48">
        <v>1096</v>
      </c>
      <c r="O44298" s="48">
        <v>88</v>
      </c>
      <c r="P44298" s="48">
        <v>1265</v>
      </c>
      <c r="Q44298" s="48">
        <v>10102</v>
      </c>
      <c r="R44298" s="48">
        <v>4120</v>
      </c>
      <c r="S44298" s="48">
        <v>808</v>
      </c>
      <c r="U44298" s="48">
        <v>-4760</v>
      </c>
      <c r="AC44298" s="48">
        <v>-4108</v>
      </c>
      <c r="AF44298" s="48">
        <v>-869</v>
      </c>
      <c r="AJ44298" s="48">
        <v>217</v>
      </c>
      <c r="AK44298" s="49">
        <v>-2540</v>
      </c>
      <c r="AL44298" s="49">
        <v>-72</v>
      </c>
      <c r="AM44298" s="49">
        <v>4</v>
      </c>
    </row>
    <row r="44299" spans="1:39">
      <c r="A44299" s="37" t="s">
        <v>47</v>
      </c>
      <c r="B44299" s="38">
        <v>44032.041666666664</v>
      </c>
      <c r="C44299" s="39">
        <v>44031</v>
      </c>
      <c r="D44299" s="56">
        <v>18</v>
      </c>
      <c r="E44299" s="38">
        <v>44031.75</v>
      </c>
      <c r="F44299" s="40" t="s">
        <v>240</v>
      </c>
      <c r="G44299" s="48">
        <v>44506</v>
      </c>
      <c r="H44299" s="48">
        <v>41715</v>
      </c>
      <c r="I44299" s="48">
        <v>32307</v>
      </c>
      <c r="J44299" s="48">
        <v>-5231</v>
      </c>
      <c r="K44299" s="48">
        <v>32305</v>
      </c>
      <c r="L44299" s="48">
        <v>1181</v>
      </c>
      <c r="M44299" s="48">
        <v>15859</v>
      </c>
      <c r="N44299" s="48">
        <v>1097</v>
      </c>
      <c r="O44299" s="48">
        <v>88</v>
      </c>
      <c r="P44299" s="48">
        <v>1259</v>
      </c>
      <c r="Q44299" s="48">
        <v>7637</v>
      </c>
      <c r="R44299" s="48">
        <v>4381</v>
      </c>
      <c r="S44299" s="48">
        <v>803</v>
      </c>
      <c r="U44299" s="48">
        <v>-5348</v>
      </c>
      <c r="AC44299" s="48">
        <v>-4343</v>
      </c>
      <c r="AF44299" s="48">
        <v>-1178</v>
      </c>
      <c r="AJ44299" s="48">
        <v>173</v>
      </c>
      <c r="AK44299" s="49">
        <v>-4177</v>
      </c>
      <c r="AL44299" s="49">
        <v>117</v>
      </c>
      <c r="AM44299" s="49">
        <v>2</v>
      </c>
    </row>
    <row r="44300" spans="1:39">
      <c r="A44300" s="37" t="s">
        <v>47</v>
      </c>
      <c r="B44300" s="38">
        <v>44032.083333333336</v>
      </c>
      <c r="C44300" s="39">
        <v>44031</v>
      </c>
      <c r="D44300" s="56">
        <v>19</v>
      </c>
      <c r="E44300" s="38">
        <v>44031.791666666664</v>
      </c>
      <c r="F44300" s="40" t="s">
        <v>240</v>
      </c>
      <c r="G44300" s="48">
        <v>45173</v>
      </c>
      <c r="H44300" s="48">
        <v>42515</v>
      </c>
      <c r="I44300" s="48">
        <v>30259</v>
      </c>
      <c r="J44300" s="48">
        <v>-6544</v>
      </c>
      <c r="K44300" s="48">
        <v>30257</v>
      </c>
      <c r="L44300" s="48">
        <v>1396</v>
      </c>
      <c r="M44300" s="48">
        <v>17839</v>
      </c>
      <c r="N44300" s="48">
        <v>1099</v>
      </c>
      <c r="O44300" s="48">
        <v>46</v>
      </c>
      <c r="P44300" s="48">
        <v>1790</v>
      </c>
      <c r="Q44300" s="48">
        <v>2757</v>
      </c>
      <c r="R44300" s="48">
        <v>4522</v>
      </c>
      <c r="S44300" s="48">
        <v>808</v>
      </c>
      <c r="U44300" s="48">
        <v>-6857</v>
      </c>
      <c r="AC44300" s="48">
        <v>-5227</v>
      </c>
      <c r="AF44300" s="48">
        <v>-1759</v>
      </c>
      <c r="AJ44300" s="48">
        <v>129</v>
      </c>
      <c r="AK44300" s="49">
        <v>-5712</v>
      </c>
      <c r="AL44300" s="49">
        <v>313</v>
      </c>
      <c r="AM44300" s="49">
        <v>2</v>
      </c>
    </row>
    <row r="44301" spans="1:39">
      <c r="A44301" s="37" t="s">
        <v>47</v>
      </c>
      <c r="B44301" s="38">
        <v>44032.125</v>
      </c>
      <c r="C44301" s="39">
        <v>44031</v>
      </c>
      <c r="D44301" s="56">
        <v>20</v>
      </c>
      <c r="E44301" s="38">
        <v>44031.833333333336</v>
      </c>
      <c r="F44301" s="40" t="s">
        <v>240</v>
      </c>
      <c r="G44301" s="48">
        <v>44199</v>
      </c>
      <c r="H44301" s="48">
        <v>41406</v>
      </c>
      <c r="I44301" s="48">
        <v>28320</v>
      </c>
      <c r="J44301" s="48">
        <v>-6819</v>
      </c>
      <c r="K44301" s="48">
        <v>28317</v>
      </c>
      <c r="L44301" s="48">
        <v>1422</v>
      </c>
      <c r="M44301" s="48">
        <v>18429</v>
      </c>
      <c r="N44301" s="48">
        <v>1097</v>
      </c>
      <c r="O44301" s="48">
        <v>46</v>
      </c>
      <c r="P44301" s="48">
        <v>1862</v>
      </c>
      <c r="Q44301" s="48">
        <v>120</v>
      </c>
      <c r="R44301" s="48">
        <v>4542</v>
      </c>
      <c r="S44301" s="48">
        <v>799</v>
      </c>
      <c r="U44301" s="48">
        <v>-7393</v>
      </c>
      <c r="AC44301" s="48">
        <v>-5537</v>
      </c>
      <c r="AF44301" s="48">
        <v>-1934</v>
      </c>
      <c r="AJ44301" s="48">
        <v>78</v>
      </c>
      <c r="AK44301" s="49">
        <v>-6267</v>
      </c>
      <c r="AL44301" s="49">
        <v>574</v>
      </c>
      <c r="AM44301" s="49">
        <v>3</v>
      </c>
    </row>
    <row r="44302" spans="1:39">
      <c r="A44302" s="37" t="s">
        <v>47</v>
      </c>
      <c r="B44302" s="38">
        <v>44032.166666666664</v>
      </c>
      <c r="C44302" s="39">
        <v>44031</v>
      </c>
      <c r="D44302" s="56">
        <v>21</v>
      </c>
      <c r="E44302" s="38">
        <v>44031.875</v>
      </c>
      <c r="F44302" s="40" t="s">
        <v>240</v>
      </c>
      <c r="G44302" s="48">
        <v>42535</v>
      </c>
      <c r="H44302" s="48">
        <v>40206</v>
      </c>
      <c r="I44302" s="48">
        <v>27029</v>
      </c>
      <c r="J44302" s="48">
        <v>-7527</v>
      </c>
      <c r="K44302" s="48">
        <v>27070</v>
      </c>
      <c r="L44302" s="48">
        <v>1125</v>
      </c>
      <c r="M44302" s="48">
        <v>17414</v>
      </c>
      <c r="N44302" s="48">
        <v>1097</v>
      </c>
      <c r="O44302" s="48">
        <v>46</v>
      </c>
      <c r="P44302" s="48">
        <v>1839</v>
      </c>
      <c r="Q44302" s="48">
        <v>31</v>
      </c>
      <c r="R44302" s="48">
        <v>4717</v>
      </c>
      <c r="S44302" s="48">
        <v>801</v>
      </c>
      <c r="U44302" s="48">
        <v>-8082</v>
      </c>
      <c r="AC44302" s="48">
        <v>-5719</v>
      </c>
      <c r="AF44302" s="48">
        <v>-2469</v>
      </c>
      <c r="AJ44302" s="48">
        <v>106</v>
      </c>
      <c r="AK44302" s="49">
        <v>-5650</v>
      </c>
      <c r="AL44302" s="49">
        <v>555</v>
      </c>
      <c r="AM44302" s="49">
        <v>-41</v>
      </c>
    </row>
    <row r="44303" spans="1:39">
      <c r="A44303" s="37" t="s">
        <v>47</v>
      </c>
      <c r="B44303" s="38">
        <v>44032.208333333336</v>
      </c>
      <c r="C44303" s="39">
        <v>44031</v>
      </c>
      <c r="D44303" s="56">
        <v>22</v>
      </c>
      <c r="E44303" s="38">
        <v>44031.916666666664</v>
      </c>
      <c r="F44303" s="40" t="s">
        <v>240</v>
      </c>
      <c r="G44303" s="48">
        <v>40599</v>
      </c>
      <c r="H44303" s="48">
        <v>38520</v>
      </c>
      <c r="I44303" s="48">
        <v>25178</v>
      </c>
      <c r="J44303" s="48">
        <v>-8098</v>
      </c>
      <c r="K44303" s="48">
        <v>25209</v>
      </c>
      <c r="L44303" s="48">
        <v>845</v>
      </c>
      <c r="M44303" s="48">
        <v>16135</v>
      </c>
      <c r="N44303" s="48">
        <v>1097</v>
      </c>
      <c r="O44303" s="48">
        <v>46</v>
      </c>
      <c r="P44303" s="48">
        <v>1617</v>
      </c>
      <c r="Q44303" s="48">
        <v>17</v>
      </c>
      <c r="R44303" s="48">
        <v>4638</v>
      </c>
      <c r="S44303" s="48">
        <v>814</v>
      </c>
      <c r="U44303" s="48">
        <v>-8636</v>
      </c>
      <c r="AC44303" s="48">
        <v>-5681</v>
      </c>
      <c r="AF44303" s="48">
        <v>-3008</v>
      </c>
      <c r="AJ44303" s="48">
        <v>53</v>
      </c>
      <c r="AK44303" s="49">
        <v>-5244</v>
      </c>
      <c r="AL44303" s="49">
        <v>538</v>
      </c>
      <c r="AM44303" s="49">
        <v>-31</v>
      </c>
    </row>
    <row r="44304" spans="1:39">
      <c r="A44304" s="37" t="s">
        <v>47</v>
      </c>
      <c r="B44304" s="38">
        <v>44032.25</v>
      </c>
      <c r="C44304" s="39">
        <v>44031</v>
      </c>
      <c r="D44304" s="56">
        <v>23</v>
      </c>
      <c r="E44304" s="38">
        <v>44031.958333333336</v>
      </c>
      <c r="F44304" s="40" t="s">
        <v>240</v>
      </c>
      <c r="G44304" s="48">
        <v>37338</v>
      </c>
      <c r="H44304" s="48">
        <v>35533</v>
      </c>
      <c r="I44304" s="48">
        <v>22116</v>
      </c>
      <c r="J44304" s="48">
        <v>-8359</v>
      </c>
      <c r="K44304" s="48">
        <v>22145</v>
      </c>
      <c r="L44304" s="48">
        <v>581</v>
      </c>
      <c r="M44304" s="48">
        <v>13394</v>
      </c>
      <c r="N44304" s="48">
        <v>1097</v>
      </c>
      <c r="O44304" s="48">
        <v>46</v>
      </c>
      <c r="P44304" s="48">
        <v>1411</v>
      </c>
      <c r="Q44304" s="48">
        <v>17</v>
      </c>
      <c r="R44304" s="48">
        <v>4779</v>
      </c>
      <c r="S44304" s="48">
        <v>820</v>
      </c>
      <c r="U44304" s="48">
        <v>-8681</v>
      </c>
      <c r="AC44304" s="48">
        <v>-5317</v>
      </c>
      <c r="AF44304" s="48">
        <v>-3397</v>
      </c>
      <c r="AJ44304" s="48">
        <v>33</v>
      </c>
      <c r="AK44304" s="49">
        <v>-5058</v>
      </c>
      <c r="AL44304" s="49">
        <v>322</v>
      </c>
      <c r="AM44304" s="49">
        <v>-29</v>
      </c>
    </row>
    <row r="44305" spans="1:39">
      <c r="A44305" s="37" t="s">
        <v>47</v>
      </c>
      <c r="B44305" s="38">
        <v>44032.291666666664</v>
      </c>
      <c r="C44305" s="39">
        <v>44031</v>
      </c>
      <c r="D44305" s="56">
        <v>24</v>
      </c>
      <c r="E44305" s="38">
        <v>44032</v>
      </c>
      <c r="F44305" s="40" t="s">
        <v>240</v>
      </c>
      <c r="G44305" s="48">
        <v>33944</v>
      </c>
      <c r="H44305" s="48">
        <v>32428</v>
      </c>
      <c r="I44305" s="48">
        <v>19077</v>
      </c>
      <c r="J44305" s="48">
        <v>-8511</v>
      </c>
      <c r="K44305" s="48">
        <v>19108</v>
      </c>
      <c r="L44305" s="48">
        <v>556</v>
      </c>
      <c r="M44305" s="48">
        <v>10968</v>
      </c>
      <c r="N44305" s="48">
        <v>1095</v>
      </c>
      <c r="O44305" s="48">
        <v>46</v>
      </c>
      <c r="P44305" s="48">
        <v>981</v>
      </c>
      <c r="Q44305" s="48">
        <v>19</v>
      </c>
      <c r="R44305" s="48">
        <v>4621</v>
      </c>
      <c r="S44305" s="48">
        <v>822</v>
      </c>
      <c r="U44305" s="48">
        <v>-8801</v>
      </c>
      <c r="AC44305" s="48">
        <v>-5414</v>
      </c>
      <c r="AF44305" s="48">
        <v>-3424</v>
      </c>
      <c r="AJ44305" s="48">
        <v>37</v>
      </c>
      <c r="AK44305" s="49">
        <v>-4840</v>
      </c>
      <c r="AL44305" s="49">
        <v>290</v>
      </c>
      <c r="AM44305" s="49">
        <v>-31</v>
      </c>
    </row>
    <row r="44306" spans="1:39">
      <c r="A44306" s="37" t="s">
        <v>47</v>
      </c>
      <c r="B44306" s="38">
        <v>44032.333333333336</v>
      </c>
      <c r="C44306" s="39">
        <v>44032</v>
      </c>
      <c r="D44306" s="56">
        <v>1</v>
      </c>
      <c r="E44306" s="38">
        <v>44032.041666666664</v>
      </c>
      <c r="F44306" s="40" t="s">
        <v>240</v>
      </c>
      <c r="G44306" s="48">
        <v>30825</v>
      </c>
      <c r="H44306" s="48">
        <v>30451</v>
      </c>
      <c r="I44306" s="48">
        <v>16963</v>
      </c>
      <c r="J44306" s="48">
        <v>-9221</v>
      </c>
      <c r="K44306" s="48">
        <v>16995</v>
      </c>
      <c r="L44306" s="48">
        <v>552</v>
      </c>
      <c r="M44306" s="48">
        <v>9199</v>
      </c>
      <c r="N44306" s="48">
        <v>1093</v>
      </c>
      <c r="O44306" s="48">
        <v>46</v>
      </c>
      <c r="P44306" s="48">
        <v>608</v>
      </c>
      <c r="Q44306" s="48">
        <v>8</v>
      </c>
      <c r="R44306" s="48">
        <v>4669</v>
      </c>
      <c r="S44306" s="48">
        <v>820</v>
      </c>
      <c r="U44306" s="48">
        <v>-9521</v>
      </c>
      <c r="AC44306" s="48">
        <v>-5670</v>
      </c>
      <c r="AF44306" s="48">
        <v>-3894</v>
      </c>
      <c r="AJ44306" s="48">
        <v>43</v>
      </c>
      <c r="AK44306" s="49">
        <v>-4267</v>
      </c>
      <c r="AL44306" s="49">
        <v>300</v>
      </c>
      <c r="AM44306" s="49">
        <v>-32</v>
      </c>
    </row>
    <row r="44307" spans="1:39">
      <c r="A44307" s="37" t="s">
        <v>47</v>
      </c>
      <c r="B44307" s="38">
        <v>44032.375</v>
      </c>
      <c r="C44307" s="39">
        <v>44032</v>
      </c>
      <c r="D44307" s="56">
        <v>2</v>
      </c>
      <c r="E44307" s="38">
        <v>44032.083333333336</v>
      </c>
      <c r="F44307" s="40" t="s">
        <v>240</v>
      </c>
      <c r="G44307" s="48">
        <v>29066</v>
      </c>
      <c r="H44307" s="48">
        <v>28790</v>
      </c>
      <c r="I44307" s="48">
        <v>15711</v>
      </c>
      <c r="J44307" s="48">
        <v>-9551</v>
      </c>
      <c r="K44307" s="48">
        <v>15742</v>
      </c>
      <c r="L44307" s="48">
        <v>552</v>
      </c>
      <c r="M44307" s="48">
        <v>7896</v>
      </c>
      <c r="N44307" s="48">
        <v>1094</v>
      </c>
      <c r="O44307" s="48">
        <v>46</v>
      </c>
      <c r="P44307" s="48">
        <v>579</v>
      </c>
      <c r="Q44307" s="48">
        <v>8</v>
      </c>
      <c r="R44307" s="48">
        <v>4787</v>
      </c>
      <c r="S44307" s="48">
        <v>780</v>
      </c>
      <c r="U44307" s="48">
        <v>-9837</v>
      </c>
      <c r="AC44307" s="48">
        <v>-5679</v>
      </c>
      <c r="AF44307" s="48">
        <v>-4193</v>
      </c>
      <c r="AJ44307" s="48">
        <v>35</v>
      </c>
      <c r="AK44307" s="49">
        <v>-3528</v>
      </c>
      <c r="AL44307" s="49">
        <v>286</v>
      </c>
      <c r="AM44307" s="49">
        <v>-31</v>
      </c>
    </row>
    <row r="44308" spans="1:39">
      <c r="A44308" s="37" t="s">
        <v>47</v>
      </c>
      <c r="B44308" s="38">
        <v>44032.416666666664</v>
      </c>
      <c r="C44308" s="39">
        <v>44032</v>
      </c>
      <c r="D44308" s="56">
        <v>3</v>
      </c>
      <c r="E44308" s="38">
        <v>44032.125</v>
      </c>
      <c r="F44308" s="40" t="s">
        <v>240</v>
      </c>
      <c r="G44308" s="48">
        <v>27809</v>
      </c>
      <c r="H44308" s="48">
        <v>27702</v>
      </c>
      <c r="I44308" s="48">
        <v>15489</v>
      </c>
      <c r="J44308" s="48">
        <v>-9539</v>
      </c>
      <c r="K44308" s="48">
        <v>15519</v>
      </c>
      <c r="L44308" s="48">
        <v>552</v>
      </c>
      <c r="M44308" s="48">
        <v>7703</v>
      </c>
      <c r="N44308" s="48">
        <v>1094</v>
      </c>
      <c r="O44308" s="48">
        <v>46</v>
      </c>
      <c r="P44308" s="48">
        <v>556</v>
      </c>
      <c r="Q44308" s="48">
        <v>7</v>
      </c>
      <c r="R44308" s="48">
        <v>4804</v>
      </c>
      <c r="S44308" s="48">
        <v>757</v>
      </c>
      <c r="U44308" s="48">
        <v>-9832</v>
      </c>
      <c r="AC44308" s="48">
        <v>-5703</v>
      </c>
      <c r="AF44308" s="48">
        <v>-4169</v>
      </c>
      <c r="AJ44308" s="48">
        <v>40</v>
      </c>
      <c r="AK44308" s="49">
        <v>-2674</v>
      </c>
      <c r="AL44308" s="49">
        <v>293</v>
      </c>
      <c r="AM44308" s="49">
        <v>-30</v>
      </c>
    </row>
    <row r="44309" spans="1:39">
      <c r="A44309" s="37" t="s">
        <v>47</v>
      </c>
      <c r="B44309" s="38">
        <v>44032.458333333336</v>
      </c>
      <c r="C44309" s="39">
        <v>44032</v>
      </c>
      <c r="D44309" s="56">
        <v>4</v>
      </c>
      <c r="E44309" s="38">
        <v>44032.166666666664</v>
      </c>
      <c r="F44309" s="40" t="s">
        <v>240</v>
      </c>
      <c r="G44309" s="48">
        <v>27112</v>
      </c>
      <c r="H44309" s="48">
        <v>27292</v>
      </c>
      <c r="I44309" s="48">
        <v>15545</v>
      </c>
      <c r="J44309" s="48">
        <v>-9084</v>
      </c>
      <c r="K44309" s="48">
        <v>15581</v>
      </c>
      <c r="L44309" s="48">
        <v>555</v>
      </c>
      <c r="M44309" s="48">
        <v>7715</v>
      </c>
      <c r="N44309" s="48">
        <v>1095</v>
      </c>
      <c r="O44309" s="48">
        <v>46</v>
      </c>
      <c r="P44309" s="48">
        <v>553</v>
      </c>
      <c r="Q44309" s="48">
        <v>5</v>
      </c>
      <c r="R44309" s="48">
        <v>4852</v>
      </c>
      <c r="S44309" s="48">
        <v>760</v>
      </c>
      <c r="U44309" s="48">
        <v>-9353</v>
      </c>
      <c r="AC44309" s="48">
        <v>-5606</v>
      </c>
      <c r="AF44309" s="48">
        <v>-3774</v>
      </c>
      <c r="AJ44309" s="48">
        <v>27</v>
      </c>
      <c r="AK44309" s="49">
        <v>-2663</v>
      </c>
      <c r="AL44309" s="49">
        <v>269</v>
      </c>
      <c r="AM44309" s="49">
        <v>-36</v>
      </c>
    </row>
    <row r="44310" spans="1:39">
      <c r="A44310" s="37" t="s">
        <v>47</v>
      </c>
      <c r="B44310" s="38">
        <v>44032.5</v>
      </c>
      <c r="C44310" s="39">
        <v>44032</v>
      </c>
      <c r="D44310" s="56">
        <v>5</v>
      </c>
      <c r="E44310" s="38">
        <v>44032.208333333336</v>
      </c>
      <c r="F44310" s="40" t="s">
        <v>240</v>
      </c>
      <c r="G44310" s="48">
        <v>27232</v>
      </c>
      <c r="H44310" s="48">
        <v>27400</v>
      </c>
      <c r="I44310" s="48">
        <v>15724</v>
      </c>
      <c r="J44310" s="48">
        <v>-9144</v>
      </c>
      <c r="K44310" s="48">
        <v>15757</v>
      </c>
      <c r="L44310" s="48">
        <v>556</v>
      </c>
      <c r="M44310" s="48">
        <v>7966</v>
      </c>
      <c r="N44310" s="48">
        <v>1096</v>
      </c>
      <c r="O44310" s="48">
        <v>46</v>
      </c>
      <c r="P44310" s="48">
        <v>557</v>
      </c>
      <c r="Q44310" s="48">
        <v>5</v>
      </c>
      <c r="R44310" s="48">
        <v>4767</v>
      </c>
      <c r="S44310" s="48">
        <v>764</v>
      </c>
      <c r="U44310" s="48">
        <v>-9452</v>
      </c>
      <c r="AC44310" s="48">
        <v>-5622</v>
      </c>
      <c r="AF44310" s="48">
        <v>-3830</v>
      </c>
      <c r="AJ44310" s="48">
        <v>0</v>
      </c>
      <c r="AK44310" s="49">
        <v>-2532</v>
      </c>
      <c r="AL44310" s="49">
        <v>308</v>
      </c>
      <c r="AM44310" s="49">
        <v>-33</v>
      </c>
    </row>
    <row r="44311" spans="1:39">
      <c r="A44311" s="37" t="s">
        <v>47</v>
      </c>
      <c r="B44311" s="38">
        <v>44032.541666666664</v>
      </c>
      <c r="C44311" s="39">
        <v>44032</v>
      </c>
      <c r="D44311" s="56">
        <v>6</v>
      </c>
      <c r="E44311" s="38">
        <v>44032.25</v>
      </c>
      <c r="F44311" s="40" t="s">
        <v>240</v>
      </c>
      <c r="G44311" s="48">
        <v>28320</v>
      </c>
      <c r="H44311" s="48">
        <v>28181</v>
      </c>
      <c r="I44311" s="48">
        <v>16160</v>
      </c>
      <c r="J44311" s="48">
        <v>-9190</v>
      </c>
      <c r="K44311" s="48">
        <v>16159</v>
      </c>
      <c r="L44311" s="48">
        <v>556</v>
      </c>
      <c r="M44311" s="48">
        <v>8420</v>
      </c>
      <c r="N44311" s="48">
        <v>1096</v>
      </c>
      <c r="O44311" s="48">
        <v>46</v>
      </c>
      <c r="P44311" s="48">
        <v>598</v>
      </c>
      <c r="Q44311" s="48">
        <v>24</v>
      </c>
      <c r="R44311" s="48">
        <v>4642</v>
      </c>
      <c r="S44311" s="48">
        <v>777</v>
      </c>
      <c r="U44311" s="48">
        <v>-9473</v>
      </c>
      <c r="AC44311" s="48">
        <v>-5444</v>
      </c>
      <c r="AF44311" s="48">
        <v>-4050</v>
      </c>
      <c r="AJ44311" s="48">
        <v>21</v>
      </c>
      <c r="AK44311" s="49">
        <v>-2831</v>
      </c>
      <c r="AL44311" s="49">
        <v>283</v>
      </c>
      <c r="AM44311" s="49">
        <v>1</v>
      </c>
    </row>
    <row r="44312" spans="1:39">
      <c r="A44312" s="37" t="s">
        <v>47</v>
      </c>
      <c r="B44312" s="38">
        <v>44032.583333333336</v>
      </c>
      <c r="C44312" s="39">
        <v>44032</v>
      </c>
      <c r="D44312" s="56">
        <v>7</v>
      </c>
      <c r="E44312" s="38">
        <v>44032.291666666664</v>
      </c>
      <c r="F44312" s="40" t="s">
        <v>240</v>
      </c>
      <c r="G44312" s="48">
        <v>29607</v>
      </c>
      <c r="H44312" s="48">
        <v>29088</v>
      </c>
      <c r="I44312" s="48">
        <v>18781</v>
      </c>
      <c r="J44312" s="48">
        <v>-8114</v>
      </c>
      <c r="K44312" s="48">
        <v>18781</v>
      </c>
      <c r="L44312" s="48">
        <v>628</v>
      </c>
      <c r="M44312" s="48">
        <v>8661</v>
      </c>
      <c r="N44312" s="48">
        <v>1097</v>
      </c>
      <c r="O44312" s="48">
        <v>46</v>
      </c>
      <c r="P44312" s="48">
        <v>711</v>
      </c>
      <c r="Q44312" s="48">
        <v>2783</v>
      </c>
      <c r="R44312" s="48">
        <v>4040</v>
      </c>
      <c r="S44312" s="48">
        <v>815</v>
      </c>
      <c r="U44312" s="48">
        <v>-8376</v>
      </c>
      <c r="AC44312" s="48">
        <v>-4660</v>
      </c>
      <c r="AF44312" s="48">
        <v>-3771</v>
      </c>
      <c r="AJ44312" s="48">
        <v>55</v>
      </c>
      <c r="AK44312" s="49">
        <v>-2193</v>
      </c>
      <c r="AL44312" s="49">
        <v>262</v>
      </c>
      <c r="AM44312" s="49">
        <v>0</v>
      </c>
    </row>
    <row r="44313" spans="1:39">
      <c r="A44313" s="37" t="s">
        <v>47</v>
      </c>
      <c r="B44313" s="38">
        <v>44032.625</v>
      </c>
      <c r="C44313" s="39">
        <v>44032</v>
      </c>
      <c r="D44313" s="56">
        <v>8</v>
      </c>
      <c r="E44313" s="38">
        <v>44032.333333333336</v>
      </c>
      <c r="F44313" s="40" t="s">
        <v>240</v>
      </c>
      <c r="G44313" s="48">
        <v>31125</v>
      </c>
      <c r="H44313" s="48">
        <v>30530</v>
      </c>
      <c r="I44313" s="48">
        <v>23881</v>
      </c>
      <c r="J44313" s="48">
        <v>-6817</v>
      </c>
      <c r="K44313" s="48">
        <v>23880</v>
      </c>
      <c r="L44313" s="48">
        <v>580</v>
      </c>
      <c r="M44313" s="48">
        <v>9352</v>
      </c>
      <c r="N44313" s="48">
        <v>1096</v>
      </c>
      <c r="O44313" s="48">
        <v>46</v>
      </c>
      <c r="P44313" s="48">
        <v>626</v>
      </c>
      <c r="Q44313" s="48">
        <v>7364</v>
      </c>
      <c r="R44313" s="48">
        <v>4038</v>
      </c>
      <c r="S44313" s="48">
        <v>778</v>
      </c>
      <c r="U44313" s="48">
        <v>-6915</v>
      </c>
      <c r="AC44313" s="48">
        <v>-4075</v>
      </c>
      <c r="AF44313" s="48">
        <v>-2873</v>
      </c>
      <c r="AJ44313" s="48">
        <v>33</v>
      </c>
      <c r="AK44313" s="49">
        <v>168</v>
      </c>
      <c r="AL44313" s="49">
        <v>98</v>
      </c>
      <c r="AM44313" s="49">
        <v>1</v>
      </c>
    </row>
    <row r="44314" spans="1:39">
      <c r="A44314" s="37" t="s">
        <v>47</v>
      </c>
      <c r="B44314" s="38">
        <v>44032.666666666664</v>
      </c>
      <c r="C44314" s="39">
        <v>44032</v>
      </c>
      <c r="D44314" s="56">
        <v>9</v>
      </c>
      <c r="E44314" s="38">
        <v>44032.375</v>
      </c>
      <c r="F44314" s="40" t="s">
        <v>240</v>
      </c>
      <c r="G44314" s="48">
        <v>32224</v>
      </c>
      <c r="H44314" s="48">
        <v>32240</v>
      </c>
      <c r="I44314" s="48">
        <v>26017</v>
      </c>
      <c r="J44314" s="48">
        <v>-5645</v>
      </c>
      <c r="K44314" s="48">
        <v>26016</v>
      </c>
      <c r="L44314" s="48">
        <v>558</v>
      </c>
      <c r="M44314" s="48">
        <v>9037</v>
      </c>
      <c r="N44314" s="48">
        <v>1096</v>
      </c>
      <c r="O44314" s="48">
        <v>46</v>
      </c>
      <c r="P44314" s="48">
        <v>609</v>
      </c>
      <c r="Q44314" s="48">
        <v>9989</v>
      </c>
      <c r="R44314" s="48">
        <v>3927</v>
      </c>
      <c r="S44314" s="48">
        <v>754</v>
      </c>
      <c r="U44314" s="48">
        <v>-5577</v>
      </c>
      <c r="AC44314" s="48">
        <v>-3504</v>
      </c>
      <c r="AF44314" s="48">
        <v>-2112</v>
      </c>
      <c r="AJ44314" s="48">
        <v>39</v>
      </c>
      <c r="AK44314" s="49">
        <v>-578</v>
      </c>
      <c r="AL44314" s="49">
        <v>-68</v>
      </c>
      <c r="AM44314" s="49">
        <v>1</v>
      </c>
    </row>
    <row r="44315" spans="1:39">
      <c r="A44315" s="37" t="s">
        <v>47</v>
      </c>
      <c r="B44315" s="38">
        <v>44032.708333333336</v>
      </c>
      <c r="C44315" s="39">
        <v>44032</v>
      </c>
      <c r="D44315" s="56">
        <v>10</v>
      </c>
      <c r="E44315" s="38">
        <v>44032.416666666664</v>
      </c>
      <c r="F44315" s="40" t="s">
        <v>240</v>
      </c>
      <c r="G44315" s="48">
        <v>33045</v>
      </c>
      <c r="H44315" s="48">
        <v>32840</v>
      </c>
      <c r="I44315" s="48">
        <v>27040</v>
      </c>
      <c r="J44315" s="48">
        <v>-4875</v>
      </c>
      <c r="K44315" s="48">
        <v>27040</v>
      </c>
      <c r="L44315" s="48">
        <v>556</v>
      </c>
      <c r="M44315" s="48">
        <v>9086</v>
      </c>
      <c r="N44315" s="48">
        <v>1097</v>
      </c>
      <c r="O44315" s="48">
        <v>46</v>
      </c>
      <c r="P44315" s="48">
        <v>605</v>
      </c>
      <c r="Q44315" s="48">
        <v>11196</v>
      </c>
      <c r="R44315" s="48">
        <v>3704</v>
      </c>
      <c r="S44315" s="48">
        <v>750</v>
      </c>
      <c r="U44315" s="48">
        <v>-4838</v>
      </c>
      <c r="AC44315" s="48">
        <v>-3046</v>
      </c>
      <c r="AF44315" s="48">
        <v>-1876</v>
      </c>
      <c r="AJ44315" s="48">
        <v>84</v>
      </c>
      <c r="AK44315" s="49">
        <v>-925</v>
      </c>
      <c r="AL44315" s="49">
        <v>-37</v>
      </c>
      <c r="AM44315" s="49">
        <v>0</v>
      </c>
    </row>
    <row r="44316" spans="1:39">
      <c r="A44316" s="37" t="s">
        <v>47</v>
      </c>
      <c r="B44316" s="38">
        <v>44032.75</v>
      </c>
      <c r="C44316" s="39">
        <v>44032</v>
      </c>
      <c r="D44316" s="56">
        <v>11</v>
      </c>
      <c r="E44316" s="38">
        <v>44032.458333333336</v>
      </c>
      <c r="F44316" s="40" t="s">
        <v>240</v>
      </c>
      <c r="G44316" s="48">
        <v>34146</v>
      </c>
      <c r="H44316" s="48">
        <v>33328</v>
      </c>
      <c r="I44316" s="48">
        <v>27866</v>
      </c>
      <c r="J44316" s="48">
        <v>-4488</v>
      </c>
      <c r="K44316" s="48">
        <v>27867</v>
      </c>
      <c r="L44316" s="48">
        <v>553</v>
      </c>
      <c r="M44316" s="48">
        <v>9157</v>
      </c>
      <c r="N44316" s="48">
        <v>1099</v>
      </c>
      <c r="O44316" s="48">
        <v>46</v>
      </c>
      <c r="P44316" s="48">
        <v>650</v>
      </c>
      <c r="Q44316" s="48">
        <v>12054</v>
      </c>
      <c r="R44316" s="48">
        <v>3546</v>
      </c>
      <c r="S44316" s="48">
        <v>762</v>
      </c>
      <c r="U44316" s="48">
        <v>-4336</v>
      </c>
      <c r="AC44316" s="48">
        <v>-2821</v>
      </c>
      <c r="AF44316" s="48">
        <v>-1581</v>
      </c>
      <c r="AJ44316" s="48">
        <v>66</v>
      </c>
      <c r="AK44316" s="49">
        <v>-974</v>
      </c>
      <c r="AL44316" s="49">
        <v>-152</v>
      </c>
      <c r="AM44316" s="49">
        <v>-1</v>
      </c>
    </row>
    <row r="44317" spans="1:39">
      <c r="A44317" s="37" t="s">
        <v>47</v>
      </c>
      <c r="B44317" s="38">
        <v>44032.791666666664</v>
      </c>
      <c r="C44317" s="39">
        <v>44032</v>
      </c>
      <c r="D44317" s="56">
        <v>12</v>
      </c>
      <c r="E44317" s="38">
        <v>44032.5</v>
      </c>
      <c r="F44317" s="40" t="s">
        <v>240</v>
      </c>
      <c r="G44317" s="48">
        <v>35512</v>
      </c>
      <c r="H44317" s="48">
        <v>34268</v>
      </c>
      <c r="I44317" s="48">
        <v>29205</v>
      </c>
      <c r="J44317" s="48">
        <v>-3995</v>
      </c>
      <c r="K44317" s="48">
        <v>29204</v>
      </c>
      <c r="L44317" s="48">
        <v>600</v>
      </c>
      <c r="M44317" s="48">
        <v>10132</v>
      </c>
      <c r="N44317" s="48">
        <v>1099</v>
      </c>
      <c r="O44317" s="48">
        <v>47</v>
      </c>
      <c r="P44317" s="48">
        <v>756</v>
      </c>
      <c r="Q44317" s="48">
        <v>12367</v>
      </c>
      <c r="R44317" s="48">
        <v>3439</v>
      </c>
      <c r="S44317" s="48">
        <v>764</v>
      </c>
      <c r="U44317" s="48">
        <v>-3783</v>
      </c>
      <c r="AC44317" s="48">
        <v>-2626</v>
      </c>
      <c r="AF44317" s="48">
        <v>-1240</v>
      </c>
      <c r="AJ44317" s="48">
        <v>83</v>
      </c>
      <c r="AK44317" s="49">
        <v>-1068</v>
      </c>
      <c r="AL44317" s="49">
        <v>-212</v>
      </c>
      <c r="AM44317" s="49">
        <v>1</v>
      </c>
    </row>
    <row r="44318" spans="1:39">
      <c r="A44318" s="37" t="s">
        <v>47</v>
      </c>
      <c r="B44318" s="38">
        <v>44032.833333333336</v>
      </c>
      <c r="C44318" s="39">
        <v>44032</v>
      </c>
      <c r="D44318" s="56">
        <v>13</v>
      </c>
      <c r="E44318" s="38">
        <v>44032.541666666664</v>
      </c>
      <c r="F44318" s="40" t="s">
        <v>240</v>
      </c>
      <c r="G44318" s="48">
        <v>37194</v>
      </c>
      <c r="H44318" s="48">
        <v>35719</v>
      </c>
      <c r="I44318" s="48">
        <v>31118</v>
      </c>
      <c r="J44318" s="48">
        <v>-3304</v>
      </c>
      <c r="K44318" s="48">
        <v>31116</v>
      </c>
      <c r="L44318" s="48">
        <v>752</v>
      </c>
      <c r="M44318" s="48">
        <v>11561</v>
      </c>
      <c r="N44318" s="48">
        <v>1098</v>
      </c>
      <c r="O44318" s="48">
        <v>46</v>
      </c>
      <c r="P44318" s="48">
        <v>1029</v>
      </c>
      <c r="Q44318" s="48">
        <v>12410</v>
      </c>
      <c r="R44318" s="48">
        <v>3406</v>
      </c>
      <c r="S44318" s="48">
        <v>814</v>
      </c>
      <c r="U44318" s="48">
        <v>-3099</v>
      </c>
      <c r="AC44318" s="48">
        <v>-2436</v>
      </c>
      <c r="AF44318" s="48">
        <v>-871</v>
      </c>
      <c r="AJ44318" s="48">
        <v>208</v>
      </c>
      <c r="AK44318" s="49">
        <v>-1297</v>
      </c>
      <c r="AL44318" s="49">
        <v>-205</v>
      </c>
      <c r="AM44318" s="49">
        <v>2</v>
      </c>
    </row>
    <row r="44319" spans="1:39">
      <c r="A44319" s="37" t="s">
        <v>47</v>
      </c>
      <c r="B44319" s="38">
        <v>44032.875</v>
      </c>
      <c r="C44319" s="39">
        <v>44032</v>
      </c>
      <c r="D44319" s="56">
        <v>14</v>
      </c>
      <c r="E44319" s="38">
        <v>44032.583333333336</v>
      </c>
      <c r="F44319" s="40" t="s">
        <v>240</v>
      </c>
      <c r="G44319" s="48">
        <v>39285</v>
      </c>
      <c r="H44319" s="48">
        <v>37608</v>
      </c>
      <c r="I44319" s="48">
        <v>32271</v>
      </c>
      <c r="J44319" s="48">
        <v>-3256</v>
      </c>
      <c r="K44319" s="48">
        <v>32269</v>
      </c>
      <c r="L44319" s="48">
        <v>749</v>
      </c>
      <c r="M44319" s="48">
        <v>12708</v>
      </c>
      <c r="N44319" s="48">
        <v>1098</v>
      </c>
      <c r="O44319" s="48">
        <v>47</v>
      </c>
      <c r="P44319" s="48">
        <v>986</v>
      </c>
      <c r="Q44319" s="48">
        <v>12171</v>
      </c>
      <c r="R44319" s="48">
        <v>3668</v>
      </c>
      <c r="S44319" s="48">
        <v>842</v>
      </c>
      <c r="U44319" s="48">
        <v>-3026</v>
      </c>
      <c r="AC44319" s="48">
        <v>-2377</v>
      </c>
      <c r="AF44319" s="48">
        <v>-904</v>
      </c>
      <c r="AJ44319" s="48">
        <v>255</v>
      </c>
      <c r="AK44319" s="49">
        <v>-2081</v>
      </c>
      <c r="AL44319" s="49">
        <v>-230</v>
      </c>
      <c r="AM44319" s="49">
        <v>2</v>
      </c>
    </row>
    <row r="44320" spans="1:39">
      <c r="A44320" s="37" t="s">
        <v>47</v>
      </c>
      <c r="B44320" s="38">
        <v>44032.916666666664</v>
      </c>
      <c r="C44320" s="39">
        <v>44032</v>
      </c>
      <c r="D44320" s="56">
        <v>15</v>
      </c>
      <c r="E44320" s="38">
        <v>44032.625</v>
      </c>
      <c r="F44320" s="40" t="s">
        <v>240</v>
      </c>
      <c r="G44320" s="48">
        <v>41640</v>
      </c>
      <c r="H44320" s="48">
        <v>39658</v>
      </c>
      <c r="I44320" s="48">
        <v>33870</v>
      </c>
      <c r="J44320" s="48">
        <v>-3850</v>
      </c>
      <c r="K44320" s="48">
        <v>33871</v>
      </c>
      <c r="L44320" s="48">
        <v>768</v>
      </c>
      <c r="M44320" s="48">
        <v>14566</v>
      </c>
      <c r="N44320" s="48">
        <v>1100</v>
      </c>
      <c r="O44320" s="48">
        <v>47</v>
      </c>
      <c r="P44320" s="48">
        <v>1015</v>
      </c>
      <c r="Q44320" s="48">
        <v>11371</v>
      </c>
      <c r="R44320" s="48">
        <v>4164</v>
      </c>
      <c r="S44320" s="48">
        <v>840</v>
      </c>
      <c r="U44320" s="48">
        <v>-3618</v>
      </c>
      <c r="AC44320" s="48">
        <v>-2291</v>
      </c>
      <c r="AF44320" s="48">
        <v>-1651</v>
      </c>
      <c r="AJ44320" s="48">
        <v>324</v>
      </c>
      <c r="AK44320" s="49">
        <v>-1938</v>
      </c>
      <c r="AL44320" s="49">
        <v>-232</v>
      </c>
      <c r="AM44320" s="49">
        <v>-1</v>
      </c>
    </row>
    <row r="44321" spans="1:39">
      <c r="A44321" s="37" t="s">
        <v>47</v>
      </c>
      <c r="B44321" s="38">
        <v>44032.958333333336</v>
      </c>
      <c r="C44321" s="39">
        <v>44032</v>
      </c>
      <c r="D44321" s="56">
        <v>16</v>
      </c>
      <c r="E44321" s="38">
        <v>44032.666666666664</v>
      </c>
      <c r="F44321" s="40" t="s">
        <v>240</v>
      </c>
      <c r="G44321" s="48">
        <v>43748</v>
      </c>
      <c r="H44321" s="48">
        <v>41481</v>
      </c>
      <c r="I44321" s="48">
        <v>34387</v>
      </c>
      <c r="J44321" s="48">
        <v>-3976</v>
      </c>
      <c r="K44321" s="48">
        <v>34385</v>
      </c>
      <c r="L44321" s="48">
        <v>825</v>
      </c>
      <c r="M44321" s="48">
        <v>15211</v>
      </c>
      <c r="N44321" s="48">
        <v>1099</v>
      </c>
      <c r="O44321" s="48">
        <v>47</v>
      </c>
      <c r="P44321" s="48">
        <v>1140</v>
      </c>
      <c r="Q44321" s="48">
        <v>10843</v>
      </c>
      <c r="R44321" s="48">
        <v>4373</v>
      </c>
      <c r="S44321" s="48">
        <v>847</v>
      </c>
      <c r="U44321" s="48">
        <v>-3740</v>
      </c>
      <c r="AC44321" s="48">
        <v>-1948</v>
      </c>
      <c r="AF44321" s="48">
        <v>-2113</v>
      </c>
      <c r="AJ44321" s="48">
        <v>321</v>
      </c>
      <c r="AK44321" s="49">
        <v>-3118</v>
      </c>
      <c r="AL44321" s="49">
        <v>-236</v>
      </c>
      <c r="AM44321" s="49">
        <v>2</v>
      </c>
    </row>
    <row r="44322" spans="1:39">
      <c r="A44322" s="37" t="s">
        <v>47</v>
      </c>
      <c r="B44322" s="38">
        <v>44033</v>
      </c>
      <c r="C44322" s="39">
        <v>44032</v>
      </c>
      <c r="D44322" s="56">
        <v>17</v>
      </c>
      <c r="E44322" s="38">
        <v>44032.708333333336</v>
      </c>
      <c r="F44322" s="40" t="s">
        <v>240</v>
      </c>
      <c r="G44322" s="48">
        <v>45709</v>
      </c>
      <c r="H44322" s="48">
        <v>43042</v>
      </c>
      <c r="I44322" s="48">
        <v>34839</v>
      </c>
      <c r="J44322" s="48">
        <v>-4312</v>
      </c>
      <c r="K44322" s="48">
        <v>34839</v>
      </c>
      <c r="L44322" s="48">
        <v>842</v>
      </c>
      <c r="M44322" s="48">
        <v>16210</v>
      </c>
      <c r="N44322" s="48">
        <v>1100</v>
      </c>
      <c r="O44322" s="48">
        <v>47</v>
      </c>
      <c r="P44322" s="48">
        <v>1329</v>
      </c>
      <c r="Q44322" s="48">
        <v>9700</v>
      </c>
      <c r="R44322" s="48">
        <v>4771</v>
      </c>
      <c r="S44322" s="48">
        <v>840</v>
      </c>
      <c r="U44322" s="48">
        <v>-4126</v>
      </c>
      <c r="AC44322" s="48">
        <v>-1728</v>
      </c>
      <c r="AF44322" s="48">
        <v>-2685</v>
      </c>
      <c r="AJ44322" s="48">
        <v>287</v>
      </c>
      <c r="AK44322" s="49">
        <v>-3891</v>
      </c>
      <c r="AL44322" s="49">
        <v>-186</v>
      </c>
      <c r="AM44322" s="49">
        <v>0</v>
      </c>
    </row>
    <row r="44323" spans="1:39">
      <c r="A44323" s="37" t="s">
        <v>47</v>
      </c>
      <c r="B44323" s="38">
        <v>44033.041666666664</v>
      </c>
      <c r="C44323" s="39">
        <v>44032</v>
      </c>
      <c r="D44323" s="56">
        <v>18</v>
      </c>
      <c r="E44323" s="38">
        <v>44032.75</v>
      </c>
      <c r="F44323" s="40" t="s">
        <v>240</v>
      </c>
      <c r="G44323" s="48">
        <v>46887</v>
      </c>
      <c r="H44323" s="48">
        <v>44145</v>
      </c>
      <c r="I44323" s="48">
        <v>34495</v>
      </c>
      <c r="J44323" s="48">
        <v>-4811</v>
      </c>
      <c r="K44323" s="48">
        <v>34493</v>
      </c>
      <c r="L44323" s="48">
        <v>788</v>
      </c>
      <c r="M44323" s="48">
        <v>17726</v>
      </c>
      <c r="N44323" s="48">
        <v>1099</v>
      </c>
      <c r="O44323" s="48">
        <v>47</v>
      </c>
      <c r="P44323" s="48">
        <v>1586</v>
      </c>
      <c r="Q44323" s="48">
        <v>7289</v>
      </c>
      <c r="R44323" s="48">
        <v>5103</v>
      </c>
      <c r="S44323" s="48">
        <v>855</v>
      </c>
      <c r="U44323" s="48">
        <v>-4664</v>
      </c>
      <c r="AC44323" s="48">
        <v>-1942</v>
      </c>
      <c r="AF44323" s="48">
        <v>-2957</v>
      </c>
      <c r="AJ44323" s="48">
        <v>235</v>
      </c>
      <c r="AK44323" s="49">
        <v>-4839</v>
      </c>
      <c r="AL44323" s="49">
        <v>-147</v>
      </c>
      <c r="AM44323" s="49">
        <v>2</v>
      </c>
    </row>
    <row r="44324" spans="1:39">
      <c r="A44324" s="37" t="s">
        <v>47</v>
      </c>
      <c r="B44324" s="38">
        <v>44033.083333333336</v>
      </c>
      <c r="C44324" s="39">
        <v>44032</v>
      </c>
      <c r="D44324" s="56">
        <v>19</v>
      </c>
      <c r="E44324" s="38">
        <v>44032.791666666664</v>
      </c>
      <c r="F44324" s="40" t="s">
        <v>240</v>
      </c>
      <c r="G44324" s="48">
        <v>47049</v>
      </c>
      <c r="H44324" s="48">
        <v>44763</v>
      </c>
      <c r="I44324" s="48">
        <v>31657</v>
      </c>
      <c r="J44324" s="48">
        <v>-5890</v>
      </c>
      <c r="K44324" s="48">
        <v>31657</v>
      </c>
      <c r="L44324" s="48">
        <v>987</v>
      </c>
      <c r="M44324" s="48">
        <v>19113</v>
      </c>
      <c r="N44324" s="48">
        <v>1100</v>
      </c>
      <c r="O44324" s="48">
        <v>47</v>
      </c>
      <c r="P44324" s="48">
        <v>1812</v>
      </c>
      <c r="Q44324" s="48">
        <v>2703</v>
      </c>
      <c r="R44324" s="48">
        <v>5034</v>
      </c>
      <c r="S44324" s="48">
        <v>861</v>
      </c>
      <c r="U44324" s="48">
        <v>-5707</v>
      </c>
      <c r="AC44324" s="48">
        <v>-2694</v>
      </c>
      <c r="AF44324" s="48">
        <v>-3154</v>
      </c>
      <c r="AJ44324" s="48">
        <v>141</v>
      </c>
      <c r="AK44324" s="49">
        <v>-7216</v>
      </c>
      <c r="AL44324" s="49">
        <v>-183</v>
      </c>
      <c r="AM44324" s="49">
        <v>0</v>
      </c>
    </row>
    <row r="44325" spans="1:39">
      <c r="A44325" s="37" t="s">
        <v>47</v>
      </c>
      <c r="B44325" s="38">
        <v>44033.125</v>
      </c>
      <c r="C44325" s="39">
        <v>44032</v>
      </c>
      <c r="D44325" s="56">
        <v>20</v>
      </c>
      <c r="E44325" s="38">
        <v>44032.833333333336</v>
      </c>
      <c r="F44325" s="40" t="s">
        <v>240</v>
      </c>
      <c r="G44325" s="48">
        <v>45792</v>
      </c>
      <c r="H44325" s="48">
        <v>43485</v>
      </c>
      <c r="I44325" s="48">
        <v>28915</v>
      </c>
      <c r="J44325" s="48">
        <v>-6977</v>
      </c>
      <c r="K44325" s="48">
        <v>28914</v>
      </c>
      <c r="L44325" s="48">
        <v>1066</v>
      </c>
      <c r="M44325" s="48">
        <v>18973</v>
      </c>
      <c r="N44325" s="48">
        <v>1099</v>
      </c>
      <c r="O44325" s="48">
        <v>46</v>
      </c>
      <c r="P44325" s="48">
        <v>1882</v>
      </c>
      <c r="Q44325" s="48">
        <v>94</v>
      </c>
      <c r="R44325" s="48">
        <v>4892</v>
      </c>
      <c r="S44325" s="48">
        <v>862</v>
      </c>
      <c r="U44325" s="48">
        <v>-7016</v>
      </c>
      <c r="AC44325" s="48">
        <v>-3123</v>
      </c>
      <c r="AF44325" s="48">
        <v>-3936</v>
      </c>
      <c r="AJ44325" s="48">
        <v>43</v>
      </c>
      <c r="AK44325" s="49">
        <v>-7593</v>
      </c>
      <c r="AL44325" s="49">
        <v>39</v>
      </c>
      <c r="AM44325" s="49">
        <v>1</v>
      </c>
    </row>
    <row r="44326" spans="1:39">
      <c r="A44326" s="37" t="s">
        <v>47</v>
      </c>
      <c r="B44326" s="38">
        <v>44033.166666666664</v>
      </c>
      <c r="C44326" s="39">
        <v>44032</v>
      </c>
      <c r="D44326" s="56">
        <v>21</v>
      </c>
      <c r="E44326" s="38">
        <v>44032.875</v>
      </c>
      <c r="F44326" s="40" t="s">
        <v>240</v>
      </c>
      <c r="G44326" s="48">
        <v>44219</v>
      </c>
      <c r="H44326" s="48">
        <v>42079</v>
      </c>
      <c r="I44326" s="48">
        <v>27426</v>
      </c>
      <c r="J44326" s="48">
        <v>-7539</v>
      </c>
      <c r="K44326" s="48">
        <v>27473</v>
      </c>
      <c r="L44326" s="48">
        <v>838</v>
      </c>
      <c r="M44326" s="48">
        <v>17959</v>
      </c>
      <c r="N44326" s="48">
        <v>1100</v>
      </c>
      <c r="O44326" s="48">
        <v>47</v>
      </c>
      <c r="P44326" s="48">
        <v>1846</v>
      </c>
      <c r="Q44326" s="48">
        <v>22</v>
      </c>
      <c r="R44326" s="48">
        <v>4810</v>
      </c>
      <c r="S44326" s="48">
        <v>851</v>
      </c>
      <c r="U44326" s="48">
        <v>-7634</v>
      </c>
      <c r="AC44326" s="48">
        <v>-3798</v>
      </c>
      <c r="AF44326" s="48">
        <v>-3883</v>
      </c>
      <c r="AJ44326" s="48">
        <v>47</v>
      </c>
      <c r="AK44326" s="49">
        <v>-7114</v>
      </c>
      <c r="AL44326" s="49">
        <v>95</v>
      </c>
      <c r="AM44326" s="49">
        <v>-47</v>
      </c>
    </row>
    <row r="44327" spans="1:39">
      <c r="A44327" s="37" t="s">
        <v>47</v>
      </c>
      <c r="B44327" s="38">
        <v>44033.208333333336</v>
      </c>
      <c r="C44327" s="39">
        <v>44032</v>
      </c>
      <c r="D44327" s="56">
        <v>22</v>
      </c>
      <c r="E44327" s="38">
        <v>44032.916666666664</v>
      </c>
      <c r="F44327" s="40" t="s">
        <v>240</v>
      </c>
      <c r="G44327" s="48">
        <v>41971</v>
      </c>
      <c r="H44327" s="48">
        <v>40117</v>
      </c>
      <c r="I44327" s="48">
        <v>25079</v>
      </c>
      <c r="J44327" s="48">
        <v>-7931</v>
      </c>
      <c r="K44327" s="48">
        <v>25109</v>
      </c>
      <c r="L44327" s="48">
        <v>703</v>
      </c>
      <c r="M44327" s="48">
        <v>16282</v>
      </c>
      <c r="N44327" s="48">
        <v>1100</v>
      </c>
      <c r="O44327" s="48">
        <v>76</v>
      </c>
      <c r="P44327" s="48">
        <v>1387</v>
      </c>
      <c r="Q44327" s="48">
        <v>7</v>
      </c>
      <c r="R44327" s="48">
        <v>4723</v>
      </c>
      <c r="S44327" s="48">
        <v>831</v>
      </c>
      <c r="U44327" s="48">
        <v>-8072</v>
      </c>
      <c r="AC44327" s="48">
        <v>-4098</v>
      </c>
      <c r="AF44327" s="48">
        <v>-4002</v>
      </c>
      <c r="AJ44327" s="48">
        <v>28</v>
      </c>
      <c r="AK44327" s="49">
        <v>-7107</v>
      </c>
      <c r="AL44327" s="49">
        <v>141</v>
      </c>
      <c r="AM44327" s="49">
        <v>-30</v>
      </c>
    </row>
    <row r="44328" spans="1:39">
      <c r="A44328" s="37" t="s">
        <v>47</v>
      </c>
      <c r="B44328" s="38">
        <v>44033.25</v>
      </c>
      <c r="C44328" s="39">
        <v>44032</v>
      </c>
      <c r="D44328" s="56">
        <v>23</v>
      </c>
      <c r="E44328" s="38">
        <v>44032.958333333336</v>
      </c>
      <c r="F44328" s="40" t="s">
        <v>240</v>
      </c>
      <c r="G44328" s="48">
        <v>38393</v>
      </c>
      <c r="H44328" s="48">
        <v>36835</v>
      </c>
      <c r="I44328" s="48">
        <v>22733</v>
      </c>
      <c r="J44328" s="48">
        <v>-8762</v>
      </c>
      <c r="K44328" s="48">
        <v>22764</v>
      </c>
      <c r="L44328" s="48">
        <v>629</v>
      </c>
      <c r="M44328" s="48">
        <v>14509</v>
      </c>
      <c r="N44328" s="48">
        <v>1101</v>
      </c>
      <c r="O44328" s="48">
        <v>88</v>
      </c>
      <c r="P44328" s="48">
        <v>1169</v>
      </c>
      <c r="Q44328" s="48">
        <v>6</v>
      </c>
      <c r="R44328" s="48">
        <v>4429</v>
      </c>
      <c r="S44328" s="48">
        <v>833</v>
      </c>
      <c r="U44328" s="48">
        <v>-8975</v>
      </c>
      <c r="AC44328" s="48">
        <v>-4593</v>
      </c>
      <c r="AF44328" s="48">
        <v>-4421</v>
      </c>
      <c r="AJ44328" s="48">
        <v>39</v>
      </c>
      <c r="AK44328" s="49">
        <v>-5340</v>
      </c>
      <c r="AL44328" s="49">
        <v>213</v>
      </c>
      <c r="AM44328" s="49">
        <v>-31</v>
      </c>
    </row>
    <row r="44329" spans="1:39">
      <c r="A44329" s="37" t="s">
        <v>47</v>
      </c>
      <c r="B44329" s="38">
        <v>44033.291666666664</v>
      </c>
      <c r="C44329" s="39">
        <v>44032</v>
      </c>
      <c r="D44329" s="56">
        <v>24</v>
      </c>
      <c r="E44329" s="38">
        <v>44033</v>
      </c>
      <c r="F44329" s="40" t="s">
        <v>240</v>
      </c>
      <c r="G44329" s="48">
        <v>35061</v>
      </c>
      <c r="H44329" s="48">
        <v>33696</v>
      </c>
      <c r="I44329" s="48">
        <v>19555</v>
      </c>
      <c r="J44329" s="48">
        <v>-8633</v>
      </c>
      <c r="K44329" s="48">
        <v>19586</v>
      </c>
      <c r="L44329" s="48">
        <v>606</v>
      </c>
      <c r="M44329" s="48">
        <v>11560</v>
      </c>
      <c r="N44329" s="48">
        <v>1100</v>
      </c>
      <c r="O44329" s="48">
        <v>88</v>
      </c>
      <c r="P44329" s="48">
        <v>992</v>
      </c>
      <c r="Q44329" s="48">
        <v>6</v>
      </c>
      <c r="R44329" s="48">
        <v>4408</v>
      </c>
      <c r="S44329" s="48">
        <v>826</v>
      </c>
      <c r="U44329" s="48">
        <v>-8897</v>
      </c>
      <c r="AC44329" s="48">
        <v>-4455</v>
      </c>
      <c r="AF44329" s="48">
        <v>-4482</v>
      </c>
      <c r="AJ44329" s="48">
        <v>40</v>
      </c>
      <c r="AK44329" s="49">
        <v>-5508</v>
      </c>
      <c r="AL44329" s="49">
        <v>264</v>
      </c>
      <c r="AM44329" s="49">
        <v>-31</v>
      </c>
    </row>
    <row r="44330" spans="1:39">
      <c r="A44330" s="37" t="s">
        <v>47</v>
      </c>
      <c r="B44330" s="38">
        <v>44033.333333333336</v>
      </c>
      <c r="C44330" s="39">
        <v>44033</v>
      </c>
      <c r="D44330" s="56">
        <v>1</v>
      </c>
      <c r="E44330" s="38">
        <v>44033.041666666664</v>
      </c>
      <c r="F44330" s="40" t="s">
        <v>240</v>
      </c>
      <c r="G44330" s="48">
        <v>31278</v>
      </c>
      <c r="H44330" s="48">
        <v>31444</v>
      </c>
      <c r="I44330" s="48">
        <v>17251</v>
      </c>
      <c r="J44330" s="48">
        <v>-9989</v>
      </c>
      <c r="K44330" s="48">
        <v>17280</v>
      </c>
      <c r="L44330" s="48">
        <v>555</v>
      </c>
      <c r="M44330" s="48">
        <v>9794</v>
      </c>
      <c r="N44330" s="48">
        <v>1100</v>
      </c>
      <c r="O44330" s="48">
        <v>88</v>
      </c>
      <c r="P44330" s="48">
        <v>678</v>
      </c>
      <c r="Q44330" s="48">
        <v>6</v>
      </c>
      <c r="R44330" s="48">
        <v>4263</v>
      </c>
      <c r="S44330" s="48">
        <v>796</v>
      </c>
      <c r="U44330" s="48">
        <v>-10276</v>
      </c>
      <c r="AC44330" s="48">
        <v>-5632</v>
      </c>
      <c r="AF44330" s="48">
        <v>-4694</v>
      </c>
      <c r="AJ44330" s="48">
        <v>50</v>
      </c>
      <c r="AK44330" s="49">
        <v>-4204</v>
      </c>
      <c r="AL44330" s="49">
        <v>287</v>
      </c>
      <c r="AM44330" s="49">
        <v>-29</v>
      </c>
    </row>
    <row r="44331" spans="1:39">
      <c r="A44331" s="37" t="s">
        <v>47</v>
      </c>
      <c r="B44331" s="38">
        <v>44033.375</v>
      </c>
      <c r="C44331" s="39">
        <v>44033</v>
      </c>
      <c r="D44331" s="56">
        <v>2</v>
      </c>
      <c r="E44331" s="38">
        <v>44033.083333333336</v>
      </c>
      <c r="F44331" s="40" t="s">
        <v>240</v>
      </c>
      <c r="G44331" s="48">
        <v>29497</v>
      </c>
      <c r="H44331" s="48">
        <v>29692</v>
      </c>
      <c r="I44331" s="48">
        <v>16076</v>
      </c>
      <c r="J44331" s="48">
        <v>-9938</v>
      </c>
      <c r="K44331" s="48">
        <v>16104</v>
      </c>
      <c r="L44331" s="48">
        <v>554</v>
      </c>
      <c r="M44331" s="48">
        <v>8910</v>
      </c>
      <c r="N44331" s="48">
        <v>1098</v>
      </c>
      <c r="O44331" s="48">
        <v>88</v>
      </c>
      <c r="P44331" s="48">
        <v>609</v>
      </c>
      <c r="Q44331" s="48">
        <v>6</v>
      </c>
      <c r="R44331" s="48">
        <v>4068</v>
      </c>
      <c r="S44331" s="48">
        <v>771</v>
      </c>
      <c r="U44331" s="48">
        <v>-10232</v>
      </c>
      <c r="AC44331" s="48">
        <v>-5695</v>
      </c>
      <c r="AF44331" s="48">
        <v>-4581</v>
      </c>
      <c r="AJ44331" s="48">
        <v>44</v>
      </c>
      <c r="AK44331" s="49">
        <v>-3678</v>
      </c>
      <c r="AL44331" s="49">
        <v>294</v>
      </c>
      <c r="AM44331" s="49">
        <v>-28</v>
      </c>
    </row>
    <row r="44332" spans="1:39">
      <c r="A44332" s="37" t="s">
        <v>47</v>
      </c>
      <c r="B44332" s="38">
        <v>44033.416666666664</v>
      </c>
      <c r="C44332" s="39">
        <v>44033</v>
      </c>
      <c r="D44332" s="56">
        <v>3</v>
      </c>
      <c r="E44332" s="38">
        <v>44033.125</v>
      </c>
      <c r="F44332" s="40" t="s">
        <v>240</v>
      </c>
      <c r="G44332" s="48">
        <v>28167</v>
      </c>
      <c r="H44332" s="48">
        <v>28505</v>
      </c>
      <c r="I44332" s="48">
        <v>15123</v>
      </c>
      <c r="J44332" s="48">
        <v>-9829</v>
      </c>
      <c r="K44332" s="48">
        <v>15155</v>
      </c>
      <c r="L44332" s="48">
        <v>556</v>
      </c>
      <c r="M44332" s="48">
        <v>8130</v>
      </c>
      <c r="N44332" s="48">
        <v>1100</v>
      </c>
      <c r="O44332" s="48">
        <v>88</v>
      </c>
      <c r="P44332" s="48">
        <v>569</v>
      </c>
      <c r="Q44332" s="48">
        <v>6</v>
      </c>
      <c r="R44332" s="48">
        <v>3940</v>
      </c>
      <c r="S44332" s="48">
        <v>766</v>
      </c>
      <c r="U44332" s="48">
        <v>-10098</v>
      </c>
      <c r="AC44332" s="48">
        <v>-5698</v>
      </c>
      <c r="AF44332" s="48">
        <v>-4441</v>
      </c>
      <c r="AJ44332" s="48">
        <v>41</v>
      </c>
      <c r="AK44332" s="49">
        <v>-3553</v>
      </c>
      <c r="AL44332" s="49">
        <v>269</v>
      </c>
      <c r="AM44332" s="49">
        <v>-32</v>
      </c>
    </row>
    <row r="44333" spans="1:39">
      <c r="A44333" s="37" t="s">
        <v>47</v>
      </c>
      <c r="B44333" s="38">
        <v>44033.458333333336</v>
      </c>
      <c r="C44333" s="39">
        <v>44033</v>
      </c>
      <c r="D44333" s="56">
        <v>4</v>
      </c>
      <c r="E44333" s="38">
        <v>44033.166666666664</v>
      </c>
      <c r="F44333" s="40" t="s">
        <v>240</v>
      </c>
      <c r="G44333" s="48">
        <v>27460</v>
      </c>
      <c r="H44333" s="48">
        <v>27781</v>
      </c>
      <c r="I44333" s="48">
        <v>14892</v>
      </c>
      <c r="J44333" s="48">
        <v>-9857</v>
      </c>
      <c r="K44333" s="48">
        <v>14923</v>
      </c>
      <c r="L44333" s="48">
        <v>560</v>
      </c>
      <c r="M44333" s="48">
        <v>8189</v>
      </c>
      <c r="N44333" s="48">
        <v>1100</v>
      </c>
      <c r="O44333" s="48">
        <v>88</v>
      </c>
      <c r="P44333" s="48">
        <v>557</v>
      </c>
      <c r="Q44333" s="48">
        <v>5</v>
      </c>
      <c r="R44333" s="48">
        <v>3662</v>
      </c>
      <c r="S44333" s="48">
        <v>762</v>
      </c>
      <c r="U44333" s="48">
        <v>-10144</v>
      </c>
      <c r="AC44333" s="48">
        <v>-5986</v>
      </c>
      <c r="AF44333" s="48">
        <v>-4192</v>
      </c>
      <c r="AJ44333" s="48">
        <v>34</v>
      </c>
      <c r="AK44333" s="49">
        <v>-3032</v>
      </c>
      <c r="AL44333" s="49">
        <v>287</v>
      </c>
      <c r="AM44333" s="49">
        <v>-31</v>
      </c>
    </row>
    <row r="44334" spans="1:39">
      <c r="A44334" s="37" t="s">
        <v>47</v>
      </c>
      <c r="B44334" s="38">
        <v>44033.5</v>
      </c>
      <c r="C44334" s="39">
        <v>44033</v>
      </c>
      <c r="D44334" s="56">
        <v>5</v>
      </c>
      <c r="E44334" s="38">
        <v>44033.208333333336</v>
      </c>
      <c r="F44334" s="40" t="s">
        <v>240</v>
      </c>
      <c r="G44334" s="48">
        <v>27628</v>
      </c>
      <c r="H44334" s="48">
        <v>27766</v>
      </c>
      <c r="I44334" s="48">
        <v>14822</v>
      </c>
      <c r="J44334" s="48">
        <v>-9736</v>
      </c>
      <c r="K44334" s="48">
        <v>14856</v>
      </c>
      <c r="L44334" s="48">
        <v>560</v>
      </c>
      <c r="M44334" s="48">
        <v>8593</v>
      </c>
      <c r="N44334" s="48">
        <v>1099</v>
      </c>
      <c r="O44334" s="48">
        <v>88</v>
      </c>
      <c r="P44334" s="48">
        <v>559</v>
      </c>
      <c r="Q44334" s="48">
        <v>4</v>
      </c>
      <c r="R44334" s="48">
        <v>3188</v>
      </c>
      <c r="S44334" s="48">
        <v>765</v>
      </c>
      <c r="U44334" s="48">
        <v>-10023</v>
      </c>
      <c r="AC44334" s="48">
        <v>-6079</v>
      </c>
      <c r="AF44334" s="48">
        <v>-3987</v>
      </c>
      <c r="AJ44334" s="48">
        <v>43</v>
      </c>
      <c r="AK44334" s="49">
        <v>-3208</v>
      </c>
      <c r="AL44334" s="49">
        <v>287</v>
      </c>
      <c r="AM44334" s="49">
        <v>-34</v>
      </c>
    </row>
    <row r="44335" spans="1:39">
      <c r="A44335" s="37" t="s">
        <v>47</v>
      </c>
      <c r="B44335" s="38">
        <v>44033.541666666664</v>
      </c>
      <c r="C44335" s="39">
        <v>44033</v>
      </c>
      <c r="D44335" s="56">
        <v>6</v>
      </c>
      <c r="E44335" s="38">
        <v>44033.25</v>
      </c>
      <c r="F44335" s="40" t="s">
        <v>240</v>
      </c>
      <c r="G44335" s="48">
        <v>28612</v>
      </c>
      <c r="H44335" s="48">
        <v>28661</v>
      </c>
      <c r="I44335" s="48">
        <v>15314</v>
      </c>
      <c r="J44335" s="48">
        <v>-10025</v>
      </c>
      <c r="K44335" s="48">
        <v>15314</v>
      </c>
      <c r="L44335" s="48">
        <v>586</v>
      </c>
      <c r="M44335" s="48">
        <v>9145</v>
      </c>
      <c r="N44335" s="48">
        <v>1098</v>
      </c>
      <c r="O44335" s="48">
        <v>89</v>
      </c>
      <c r="P44335" s="48">
        <v>615</v>
      </c>
      <c r="Q44335" s="48">
        <v>29</v>
      </c>
      <c r="R44335" s="48">
        <v>2981</v>
      </c>
      <c r="S44335" s="48">
        <v>771</v>
      </c>
      <c r="U44335" s="48">
        <v>-10322</v>
      </c>
      <c r="AC44335" s="48">
        <v>-6124</v>
      </c>
      <c r="AF44335" s="48">
        <v>-4241</v>
      </c>
      <c r="AJ44335" s="48">
        <v>43</v>
      </c>
      <c r="AK44335" s="49">
        <v>-3322</v>
      </c>
      <c r="AL44335" s="49">
        <v>297</v>
      </c>
      <c r="AM44335" s="49">
        <v>0</v>
      </c>
    </row>
    <row r="44336" spans="1:39">
      <c r="A44336" s="37" t="s">
        <v>47</v>
      </c>
      <c r="B44336" s="38">
        <v>44033.583333333336</v>
      </c>
      <c r="C44336" s="39">
        <v>44033</v>
      </c>
      <c r="D44336" s="56">
        <v>7</v>
      </c>
      <c r="E44336" s="38">
        <v>44033.291666666664</v>
      </c>
      <c r="F44336" s="40" t="s">
        <v>240</v>
      </c>
      <c r="G44336" s="48">
        <v>29551</v>
      </c>
      <c r="H44336" s="48">
        <v>29606</v>
      </c>
      <c r="I44336" s="48">
        <v>18209</v>
      </c>
      <c r="J44336" s="48">
        <v>-9497</v>
      </c>
      <c r="K44336" s="48">
        <v>18209</v>
      </c>
      <c r="L44336" s="48">
        <v>668</v>
      </c>
      <c r="M44336" s="48">
        <v>9094</v>
      </c>
      <c r="N44336" s="48">
        <v>1100</v>
      </c>
      <c r="O44336" s="48">
        <v>88</v>
      </c>
      <c r="P44336" s="48">
        <v>861</v>
      </c>
      <c r="Q44336" s="48">
        <v>3173</v>
      </c>
      <c r="R44336" s="48">
        <v>2409</v>
      </c>
      <c r="S44336" s="48">
        <v>816</v>
      </c>
      <c r="U44336" s="48">
        <v>-9738</v>
      </c>
      <c r="AC44336" s="48">
        <v>-5625</v>
      </c>
      <c r="AF44336" s="48">
        <v>-4162</v>
      </c>
      <c r="AJ44336" s="48">
        <v>49</v>
      </c>
      <c r="AK44336" s="49">
        <v>-1900</v>
      </c>
      <c r="AL44336" s="49">
        <v>241</v>
      </c>
      <c r="AM44336" s="49">
        <v>0</v>
      </c>
    </row>
    <row r="44337" spans="1:39">
      <c r="A44337" s="37" t="s">
        <v>47</v>
      </c>
      <c r="B44337" s="38">
        <v>44033.625</v>
      </c>
      <c r="C44337" s="39">
        <v>44033</v>
      </c>
      <c r="D44337" s="56">
        <v>8</v>
      </c>
      <c r="E44337" s="38">
        <v>44033.333333333336</v>
      </c>
      <c r="F44337" s="40" t="s">
        <v>240</v>
      </c>
      <c r="G44337" s="48">
        <v>30926</v>
      </c>
      <c r="H44337" s="48">
        <v>30486</v>
      </c>
      <c r="I44337" s="48">
        <v>21575</v>
      </c>
      <c r="J44337" s="48">
        <v>-8356</v>
      </c>
      <c r="K44337" s="48">
        <v>21572</v>
      </c>
      <c r="L44337" s="48">
        <v>460</v>
      </c>
      <c r="M44337" s="48">
        <v>8425</v>
      </c>
      <c r="N44337" s="48">
        <v>1099</v>
      </c>
      <c r="O44337" s="48">
        <v>88</v>
      </c>
      <c r="P44337" s="48">
        <v>889</v>
      </c>
      <c r="Q44337" s="48">
        <v>8047</v>
      </c>
      <c r="R44337" s="48">
        <v>1771</v>
      </c>
      <c r="S44337" s="48">
        <v>793</v>
      </c>
      <c r="U44337" s="48">
        <v>-8371</v>
      </c>
      <c r="AC44337" s="48">
        <v>-4984</v>
      </c>
      <c r="AF44337" s="48">
        <v>-3428</v>
      </c>
      <c r="AJ44337" s="48">
        <v>41</v>
      </c>
      <c r="AK44337" s="49">
        <v>-555</v>
      </c>
      <c r="AL44337" s="49">
        <v>15</v>
      </c>
      <c r="AM44337" s="49">
        <v>3</v>
      </c>
    </row>
    <row r="44338" spans="1:39">
      <c r="A44338" s="37" t="s">
        <v>47</v>
      </c>
      <c r="B44338" s="38">
        <v>44033.666666666664</v>
      </c>
      <c r="C44338" s="39">
        <v>44033</v>
      </c>
      <c r="D44338" s="56">
        <v>9</v>
      </c>
      <c r="E44338" s="38">
        <v>44033.375</v>
      </c>
      <c r="F44338" s="40" t="s">
        <v>240</v>
      </c>
      <c r="G44338" s="48">
        <v>31695</v>
      </c>
      <c r="H44338" s="48">
        <v>31774</v>
      </c>
      <c r="I44338" s="48">
        <v>22911</v>
      </c>
      <c r="J44338" s="48">
        <v>-7458</v>
      </c>
      <c r="K44338" s="48">
        <v>22910</v>
      </c>
      <c r="L44338" s="48">
        <v>510</v>
      </c>
      <c r="M44338" s="48">
        <v>8310</v>
      </c>
      <c r="N44338" s="48">
        <v>1100</v>
      </c>
      <c r="O44338" s="48">
        <v>87</v>
      </c>
      <c r="P44338" s="48">
        <v>835</v>
      </c>
      <c r="Q44338" s="48">
        <v>10008</v>
      </c>
      <c r="R44338" s="48">
        <v>1284</v>
      </c>
      <c r="S44338" s="48">
        <v>776</v>
      </c>
      <c r="U44338" s="48">
        <v>-7391</v>
      </c>
      <c r="AC44338" s="48">
        <v>-4460</v>
      </c>
      <c r="AF44338" s="48">
        <v>-2981</v>
      </c>
      <c r="AJ44338" s="48">
        <v>50</v>
      </c>
      <c r="AK44338" s="49">
        <v>-1405</v>
      </c>
      <c r="AL44338" s="49">
        <v>-67</v>
      </c>
      <c r="AM44338" s="49">
        <v>1</v>
      </c>
    </row>
    <row r="44339" spans="1:39">
      <c r="A44339" s="37" t="s">
        <v>47</v>
      </c>
      <c r="B44339" s="38">
        <v>44033.708333333336</v>
      </c>
      <c r="C44339" s="39">
        <v>44033</v>
      </c>
      <c r="D44339" s="56">
        <v>10</v>
      </c>
      <c r="E44339" s="38">
        <v>44033.416666666664</v>
      </c>
      <c r="F44339" s="40" t="s">
        <v>240</v>
      </c>
      <c r="G44339" s="48">
        <v>32237</v>
      </c>
      <c r="H44339" s="48">
        <v>32473</v>
      </c>
      <c r="I44339" s="48">
        <v>24260</v>
      </c>
      <c r="J44339" s="48">
        <v>-6708</v>
      </c>
      <c r="K44339" s="48">
        <v>24260</v>
      </c>
      <c r="L44339" s="48">
        <v>575</v>
      </c>
      <c r="M44339" s="48">
        <v>8873</v>
      </c>
      <c r="N44339" s="48">
        <v>1099</v>
      </c>
      <c r="O44339" s="48">
        <v>88</v>
      </c>
      <c r="P44339" s="48">
        <v>692</v>
      </c>
      <c r="Q44339" s="48">
        <v>11071</v>
      </c>
      <c r="R44339" s="48">
        <v>1071</v>
      </c>
      <c r="S44339" s="48">
        <v>791</v>
      </c>
      <c r="U44339" s="48">
        <v>-6508</v>
      </c>
      <c r="AC44339" s="48">
        <v>-4094</v>
      </c>
      <c r="AF44339" s="48">
        <v>-2463</v>
      </c>
      <c r="AJ44339" s="48">
        <v>49</v>
      </c>
      <c r="AK44339" s="49">
        <v>-1505</v>
      </c>
      <c r="AL44339" s="49">
        <v>-200</v>
      </c>
      <c r="AM44339" s="49">
        <v>0</v>
      </c>
    </row>
    <row r="44340" spans="1:39">
      <c r="A44340" s="37" t="s">
        <v>47</v>
      </c>
      <c r="B44340" s="38">
        <v>44033.75</v>
      </c>
      <c r="C44340" s="39">
        <v>44033</v>
      </c>
      <c r="D44340" s="56">
        <v>11</v>
      </c>
      <c r="E44340" s="38">
        <v>44033.458333333336</v>
      </c>
      <c r="F44340" s="40" t="s">
        <v>240</v>
      </c>
      <c r="G44340" s="48">
        <v>33141</v>
      </c>
      <c r="H44340" s="48">
        <v>33434</v>
      </c>
      <c r="I44340" s="48">
        <v>25155</v>
      </c>
      <c r="J44340" s="48">
        <v>-6756</v>
      </c>
      <c r="K44340" s="48">
        <v>25152</v>
      </c>
      <c r="L44340" s="48">
        <v>622</v>
      </c>
      <c r="M44340" s="48">
        <v>9436</v>
      </c>
      <c r="N44340" s="48">
        <v>1100</v>
      </c>
      <c r="O44340" s="48">
        <v>88</v>
      </c>
      <c r="P44340" s="48">
        <v>780</v>
      </c>
      <c r="Q44340" s="48">
        <v>11406</v>
      </c>
      <c r="R44340" s="48">
        <v>935</v>
      </c>
      <c r="S44340" s="48">
        <v>785</v>
      </c>
      <c r="U44340" s="48">
        <v>-6532</v>
      </c>
      <c r="AC44340" s="48">
        <v>-4294</v>
      </c>
      <c r="AF44340" s="48">
        <v>-2287</v>
      </c>
      <c r="AJ44340" s="48">
        <v>49</v>
      </c>
      <c r="AK44340" s="49">
        <v>-1523</v>
      </c>
      <c r="AL44340" s="49">
        <v>-224</v>
      </c>
      <c r="AM44340" s="49">
        <v>3</v>
      </c>
    </row>
    <row r="44341" spans="1:39">
      <c r="A44341" s="37" t="s">
        <v>47</v>
      </c>
      <c r="B44341" s="38">
        <v>44033.791666666664</v>
      </c>
      <c r="C44341" s="39">
        <v>44033</v>
      </c>
      <c r="D44341" s="56">
        <v>12</v>
      </c>
      <c r="E44341" s="38">
        <v>44033.5</v>
      </c>
      <c r="F44341" s="40" t="s">
        <v>240</v>
      </c>
      <c r="G44341" s="48">
        <v>34382</v>
      </c>
      <c r="H44341" s="48">
        <v>34225</v>
      </c>
      <c r="I44341" s="48">
        <v>26479</v>
      </c>
      <c r="J44341" s="48">
        <v>-6388</v>
      </c>
      <c r="K44341" s="48">
        <v>26477</v>
      </c>
      <c r="L44341" s="48">
        <v>609</v>
      </c>
      <c r="M44341" s="48">
        <v>10084</v>
      </c>
      <c r="N44341" s="48">
        <v>1100</v>
      </c>
      <c r="O44341" s="48">
        <v>88</v>
      </c>
      <c r="P44341" s="48">
        <v>858</v>
      </c>
      <c r="Q44341" s="48">
        <v>11883</v>
      </c>
      <c r="R44341" s="48">
        <v>1042</v>
      </c>
      <c r="S44341" s="48">
        <v>813</v>
      </c>
      <c r="U44341" s="48">
        <v>-6203</v>
      </c>
      <c r="AC44341" s="48">
        <v>-4285</v>
      </c>
      <c r="AF44341" s="48">
        <v>-1971</v>
      </c>
      <c r="AJ44341" s="48">
        <v>53</v>
      </c>
      <c r="AK44341" s="49">
        <v>-1358</v>
      </c>
      <c r="AL44341" s="49">
        <v>-185</v>
      </c>
      <c r="AM44341" s="49">
        <v>2</v>
      </c>
    </row>
    <row r="44342" spans="1:39">
      <c r="A44342" s="37" t="s">
        <v>47</v>
      </c>
      <c r="B44342" s="38">
        <v>44033.833333333336</v>
      </c>
      <c r="C44342" s="39">
        <v>44033</v>
      </c>
      <c r="D44342" s="56">
        <v>13</v>
      </c>
      <c r="E44342" s="38">
        <v>44033.541666666664</v>
      </c>
      <c r="F44342" s="40" t="s">
        <v>240</v>
      </c>
      <c r="G44342" s="48">
        <v>36039</v>
      </c>
      <c r="H44342" s="48">
        <v>35667</v>
      </c>
      <c r="I44342" s="48">
        <v>28595</v>
      </c>
      <c r="J44342" s="48">
        <v>-5770</v>
      </c>
      <c r="K44342" s="48">
        <v>28592</v>
      </c>
      <c r="L44342" s="48">
        <v>712</v>
      </c>
      <c r="M44342" s="48">
        <v>11911</v>
      </c>
      <c r="N44342" s="48">
        <v>1100</v>
      </c>
      <c r="O44342" s="48">
        <v>87</v>
      </c>
      <c r="P44342" s="48">
        <v>839</v>
      </c>
      <c r="Q44342" s="48">
        <v>11986</v>
      </c>
      <c r="R44342" s="48">
        <v>1140</v>
      </c>
      <c r="S44342" s="48">
        <v>817</v>
      </c>
      <c r="U44342" s="48">
        <v>-5643</v>
      </c>
      <c r="AC44342" s="48">
        <v>-4088</v>
      </c>
      <c r="AF44342" s="48">
        <v>-1882</v>
      </c>
      <c r="AJ44342" s="48">
        <v>327</v>
      </c>
      <c r="AK44342" s="49">
        <v>-1302</v>
      </c>
      <c r="AL44342" s="49">
        <v>-127</v>
      </c>
      <c r="AM44342" s="49">
        <v>3</v>
      </c>
    </row>
    <row r="44343" spans="1:39">
      <c r="A44343" s="37" t="s">
        <v>47</v>
      </c>
      <c r="B44343" s="38">
        <v>44033.875</v>
      </c>
      <c r="C44343" s="39">
        <v>44033</v>
      </c>
      <c r="D44343" s="56">
        <v>14</v>
      </c>
      <c r="E44343" s="38">
        <v>44033.583333333336</v>
      </c>
      <c r="F44343" s="40" t="s">
        <v>240</v>
      </c>
      <c r="G44343" s="48">
        <v>37981</v>
      </c>
      <c r="H44343" s="48">
        <v>37898</v>
      </c>
      <c r="I44343" s="48">
        <v>30137</v>
      </c>
      <c r="J44343" s="48">
        <v>-5391</v>
      </c>
      <c r="K44343" s="48">
        <v>30135</v>
      </c>
      <c r="L44343" s="48">
        <v>782</v>
      </c>
      <c r="M44343" s="48">
        <v>13415</v>
      </c>
      <c r="N44343" s="48">
        <v>1100</v>
      </c>
      <c r="O44343" s="48">
        <v>47</v>
      </c>
      <c r="P44343" s="48">
        <v>966</v>
      </c>
      <c r="Q44343" s="48">
        <v>11496</v>
      </c>
      <c r="R44343" s="48">
        <v>1501</v>
      </c>
      <c r="S44343" s="48">
        <v>828</v>
      </c>
      <c r="U44343" s="48">
        <v>-5123</v>
      </c>
      <c r="AC44343" s="48">
        <v>-3535</v>
      </c>
      <c r="AF44343" s="48">
        <v>-1944</v>
      </c>
      <c r="AJ44343" s="48">
        <v>356</v>
      </c>
      <c r="AK44343" s="49">
        <v>-2370</v>
      </c>
      <c r="AL44343" s="49">
        <v>-268</v>
      </c>
      <c r="AM44343" s="49">
        <v>2</v>
      </c>
    </row>
    <row r="44344" spans="1:39">
      <c r="A44344" s="37" t="s">
        <v>47</v>
      </c>
      <c r="B44344" s="38">
        <v>44033.916666666664</v>
      </c>
      <c r="C44344" s="39">
        <v>44033</v>
      </c>
      <c r="D44344" s="56">
        <v>15</v>
      </c>
      <c r="E44344" s="38">
        <v>44033.625</v>
      </c>
      <c r="F44344" s="40" t="s">
        <v>240</v>
      </c>
      <c r="G44344" s="48">
        <v>40092</v>
      </c>
      <c r="H44344" s="48">
        <v>40015</v>
      </c>
      <c r="I44344" s="48">
        <v>32035</v>
      </c>
      <c r="J44344" s="48">
        <v>-4932</v>
      </c>
      <c r="K44344" s="48">
        <v>32037</v>
      </c>
      <c r="L44344" s="48">
        <v>846</v>
      </c>
      <c r="M44344" s="48">
        <v>15794</v>
      </c>
      <c r="N44344" s="48">
        <v>1099</v>
      </c>
      <c r="O44344" s="48">
        <v>47</v>
      </c>
      <c r="P44344" s="48">
        <v>1102</v>
      </c>
      <c r="Q44344" s="48">
        <v>10504</v>
      </c>
      <c r="R44344" s="48">
        <v>1767</v>
      </c>
      <c r="S44344" s="48">
        <v>878</v>
      </c>
      <c r="U44344" s="48">
        <v>-4619</v>
      </c>
      <c r="AC44344" s="48">
        <v>-3378</v>
      </c>
      <c r="AF44344" s="48">
        <v>-1644</v>
      </c>
      <c r="AJ44344" s="48">
        <v>403</v>
      </c>
      <c r="AK44344" s="49">
        <v>-3048</v>
      </c>
      <c r="AL44344" s="49">
        <v>-313</v>
      </c>
      <c r="AM44344" s="49">
        <v>-2</v>
      </c>
    </row>
    <row r="44345" spans="1:39">
      <c r="A44345" s="37" t="s">
        <v>47</v>
      </c>
      <c r="B44345" s="38">
        <v>44033.958333333336</v>
      </c>
      <c r="C44345" s="39">
        <v>44033</v>
      </c>
      <c r="D44345" s="56">
        <v>16</v>
      </c>
      <c r="E44345" s="38">
        <v>44033.666666666664</v>
      </c>
      <c r="F44345" s="40" t="s">
        <v>240</v>
      </c>
      <c r="G44345" s="48">
        <v>42163</v>
      </c>
      <c r="H44345" s="48">
        <v>41812</v>
      </c>
      <c r="I44345" s="48">
        <v>33671</v>
      </c>
      <c r="J44345" s="48">
        <v>-5210</v>
      </c>
      <c r="K44345" s="48">
        <v>33668</v>
      </c>
      <c r="L44345" s="48">
        <v>851</v>
      </c>
      <c r="M44345" s="48">
        <v>17186</v>
      </c>
      <c r="N44345" s="48">
        <v>1101</v>
      </c>
      <c r="O44345" s="48">
        <v>46</v>
      </c>
      <c r="P44345" s="48">
        <v>1221</v>
      </c>
      <c r="Q44345" s="48">
        <v>10242</v>
      </c>
      <c r="R44345" s="48">
        <v>2172</v>
      </c>
      <c r="S44345" s="48">
        <v>849</v>
      </c>
      <c r="U44345" s="48">
        <v>-4937</v>
      </c>
      <c r="AC44345" s="48">
        <v>-3518</v>
      </c>
      <c r="AF44345" s="48">
        <v>-1812</v>
      </c>
      <c r="AJ44345" s="48">
        <v>393</v>
      </c>
      <c r="AK44345" s="49">
        <v>-2931</v>
      </c>
      <c r="AL44345" s="49">
        <v>-273</v>
      </c>
      <c r="AM44345" s="49">
        <v>3</v>
      </c>
    </row>
    <row r="44346" spans="1:39">
      <c r="A44346" s="37" t="s">
        <v>47</v>
      </c>
      <c r="B44346" s="38">
        <v>44034</v>
      </c>
      <c r="C44346" s="39">
        <v>44033</v>
      </c>
      <c r="D44346" s="56">
        <v>17</v>
      </c>
      <c r="E44346" s="38">
        <v>44033.708333333336</v>
      </c>
      <c r="F44346" s="40" t="s">
        <v>240</v>
      </c>
      <c r="G44346" s="48">
        <v>43915</v>
      </c>
      <c r="H44346" s="48">
        <v>42983</v>
      </c>
      <c r="I44346" s="48">
        <v>33892</v>
      </c>
      <c r="J44346" s="48">
        <v>-4657</v>
      </c>
      <c r="K44346" s="48">
        <v>33891</v>
      </c>
      <c r="L44346" s="48">
        <v>875</v>
      </c>
      <c r="M44346" s="48">
        <v>18748</v>
      </c>
      <c r="N44346" s="48">
        <v>1100</v>
      </c>
      <c r="O44346" s="48">
        <v>47</v>
      </c>
      <c r="P44346" s="48">
        <v>1473</v>
      </c>
      <c r="Q44346" s="48">
        <v>8277</v>
      </c>
      <c r="R44346" s="48">
        <v>2533</v>
      </c>
      <c r="S44346" s="48">
        <v>838</v>
      </c>
      <c r="U44346" s="48">
        <v>-4563</v>
      </c>
      <c r="AC44346" s="48">
        <v>-3437</v>
      </c>
      <c r="AF44346" s="48">
        <v>-1519</v>
      </c>
      <c r="AJ44346" s="48">
        <v>393</v>
      </c>
      <c r="AK44346" s="49">
        <v>-4434</v>
      </c>
      <c r="AL44346" s="49">
        <v>-94</v>
      </c>
      <c r="AM44346" s="49">
        <v>1</v>
      </c>
    </row>
    <row r="44347" spans="1:39">
      <c r="A44347" s="37" t="s">
        <v>47</v>
      </c>
      <c r="B44347" s="38">
        <v>44034.041666666664</v>
      </c>
      <c r="C44347" s="39">
        <v>44033</v>
      </c>
      <c r="D44347" s="56">
        <v>18</v>
      </c>
      <c r="E44347" s="38">
        <v>44033.75</v>
      </c>
      <c r="F44347" s="40" t="s">
        <v>240</v>
      </c>
      <c r="G44347" s="48">
        <v>45025</v>
      </c>
      <c r="H44347" s="48">
        <v>43949</v>
      </c>
      <c r="I44347" s="48">
        <v>34139</v>
      </c>
      <c r="J44347" s="48">
        <v>-4829</v>
      </c>
      <c r="K44347" s="48">
        <v>34137</v>
      </c>
      <c r="L44347" s="48">
        <v>1087</v>
      </c>
      <c r="M44347" s="48">
        <v>19303</v>
      </c>
      <c r="N44347" s="48">
        <v>1100</v>
      </c>
      <c r="O44347" s="48">
        <v>46</v>
      </c>
      <c r="P44347" s="48">
        <v>1618</v>
      </c>
      <c r="Q44347" s="48">
        <v>7027</v>
      </c>
      <c r="R44347" s="48">
        <v>3101</v>
      </c>
      <c r="S44347" s="48">
        <v>855</v>
      </c>
      <c r="U44347" s="48">
        <v>-4929</v>
      </c>
      <c r="AC44347" s="48">
        <v>-3687</v>
      </c>
      <c r="AF44347" s="48">
        <v>-1633</v>
      </c>
      <c r="AJ44347" s="48">
        <v>391</v>
      </c>
      <c r="AK44347" s="49">
        <v>-4981</v>
      </c>
      <c r="AL44347" s="49">
        <v>100</v>
      </c>
      <c r="AM44347" s="49">
        <v>2</v>
      </c>
    </row>
    <row r="44348" spans="1:39">
      <c r="A44348" s="37" t="s">
        <v>47</v>
      </c>
      <c r="B44348" s="38">
        <v>44034.083333333336</v>
      </c>
      <c r="C44348" s="39">
        <v>44033</v>
      </c>
      <c r="D44348" s="56">
        <v>19</v>
      </c>
      <c r="E44348" s="38">
        <v>44033.791666666664</v>
      </c>
      <c r="F44348" s="40" t="s">
        <v>240</v>
      </c>
      <c r="G44348" s="48">
        <v>45180</v>
      </c>
      <c r="H44348" s="48">
        <v>44199</v>
      </c>
      <c r="I44348" s="48">
        <v>32155</v>
      </c>
      <c r="J44348" s="48">
        <v>-5258</v>
      </c>
      <c r="K44348" s="48">
        <v>32156</v>
      </c>
      <c r="L44348" s="48">
        <v>1374</v>
      </c>
      <c r="M44348" s="48">
        <v>21524</v>
      </c>
      <c r="N44348" s="48">
        <v>1099</v>
      </c>
      <c r="O44348" s="48">
        <v>47</v>
      </c>
      <c r="P44348" s="48">
        <v>1530</v>
      </c>
      <c r="Q44348" s="48">
        <v>2463</v>
      </c>
      <c r="R44348" s="48">
        <v>3263</v>
      </c>
      <c r="S44348" s="48">
        <v>856</v>
      </c>
      <c r="U44348" s="48">
        <v>-5532</v>
      </c>
      <c r="AC44348" s="48">
        <v>-4227</v>
      </c>
      <c r="AF44348" s="48">
        <v>-1668</v>
      </c>
      <c r="AJ44348" s="48">
        <v>363</v>
      </c>
      <c r="AK44348" s="49">
        <v>-6786</v>
      </c>
      <c r="AL44348" s="49">
        <v>274</v>
      </c>
      <c r="AM44348" s="49">
        <v>-1</v>
      </c>
    </row>
    <row r="44349" spans="1:39">
      <c r="A44349" s="37" t="s">
        <v>47</v>
      </c>
      <c r="B44349" s="38">
        <v>44034.125</v>
      </c>
      <c r="C44349" s="39">
        <v>44033</v>
      </c>
      <c r="D44349" s="56">
        <v>20</v>
      </c>
      <c r="E44349" s="38">
        <v>44033.833333333336</v>
      </c>
      <c r="F44349" s="40" t="s">
        <v>240</v>
      </c>
      <c r="G44349" s="48">
        <v>44058</v>
      </c>
      <c r="H44349" s="48">
        <v>42883</v>
      </c>
      <c r="I44349" s="48">
        <v>29237</v>
      </c>
      <c r="J44349" s="48">
        <v>-6010</v>
      </c>
      <c r="K44349" s="48">
        <v>29237</v>
      </c>
      <c r="L44349" s="48">
        <v>1395</v>
      </c>
      <c r="M44349" s="48">
        <v>20459</v>
      </c>
      <c r="N44349" s="48">
        <v>1100</v>
      </c>
      <c r="O44349" s="48">
        <v>46</v>
      </c>
      <c r="P44349" s="48">
        <v>1595</v>
      </c>
      <c r="Q44349" s="48">
        <v>105</v>
      </c>
      <c r="R44349" s="48">
        <v>3693</v>
      </c>
      <c r="S44349" s="48">
        <v>844</v>
      </c>
      <c r="U44349" s="48">
        <v>-6511</v>
      </c>
      <c r="AC44349" s="48">
        <v>-4553</v>
      </c>
      <c r="AF44349" s="48">
        <v>-2080</v>
      </c>
      <c r="AJ44349" s="48">
        <v>122</v>
      </c>
      <c r="AK44349" s="49">
        <v>-7636</v>
      </c>
      <c r="AL44349" s="49">
        <v>501</v>
      </c>
      <c r="AM44349" s="49">
        <v>0</v>
      </c>
    </row>
    <row r="44350" spans="1:39">
      <c r="A44350" s="37" t="s">
        <v>47</v>
      </c>
      <c r="B44350" s="38">
        <v>44034.166666666664</v>
      </c>
      <c r="C44350" s="39">
        <v>44033</v>
      </c>
      <c r="D44350" s="56">
        <v>21</v>
      </c>
      <c r="E44350" s="38">
        <v>44033.875</v>
      </c>
      <c r="F44350" s="40" t="s">
        <v>240</v>
      </c>
      <c r="G44350" s="48">
        <v>42570</v>
      </c>
      <c r="H44350" s="48">
        <v>41350</v>
      </c>
      <c r="I44350" s="48">
        <v>27432</v>
      </c>
      <c r="J44350" s="48">
        <v>-7614</v>
      </c>
      <c r="K44350" s="48">
        <v>27483</v>
      </c>
      <c r="L44350" s="48">
        <v>1121</v>
      </c>
      <c r="M44350" s="48">
        <v>18881</v>
      </c>
      <c r="N44350" s="48">
        <v>1101</v>
      </c>
      <c r="O44350" s="48">
        <v>46</v>
      </c>
      <c r="P44350" s="48">
        <v>1583</v>
      </c>
      <c r="Q44350" s="48">
        <v>25</v>
      </c>
      <c r="R44350" s="48">
        <v>3903</v>
      </c>
      <c r="S44350" s="48">
        <v>823</v>
      </c>
      <c r="U44350" s="48">
        <v>-8088</v>
      </c>
      <c r="AC44350" s="48">
        <v>-5376</v>
      </c>
      <c r="AF44350" s="48">
        <v>-2771</v>
      </c>
      <c r="AJ44350" s="48">
        <v>59</v>
      </c>
      <c r="AK44350" s="49">
        <v>-6304</v>
      </c>
      <c r="AL44350" s="49">
        <v>474</v>
      </c>
      <c r="AM44350" s="49">
        <v>-51</v>
      </c>
    </row>
    <row r="44351" spans="1:39">
      <c r="A44351" s="37" t="s">
        <v>47</v>
      </c>
      <c r="B44351" s="38">
        <v>44034.208333333336</v>
      </c>
      <c r="C44351" s="39">
        <v>44033</v>
      </c>
      <c r="D44351" s="56">
        <v>22</v>
      </c>
      <c r="E44351" s="38">
        <v>44033.916666666664</v>
      </c>
      <c r="F44351" s="40" t="s">
        <v>240</v>
      </c>
      <c r="G44351" s="48">
        <v>40521</v>
      </c>
      <c r="H44351" s="48">
        <v>39518</v>
      </c>
      <c r="I44351" s="48">
        <v>24524</v>
      </c>
      <c r="J44351" s="48">
        <v>-7922</v>
      </c>
      <c r="K44351" s="48">
        <v>24559</v>
      </c>
      <c r="L44351" s="48">
        <v>1016</v>
      </c>
      <c r="M44351" s="48">
        <v>16705</v>
      </c>
      <c r="N44351" s="48">
        <v>1104</v>
      </c>
      <c r="O44351" s="48">
        <v>46</v>
      </c>
      <c r="P44351" s="48">
        <v>1444</v>
      </c>
      <c r="Q44351" s="48">
        <v>10</v>
      </c>
      <c r="R44351" s="48">
        <v>3419</v>
      </c>
      <c r="S44351" s="48">
        <v>815</v>
      </c>
      <c r="U44351" s="48">
        <v>-8350</v>
      </c>
      <c r="AC44351" s="48">
        <v>-5523</v>
      </c>
      <c r="AF44351" s="48">
        <v>-2862</v>
      </c>
      <c r="AJ44351" s="48">
        <v>35</v>
      </c>
      <c r="AK44351" s="49">
        <v>-7072</v>
      </c>
      <c r="AL44351" s="49">
        <v>428</v>
      </c>
      <c r="AM44351" s="49">
        <v>-35</v>
      </c>
    </row>
    <row r="44352" spans="1:39">
      <c r="A44352" s="37" t="s">
        <v>47</v>
      </c>
      <c r="B44352" s="38">
        <v>44034.25</v>
      </c>
      <c r="C44352" s="39">
        <v>44033</v>
      </c>
      <c r="D44352" s="56">
        <v>23</v>
      </c>
      <c r="E44352" s="38">
        <v>44033.958333333336</v>
      </c>
      <c r="F44352" s="40" t="s">
        <v>240</v>
      </c>
      <c r="G44352" s="48">
        <v>37229</v>
      </c>
      <c r="H44352" s="48">
        <v>36615</v>
      </c>
      <c r="I44352" s="48">
        <v>21001</v>
      </c>
      <c r="J44352" s="48">
        <v>-9324</v>
      </c>
      <c r="K44352" s="48">
        <v>21039</v>
      </c>
      <c r="L44352" s="48">
        <v>601</v>
      </c>
      <c r="M44352" s="48">
        <v>13740</v>
      </c>
      <c r="N44352" s="48">
        <v>1105</v>
      </c>
      <c r="O44352" s="48">
        <v>46</v>
      </c>
      <c r="P44352" s="48">
        <v>1159</v>
      </c>
      <c r="Q44352" s="48">
        <v>10</v>
      </c>
      <c r="R44352" s="48">
        <v>3532</v>
      </c>
      <c r="S44352" s="48">
        <v>846</v>
      </c>
      <c r="U44352" s="48">
        <v>-9642</v>
      </c>
      <c r="AC44352" s="48">
        <v>-5579</v>
      </c>
      <c r="AF44352" s="48">
        <v>-4102</v>
      </c>
      <c r="AJ44352" s="48">
        <v>39</v>
      </c>
      <c r="AK44352" s="49">
        <v>-6290</v>
      </c>
      <c r="AL44352" s="49">
        <v>318</v>
      </c>
      <c r="AM44352" s="49">
        <v>-38</v>
      </c>
    </row>
    <row r="44353" spans="1:39">
      <c r="A44353" s="37" t="s">
        <v>47</v>
      </c>
      <c r="B44353" s="38">
        <v>44034.291666666664</v>
      </c>
      <c r="C44353" s="39">
        <v>44033</v>
      </c>
      <c r="D44353" s="56">
        <v>24</v>
      </c>
      <c r="E44353" s="38">
        <v>44034</v>
      </c>
      <c r="F44353" s="40" t="s">
        <v>240</v>
      </c>
      <c r="G44353" s="48">
        <v>34038</v>
      </c>
      <c r="H44353" s="48">
        <v>33603</v>
      </c>
      <c r="I44353" s="48">
        <v>18692</v>
      </c>
      <c r="J44353" s="48">
        <v>-10156</v>
      </c>
      <c r="K44353" s="48">
        <v>18725</v>
      </c>
      <c r="L44353" s="48">
        <v>558</v>
      </c>
      <c r="M44353" s="48">
        <v>12056</v>
      </c>
      <c r="N44353" s="48">
        <v>1102</v>
      </c>
      <c r="O44353" s="48">
        <v>46</v>
      </c>
      <c r="P44353" s="48">
        <v>785</v>
      </c>
      <c r="Q44353" s="48">
        <v>10</v>
      </c>
      <c r="R44353" s="48">
        <v>3323</v>
      </c>
      <c r="S44353" s="48">
        <v>845</v>
      </c>
      <c r="U44353" s="48">
        <v>-10416</v>
      </c>
      <c r="AC44353" s="48">
        <v>-6134</v>
      </c>
      <c r="AF44353" s="48">
        <v>-4329</v>
      </c>
      <c r="AJ44353" s="48">
        <v>47</v>
      </c>
      <c r="AK44353" s="49">
        <v>-4755</v>
      </c>
      <c r="AL44353" s="49">
        <v>260</v>
      </c>
      <c r="AM44353" s="49">
        <v>-33</v>
      </c>
    </row>
    <row r="44354" spans="1:39">
      <c r="A44354" s="37" t="s">
        <v>47</v>
      </c>
      <c r="B44354" s="38">
        <v>44034.333333333336</v>
      </c>
      <c r="C44354" s="39">
        <v>44034</v>
      </c>
      <c r="D44354" s="56">
        <v>1</v>
      </c>
      <c r="E44354" s="38">
        <v>44034.041666666664</v>
      </c>
      <c r="F44354" s="40" t="s">
        <v>240</v>
      </c>
      <c r="G44354" s="48">
        <v>30938</v>
      </c>
      <c r="H44354" s="48">
        <v>31277</v>
      </c>
      <c r="I44354" s="48">
        <v>16499</v>
      </c>
      <c r="J44354" s="48">
        <v>-10226</v>
      </c>
      <c r="K44354" s="48">
        <v>16533</v>
      </c>
      <c r="L44354" s="48">
        <v>560</v>
      </c>
      <c r="M44354" s="48">
        <v>10274</v>
      </c>
      <c r="N44354" s="48">
        <v>1102</v>
      </c>
      <c r="O44354" s="48">
        <v>46</v>
      </c>
      <c r="P44354" s="48">
        <v>666</v>
      </c>
      <c r="Q44354" s="48">
        <v>9</v>
      </c>
      <c r="R44354" s="48">
        <v>3043</v>
      </c>
      <c r="S44354" s="48">
        <v>833</v>
      </c>
      <c r="U44354" s="48">
        <v>-10338</v>
      </c>
      <c r="AC44354" s="48">
        <v>-6256</v>
      </c>
      <c r="AF44354" s="48">
        <v>-4125</v>
      </c>
      <c r="AJ44354" s="48">
        <v>43</v>
      </c>
      <c r="AK44354" s="49">
        <v>-4552</v>
      </c>
      <c r="AL44354" s="49">
        <v>112</v>
      </c>
      <c r="AM44354" s="49">
        <v>-34</v>
      </c>
    </row>
    <row r="44355" spans="1:39">
      <c r="A44355" s="37" t="s">
        <v>47</v>
      </c>
      <c r="B44355" s="38">
        <v>44034.375</v>
      </c>
      <c r="C44355" s="39">
        <v>44034</v>
      </c>
      <c r="D44355" s="56">
        <v>2</v>
      </c>
      <c r="E44355" s="38">
        <v>44034.083333333336</v>
      </c>
      <c r="F44355" s="40" t="s">
        <v>240</v>
      </c>
      <c r="G44355" s="48">
        <v>29306</v>
      </c>
      <c r="H44355" s="48">
        <v>29618</v>
      </c>
      <c r="I44355" s="48">
        <v>14982</v>
      </c>
      <c r="J44355" s="48">
        <v>-10501</v>
      </c>
      <c r="K44355" s="48">
        <v>15018</v>
      </c>
      <c r="L44355" s="48">
        <v>561</v>
      </c>
      <c r="M44355" s="48">
        <v>9118</v>
      </c>
      <c r="N44355" s="48">
        <v>1102</v>
      </c>
      <c r="O44355" s="48">
        <v>46</v>
      </c>
      <c r="P44355" s="48">
        <v>612</v>
      </c>
      <c r="Q44355" s="48">
        <v>8</v>
      </c>
      <c r="R44355" s="48">
        <v>2727</v>
      </c>
      <c r="S44355" s="48">
        <v>844</v>
      </c>
      <c r="U44355" s="48">
        <v>-10616</v>
      </c>
      <c r="AC44355" s="48">
        <v>-6519</v>
      </c>
      <c r="AF44355" s="48">
        <v>-4134</v>
      </c>
      <c r="AJ44355" s="48">
        <v>37</v>
      </c>
      <c r="AK44355" s="49">
        <v>-4135</v>
      </c>
      <c r="AL44355" s="49">
        <v>115</v>
      </c>
      <c r="AM44355" s="49">
        <v>-36</v>
      </c>
    </row>
    <row r="44356" spans="1:39">
      <c r="A44356" s="37" t="s">
        <v>47</v>
      </c>
      <c r="B44356" s="38">
        <v>44034.416666666664</v>
      </c>
      <c r="C44356" s="39">
        <v>44034</v>
      </c>
      <c r="D44356" s="56">
        <v>3</v>
      </c>
      <c r="E44356" s="38">
        <v>44034.125</v>
      </c>
      <c r="F44356" s="40" t="s">
        <v>240</v>
      </c>
      <c r="G44356" s="48">
        <v>28076</v>
      </c>
      <c r="H44356" s="48">
        <v>28369</v>
      </c>
      <c r="I44356" s="48">
        <v>14070</v>
      </c>
      <c r="J44356" s="48">
        <v>-10808</v>
      </c>
      <c r="K44356" s="48">
        <v>14103</v>
      </c>
      <c r="L44356" s="48">
        <v>560</v>
      </c>
      <c r="M44356" s="48">
        <v>8583</v>
      </c>
      <c r="N44356" s="48">
        <v>1102</v>
      </c>
      <c r="O44356" s="48">
        <v>46</v>
      </c>
      <c r="P44356" s="48">
        <v>572</v>
      </c>
      <c r="Q44356" s="48">
        <v>8</v>
      </c>
      <c r="R44356" s="48">
        <v>2451</v>
      </c>
      <c r="S44356" s="48">
        <v>781</v>
      </c>
      <c r="U44356" s="48">
        <v>-10916</v>
      </c>
      <c r="AC44356" s="48">
        <v>-6596</v>
      </c>
      <c r="AF44356" s="48">
        <v>-4354</v>
      </c>
      <c r="AJ44356" s="48">
        <v>34</v>
      </c>
      <c r="AK44356" s="49">
        <v>-3491</v>
      </c>
      <c r="AL44356" s="49">
        <v>108</v>
      </c>
      <c r="AM44356" s="49">
        <v>-33</v>
      </c>
    </row>
    <row r="44357" spans="1:39">
      <c r="A44357" s="37" t="s">
        <v>47</v>
      </c>
      <c r="B44357" s="38">
        <v>44034.458333333336</v>
      </c>
      <c r="C44357" s="39">
        <v>44034</v>
      </c>
      <c r="D44357" s="56">
        <v>4</v>
      </c>
      <c r="E44357" s="38">
        <v>44034.166666666664</v>
      </c>
      <c r="F44357" s="40" t="s">
        <v>240</v>
      </c>
      <c r="G44357" s="48">
        <v>27378</v>
      </c>
      <c r="H44357" s="48">
        <v>27674</v>
      </c>
      <c r="I44357" s="48">
        <v>13550</v>
      </c>
      <c r="J44357" s="48">
        <v>-10769</v>
      </c>
      <c r="K44357" s="48">
        <v>13585</v>
      </c>
      <c r="L44357" s="48">
        <v>561</v>
      </c>
      <c r="M44357" s="48">
        <v>8591</v>
      </c>
      <c r="N44357" s="48">
        <v>1101</v>
      </c>
      <c r="O44357" s="48">
        <v>46</v>
      </c>
      <c r="P44357" s="48">
        <v>552</v>
      </c>
      <c r="Q44357" s="48">
        <v>6</v>
      </c>
      <c r="R44357" s="48">
        <v>1974</v>
      </c>
      <c r="S44357" s="48">
        <v>754</v>
      </c>
      <c r="U44357" s="48">
        <v>-10896</v>
      </c>
      <c r="AC44357" s="48">
        <v>-6528</v>
      </c>
      <c r="AF44357" s="48">
        <v>-4396</v>
      </c>
      <c r="AJ44357" s="48">
        <v>28</v>
      </c>
      <c r="AK44357" s="49">
        <v>-3355</v>
      </c>
      <c r="AL44357" s="49">
        <v>127</v>
      </c>
      <c r="AM44357" s="49">
        <v>-35</v>
      </c>
    </row>
    <row r="44358" spans="1:39">
      <c r="A44358" s="37" t="s">
        <v>47</v>
      </c>
      <c r="B44358" s="38">
        <v>44034.5</v>
      </c>
      <c r="C44358" s="39">
        <v>44034</v>
      </c>
      <c r="D44358" s="56">
        <v>5</v>
      </c>
      <c r="E44358" s="38">
        <v>44034.208333333336</v>
      </c>
      <c r="F44358" s="40" t="s">
        <v>240</v>
      </c>
      <c r="G44358" s="48">
        <v>27545</v>
      </c>
      <c r="H44358" s="48">
        <v>27736</v>
      </c>
      <c r="I44358" s="48">
        <v>14103</v>
      </c>
      <c r="J44358" s="48">
        <v>-10687</v>
      </c>
      <c r="K44358" s="48">
        <v>14142</v>
      </c>
      <c r="L44358" s="48">
        <v>561</v>
      </c>
      <c r="M44358" s="48">
        <v>9245</v>
      </c>
      <c r="N44358" s="48">
        <v>1103</v>
      </c>
      <c r="O44358" s="48">
        <v>46</v>
      </c>
      <c r="P44358" s="48">
        <v>555</v>
      </c>
      <c r="Q44358" s="48">
        <v>6</v>
      </c>
      <c r="R44358" s="48">
        <v>1863</v>
      </c>
      <c r="S44358" s="48">
        <v>763</v>
      </c>
      <c r="U44358" s="48">
        <v>-10786</v>
      </c>
      <c r="AC44358" s="48">
        <v>-6593</v>
      </c>
      <c r="AF44358" s="48">
        <v>-4242</v>
      </c>
      <c r="AJ44358" s="48">
        <v>49</v>
      </c>
      <c r="AK44358" s="49">
        <v>-2946</v>
      </c>
      <c r="AL44358" s="49">
        <v>99</v>
      </c>
      <c r="AM44358" s="49">
        <v>-39</v>
      </c>
    </row>
    <row r="44359" spans="1:39">
      <c r="A44359" s="37" t="s">
        <v>47</v>
      </c>
      <c r="B44359" s="38">
        <v>44034.541666666664</v>
      </c>
      <c r="C44359" s="39">
        <v>44034</v>
      </c>
      <c r="D44359" s="56">
        <v>6</v>
      </c>
      <c r="E44359" s="38">
        <v>44034.25</v>
      </c>
      <c r="F44359" s="40" t="s">
        <v>240</v>
      </c>
      <c r="G44359" s="48">
        <v>28544</v>
      </c>
      <c r="H44359" s="48">
        <v>28614</v>
      </c>
      <c r="I44359" s="48">
        <v>14723</v>
      </c>
      <c r="J44359" s="48">
        <v>-10743</v>
      </c>
      <c r="K44359" s="48">
        <v>14724</v>
      </c>
      <c r="L44359" s="48">
        <v>585</v>
      </c>
      <c r="M44359" s="48">
        <v>10052</v>
      </c>
      <c r="N44359" s="48">
        <v>1103</v>
      </c>
      <c r="O44359" s="48">
        <v>46</v>
      </c>
      <c r="P44359" s="48">
        <v>576</v>
      </c>
      <c r="Q44359" s="48">
        <v>32</v>
      </c>
      <c r="R44359" s="48">
        <v>1524</v>
      </c>
      <c r="S44359" s="48">
        <v>806</v>
      </c>
      <c r="U44359" s="48">
        <v>-10839</v>
      </c>
      <c r="AC44359" s="48">
        <v>-6555</v>
      </c>
      <c r="AF44359" s="48">
        <v>-4321</v>
      </c>
      <c r="AJ44359" s="48">
        <v>37</v>
      </c>
      <c r="AK44359" s="49">
        <v>-3148</v>
      </c>
      <c r="AL44359" s="49">
        <v>96</v>
      </c>
      <c r="AM44359" s="49">
        <v>-1</v>
      </c>
    </row>
    <row r="44360" spans="1:39">
      <c r="A44360" s="37" t="s">
        <v>47</v>
      </c>
      <c r="B44360" s="38">
        <v>44034.583333333336</v>
      </c>
      <c r="C44360" s="39">
        <v>44034</v>
      </c>
      <c r="D44360" s="56">
        <v>7</v>
      </c>
      <c r="E44360" s="38">
        <v>44034.291666666664</v>
      </c>
      <c r="F44360" s="40" t="s">
        <v>240</v>
      </c>
      <c r="G44360" s="48">
        <v>29438</v>
      </c>
      <c r="H44360" s="48">
        <v>29548</v>
      </c>
      <c r="I44360" s="48">
        <v>17715</v>
      </c>
      <c r="J44360" s="48">
        <v>-9964</v>
      </c>
      <c r="K44360" s="48">
        <v>17715</v>
      </c>
      <c r="L44360" s="48">
        <v>751</v>
      </c>
      <c r="M44360" s="48">
        <v>9634</v>
      </c>
      <c r="N44360" s="48">
        <v>1103</v>
      </c>
      <c r="O44360" s="48">
        <v>46</v>
      </c>
      <c r="P44360" s="48">
        <v>718</v>
      </c>
      <c r="Q44360" s="48">
        <v>3297</v>
      </c>
      <c r="R44360" s="48">
        <v>1351</v>
      </c>
      <c r="S44360" s="48">
        <v>815</v>
      </c>
      <c r="U44360" s="48">
        <v>-10003</v>
      </c>
      <c r="AC44360" s="48">
        <v>-6284</v>
      </c>
      <c r="AF44360" s="48">
        <v>-3751</v>
      </c>
      <c r="AJ44360" s="48">
        <v>32</v>
      </c>
      <c r="AK44360" s="49">
        <v>-1869</v>
      </c>
      <c r="AL44360" s="49">
        <v>39</v>
      </c>
      <c r="AM44360" s="49">
        <v>0</v>
      </c>
    </row>
    <row r="44361" spans="1:39">
      <c r="A44361" s="37" t="s">
        <v>47</v>
      </c>
      <c r="B44361" s="38">
        <v>44034.625</v>
      </c>
      <c r="C44361" s="39">
        <v>44034</v>
      </c>
      <c r="D44361" s="56">
        <v>8</v>
      </c>
      <c r="E44361" s="38">
        <v>44034.333333333336</v>
      </c>
      <c r="F44361" s="40" t="s">
        <v>240</v>
      </c>
      <c r="G44361" s="48">
        <v>30765</v>
      </c>
      <c r="H44361" s="48">
        <v>30323</v>
      </c>
      <c r="I44361" s="48">
        <v>19693</v>
      </c>
      <c r="J44361" s="48">
        <v>-9274</v>
      </c>
      <c r="K44361" s="48">
        <v>19692</v>
      </c>
      <c r="L44361" s="48">
        <v>775</v>
      </c>
      <c r="M44361" s="48">
        <v>7207</v>
      </c>
      <c r="N44361" s="48">
        <v>1103</v>
      </c>
      <c r="O44361" s="48">
        <v>46</v>
      </c>
      <c r="P44361" s="48">
        <v>614</v>
      </c>
      <c r="Q44361" s="48">
        <v>8415</v>
      </c>
      <c r="R44361" s="48">
        <v>799</v>
      </c>
      <c r="S44361" s="48">
        <v>733</v>
      </c>
      <c r="U44361" s="48">
        <v>-9092</v>
      </c>
      <c r="AC44361" s="48">
        <v>-5760</v>
      </c>
      <c r="AF44361" s="48">
        <v>-3389</v>
      </c>
      <c r="AJ44361" s="48">
        <v>57</v>
      </c>
      <c r="AK44361" s="49">
        <v>-1356</v>
      </c>
      <c r="AL44361" s="49">
        <v>-182</v>
      </c>
      <c r="AM44361" s="49">
        <v>1</v>
      </c>
    </row>
    <row r="44362" spans="1:39">
      <c r="A44362" s="37" t="s">
        <v>47</v>
      </c>
      <c r="B44362" s="38">
        <v>44034.666666666664</v>
      </c>
      <c r="C44362" s="39">
        <v>44034</v>
      </c>
      <c r="D44362" s="56">
        <v>9</v>
      </c>
      <c r="E44362" s="38">
        <v>44034.375</v>
      </c>
      <c r="F44362" s="40" t="s">
        <v>240</v>
      </c>
      <c r="G44362" s="48">
        <v>31519</v>
      </c>
      <c r="H44362" s="48">
        <v>31387</v>
      </c>
      <c r="I44362" s="48">
        <v>21513</v>
      </c>
      <c r="J44362" s="48">
        <v>-8324</v>
      </c>
      <c r="K44362" s="48">
        <v>21513</v>
      </c>
      <c r="L44362" s="48">
        <v>737</v>
      </c>
      <c r="M44362" s="48">
        <v>6964</v>
      </c>
      <c r="N44362" s="48">
        <v>1101</v>
      </c>
      <c r="O44362" s="48">
        <v>46</v>
      </c>
      <c r="P44362" s="48">
        <v>619</v>
      </c>
      <c r="Q44362" s="48">
        <v>10765</v>
      </c>
      <c r="R44362" s="48">
        <v>656</v>
      </c>
      <c r="S44362" s="48">
        <v>625</v>
      </c>
      <c r="U44362" s="48">
        <v>-7946</v>
      </c>
      <c r="AC44362" s="48">
        <v>-5386</v>
      </c>
      <c r="AF44362" s="48">
        <v>-2612</v>
      </c>
      <c r="AJ44362" s="48">
        <v>52</v>
      </c>
      <c r="AK44362" s="49">
        <v>-1550</v>
      </c>
      <c r="AL44362" s="49">
        <v>-378</v>
      </c>
      <c r="AM44362" s="49">
        <v>0</v>
      </c>
    </row>
    <row r="44363" spans="1:39">
      <c r="A44363" s="37" t="s">
        <v>47</v>
      </c>
      <c r="B44363" s="38">
        <v>44034.708333333336</v>
      </c>
      <c r="C44363" s="39">
        <v>44034</v>
      </c>
      <c r="D44363" s="56">
        <v>10</v>
      </c>
      <c r="E44363" s="38">
        <v>44034.416666666664</v>
      </c>
      <c r="F44363" s="40" t="s">
        <v>240</v>
      </c>
      <c r="G44363" s="48">
        <v>31874</v>
      </c>
      <c r="H44363" s="48">
        <v>31880</v>
      </c>
      <c r="I44363" s="48">
        <v>22790</v>
      </c>
      <c r="J44363" s="48">
        <v>-7390</v>
      </c>
      <c r="K44363" s="48">
        <v>22789</v>
      </c>
      <c r="L44363" s="48">
        <v>698</v>
      </c>
      <c r="M44363" s="48">
        <v>7025</v>
      </c>
      <c r="N44363" s="48">
        <v>1102</v>
      </c>
      <c r="O44363" s="48">
        <v>46</v>
      </c>
      <c r="P44363" s="48">
        <v>617</v>
      </c>
      <c r="Q44363" s="48">
        <v>11911</v>
      </c>
      <c r="R44363" s="48">
        <v>747</v>
      </c>
      <c r="S44363" s="48">
        <v>643</v>
      </c>
      <c r="U44363" s="48">
        <v>-6961</v>
      </c>
      <c r="AC44363" s="48">
        <v>-4994</v>
      </c>
      <c r="AF44363" s="48">
        <v>-2013</v>
      </c>
      <c r="AJ44363" s="48">
        <v>46</v>
      </c>
      <c r="AK44363" s="49">
        <v>-1700</v>
      </c>
      <c r="AL44363" s="49">
        <v>-429</v>
      </c>
      <c r="AM44363" s="49">
        <v>1</v>
      </c>
    </row>
    <row r="44364" spans="1:39">
      <c r="A44364" s="37" t="s">
        <v>47</v>
      </c>
      <c r="B44364" s="38">
        <v>44034.75</v>
      </c>
      <c r="C44364" s="39">
        <v>44034</v>
      </c>
      <c r="D44364" s="56">
        <v>11</v>
      </c>
      <c r="E44364" s="38">
        <v>44034.458333333336</v>
      </c>
      <c r="F44364" s="40" t="s">
        <v>240</v>
      </c>
      <c r="G44364" s="48">
        <v>32336</v>
      </c>
      <c r="H44364" s="48">
        <v>32359</v>
      </c>
      <c r="I44364" s="48">
        <v>23465</v>
      </c>
      <c r="J44364" s="48">
        <v>-7037</v>
      </c>
      <c r="K44364" s="48">
        <v>23461</v>
      </c>
      <c r="L44364" s="48">
        <v>690</v>
      </c>
      <c r="M44364" s="48">
        <v>6898</v>
      </c>
      <c r="N44364" s="48">
        <v>1103</v>
      </c>
      <c r="O44364" s="48">
        <v>46</v>
      </c>
      <c r="P44364" s="48">
        <v>643</v>
      </c>
      <c r="Q44364" s="48">
        <v>12470</v>
      </c>
      <c r="R44364" s="48">
        <v>990</v>
      </c>
      <c r="S44364" s="48">
        <v>621</v>
      </c>
      <c r="U44364" s="48">
        <v>-6602</v>
      </c>
      <c r="AC44364" s="48">
        <v>-4980</v>
      </c>
      <c r="AF44364" s="48">
        <v>-1674</v>
      </c>
      <c r="AJ44364" s="48">
        <v>52</v>
      </c>
      <c r="AK44364" s="49">
        <v>-1857</v>
      </c>
      <c r="AL44364" s="49">
        <v>-435</v>
      </c>
      <c r="AM44364" s="49">
        <v>4</v>
      </c>
    </row>
    <row r="44365" spans="1:39">
      <c r="A44365" s="37" t="s">
        <v>47</v>
      </c>
      <c r="B44365" s="38">
        <v>44034.791666666664</v>
      </c>
      <c r="C44365" s="39">
        <v>44034</v>
      </c>
      <c r="D44365" s="56">
        <v>12</v>
      </c>
      <c r="E44365" s="38">
        <v>44034.5</v>
      </c>
      <c r="F44365" s="40" t="s">
        <v>240</v>
      </c>
      <c r="G44365" s="48">
        <v>33089</v>
      </c>
      <c r="H44365" s="48">
        <v>32815</v>
      </c>
      <c r="I44365" s="48">
        <v>24110</v>
      </c>
      <c r="J44365" s="48">
        <v>-6708</v>
      </c>
      <c r="K44365" s="48">
        <v>24109</v>
      </c>
      <c r="L44365" s="48">
        <v>710</v>
      </c>
      <c r="M44365" s="48">
        <v>7182</v>
      </c>
      <c r="N44365" s="48">
        <v>1103</v>
      </c>
      <c r="O44365" s="48">
        <v>47</v>
      </c>
      <c r="P44365" s="48">
        <v>666</v>
      </c>
      <c r="Q44365" s="48">
        <v>12706</v>
      </c>
      <c r="R44365" s="48">
        <v>1081</v>
      </c>
      <c r="S44365" s="48">
        <v>614</v>
      </c>
      <c r="U44365" s="48">
        <v>-6274</v>
      </c>
      <c r="AC44365" s="48">
        <v>-5006</v>
      </c>
      <c r="AF44365" s="48">
        <v>-1372</v>
      </c>
      <c r="AJ44365" s="48">
        <v>104</v>
      </c>
      <c r="AK44365" s="49">
        <v>-1997</v>
      </c>
      <c r="AL44365" s="49">
        <v>-434</v>
      </c>
      <c r="AM44365" s="49">
        <v>1</v>
      </c>
    </row>
    <row r="44366" spans="1:39">
      <c r="A44366" s="37" t="s">
        <v>47</v>
      </c>
      <c r="B44366" s="38">
        <v>44034.833333333336</v>
      </c>
      <c r="C44366" s="39">
        <v>44034</v>
      </c>
      <c r="D44366" s="56">
        <v>13</v>
      </c>
      <c r="E44366" s="38">
        <v>44034.541666666664</v>
      </c>
      <c r="F44366" s="40" t="s">
        <v>240</v>
      </c>
      <c r="G44366" s="48">
        <v>34067</v>
      </c>
      <c r="H44366" s="48">
        <v>33717</v>
      </c>
      <c r="I44366" s="48">
        <v>25238</v>
      </c>
      <c r="J44366" s="48">
        <v>-6443</v>
      </c>
      <c r="K44366" s="48">
        <v>25236</v>
      </c>
      <c r="L44366" s="48">
        <v>997</v>
      </c>
      <c r="M44366" s="48">
        <v>7749</v>
      </c>
      <c r="N44366" s="48">
        <v>1103</v>
      </c>
      <c r="O44366" s="48">
        <v>46</v>
      </c>
      <c r="P44366" s="48">
        <v>678</v>
      </c>
      <c r="Q44366" s="48">
        <v>12700</v>
      </c>
      <c r="R44366" s="48">
        <v>1333</v>
      </c>
      <c r="S44366" s="48">
        <v>630</v>
      </c>
      <c r="U44366" s="48">
        <v>-6034</v>
      </c>
      <c r="AC44366" s="48">
        <v>-5070</v>
      </c>
      <c r="AF44366" s="48">
        <v>-1032</v>
      </c>
      <c r="AJ44366" s="48">
        <v>68</v>
      </c>
      <c r="AK44366" s="49">
        <v>-2036</v>
      </c>
      <c r="AL44366" s="49">
        <v>-409</v>
      </c>
      <c r="AM44366" s="49">
        <v>2</v>
      </c>
    </row>
    <row r="44367" spans="1:39">
      <c r="A44367" s="37" t="s">
        <v>47</v>
      </c>
      <c r="B44367" s="38">
        <v>44034.875</v>
      </c>
      <c r="C44367" s="39">
        <v>44034</v>
      </c>
      <c r="D44367" s="56">
        <v>14</v>
      </c>
      <c r="E44367" s="38">
        <v>44034.583333333336</v>
      </c>
      <c r="F44367" s="40" t="s">
        <v>240</v>
      </c>
      <c r="G44367" s="48">
        <v>35642</v>
      </c>
      <c r="H44367" s="48">
        <v>35334</v>
      </c>
      <c r="I44367" s="48">
        <v>26616</v>
      </c>
      <c r="J44367" s="48">
        <v>-6776</v>
      </c>
      <c r="K44367" s="48">
        <v>26613</v>
      </c>
      <c r="L44367" s="48">
        <v>1179</v>
      </c>
      <c r="M44367" s="48">
        <v>8217</v>
      </c>
      <c r="N44367" s="48">
        <v>1104</v>
      </c>
      <c r="O44367" s="48">
        <v>46</v>
      </c>
      <c r="P44367" s="48">
        <v>821</v>
      </c>
      <c r="Q44367" s="48">
        <v>12607</v>
      </c>
      <c r="R44367" s="48">
        <v>2018</v>
      </c>
      <c r="S44367" s="48">
        <v>621</v>
      </c>
      <c r="U44367" s="48">
        <v>-6369</v>
      </c>
      <c r="AC44367" s="48">
        <v>-5248</v>
      </c>
      <c r="AF44367" s="48">
        <v>-1178</v>
      </c>
      <c r="AJ44367" s="48">
        <v>57</v>
      </c>
      <c r="AK44367" s="49">
        <v>-1942</v>
      </c>
      <c r="AL44367" s="49">
        <v>-407</v>
      </c>
      <c r="AM44367" s="49">
        <v>3</v>
      </c>
    </row>
    <row r="44368" spans="1:39">
      <c r="A44368" s="37" t="s">
        <v>47</v>
      </c>
      <c r="B44368" s="38">
        <v>44034.916666666664</v>
      </c>
      <c r="C44368" s="39">
        <v>44034</v>
      </c>
      <c r="D44368" s="56">
        <v>15</v>
      </c>
      <c r="E44368" s="38">
        <v>44034.625</v>
      </c>
      <c r="F44368" s="40" t="s">
        <v>240</v>
      </c>
      <c r="G44368" s="48">
        <v>37598</v>
      </c>
      <c r="H44368" s="48">
        <v>37074</v>
      </c>
      <c r="I44368" s="48">
        <v>29000</v>
      </c>
      <c r="J44368" s="48">
        <v>-6315</v>
      </c>
      <c r="K44368" s="48">
        <v>28998</v>
      </c>
      <c r="L44368" s="48">
        <v>1254</v>
      </c>
      <c r="M44368" s="48">
        <v>9937</v>
      </c>
      <c r="N44368" s="48">
        <v>1102</v>
      </c>
      <c r="O44368" s="48">
        <v>47</v>
      </c>
      <c r="P44368" s="48">
        <v>1343</v>
      </c>
      <c r="Q44368" s="48">
        <v>12208</v>
      </c>
      <c r="R44368" s="48">
        <v>2483</v>
      </c>
      <c r="S44368" s="48">
        <v>624</v>
      </c>
      <c r="U44368" s="48">
        <v>-5920</v>
      </c>
      <c r="AC44368" s="48">
        <v>-4959</v>
      </c>
      <c r="AF44368" s="48">
        <v>-1082</v>
      </c>
      <c r="AJ44368" s="48">
        <v>121</v>
      </c>
      <c r="AK44368" s="49">
        <v>-1759</v>
      </c>
      <c r="AL44368" s="49">
        <v>-395</v>
      </c>
      <c r="AM44368" s="49">
        <v>2</v>
      </c>
    </row>
    <row r="44369" spans="1:39">
      <c r="A44369" s="37" t="s">
        <v>47</v>
      </c>
      <c r="B44369" s="38">
        <v>44034.958333333336</v>
      </c>
      <c r="C44369" s="39">
        <v>44034</v>
      </c>
      <c r="D44369" s="56">
        <v>16</v>
      </c>
      <c r="E44369" s="38">
        <v>44034.666666666664</v>
      </c>
      <c r="F44369" s="40" t="s">
        <v>240</v>
      </c>
      <c r="G44369" s="48">
        <v>39493</v>
      </c>
      <c r="H44369" s="48">
        <v>38909</v>
      </c>
      <c r="I44369" s="48">
        <v>29852</v>
      </c>
      <c r="J44369" s="48">
        <v>-6171</v>
      </c>
      <c r="K44369" s="48">
        <v>29851</v>
      </c>
      <c r="L44369" s="48">
        <v>1258</v>
      </c>
      <c r="M44369" s="48">
        <v>11205</v>
      </c>
      <c r="N44369" s="48">
        <v>1103</v>
      </c>
      <c r="O44369" s="48">
        <v>46</v>
      </c>
      <c r="P44369" s="48">
        <v>1438</v>
      </c>
      <c r="Q44369" s="48">
        <v>11480</v>
      </c>
      <c r="R44369" s="48">
        <v>2688</v>
      </c>
      <c r="S44369" s="48">
        <v>633</v>
      </c>
      <c r="U44369" s="48">
        <v>-5800</v>
      </c>
      <c r="AC44369" s="48">
        <v>-4878</v>
      </c>
      <c r="AF44369" s="48">
        <v>-1048</v>
      </c>
      <c r="AJ44369" s="48">
        <v>126</v>
      </c>
      <c r="AK44369" s="49">
        <v>-2886</v>
      </c>
      <c r="AL44369" s="49">
        <v>-371</v>
      </c>
      <c r="AM44369" s="49">
        <v>1</v>
      </c>
    </row>
    <row r="44370" spans="1:39">
      <c r="A44370" s="37" t="s">
        <v>47</v>
      </c>
      <c r="B44370" s="38">
        <v>44035</v>
      </c>
      <c r="C44370" s="39">
        <v>44034</v>
      </c>
      <c r="D44370" s="56">
        <v>17</v>
      </c>
      <c r="E44370" s="38">
        <v>44034.708333333336</v>
      </c>
      <c r="F44370" s="40" t="s">
        <v>240</v>
      </c>
      <c r="G44370" s="48">
        <v>41105</v>
      </c>
      <c r="H44370" s="48">
        <v>40411</v>
      </c>
      <c r="I44370" s="48">
        <v>30482</v>
      </c>
      <c r="J44370" s="48">
        <v>-6459</v>
      </c>
      <c r="K44370" s="48">
        <v>30483</v>
      </c>
      <c r="L44370" s="48">
        <v>1260</v>
      </c>
      <c r="M44370" s="48">
        <v>12936</v>
      </c>
      <c r="N44370" s="48">
        <v>1102</v>
      </c>
      <c r="O44370" s="48">
        <v>47</v>
      </c>
      <c r="P44370" s="48">
        <v>1468</v>
      </c>
      <c r="Q44370" s="48">
        <v>10154</v>
      </c>
      <c r="R44370" s="48">
        <v>2782</v>
      </c>
      <c r="S44370" s="48">
        <v>734</v>
      </c>
      <c r="U44370" s="48">
        <v>-6170</v>
      </c>
      <c r="AC44370" s="48">
        <v>-4971</v>
      </c>
      <c r="AF44370" s="48">
        <v>-1304</v>
      </c>
      <c r="AJ44370" s="48">
        <v>105</v>
      </c>
      <c r="AK44370" s="49">
        <v>-3470</v>
      </c>
      <c r="AL44370" s="49">
        <v>-289</v>
      </c>
      <c r="AM44370" s="49">
        <v>-1</v>
      </c>
    </row>
    <row r="44371" spans="1:39">
      <c r="A44371" s="37" t="s">
        <v>47</v>
      </c>
      <c r="B44371" s="38">
        <v>44035.041666666664</v>
      </c>
      <c r="C44371" s="39">
        <v>44034</v>
      </c>
      <c r="D44371" s="56">
        <v>18</v>
      </c>
      <c r="E44371" s="38">
        <v>44034.75</v>
      </c>
      <c r="F44371" s="40" t="s">
        <v>240</v>
      </c>
      <c r="G44371" s="48">
        <v>42322</v>
      </c>
      <c r="H44371" s="48">
        <v>41500</v>
      </c>
      <c r="I44371" s="48">
        <v>29526</v>
      </c>
      <c r="J44371" s="48">
        <v>-6971</v>
      </c>
      <c r="K44371" s="48">
        <v>29525</v>
      </c>
      <c r="L44371" s="48">
        <v>1269</v>
      </c>
      <c r="M44371" s="48">
        <v>14239</v>
      </c>
      <c r="N44371" s="48">
        <v>1100</v>
      </c>
      <c r="O44371" s="48">
        <v>47</v>
      </c>
      <c r="P44371" s="48">
        <v>1453</v>
      </c>
      <c r="Q44371" s="48">
        <v>7775</v>
      </c>
      <c r="R44371" s="48">
        <v>2865</v>
      </c>
      <c r="S44371" s="48">
        <v>777</v>
      </c>
      <c r="U44371" s="48">
        <v>-6797</v>
      </c>
      <c r="AC44371" s="48">
        <v>-5387</v>
      </c>
      <c r="AF44371" s="48">
        <v>-1494</v>
      </c>
      <c r="AJ44371" s="48">
        <v>84</v>
      </c>
      <c r="AK44371" s="49">
        <v>-5003</v>
      </c>
      <c r="AL44371" s="49">
        <v>-174</v>
      </c>
      <c r="AM44371" s="49">
        <v>1</v>
      </c>
    </row>
    <row r="44372" spans="1:39">
      <c r="A44372" s="37" t="s">
        <v>47</v>
      </c>
      <c r="B44372" s="38">
        <v>44035.083333333336</v>
      </c>
      <c r="C44372" s="39">
        <v>44034</v>
      </c>
      <c r="D44372" s="56">
        <v>19</v>
      </c>
      <c r="E44372" s="38">
        <v>44034.791666666664</v>
      </c>
      <c r="F44372" s="40" t="s">
        <v>240</v>
      </c>
      <c r="G44372" s="48">
        <v>42631</v>
      </c>
      <c r="H44372" s="48">
        <v>41992</v>
      </c>
      <c r="I44372" s="48">
        <v>27220</v>
      </c>
      <c r="J44372" s="48">
        <v>-7996</v>
      </c>
      <c r="K44372" s="48">
        <v>27220</v>
      </c>
      <c r="L44372" s="48">
        <v>1301</v>
      </c>
      <c r="M44372" s="48">
        <v>16643</v>
      </c>
      <c r="N44372" s="48">
        <v>1102</v>
      </c>
      <c r="O44372" s="48">
        <v>47</v>
      </c>
      <c r="P44372" s="48">
        <v>1609</v>
      </c>
      <c r="Q44372" s="48">
        <v>2910</v>
      </c>
      <c r="R44372" s="48">
        <v>2805</v>
      </c>
      <c r="S44372" s="48">
        <v>803</v>
      </c>
      <c r="U44372" s="48">
        <v>-7951</v>
      </c>
      <c r="AC44372" s="48">
        <v>-5985</v>
      </c>
      <c r="AF44372" s="48">
        <v>-2002</v>
      </c>
      <c r="AJ44372" s="48">
        <v>36</v>
      </c>
      <c r="AK44372" s="49">
        <v>-6776</v>
      </c>
      <c r="AL44372" s="49">
        <v>-45</v>
      </c>
      <c r="AM44372" s="49">
        <v>0</v>
      </c>
    </row>
    <row r="44373" spans="1:39">
      <c r="A44373" s="37" t="s">
        <v>47</v>
      </c>
      <c r="B44373" s="38">
        <v>44035.125</v>
      </c>
      <c r="C44373" s="39">
        <v>44034</v>
      </c>
      <c r="D44373" s="56">
        <v>20</v>
      </c>
      <c r="E44373" s="38">
        <v>44034.833333333336</v>
      </c>
      <c r="F44373" s="40" t="s">
        <v>240</v>
      </c>
      <c r="G44373" s="48">
        <v>41607</v>
      </c>
      <c r="H44373" s="48">
        <v>41013</v>
      </c>
      <c r="I44373" s="48">
        <v>25695</v>
      </c>
      <c r="J44373" s="48">
        <v>-8513</v>
      </c>
      <c r="K44373" s="48">
        <v>25695</v>
      </c>
      <c r="L44373" s="48">
        <v>1504</v>
      </c>
      <c r="M44373" s="48">
        <v>17217</v>
      </c>
      <c r="N44373" s="48">
        <v>1103</v>
      </c>
      <c r="O44373" s="48">
        <v>47</v>
      </c>
      <c r="P44373" s="48">
        <v>2013</v>
      </c>
      <c r="Q44373" s="48">
        <v>99</v>
      </c>
      <c r="R44373" s="48">
        <v>2910</v>
      </c>
      <c r="S44373" s="48">
        <v>802</v>
      </c>
      <c r="U44373" s="48">
        <v>-8664</v>
      </c>
      <c r="AC44373" s="48">
        <v>-6206</v>
      </c>
      <c r="AF44373" s="48">
        <v>-2490</v>
      </c>
      <c r="AJ44373" s="48">
        <v>32</v>
      </c>
      <c r="AK44373" s="49">
        <v>-6805</v>
      </c>
      <c r="AL44373" s="49">
        <v>151</v>
      </c>
      <c r="AM44373" s="49">
        <v>0</v>
      </c>
    </row>
    <row r="44374" spans="1:39">
      <c r="A44374" s="37" t="s">
        <v>47</v>
      </c>
      <c r="B44374" s="38">
        <v>44035.166666666664</v>
      </c>
      <c r="C44374" s="39">
        <v>44034</v>
      </c>
      <c r="D44374" s="56">
        <v>21</v>
      </c>
      <c r="E44374" s="38">
        <v>44034.875</v>
      </c>
      <c r="F44374" s="40" t="s">
        <v>240</v>
      </c>
      <c r="G44374" s="48">
        <v>40438</v>
      </c>
      <c r="H44374" s="48">
        <v>39830</v>
      </c>
      <c r="I44374" s="48">
        <v>25452</v>
      </c>
      <c r="J44374" s="48">
        <v>-8711</v>
      </c>
      <c r="K44374" s="48">
        <v>25491</v>
      </c>
      <c r="L44374" s="48">
        <v>1148</v>
      </c>
      <c r="M44374" s="48">
        <v>17272</v>
      </c>
      <c r="N44374" s="48">
        <v>1102</v>
      </c>
      <c r="O44374" s="48">
        <v>46</v>
      </c>
      <c r="P44374" s="48">
        <v>2006</v>
      </c>
      <c r="Q44374" s="48">
        <v>14</v>
      </c>
      <c r="R44374" s="48">
        <v>3089</v>
      </c>
      <c r="S44374" s="48">
        <v>814</v>
      </c>
      <c r="U44374" s="48">
        <v>-8881</v>
      </c>
      <c r="AC44374" s="48">
        <v>-6071</v>
      </c>
      <c r="AF44374" s="48">
        <v>-2849</v>
      </c>
      <c r="AJ44374" s="48">
        <v>39</v>
      </c>
      <c r="AK44374" s="49">
        <v>-5667</v>
      </c>
      <c r="AL44374" s="49">
        <v>170</v>
      </c>
      <c r="AM44374" s="49">
        <v>-39</v>
      </c>
    </row>
    <row r="44375" spans="1:39">
      <c r="A44375" s="37" t="s">
        <v>47</v>
      </c>
      <c r="B44375" s="38">
        <v>44035.208333333336</v>
      </c>
      <c r="C44375" s="39">
        <v>44034</v>
      </c>
      <c r="D44375" s="56">
        <v>22</v>
      </c>
      <c r="E44375" s="38">
        <v>44034.916666666664</v>
      </c>
      <c r="F44375" s="40" t="s">
        <v>240</v>
      </c>
      <c r="G44375" s="48">
        <v>38701</v>
      </c>
      <c r="H44375" s="48">
        <v>38013</v>
      </c>
      <c r="I44375" s="48">
        <v>22189</v>
      </c>
      <c r="J44375" s="48">
        <v>-9118</v>
      </c>
      <c r="K44375" s="48">
        <v>22222</v>
      </c>
      <c r="L44375" s="48">
        <v>766</v>
      </c>
      <c r="M44375" s="48">
        <v>14564</v>
      </c>
      <c r="N44375" s="48">
        <v>1103</v>
      </c>
      <c r="O44375" s="48">
        <v>46</v>
      </c>
      <c r="P44375" s="48">
        <v>1726</v>
      </c>
      <c r="Q44375" s="48">
        <v>7</v>
      </c>
      <c r="R44375" s="48">
        <v>3161</v>
      </c>
      <c r="S44375" s="48">
        <v>849</v>
      </c>
      <c r="U44375" s="48">
        <v>-9255</v>
      </c>
      <c r="AC44375" s="48">
        <v>-6043</v>
      </c>
      <c r="AF44375" s="48">
        <v>-3261</v>
      </c>
      <c r="AJ44375" s="48">
        <v>49</v>
      </c>
      <c r="AK44375" s="49">
        <v>-6706</v>
      </c>
      <c r="AL44375" s="49">
        <v>137</v>
      </c>
      <c r="AM44375" s="49">
        <v>-33</v>
      </c>
    </row>
    <row r="44376" spans="1:39">
      <c r="A44376" s="37" t="s">
        <v>47</v>
      </c>
      <c r="B44376" s="38">
        <v>44035.25</v>
      </c>
      <c r="C44376" s="39">
        <v>44034</v>
      </c>
      <c r="D44376" s="56">
        <v>23</v>
      </c>
      <c r="E44376" s="38">
        <v>44034.958333333336</v>
      </c>
      <c r="F44376" s="40" t="s">
        <v>240</v>
      </c>
      <c r="G44376" s="48">
        <v>35734</v>
      </c>
      <c r="H44376" s="48">
        <v>35143</v>
      </c>
      <c r="I44376" s="48">
        <v>18916</v>
      </c>
      <c r="J44376" s="48">
        <v>-10501</v>
      </c>
      <c r="K44376" s="48">
        <v>18950</v>
      </c>
      <c r="L44376" s="48">
        <v>563</v>
      </c>
      <c r="M44376" s="48">
        <v>12080</v>
      </c>
      <c r="N44376" s="48">
        <v>1105</v>
      </c>
      <c r="O44376" s="48">
        <v>46</v>
      </c>
      <c r="P44376" s="48">
        <v>1186</v>
      </c>
      <c r="Q44376" s="48">
        <v>6</v>
      </c>
      <c r="R44376" s="48">
        <v>3110</v>
      </c>
      <c r="S44376" s="48">
        <v>854</v>
      </c>
      <c r="U44376" s="48">
        <v>-10624</v>
      </c>
      <c r="AC44376" s="48">
        <v>-6277</v>
      </c>
      <c r="AF44376" s="48">
        <v>-4385</v>
      </c>
      <c r="AJ44376" s="48">
        <v>38</v>
      </c>
      <c r="AK44376" s="49">
        <v>-5726</v>
      </c>
      <c r="AL44376" s="49">
        <v>123</v>
      </c>
      <c r="AM44376" s="49">
        <v>-34</v>
      </c>
    </row>
    <row r="44377" spans="1:39">
      <c r="A44377" s="37" t="s">
        <v>47</v>
      </c>
      <c r="B44377" s="38">
        <v>44035.291666666664</v>
      </c>
      <c r="C44377" s="39">
        <v>44034</v>
      </c>
      <c r="D44377" s="56">
        <v>24</v>
      </c>
      <c r="E44377" s="38">
        <v>44035</v>
      </c>
      <c r="F44377" s="40" t="s">
        <v>240</v>
      </c>
      <c r="G44377" s="48">
        <v>32824</v>
      </c>
      <c r="H44377" s="48">
        <v>32237</v>
      </c>
      <c r="I44377" s="48">
        <v>17164</v>
      </c>
      <c r="J44377" s="48">
        <v>-10473</v>
      </c>
      <c r="K44377" s="48">
        <v>17196</v>
      </c>
      <c r="L44377" s="48">
        <v>555</v>
      </c>
      <c r="M44377" s="48">
        <v>10829</v>
      </c>
      <c r="N44377" s="48">
        <v>1102</v>
      </c>
      <c r="O44377" s="48">
        <v>46</v>
      </c>
      <c r="P44377" s="48">
        <v>895</v>
      </c>
      <c r="Q44377" s="48">
        <v>6</v>
      </c>
      <c r="R44377" s="48">
        <v>2923</v>
      </c>
      <c r="S44377" s="48">
        <v>840</v>
      </c>
      <c r="U44377" s="48">
        <v>-10569</v>
      </c>
      <c r="AC44377" s="48">
        <v>-6257</v>
      </c>
      <c r="AF44377" s="48">
        <v>-4351</v>
      </c>
      <c r="AJ44377" s="48">
        <v>39</v>
      </c>
      <c r="AK44377" s="49">
        <v>-4600</v>
      </c>
      <c r="AL44377" s="49">
        <v>96</v>
      </c>
      <c r="AM44377" s="49">
        <v>-32</v>
      </c>
    </row>
    <row r="44378" spans="1:39">
      <c r="A44378" s="37" t="s">
        <v>47</v>
      </c>
      <c r="B44378" s="38">
        <v>44035.333333333336</v>
      </c>
      <c r="C44378" s="39">
        <v>44035</v>
      </c>
      <c r="D44378" s="56">
        <v>1</v>
      </c>
      <c r="E44378" s="38">
        <v>44035.041666666664</v>
      </c>
      <c r="F44378" s="40" t="s">
        <v>240</v>
      </c>
      <c r="G44378" s="48">
        <v>30335</v>
      </c>
      <c r="H44378" s="48">
        <v>30155</v>
      </c>
      <c r="I44378" s="48">
        <v>15700</v>
      </c>
      <c r="J44378" s="48">
        <v>-10411</v>
      </c>
      <c r="K44378" s="48">
        <v>15733</v>
      </c>
      <c r="L44378" s="48">
        <v>553</v>
      </c>
      <c r="M44378" s="48">
        <v>9789</v>
      </c>
      <c r="N44378" s="48">
        <v>1103</v>
      </c>
      <c r="O44378" s="48">
        <v>46</v>
      </c>
      <c r="P44378" s="48">
        <v>678</v>
      </c>
      <c r="Q44378" s="48">
        <v>9</v>
      </c>
      <c r="R44378" s="48">
        <v>2735</v>
      </c>
      <c r="S44378" s="48">
        <v>820</v>
      </c>
      <c r="U44378" s="48">
        <v>-10491</v>
      </c>
      <c r="AC44378" s="48">
        <v>-6331</v>
      </c>
      <c r="AF44378" s="48">
        <v>-4183</v>
      </c>
      <c r="AJ44378" s="48">
        <v>23</v>
      </c>
      <c r="AK44378" s="49">
        <v>-4044</v>
      </c>
      <c r="AL44378" s="49">
        <v>80</v>
      </c>
      <c r="AM44378" s="49">
        <v>-33</v>
      </c>
    </row>
    <row r="44379" spans="1:39">
      <c r="A44379" s="37" t="s">
        <v>47</v>
      </c>
      <c r="B44379" s="38">
        <v>44035.375</v>
      </c>
      <c r="C44379" s="39">
        <v>44035</v>
      </c>
      <c r="D44379" s="56">
        <v>2</v>
      </c>
      <c r="E44379" s="38">
        <v>44035.083333333336</v>
      </c>
      <c r="F44379" s="40" t="s">
        <v>240</v>
      </c>
      <c r="G44379" s="48">
        <v>28849</v>
      </c>
      <c r="H44379" s="48">
        <v>28645</v>
      </c>
      <c r="I44379" s="48">
        <v>14847</v>
      </c>
      <c r="J44379" s="48">
        <v>-10237</v>
      </c>
      <c r="K44379" s="48">
        <v>14879</v>
      </c>
      <c r="L44379" s="48">
        <v>552</v>
      </c>
      <c r="M44379" s="48">
        <v>8981</v>
      </c>
      <c r="N44379" s="48">
        <v>1103</v>
      </c>
      <c r="O44379" s="48">
        <v>46</v>
      </c>
      <c r="P44379" s="48">
        <v>510</v>
      </c>
      <c r="Q44379" s="48">
        <v>8</v>
      </c>
      <c r="R44379" s="48">
        <v>2871</v>
      </c>
      <c r="S44379" s="48">
        <v>808</v>
      </c>
      <c r="U44379" s="48">
        <v>-10314</v>
      </c>
      <c r="AC44379" s="48">
        <v>-6164</v>
      </c>
      <c r="AF44379" s="48">
        <v>-4183</v>
      </c>
      <c r="AJ44379" s="48">
        <v>33</v>
      </c>
      <c r="AK44379" s="49">
        <v>-3561</v>
      </c>
      <c r="AL44379" s="49">
        <v>77</v>
      </c>
      <c r="AM44379" s="49">
        <v>-32</v>
      </c>
    </row>
    <row r="44380" spans="1:39">
      <c r="A44380" s="37" t="s">
        <v>47</v>
      </c>
      <c r="B44380" s="38">
        <v>44035.416666666664</v>
      </c>
      <c r="C44380" s="39">
        <v>44035</v>
      </c>
      <c r="D44380" s="56">
        <v>3</v>
      </c>
      <c r="E44380" s="38">
        <v>44035.125</v>
      </c>
      <c r="F44380" s="40" t="s">
        <v>240</v>
      </c>
      <c r="G44380" s="48">
        <v>27670</v>
      </c>
      <c r="H44380" s="48">
        <v>27547</v>
      </c>
      <c r="I44380" s="48">
        <v>13706</v>
      </c>
      <c r="J44380" s="48">
        <v>-10238</v>
      </c>
      <c r="K44380" s="48">
        <v>13738</v>
      </c>
      <c r="L44380" s="48">
        <v>552</v>
      </c>
      <c r="M44380" s="48">
        <v>7805</v>
      </c>
      <c r="N44380" s="48">
        <v>1103</v>
      </c>
      <c r="O44380" s="48">
        <v>46</v>
      </c>
      <c r="P44380" s="48">
        <v>520</v>
      </c>
      <c r="Q44380" s="48">
        <v>8</v>
      </c>
      <c r="R44380" s="48">
        <v>2931</v>
      </c>
      <c r="S44380" s="48">
        <v>773</v>
      </c>
      <c r="U44380" s="48">
        <v>-10320</v>
      </c>
      <c r="AC44380" s="48">
        <v>-6187</v>
      </c>
      <c r="AF44380" s="48">
        <v>-4176</v>
      </c>
      <c r="AJ44380" s="48">
        <v>43</v>
      </c>
      <c r="AK44380" s="49">
        <v>-3603</v>
      </c>
      <c r="AL44380" s="49">
        <v>82</v>
      </c>
      <c r="AM44380" s="49">
        <v>-32</v>
      </c>
    </row>
    <row r="44381" spans="1:39">
      <c r="A44381" s="37" t="s">
        <v>47</v>
      </c>
      <c r="B44381" s="38">
        <v>44035.458333333336</v>
      </c>
      <c r="C44381" s="39">
        <v>44035</v>
      </c>
      <c r="D44381" s="56">
        <v>4</v>
      </c>
      <c r="E44381" s="38">
        <v>44035.166666666664</v>
      </c>
      <c r="F44381" s="40" t="s">
        <v>240</v>
      </c>
      <c r="G44381" s="48">
        <v>27005</v>
      </c>
      <c r="H44381" s="48">
        <v>26979</v>
      </c>
      <c r="I44381" s="48">
        <v>13235</v>
      </c>
      <c r="J44381" s="48">
        <v>-10525</v>
      </c>
      <c r="K44381" s="48">
        <v>13269</v>
      </c>
      <c r="L44381" s="48">
        <v>552</v>
      </c>
      <c r="M44381" s="48">
        <v>7534</v>
      </c>
      <c r="N44381" s="48">
        <v>1102</v>
      </c>
      <c r="O44381" s="48">
        <v>46</v>
      </c>
      <c r="P44381" s="48">
        <v>510</v>
      </c>
      <c r="Q44381" s="48">
        <v>6</v>
      </c>
      <c r="R44381" s="48">
        <v>2742</v>
      </c>
      <c r="S44381" s="48">
        <v>777</v>
      </c>
      <c r="U44381" s="48">
        <v>-10620</v>
      </c>
      <c r="AC44381" s="48">
        <v>-6335</v>
      </c>
      <c r="AF44381" s="48">
        <v>-4324</v>
      </c>
      <c r="AJ44381" s="48">
        <v>39</v>
      </c>
      <c r="AK44381" s="49">
        <v>-3219</v>
      </c>
      <c r="AL44381" s="49">
        <v>95</v>
      </c>
      <c r="AM44381" s="49">
        <v>-34</v>
      </c>
    </row>
    <row r="44382" spans="1:39">
      <c r="A44382" s="37" t="s">
        <v>47</v>
      </c>
      <c r="B44382" s="38">
        <v>44035.5</v>
      </c>
      <c r="C44382" s="39">
        <v>44035</v>
      </c>
      <c r="D44382" s="56">
        <v>5</v>
      </c>
      <c r="E44382" s="38">
        <v>44035.208333333336</v>
      </c>
      <c r="F44382" s="40" t="s">
        <v>240</v>
      </c>
      <c r="G44382" s="48">
        <v>27163</v>
      </c>
      <c r="H44382" s="48">
        <v>27120</v>
      </c>
      <c r="I44382" s="48">
        <v>13359</v>
      </c>
      <c r="J44382" s="48">
        <v>-10481</v>
      </c>
      <c r="K44382" s="48">
        <v>13397</v>
      </c>
      <c r="L44382" s="48">
        <v>553</v>
      </c>
      <c r="M44382" s="48">
        <v>8129</v>
      </c>
      <c r="N44382" s="48">
        <v>1102</v>
      </c>
      <c r="O44382" s="48">
        <v>46</v>
      </c>
      <c r="P44382" s="48">
        <v>531</v>
      </c>
      <c r="Q44382" s="48">
        <v>6</v>
      </c>
      <c r="R44382" s="48">
        <v>2219</v>
      </c>
      <c r="S44382" s="48">
        <v>811</v>
      </c>
      <c r="U44382" s="48">
        <v>-10554</v>
      </c>
      <c r="AC44382" s="48">
        <v>-6258</v>
      </c>
      <c r="AF44382" s="48">
        <v>-4327</v>
      </c>
      <c r="AJ44382" s="48">
        <v>31</v>
      </c>
      <c r="AK44382" s="49">
        <v>-3280</v>
      </c>
      <c r="AL44382" s="49">
        <v>73</v>
      </c>
      <c r="AM44382" s="49">
        <v>-38</v>
      </c>
    </row>
    <row r="44383" spans="1:39">
      <c r="A44383" s="37" t="s">
        <v>47</v>
      </c>
      <c r="B44383" s="38">
        <v>44035.541666666664</v>
      </c>
      <c r="C44383" s="39">
        <v>44035</v>
      </c>
      <c r="D44383" s="56">
        <v>6</v>
      </c>
      <c r="E44383" s="38">
        <v>44035.25</v>
      </c>
      <c r="F44383" s="40" t="s">
        <v>240</v>
      </c>
      <c r="G44383" s="48">
        <v>28110</v>
      </c>
      <c r="H44383" s="48">
        <v>28121</v>
      </c>
      <c r="I44383" s="48">
        <v>14168</v>
      </c>
      <c r="J44383" s="48">
        <v>-10494</v>
      </c>
      <c r="K44383" s="48">
        <v>14169</v>
      </c>
      <c r="L44383" s="48">
        <v>554</v>
      </c>
      <c r="M44383" s="48">
        <v>8813</v>
      </c>
      <c r="N44383" s="48">
        <v>1098</v>
      </c>
      <c r="O44383" s="48">
        <v>53</v>
      </c>
      <c r="P44383" s="48">
        <v>643</v>
      </c>
      <c r="Q44383" s="48">
        <v>32</v>
      </c>
      <c r="R44383" s="48">
        <v>2145</v>
      </c>
      <c r="S44383" s="48">
        <v>831</v>
      </c>
      <c r="U44383" s="48">
        <v>-10595</v>
      </c>
      <c r="AC44383" s="48">
        <v>-6174</v>
      </c>
      <c r="AF44383" s="48">
        <v>-4463</v>
      </c>
      <c r="AJ44383" s="48">
        <v>42</v>
      </c>
      <c r="AK44383" s="49">
        <v>-3459</v>
      </c>
      <c r="AL44383" s="49">
        <v>101</v>
      </c>
      <c r="AM44383" s="49">
        <v>-1</v>
      </c>
    </row>
    <row r="44384" spans="1:39">
      <c r="A44384" s="37" t="s">
        <v>47</v>
      </c>
      <c r="B44384" s="38">
        <v>44035.583333333336</v>
      </c>
      <c r="C44384" s="39">
        <v>44035</v>
      </c>
      <c r="D44384" s="56">
        <v>7</v>
      </c>
      <c r="E44384" s="38">
        <v>44035.291666666664</v>
      </c>
      <c r="F44384" s="40" t="s">
        <v>240</v>
      </c>
      <c r="G44384" s="48">
        <v>28886</v>
      </c>
      <c r="H44384" s="48">
        <v>28990</v>
      </c>
      <c r="I44384" s="48">
        <v>16929</v>
      </c>
      <c r="J44384" s="48">
        <v>-9874</v>
      </c>
      <c r="K44384" s="48">
        <v>16929</v>
      </c>
      <c r="L44384" s="48">
        <v>554</v>
      </c>
      <c r="M44384" s="48">
        <v>8082</v>
      </c>
      <c r="N44384" s="48">
        <v>1099</v>
      </c>
      <c r="O44384" s="48">
        <v>81</v>
      </c>
      <c r="P44384" s="48">
        <v>712</v>
      </c>
      <c r="Q44384" s="48">
        <v>3338</v>
      </c>
      <c r="R44384" s="48">
        <v>2230</v>
      </c>
      <c r="S44384" s="48">
        <v>833</v>
      </c>
      <c r="U44384" s="48">
        <v>-9885</v>
      </c>
      <c r="AC44384" s="48">
        <v>-5565</v>
      </c>
      <c r="AF44384" s="48">
        <v>-4366</v>
      </c>
      <c r="AJ44384" s="48">
        <v>46</v>
      </c>
      <c r="AK44384" s="49">
        <v>-2187</v>
      </c>
      <c r="AL44384" s="49">
        <v>11</v>
      </c>
      <c r="AM44384" s="49">
        <v>0</v>
      </c>
    </row>
    <row r="44385" spans="1:39">
      <c r="A44385" s="37" t="s">
        <v>47</v>
      </c>
      <c r="B44385" s="38">
        <v>44035.625</v>
      </c>
      <c r="C44385" s="39">
        <v>44035</v>
      </c>
      <c r="D44385" s="56">
        <v>8</v>
      </c>
      <c r="E44385" s="38">
        <v>44035.333333333336</v>
      </c>
      <c r="F44385" s="40" t="s">
        <v>240</v>
      </c>
      <c r="G44385" s="48">
        <v>30035</v>
      </c>
      <c r="H44385" s="48">
        <v>29957</v>
      </c>
      <c r="I44385" s="48">
        <v>20066</v>
      </c>
      <c r="J44385" s="48">
        <v>-8646</v>
      </c>
      <c r="K44385" s="48">
        <v>20065</v>
      </c>
      <c r="L44385" s="48">
        <v>554</v>
      </c>
      <c r="M44385" s="48">
        <v>7073</v>
      </c>
      <c r="N44385" s="48">
        <v>1098</v>
      </c>
      <c r="O44385" s="48">
        <v>88</v>
      </c>
      <c r="P44385" s="48">
        <v>602</v>
      </c>
      <c r="Q44385" s="48">
        <v>8261</v>
      </c>
      <c r="R44385" s="48">
        <v>1598</v>
      </c>
      <c r="S44385" s="48">
        <v>791</v>
      </c>
      <c r="U44385" s="48">
        <v>-8412</v>
      </c>
      <c r="AC44385" s="48">
        <v>-5417</v>
      </c>
      <c r="AF44385" s="48">
        <v>-3080</v>
      </c>
      <c r="AJ44385" s="48">
        <v>85</v>
      </c>
      <c r="AK44385" s="49">
        <v>-1245</v>
      </c>
      <c r="AL44385" s="49">
        <v>-234</v>
      </c>
      <c r="AM44385" s="49">
        <v>1</v>
      </c>
    </row>
    <row r="44386" spans="1:39">
      <c r="A44386" s="37" t="s">
        <v>47</v>
      </c>
      <c r="B44386" s="38">
        <v>44035.666666666664</v>
      </c>
      <c r="C44386" s="39">
        <v>44035</v>
      </c>
      <c r="D44386" s="56">
        <v>9</v>
      </c>
      <c r="E44386" s="38">
        <v>44035.375</v>
      </c>
      <c r="F44386" s="40" t="s">
        <v>240</v>
      </c>
      <c r="G44386" s="48">
        <v>30624</v>
      </c>
      <c r="H44386" s="48">
        <v>31229</v>
      </c>
      <c r="I44386" s="48">
        <v>22072</v>
      </c>
      <c r="J44386" s="48">
        <v>-7606</v>
      </c>
      <c r="K44386" s="48">
        <v>22071</v>
      </c>
      <c r="L44386" s="48">
        <v>553</v>
      </c>
      <c r="M44386" s="48">
        <v>7003</v>
      </c>
      <c r="N44386" s="48">
        <v>1098</v>
      </c>
      <c r="O44386" s="48">
        <v>89</v>
      </c>
      <c r="P44386" s="48">
        <v>572</v>
      </c>
      <c r="Q44386" s="48">
        <v>10740</v>
      </c>
      <c r="R44386" s="48">
        <v>1256</v>
      </c>
      <c r="S44386" s="48">
        <v>760</v>
      </c>
      <c r="U44386" s="48">
        <v>-7250</v>
      </c>
      <c r="AC44386" s="48">
        <v>-5530</v>
      </c>
      <c r="AF44386" s="48">
        <v>-1769</v>
      </c>
      <c r="AJ44386" s="48">
        <v>49</v>
      </c>
      <c r="AK44386" s="49">
        <v>-1551</v>
      </c>
      <c r="AL44386" s="49">
        <v>-356</v>
      </c>
      <c r="AM44386" s="49">
        <v>1</v>
      </c>
    </row>
    <row r="44387" spans="1:39">
      <c r="A44387" s="37" t="s">
        <v>47</v>
      </c>
      <c r="B44387" s="38">
        <v>44035.708333333336</v>
      </c>
      <c r="C44387" s="39">
        <v>44035</v>
      </c>
      <c r="D44387" s="56">
        <v>10</v>
      </c>
      <c r="E44387" s="38">
        <v>44035.416666666664</v>
      </c>
      <c r="F44387" s="40" t="s">
        <v>240</v>
      </c>
      <c r="G44387" s="48">
        <v>30844</v>
      </c>
      <c r="H44387" s="48">
        <v>31855</v>
      </c>
      <c r="I44387" s="48">
        <v>22782</v>
      </c>
      <c r="J44387" s="48">
        <v>-7276</v>
      </c>
      <c r="K44387" s="48">
        <v>22780</v>
      </c>
      <c r="L44387" s="48">
        <v>551</v>
      </c>
      <c r="M44387" s="48">
        <v>7147</v>
      </c>
      <c r="N44387" s="48">
        <v>1102</v>
      </c>
      <c r="O44387" s="48">
        <v>88</v>
      </c>
      <c r="P44387" s="48">
        <v>613</v>
      </c>
      <c r="Q44387" s="48">
        <v>11618</v>
      </c>
      <c r="R44387" s="48">
        <v>902</v>
      </c>
      <c r="S44387" s="48">
        <v>759</v>
      </c>
      <c r="U44387" s="48">
        <v>-6871</v>
      </c>
      <c r="AC44387" s="48">
        <v>-5420</v>
      </c>
      <c r="AF44387" s="48">
        <v>-1494</v>
      </c>
      <c r="AJ44387" s="48">
        <v>43</v>
      </c>
      <c r="AK44387" s="49">
        <v>-1797</v>
      </c>
      <c r="AL44387" s="49">
        <v>-405</v>
      </c>
      <c r="AM44387" s="49">
        <v>2</v>
      </c>
    </row>
    <row r="44388" spans="1:39">
      <c r="A44388" s="37" t="s">
        <v>47</v>
      </c>
      <c r="B44388" s="38">
        <v>44035.75</v>
      </c>
      <c r="C44388" s="39">
        <v>44035</v>
      </c>
      <c r="D44388" s="56">
        <v>11</v>
      </c>
      <c r="E44388" s="38">
        <v>44035.458333333336</v>
      </c>
      <c r="F44388" s="40" t="s">
        <v>240</v>
      </c>
      <c r="G44388" s="48">
        <v>31151</v>
      </c>
      <c r="H44388" s="48">
        <v>31891</v>
      </c>
      <c r="I44388" s="48">
        <v>23272</v>
      </c>
      <c r="J44388" s="48">
        <v>-6840</v>
      </c>
      <c r="K44388" s="48">
        <v>23273</v>
      </c>
      <c r="L44388" s="48">
        <v>552</v>
      </c>
      <c r="M44388" s="48">
        <v>6886</v>
      </c>
      <c r="N44388" s="48">
        <v>1104</v>
      </c>
      <c r="O44388" s="48">
        <v>42</v>
      </c>
      <c r="P44388" s="48">
        <v>635</v>
      </c>
      <c r="Q44388" s="48">
        <v>12313</v>
      </c>
      <c r="R44388" s="48">
        <v>961</v>
      </c>
      <c r="S44388" s="48">
        <v>780</v>
      </c>
      <c r="U44388" s="48">
        <v>-6431</v>
      </c>
      <c r="AC44388" s="48">
        <v>-5259</v>
      </c>
      <c r="AF44388" s="48">
        <v>-1226</v>
      </c>
      <c r="AJ44388" s="48">
        <v>54</v>
      </c>
      <c r="AK44388" s="49">
        <v>-1779</v>
      </c>
      <c r="AL44388" s="49">
        <v>-409</v>
      </c>
      <c r="AM44388" s="49">
        <v>-1</v>
      </c>
    </row>
    <row r="44389" spans="1:39">
      <c r="A44389" s="37" t="s">
        <v>47</v>
      </c>
      <c r="B44389" s="38">
        <v>44035.791666666664</v>
      </c>
      <c r="C44389" s="39">
        <v>44035</v>
      </c>
      <c r="D44389" s="56">
        <v>12</v>
      </c>
      <c r="E44389" s="38">
        <v>44035.5</v>
      </c>
      <c r="F44389" s="40" t="s">
        <v>240</v>
      </c>
      <c r="G44389" s="48">
        <v>31801</v>
      </c>
      <c r="H44389" s="48">
        <v>31915</v>
      </c>
      <c r="I44389" s="48">
        <v>23953</v>
      </c>
      <c r="J44389" s="48">
        <v>-6297</v>
      </c>
      <c r="K44389" s="48">
        <v>23951</v>
      </c>
      <c r="L44389" s="48">
        <v>561</v>
      </c>
      <c r="M44389" s="48">
        <v>7212</v>
      </c>
      <c r="N44389" s="48">
        <v>1103</v>
      </c>
      <c r="O44389" s="48">
        <v>89</v>
      </c>
      <c r="P44389" s="48">
        <v>660</v>
      </c>
      <c r="Q44389" s="48">
        <v>12391</v>
      </c>
      <c r="R44389" s="48">
        <v>1164</v>
      </c>
      <c r="S44389" s="48">
        <v>771</v>
      </c>
      <c r="U44389" s="48">
        <v>-5872</v>
      </c>
      <c r="AC44389" s="48">
        <v>-4983</v>
      </c>
      <c r="AF44389" s="48">
        <v>-932</v>
      </c>
      <c r="AJ44389" s="48">
        <v>43</v>
      </c>
      <c r="AK44389" s="49">
        <v>-1665</v>
      </c>
      <c r="AL44389" s="49">
        <v>-425</v>
      </c>
      <c r="AM44389" s="49">
        <v>2</v>
      </c>
    </row>
    <row r="44390" spans="1:39">
      <c r="A44390" s="37" t="s">
        <v>47</v>
      </c>
      <c r="B44390" s="38">
        <v>44035.833333333336</v>
      </c>
      <c r="C44390" s="39">
        <v>44035</v>
      </c>
      <c r="D44390" s="56">
        <v>13</v>
      </c>
      <c r="E44390" s="38">
        <v>44035.541666666664</v>
      </c>
      <c r="F44390" s="40" t="s">
        <v>240</v>
      </c>
      <c r="G44390" s="48">
        <v>32956</v>
      </c>
      <c r="H44390" s="48">
        <v>32356</v>
      </c>
      <c r="I44390" s="48">
        <v>24951</v>
      </c>
      <c r="J44390" s="48">
        <v>-5850</v>
      </c>
      <c r="K44390" s="48">
        <v>24951</v>
      </c>
      <c r="L44390" s="48">
        <v>680</v>
      </c>
      <c r="M44390" s="48">
        <v>7658</v>
      </c>
      <c r="N44390" s="48">
        <v>1102</v>
      </c>
      <c r="O44390" s="48">
        <v>89</v>
      </c>
      <c r="P44390" s="48">
        <v>706</v>
      </c>
      <c r="Q44390" s="48">
        <v>12350</v>
      </c>
      <c r="R44390" s="48">
        <v>1601</v>
      </c>
      <c r="S44390" s="48">
        <v>765</v>
      </c>
      <c r="U44390" s="48">
        <v>-5438</v>
      </c>
      <c r="AC44390" s="48">
        <v>-4608</v>
      </c>
      <c r="AF44390" s="48">
        <v>-872</v>
      </c>
      <c r="AJ44390" s="48">
        <v>42</v>
      </c>
      <c r="AK44390" s="49">
        <v>-1555</v>
      </c>
      <c r="AL44390" s="49">
        <v>-412</v>
      </c>
      <c r="AM44390" s="49">
        <v>0</v>
      </c>
    </row>
    <row r="44391" spans="1:39">
      <c r="A44391" s="37" t="s">
        <v>47</v>
      </c>
      <c r="B44391" s="38">
        <v>44035.875</v>
      </c>
      <c r="C44391" s="39">
        <v>44035</v>
      </c>
      <c r="D44391" s="56">
        <v>14</v>
      </c>
      <c r="E44391" s="38">
        <v>44035.583333333336</v>
      </c>
      <c r="F44391" s="40" t="s">
        <v>240</v>
      </c>
      <c r="G44391" s="48">
        <v>34692</v>
      </c>
      <c r="H44391" s="48">
        <v>33738</v>
      </c>
      <c r="I44391" s="48">
        <v>25937</v>
      </c>
      <c r="J44391" s="48">
        <v>-6071</v>
      </c>
      <c r="K44391" s="48">
        <v>25939</v>
      </c>
      <c r="L44391" s="48">
        <v>814</v>
      </c>
      <c r="M44391" s="48">
        <v>8163</v>
      </c>
      <c r="N44391" s="48">
        <v>1102</v>
      </c>
      <c r="O44391" s="48">
        <v>89</v>
      </c>
      <c r="P44391" s="48">
        <v>770</v>
      </c>
      <c r="Q44391" s="48">
        <v>12314</v>
      </c>
      <c r="R44391" s="48">
        <v>1918</v>
      </c>
      <c r="S44391" s="48">
        <v>769</v>
      </c>
      <c r="U44391" s="48">
        <v>-5677</v>
      </c>
      <c r="AC44391" s="48">
        <v>-4465</v>
      </c>
      <c r="AF44391" s="48">
        <v>-1255</v>
      </c>
      <c r="AJ44391" s="48">
        <v>43</v>
      </c>
      <c r="AK44391" s="49">
        <v>-1730</v>
      </c>
      <c r="AL44391" s="49">
        <v>-394</v>
      </c>
      <c r="AM44391" s="49">
        <v>-2</v>
      </c>
    </row>
    <row r="44392" spans="1:39">
      <c r="A44392" s="37" t="s">
        <v>47</v>
      </c>
      <c r="B44392" s="38">
        <v>44035.916666666664</v>
      </c>
      <c r="C44392" s="39">
        <v>44035</v>
      </c>
      <c r="D44392" s="56">
        <v>15</v>
      </c>
      <c r="E44392" s="38">
        <v>44035.625</v>
      </c>
      <c r="F44392" s="40" t="s">
        <v>240</v>
      </c>
      <c r="G44392" s="48">
        <v>36792</v>
      </c>
      <c r="H44392" s="48">
        <v>35518</v>
      </c>
      <c r="I44392" s="48">
        <v>28197</v>
      </c>
      <c r="J44392" s="48">
        <v>-5613</v>
      </c>
      <c r="K44392" s="48">
        <v>28196</v>
      </c>
      <c r="L44392" s="48">
        <v>1002</v>
      </c>
      <c r="M44392" s="48">
        <v>8737</v>
      </c>
      <c r="N44392" s="48">
        <v>1101</v>
      </c>
      <c r="O44392" s="48">
        <v>89</v>
      </c>
      <c r="P44392" s="48">
        <v>1346</v>
      </c>
      <c r="Q44392" s="48">
        <v>12289</v>
      </c>
      <c r="R44392" s="48">
        <v>2861</v>
      </c>
      <c r="S44392" s="48">
        <v>771</v>
      </c>
      <c r="U44392" s="48">
        <v>-5233</v>
      </c>
      <c r="AC44392" s="48">
        <v>-4039</v>
      </c>
      <c r="AF44392" s="48">
        <v>-1249</v>
      </c>
      <c r="AJ44392" s="48">
        <v>55</v>
      </c>
      <c r="AK44392" s="49">
        <v>-1708</v>
      </c>
      <c r="AL44392" s="49">
        <v>-380</v>
      </c>
      <c r="AM44392" s="49">
        <v>1</v>
      </c>
    </row>
    <row r="44393" spans="1:39">
      <c r="A44393" s="37" t="s">
        <v>47</v>
      </c>
      <c r="B44393" s="38">
        <v>44035.958333333336</v>
      </c>
      <c r="C44393" s="39">
        <v>44035</v>
      </c>
      <c r="D44393" s="56">
        <v>16</v>
      </c>
      <c r="E44393" s="38">
        <v>44035.666666666664</v>
      </c>
      <c r="F44393" s="40" t="s">
        <v>240</v>
      </c>
      <c r="G44393" s="48">
        <v>38839</v>
      </c>
      <c r="H44393" s="48">
        <v>37597</v>
      </c>
      <c r="I44393" s="48">
        <v>28741</v>
      </c>
      <c r="J44393" s="48">
        <v>-6445</v>
      </c>
      <c r="K44393" s="48">
        <v>28740</v>
      </c>
      <c r="L44393" s="48">
        <v>1049</v>
      </c>
      <c r="M44393" s="48">
        <v>9907</v>
      </c>
      <c r="N44393" s="48">
        <v>1096</v>
      </c>
      <c r="O44393" s="48">
        <v>89</v>
      </c>
      <c r="P44393" s="48">
        <v>1404</v>
      </c>
      <c r="Q44393" s="48">
        <v>11320</v>
      </c>
      <c r="R44393" s="48">
        <v>3088</v>
      </c>
      <c r="S44393" s="48">
        <v>787</v>
      </c>
      <c r="U44393" s="48">
        <v>-6108</v>
      </c>
      <c r="AC44393" s="48">
        <v>-4217</v>
      </c>
      <c r="AF44393" s="48">
        <v>-1969</v>
      </c>
      <c r="AJ44393" s="48">
        <v>78</v>
      </c>
      <c r="AK44393" s="49">
        <v>-2411</v>
      </c>
      <c r="AL44393" s="49">
        <v>-337</v>
      </c>
      <c r="AM44393" s="49">
        <v>1</v>
      </c>
    </row>
    <row r="44394" spans="1:39">
      <c r="A44394" s="37" t="s">
        <v>47</v>
      </c>
      <c r="B44394" s="38">
        <v>44036</v>
      </c>
      <c r="C44394" s="39">
        <v>44035</v>
      </c>
      <c r="D44394" s="56">
        <v>17</v>
      </c>
      <c r="E44394" s="38">
        <v>44035.708333333336</v>
      </c>
      <c r="F44394" s="40" t="s">
        <v>240</v>
      </c>
      <c r="G44394" s="48">
        <v>40665</v>
      </c>
      <c r="H44394" s="48">
        <v>38112</v>
      </c>
      <c r="I44394" s="48">
        <v>29595</v>
      </c>
      <c r="J44394" s="48">
        <v>-6690</v>
      </c>
      <c r="K44394" s="48">
        <v>29593</v>
      </c>
      <c r="L44394" s="48">
        <v>1090</v>
      </c>
      <c r="M44394" s="48">
        <v>11188</v>
      </c>
      <c r="N44394" s="48">
        <v>1096</v>
      </c>
      <c r="O44394" s="48">
        <v>89</v>
      </c>
      <c r="P44394" s="48">
        <v>1505</v>
      </c>
      <c r="Q44394" s="48">
        <v>10558</v>
      </c>
      <c r="R44394" s="48">
        <v>3258</v>
      </c>
      <c r="S44394" s="48">
        <v>809</v>
      </c>
      <c r="U44394" s="48">
        <v>-6389</v>
      </c>
      <c r="AC44394" s="48">
        <v>-4493</v>
      </c>
      <c r="AF44394" s="48">
        <v>-1964</v>
      </c>
      <c r="AJ44394" s="48">
        <v>68</v>
      </c>
      <c r="AK44394" s="49">
        <v>-1827</v>
      </c>
      <c r="AL44394" s="49">
        <v>-301</v>
      </c>
      <c r="AM44394" s="49">
        <v>2</v>
      </c>
    </row>
    <row r="44395" spans="1:39">
      <c r="A44395" s="37" t="s">
        <v>47</v>
      </c>
      <c r="B44395" s="38">
        <v>44036.041666666664</v>
      </c>
      <c r="C44395" s="39">
        <v>44035</v>
      </c>
      <c r="D44395" s="56">
        <v>18</v>
      </c>
      <c r="E44395" s="38">
        <v>44035.75</v>
      </c>
      <c r="F44395" s="40" t="s">
        <v>240</v>
      </c>
      <c r="G44395" s="48">
        <v>42122</v>
      </c>
      <c r="H44395" s="48">
        <v>40859</v>
      </c>
      <c r="I44395" s="48">
        <v>28708</v>
      </c>
      <c r="J44395" s="48">
        <v>-7153</v>
      </c>
      <c r="K44395" s="48">
        <v>28709</v>
      </c>
      <c r="L44395" s="48">
        <v>1089</v>
      </c>
      <c r="M44395" s="48">
        <v>12544</v>
      </c>
      <c r="N44395" s="48">
        <v>1097</v>
      </c>
      <c r="O44395" s="48">
        <v>89</v>
      </c>
      <c r="P44395" s="48">
        <v>1628</v>
      </c>
      <c r="Q44395" s="48">
        <v>7886</v>
      </c>
      <c r="R44395" s="48">
        <v>3565</v>
      </c>
      <c r="S44395" s="48">
        <v>811</v>
      </c>
      <c r="U44395" s="48">
        <v>-6898</v>
      </c>
      <c r="AC44395" s="48">
        <v>-4968</v>
      </c>
      <c r="AF44395" s="48">
        <v>-1967</v>
      </c>
      <c r="AJ44395" s="48">
        <v>37</v>
      </c>
      <c r="AK44395" s="49">
        <v>-4998</v>
      </c>
      <c r="AL44395" s="49">
        <v>-255</v>
      </c>
      <c r="AM44395" s="49">
        <v>-1</v>
      </c>
    </row>
    <row r="44396" spans="1:39">
      <c r="A44396" s="37" t="s">
        <v>47</v>
      </c>
      <c r="B44396" s="38">
        <v>44036.083333333336</v>
      </c>
      <c r="C44396" s="39">
        <v>44035</v>
      </c>
      <c r="D44396" s="56">
        <v>19</v>
      </c>
      <c r="E44396" s="38">
        <v>44035.791666666664</v>
      </c>
      <c r="F44396" s="40" t="s">
        <v>240</v>
      </c>
      <c r="G44396" s="48">
        <v>42342</v>
      </c>
      <c r="H44396" s="48">
        <v>41744</v>
      </c>
      <c r="I44396" s="48">
        <v>25710</v>
      </c>
      <c r="J44396" s="48">
        <v>-8820</v>
      </c>
      <c r="K44396" s="48">
        <v>25709</v>
      </c>
      <c r="L44396" s="48">
        <v>1117</v>
      </c>
      <c r="M44396" s="48">
        <v>14219</v>
      </c>
      <c r="N44396" s="48">
        <v>1099</v>
      </c>
      <c r="O44396" s="48">
        <v>89</v>
      </c>
      <c r="P44396" s="48">
        <v>1756</v>
      </c>
      <c r="Q44396" s="48">
        <v>2949</v>
      </c>
      <c r="R44396" s="48">
        <v>3634</v>
      </c>
      <c r="S44396" s="48">
        <v>846</v>
      </c>
      <c r="U44396" s="48">
        <v>-8760</v>
      </c>
      <c r="AC44396" s="48">
        <v>-5759</v>
      </c>
      <c r="AF44396" s="48">
        <v>-3011</v>
      </c>
      <c r="AJ44396" s="48">
        <v>10</v>
      </c>
      <c r="AK44396" s="49">
        <v>-7214</v>
      </c>
      <c r="AL44396" s="49">
        <v>-60</v>
      </c>
      <c r="AM44396" s="49">
        <v>1</v>
      </c>
    </row>
    <row r="44397" spans="1:39">
      <c r="A44397" s="37" t="s">
        <v>47</v>
      </c>
      <c r="B44397" s="38">
        <v>44036.125</v>
      </c>
      <c r="C44397" s="39">
        <v>44035</v>
      </c>
      <c r="D44397" s="56">
        <v>20</v>
      </c>
      <c r="E44397" s="38">
        <v>44035.833333333336</v>
      </c>
      <c r="F44397" s="40" t="s">
        <v>240</v>
      </c>
      <c r="G44397" s="48">
        <v>41452</v>
      </c>
      <c r="H44397" s="48">
        <v>40930</v>
      </c>
      <c r="I44397" s="48">
        <v>24976</v>
      </c>
      <c r="J44397" s="48">
        <v>-9767</v>
      </c>
      <c r="K44397" s="48">
        <v>24976</v>
      </c>
      <c r="L44397" s="48">
        <v>1336</v>
      </c>
      <c r="M44397" s="48">
        <v>15701</v>
      </c>
      <c r="N44397" s="48">
        <v>1098</v>
      </c>
      <c r="O44397" s="48">
        <v>89</v>
      </c>
      <c r="P44397" s="48">
        <v>2101</v>
      </c>
      <c r="Q44397" s="48">
        <v>297</v>
      </c>
      <c r="R44397" s="48">
        <v>3486</v>
      </c>
      <c r="S44397" s="48">
        <v>868</v>
      </c>
      <c r="U44397" s="48">
        <v>-9911</v>
      </c>
      <c r="AC44397" s="48">
        <v>-6277</v>
      </c>
      <c r="AF44397" s="48">
        <v>-3638</v>
      </c>
      <c r="AJ44397" s="48">
        <v>4</v>
      </c>
      <c r="AK44397" s="49">
        <v>-6187</v>
      </c>
      <c r="AL44397" s="49">
        <v>144</v>
      </c>
      <c r="AM44397" s="49">
        <v>0</v>
      </c>
    </row>
    <row r="44398" spans="1:39">
      <c r="A44398" s="37" t="s">
        <v>47</v>
      </c>
      <c r="B44398" s="38">
        <v>44036.166666666664</v>
      </c>
      <c r="C44398" s="39">
        <v>44035</v>
      </c>
      <c r="D44398" s="56">
        <v>21</v>
      </c>
      <c r="E44398" s="38">
        <v>44035.875</v>
      </c>
      <c r="F44398" s="40" t="s">
        <v>240</v>
      </c>
      <c r="G44398" s="48">
        <v>40341</v>
      </c>
      <c r="H44398" s="48">
        <v>39902</v>
      </c>
      <c r="I44398" s="48">
        <v>23499</v>
      </c>
      <c r="J44398" s="48">
        <v>-10150</v>
      </c>
      <c r="K44398" s="48">
        <v>23745</v>
      </c>
      <c r="L44398" s="48">
        <v>1122</v>
      </c>
      <c r="M44398" s="48">
        <v>14638</v>
      </c>
      <c r="N44398" s="48">
        <v>1099</v>
      </c>
      <c r="O44398" s="48">
        <v>89</v>
      </c>
      <c r="P44398" s="48">
        <v>2003</v>
      </c>
      <c r="Q44398" s="48">
        <v>216</v>
      </c>
      <c r="R44398" s="48">
        <v>3706</v>
      </c>
      <c r="S44398" s="48">
        <v>872</v>
      </c>
      <c r="U44398" s="48">
        <v>-10312</v>
      </c>
      <c r="AC44398" s="48">
        <v>-6346</v>
      </c>
      <c r="AF44398" s="48">
        <v>-3972</v>
      </c>
      <c r="AJ44398" s="48">
        <v>6</v>
      </c>
      <c r="AK44398" s="49">
        <v>-6253</v>
      </c>
      <c r="AL44398" s="49">
        <v>162</v>
      </c>
      <c r="AM44398" s="49">
        <v>-246</v>
      </c>
    </row>
    <row r="44399" spans="1:39">
      <c r="A44399" s="37" t="s">
        <v>47</v>
      </c>
      <c r="B44399" s="38">
        <v>44036.208333333336</v>
      </c>
      <c r="C44399" s="39">
        <v>44035</v>
      </c>
      <c r="D44399" s="56">
        <v>22</v>
      </c>
      <c r="E44399" s="38">
        <v>44035.916666666664</v>
      </c>
      <c r="F44399" s="40" t="s">
        <v>240</v>
      </c>
      <c r="G44399" s="48">
        <v>38601</v>
      </c>
      <c r="H44399" s="48">
        <v>38225</v>
      </c>
      <c r="I44399" s="48">
        <v>21227</v>
      </c>
      <c r="J44399" s="48">
        <v>-10641</v>
      </c>
      <c r="K44399" s="48">
        <v>21260</v>
      </c>
      <c r="L44399" s="48">
        <v>998</v>
      </c>
      <c r="M44399" s="48">
        <v>12830</v>
      </c>
      <c r="N44399" s="48">
        <v>1100</v>
      </c>
      <c r="O44399" s="48">
        <v>89</v>
      </c>
      <c r="P44399" s="48">
        <v>1429</v>
      </c>
      <c r="Q44399" s="48">
        <v>8</v>
      </c>
      <c r="R44399" s="48">
        <v>3941</v>
      </c>
      <c r="S44399" s="48">
        <v>865</v>
      </c>
      <c r="U44399" s="48">
        <v>-10779</v>
      </c>
      <c r="AC44399" s="48">
        <v>-6370</v>
      </c>
      <c r="AF44399" s="48">
        <v>-4446</v>
      </c>
      <c r="AJ44399" s="48">
        <v>37</v>
      </c>
      <c r="AK44399" s="49">
        <v>-6357</v>
      </c>
      <c r="AL44399" s="49">
        <v>138</v>
      </c>
      <c r="AM44399" s="49">
        <v>-33</v>
      </c>
    </row>
    <row r="44400" spans="1:39">
      <c r="A44400" s="37" t="s">
        <v>47</v>
      </c>
      <c r="B44400" s="38">
        <v>44036.25</v>
      </c>
      <c r="C44400" s="39">
        <v>44035</v>
      </c>
      <c r="D44400" s="56">
        <v>23</v>
      </c>
      <c r="E44400" s="38">
        <v>44035.958333333336</v>
      </c>
      <c r="F44400" s="40" t="s">
        <v>240</v>
      </c>
      <c r="G44400" s="48">
        <v>35684</v>
      </c>
      <c r="H44400" s="48">
        <v>35339</v>
      </c>
      <c r="I44400" s="48">
        <v>18407</v>
      </c>
      <c r="J44400" s="48">
        <v>-10808</v>
      </c>
      <c r="K44400" s="48">
        <v>18442</v>
      </c>
      <c r="L44400" s="48">
        <v>663</v>
      </c>
      <c r="M44400" s="48">
        <v>11052</v>
      </c>
      <c r="N44400" s="48">
        <v>1101</v>
      </c>
      <c r="O44400" s="48">
        <v>88</v>
      </c>
      <c r="P44400" s="48">
        <v>1056</v>
      </c>
      <c r="Q44400" s="48">
        <v>7</v>
      </c>
      <c r="R44400" s="48">
        <v>3626</v>
      </c>
      <c r="S44400" s="48">
        <v>849</v>
      </c>
      <c r="U44400" s="48">
        <v>-10934</v>
      </c>
      <c r="AC44400" s="48">
        <v>-6291</v>
      </c>
      <c r="AF44400" s="48">
        <v>-4685</v>
      </c>
      <c r="AJ44400" s="48">
        <v>42</v>
      </c>
      <c r="AK44400" s="49">
        <v>-6124</v>
      </c>
      <c r="AL44400" s="49">
        <v>126</v>
      </c>
      <c r="AM44400" s="49">
        <v>-35</v>
      </c>
    </row>
    <row r="44401" spans="1:39">
      <c r="A44401" s="37" t="s">
        <v>47</v>
      </c>
      <c r="B44401" s="38">
        <v>44036.291666666664</v>
      </c>
      <c r="C44401" s="39">
        <v>44035</v>
      </c>
      <c r="D44401" s="56">
        <v>24</v>
      </c>
      <c r="E44401" s="38">
        <v>44036</v>
      </c>
      <c r="F44401" s="40" t="s">
        <v>240</v>
      </c>
      <c r="G44401" s="48">
        <v>32774</v>
      </c>
      <c r="H44401" s="48">
        <v>32454</v>
      </c>
      <c r="I44401" s="48">
        <v>16888</v>
      </c>
      <c r="J44401" s="48">
        <v>-10870</v>
      </c>
      <c r="K44401" s="48">
        <v>16920</v>
      </c>
      <c r="L44401" s="48">
        <v>557</v>
      </c>
      <c r="M44401" s="48">
        <v>9954</v>
      </c>
      <c r="N44401" s="48">
        <v>1102</v>
      </c>
      <c r="O44401" s="48">
        <v>88</v>
      </c>
      <c r="P44401" s="48">
        <v>879</v>
      </c>
      <c r="Q44401" s="48">
        <v>8</v>
      </c>
      <c r="R44401" s="48">
        <v>3495</v>
      </c>
      <c r="S44401" s="48">
        <v>837</v>
      </c>
      <c r="U44401" s="48">
        <v>-10985</v>
      </c>
      <c r="AC44401" s="48">
        <v>-6161</v>
      </c>
      <c r="AF44401" s="48">
        <v>-4873</v>
      </c>
      <c r="AJ44401" s="48">
        <v>49</v>
      </c>
      <c r="AK44401" s="49">
        <v>-4696</v>
      </c>
      <c r="AL44401" s="49">
        <v>115</v>
      </c>
      <c r="AM44401" s="49">
        <v>-32</v>
      </c>
    </row>
    <row r="44402" spans="1:39">
      <c r="A44402" s="37" t="s">
        <v>47</v>
      </c>
      <c r="B44402" s="38">
        <v>44036.333333333336</v>
      </c>
      <c r="C44402" s="39">
        <v>44036</v>
      </c>
      <c r="D44402" s="56">
        <v>1</v>
      </c>
      <c r="E44402" s="38">
        <v>44036.041666666664</v>
      </c>
      <c r="F44402" s="40" t="s">
        <v>240</v>
      </c>
      <c r="G44402" s="48">
        <v>30110</v>
      </c>
      <c r="H44402" s="48">
        <v>30377</v>
      </c>
      <c r="I44402" s="48">
        <v>15528</v>
      </c>
      <c r="J44402" s="48">
        <v>-11204</v>
      </c>
      <c r="K44402" s="48">
        <v>15562</v>
      </c>
      <c r="L44402" s="48">
        <v>552</v>
      </c>
      <c r="M44402" s="48">
        <v>8719</v>
      </c>
      <c r="N44402" s="48">
        <v>1102</v>
      </c>
      <c r="O44402" s="48">
        <v>88</v>
      </c>
      <c r="P44402" s="48">
        <v>727</v>
      </c>
      <c r="Q44402" s="48">
        <v>7</v>
      </c>
      <c r="R44402" s="48">
        <v>3535</v>
      </c>
      <c r="S44402" s="48">
        <v>832</v>
      </c>
      <c r="U44402" s="48">
        <v>-11322</v>
      </c>
      <c r="AC44402" s="48">
        <v>-6224</v>
      </c>
      <c r="AF44402" s="48">
        <v>-5116</v>
      </c>
      <c r="AJ44402" s="48">
        <v>18</v>
      </c>
      <c r="AK44402" s="49">
        <v>-3645</v>
      </c>
      <c r="AL44402" s="49">
        <v>118</v>
      </c>
      <c r="AM44402" s="49">
        <v>-34</v>
      </c>
    </row>
    <row r="44403" spans="1:39">
      <c r="A44403" s="37" t="s">
        <v>47</v>
      </c>
      <c r="B44403" s="38">
        <v>44036.375</v>
      </c>
      <c r="C44403" s="39">
        <v>44036</v>
      </c>
      <c r="D44403" s="56">
        <v>2</v>
      </c>
      <c r="E44403" s="38">
        <v>44036.083333333336</v>
      </c>
      <c r="F44403" s="40" t="s">
        <v>240</v>
      </c>
      <c r="G44403" s="48">
        <v>28576</v>
      </c>
      <c r="H44403" s="48">
        <v>28802</v>
      </c>
      <c r="I44403" s="48">
        <v>14115</v>
      </c>
      <c r="J44403" s="48">
        <v>-11176</v>
      </c>
      <c r="K44403" s="48">
        <v>14148</v>
      </c>
      <c r="L44403" s="48">
        <v>549</v>
      </c>
      <c r="M44403" s="48">
        <v>7752</v>
      </c>
      <c r="N44403" s="48">
        <v>1097</v>
      </c>
      <c r="O44403" s="48">
        <v>89</v>
      </c>
      <c r="P44403" s="48">
        <v>665</v>
      </c>
      <c r="Q44403" s="48">
        <v>7</v>
      </c>
      <c r="R44403" s="48">
        <v>3196</v>
      </c>
      <c r="S44403" s="48">
        <v>793</v>
      </c>
      <c r="U44403" s="48">
        <v>-11270</v>
      </c>
      <c r="AC44403" s="48">
        <v>-6284</v>
      </c>
      <c r="AF44403" s="48">
        <v>-5009</v>
      </c>
      <c r="AJ44403" s="48">
        <v>23</v>
      </c>
      <c r="AK44403" s="49">
        <v>-3511</v>
      </c>
      <c r="AL44403" s="49">
        <v>94</v>
      </c>
      <c r="AM44403" s="49">
        <v>-33</v>
      </c>
    </row>
    <row r="44404" spans="1:39">
      <c r="A44404" s="37" t="s">
        <v>47</v>
      </c>
      <c r="B44404" s="38">
        <v>44036.416666666664</v>
      </c>
      <c r="C44404" s="39">
        <v>44036</v>
      </c>
      <c r="D44404" s="56">
        <v>3</v>
      </c>
      <c r="E44404" s="38">
        <v>44036.125</v>
      </c>
      <c r="F44404" s="40" t="s">
        <v>240</v>
      </c>
      <c r="G44404" s="48">
        <v>27342</v>
      </c>
      <c r="H44404" s="48">
        <v>27716</v>
      </c>
      <c r="I44404" s="48">
        <v>13296</v>
      </c>
      <c r="J44404" s="48">
        <v>-11015</v>
      </c>
      <c r="K44404" s="48">
        <v>13329</v>
      </c>
      <c r="L44404" s="48">
        <v>550</v>
      </c>
      <c r="M44404" s="48">
        <v>7314</v>
      </c>
      <c r="N44404" s="48">
        <v>1094</v>
      </c>
      <c r="O44404" s="48">
        <v>89</v>
      </c>
      <c r="P44404" s="48">
        <v>542</v>
      </c>
      <c r="Q44404" s="48">
        <v>7</v>
      </c>
      <c r="R44404" s="48">
        <v>2943</v>
      </c>
      <c r="S44404" s="48">
        <v>790</v>
      </c>
      <c r="U44404" s="48">
        <v>-11138</v>
      </c>
      <c r="AC44404" s="48">
        <v>-6276</v>
      </c>
      <c r="AF44404" s="48">
        <v>-4873</v>
      </c>
      <c r="AJ44404" s="48">
        <v>11</v>
      </c>
      <c r="AK44404" s="49">
        <v>-3405</v>
      </c>
      <c r="AL44404" s="49">
        <v>123</v>
      </c>
      <c r="AM44404" s="49">
        <v>-33</v>
      </c>
    </row>
    <row r="44405" spans="1:39">
      <c r="A44405" s="37" t="s">
        <v>47</v>
      </c>
      <c r="B44405" s="38">
        <v>44036.458333333336</v>
      </c>
      <c r="C44405" s="39">
        <v>44036</v>
      </c>
      <c r="D44405" s="56">
        <v>4</v>
      </c>
      <c r="E44405" s="38">
        <v>44036.166666666664</v>
      </c>
      <c r="F44405" s="40" t="s">
        <v>240</v>
      </c>
      <c r="G44405" s="48">
        <v>26631</v>
      </c>
      <c r="H44405" s="48">
        <v>27124</v>
      </c>
      <c r="I44405" s="48">
        <v>13008</v>
      </c>
      <c r="J44405" s="48">
        <v>-10911</v>
      </c>
      <c r="K44405" s="48">
        <v>13042</v>
      </c>
      <c r="L44405" s="48">
        <v>551</v>
      </c>
      <c r="M44405" s="48">
        <v>7239</v>
      </c>
      <c r="N44405" s="48">
        <v>1090</v>
      </c>
      <c r="O44405" s="48">
        <v>89</v>
      </c>
      <c r="P44405" s="48">
        <v>515</v>
      </c>
      <c r="Q44405" s="48">
        <v>6</v>
      </c>
      <c r="R44405" s="48">
        <v>2761</v>
      </c>
      <c r="S44405" s="48">
        <v>791</v>
      </c>
      <c r="U44405" s="48">
        <v>-11014</v>
      </c>
      <c r="AC44405" s="48">
        <v>-6196</v>
      </c>
      <c r="AF44405" s="48">
        <v>-4858</v>
      </c>
      <c r="AJ44405" s="48">
        <v>40</v>
      </c>
      <c r="AK44405" s="49">
        <v>-3205</v>
      </c>
      <c r="AL44405" s="49">
        <v>103</v>
      </c>
      <c r="AM44405" s="49">
        <v>-34</v>
      </c>
    </row>
    <row r="44406" spans="1:39">
      <c r="A44406" s="37" t="s">
        <v>47</v>
      </c>
      <c r="B44406" s="38">
        <v>44036.5</v>
      </c>
      <c r="C44406" s="39">
        <v>44036</v>
      </c>
      <c r="D44406" s="56">
        <v>5</v>
      </c>
      <c r="E44406" s="38">
        <v>44036.208333333336</v>
      </c>
      <c r="F44406" s="40" t="s">
        <v>240</v>
      </c>
      <c r="G44406" s="48">
        <v>26720</v>
      </c>
      <c r="H44406" s="48">
        <v>27147</v>
      </c>
      <c r="I44406" s="48">
        <v>13185</v>
      </c>
      <c r="J44406" s="48">
        <v>-10758</v>
      </c>
      <c r="K44406" s="48">
        <v>13220</v>
      </c>
      <c r="L44406" s="48">
        <v>552</v>
      </c>
      <c r="M44406" s="48">
        <v>7387</v>
      </c>
      <c r="N44406" s="48">
        <v>1090</v>
      </c>
      <c r="O44406" s="48">
        <v>89</v>
      </c>
      <c r="P44406" s="48">
        <v>526</v>
      </c>
      <c r="Q44406" s="48">
        <v>6</v>
      </c>
      <c r="R44406" s="48">
        <v>2755</v>
      </c>
      <c r="S44406" s="48">
        <v>815</v>
      </c>
      <c r="U44406" s="48">
        <v>-10865</v>
      </c>
      <c r="AC44406" s="48">
        <v>-6029</v>
      </c>
      <c r="AF44406" s="48">
        <v>-4878</v>
      </c>
      <c r="AJ44406" s="48">
        <v>42</v>
      </c>
      <c r="AK44406" s="49">
        <v>-3204</v>
      </c>
      <c r="AL44406" s="49">
        <v>107</v>
      </c>
      <c r="AM44406" s="49">
        <v>-35</v>
      </c>
    </row>
    <row r="44407" spans="1:39">
      <c r="A44407" s="37" t="s">
        <v>47</v>
      </c>
      <c r="B44407" s="38">
        <v>44036.541666666664</v>
      </c>
      <c r="C44407" s="39">
        <v>44036</v>
      </c>
      <c r="D44407" s="56">
        <v>6</v>
      </c>
      <c r="E44407" s="38">
        <v>44036.25</v>
      </c>
      <c r="F44407" s="40" t="s">
        <v>240</v>
      </c>
      <c r="G44407" s="48">
        <v>27545</v>
      </c>
      <c r="H44407" s="48">
        <v>28039</v>
      </c>
      <c r="I44407" s="48">
        <v>13344</v>
      </c>
      <c r="J44407" s="48">
        <v>-10862</v>
      </c>
      <c r="K44407" s="48">
        <v>13343</v>
      </c>
      <c r="L44407" s="48">
        <v>557</v>
      </c>
      <c r="M44407" s="48">
        <v>7823</v>
      </c>
      <c r="N44407" s="48">
        <v>1091</v>
      </c>
      <c r="O44407" s="48">
        <v>89</v>
      </c>
      <c r="P44407" s="48">
        <v>549</v>
      </c>
      <c r="Q44407" s="48">
        <v>21</v>
      </c>
      <c r="R44407" s="48">
        <v>2375</v>
      </c>
      <c r="S44407" s="48">
        <v>838</v>
      </c>
      <c r="U44407" s="48">
        <v>-10965</v>
      </c>
      <c r="AC44407" s="48">
        <v>-6057</v>
      </c>
      <c r="AF44407" s="48">
        <v>-4945</v>
      </c>
      <c r="AJ44407" s="48">
        <v>37</v>
      </c>
      <c r="AK44407" s="49">
        <v>-3833</v>
      </c>
      <c r="AL44407" s="49">
        <v>103</v>
      </c>
      <c r="AM44407" s="49">
        <v>1</v>
      </c>
    </row>
    <row r="44408" spans="1:39">
      <c r="A44408" s="37" t="s">
        <v>47</v>
      </c>
      <c r="B44408" s="38">
        <v>44036.583333333336</v>
      </c>
      <c r="C44408" s="39">
        <v>44036</v>
      </c>
      <c r="D44408" s="56">
        <v>7</v>
      </c>
      <c r="E44408" s="38">
        <v>44036.291666666664</v>
      </c>
      <c r="F44408" s="40" t="s">
        <v>240</v>
      </c>
      <c r="G44408" s="48">
        <v>28362</v>
      </c>
      <c r="H44408" s="48">
        <v>28933</v>
      </c>
      <c r="I44408" s="48">
        <v>15760</v>
      </c>
      <c r="J44408" s="48">
        <v>-10670</v>
      </c>
      <c r="K44408" s="48">
        <v>15760</v>
      </c>
      <c r="L44408" s="48">
        <v>623</v>
      </c>
      <c r="M44408" s="48">
        <v>7471</v>
      </c>
      <c r="N44408" s="48">
        <v>1093</v>
      </c>
      <c r="O44408" s="48">
        <v>89</v>
      </c>
      <c r="P44408" s="48">
        <v>729</v>
      </c>
      <c r="Q44408" s="48">
        <v>3087</v>
      </c>
      <c r="R44408" s="48">
        <v>1840</v>
      </c>
      <c r="S44408" s="48">
        <v>828</v>
      </c>
      <c r="U44408" s="48">
        <v>-10700</v>
      </c>
      <c r="AC44408" s="48">
        <v>-5733</v>
      </c>
      <c r="AF44408" s="48">
        <v>-4999</v>
      </c>
      <c r="AJ44408" s="48">
        <v>32</v>
      </c>
      <c r="AK44408" s="49">
        <v>-2503</v>
      </c>
      <c r="AL44408" s="49">
        <v>30</v>
      </c>
      <c r="AM44408" s="49">
        <v>0</v>
      </c>
    </row>
    <row r="44409" spans="1:39">
      <c r="A44409" s="37" t="s">
        <v>47</v>
      </c>
      <c r="B44409" s="38">
        <v>44036.625</v>
      </c>
      <c r="C44409" s="39">
        <v>44036</v>
      </c>
      <c r="D44409" s="56">
        <v>8</v>
      </c>
      <c r="E44409" s="38">
        <v>44036.333333333336</v>
      </c>
      <c r="F44409" s="40" t="s">
        <v>240</v>
      </c>
      <c r="G44409" s="48">
        <v>29331</v>
      </c>
      <c r="H44409" s="48">
        <v>29807</v>
      </c>
      <c r="I44409" s="48">
        <v>19547</v>
      </c>
      <c r="J44409" s="48">
        <v>-9575</v>
      </c>
      <c r="K44409" s="48">
        <v>19548</v>
      </c>
      <c r="L44409" s="48">
        <v>623</v>
      </c>
      <c r="M44409" s="48">
        <v>6869</v>
      </c>
      <c r="N44409" s="48">
        <v>1093</v>
      </c>
      <c r="O44409" s="48">
        <v>88</v>
      </c>
      <c r="P44409" s="48">
        <v>596</v>
      </c>
      <c r="Q44409" s="48">
        <v>8216</v>
      </c>
      <c r="R44409" s="48">
        <v>1267</v>
      </c>
      <c r="S44409" s="48">
        <v>796</v>
      </c>
      <c r="U44409" s="48">
        <v>-9372</v>
      </c>
      <c r="AC44409" s="48">
        <v>-5432</v>
      </c>
      <c r="AF44409" s="48">
        <v>-3976</v>
      </c>
      <c r="AJ44409" s="48">
        <v>36</v>
      </c>
      <c r="AK44409" s="49">
        <v>-685</v>
      </c>
      <c r="AL44409" s="49">
        <v>-203</v>
      </c>
      <c r="AM44409" s="49">
        <v>-1</v>
      </c>
    </row>
    <row r="44410" spans="1:39">
      <c r="A44410" s="37" t="s">
        <v>47</v>
      </c>
      <c r="B44410" s="38">
        <v>44036.666666666664</v>
      </c>
      <c r="C44410" s="39">
        <v>44036</v>
      </c>
      <c r="D44410" s="56">
        <v>9</v>
      </c>
      <c r="E44410" s="38">
        <v>44036.375</v>
      </c>
      <c r="F44410" s="40" t="s">
        <v>240</v>
      </c>
      <c r="G44410" s="48">
        <v>30130</v>
      </c>
      <c r="H44410" s="48">
        <v>30897</v>
      </c>
      <c r="I44410" s="48">
        <v>21055</v>
      </c>
      <c r="J44410" s="48">
        <v>-8402</v>
      </c>
      <c r="K44410" s="48">
        <v>21056</v>
      </c>
      <c r="L44410" s="48">
        <v>622</v>
      </c>
      <c r="M44410" s="48">
        <v>6352</v>
      </c>
      <c r="N44410" s="48">
        <v>1096</v>
      </c>
      <c r="O44410" s="48">
        <v>89</v>
      </c>
      <c r="P44410" s="48">
        <v>594</v>
      </c>
      <c r="Q44410" s="48">
        <v>10575</v>
      </c>
      <c r="R44410" s="48">
        <v>973</v>
      </c>
      <c r="S44410" s="48">
        <v>755</v>
      </c>
      <c r="U44410" s="48">
        <v>-8034</v>
      </c>
      <c r="AC44410" s="48">
        <v>-5109</v>
      </c>
      <c r="AF44410" s="48">
        <v>-2964</v>
      </c>
      <c r="AJ44410" s="48">
        <v>39</v>
      </c>
      <c r="AK44410" s="49">
        <v>-1440</v>
      </c>
      <c r="AL44410" s="49">
        <v>-368</v>
      </c>
      <c r="AM44410" s="49">
        <v>-1</v>
      </c>
    </row>
    <row r="44411" spans="1:39">
      <c r="A44411" s="37" t="s">
        <v>47</v>
      </c>
      <c r="B44411" s="38">
        <v>44036.708333333336</v>
      </c>
      <c r="C44411" s="39">
        <v>44036</v>
      </c>
      <c r="D44411" s="56">
        <v>10</v>
      </c>
      <c r="E44411" s="38">
        <v>44036.416666666664</v>
      </c>
      <c r="F44411" s="40" t="s">
        <v>240</v>
      </c>
      <c r="G44411" s="48">
        <v>30547</v>
      </c>
      <c r="H44411" s="48">
        <v>31299</v>
      </c>
      <c r="I44411" s="48">
        <v>22217</v>
      </c>
      <c r="J44411" s="48">
        <v>-7562</v>
      </c>
      <c r="K44411" s="48">
        <v>22218</v>
      </c>
      <c r="L44411" s="48">
        <v>609</v>
      </c>
      <c r="M44411" s="48">
        <v>6549</v>
      </c>
      <c r="N44411" s="48">
        <v>1096</v>
      </c>
      <c r="O44411" s="48">
        <v>88</v>
      </c>
      <c r="P44411" s="48">
        <v>608</v>
      </c>
      <c r="Q44411" s="48">
        <v>11669</v>
      </c>
      <c r="R44411" s="48">
        <v>852</v>
      </c>
      <c r="S44411" s="48">
        <v>747</v>
      </c>
      <c r="U44411" s="48">
        <v>-7140</v>
      </c>
      <c r="AC44411" s="48">
        <v>-4799</v>
      </c>
      <c r="AF44411" s="48">
        <v>-2430</v>
      </c>
      <c r="AJ44411" s="48">
        <v>89</v>
      </c>
      <c r="AK44411" s="49">
        <v>-1520</v>
      </c>
      <c r="AL44411" s="49">
        <v>-422</v>
      </c>
      <c r="AM44411" s="49">
        <v>-1</v>
      </c>
    </row>
    <row r="44412" spans="1:39">
      <c r="A44412" s="37" t="s">
        <v>47</v>
      </c>
      <c r="B44412" s="38">
        <v>44036.75</v>
      </c>
      <c r="C44412" s="39">
        <v>44036</v>
      </c>
      <c r="D44412" s="56">
        <v>11</v>
      </c>
      <c r="E44412" s="38">
        <v>44036.458333333336</v>
      </c>
      <c r="F44412" s="40" t="s">
        <v>240</v>
      </c>
      <c r="G44412" s="48">
        <v>31056</v>
      </c>
      <c r="H44412" s="48">
        <v>31590</v>
      </c>
      <c r="I44412" s="48">
        <v>23252</v>
      </c>
      <c r="J44412" s="48">
        <v>-7168</v>
      </c>
      <c r="K44412" s="48">
        <v>23255</v>
      </c>
      <c r="L44412" s="48">
        <v>601</v>
      </c>
      <c r="M44412" s="48">
        <v>7009</v>
      </c>
      <c r="N44412" s="48">
        <v>1098</v>
      </c>
      <c r="O44412" s="48">
        <v>88</v>
      </c>
      <c r="P44412" s="48">
        <v>615</v>
      </c>
      <c r="Q44412" s="48">
        <v>12234</v>
      </c>
      <c r="R44412" s="48">
        <v>835</v>
      </c>
      <c r="S44412" s="48">
        <v>775</v>
      </c>
      <c r="U44412" s="48">
        <v>-6726</v>
      </c>
      <c r="AC44412" s="48">
        <v>-4793</v>
      </c>
      <c r="AF44412" s="48">
        <v>-1986</v>
      </c>
      <c r="AJ44412" s="48">
        <v>53</v>
      </c>
      <c r="AK44412" s="49">
        <v>-1170</v>
      </c>
      <c r="AL44412" s="49">
        <v>-442</v>
      </c>
      <c r="AM44412" s="49">
        <v>-3</v>
      </c>
    </row>
    <row r="44413" spans="1:39">
      <c r="A44413" s="37" t="s">
        <v>47</v>
      </c>
      <c r="B44413" s="38">
        <v>44036.791666666664</v>
      </c>
      <c r="C44413" s="39">
        <v>44036</v>
      </c>
      <c r="D44413" s="56">
        <v>12</v>
      </c>
      <c r="E44413" s="38">
        <v>44036.5</v>
      </c>
      <c r="F44413" s="40" t="s">
        <v>240</v>
      </c>
      <c r="G44413" s="48">
        <v>31772</v>
      </c>
      <c r="H44413" s="48">
        <v>32444</v>
      </c>
      <c r="I44413" s="48">
        <v>23835</v>
      </c>
      <c r="J44413" s="48">
        <v>-6969</v>
      </c>
      <c r="K44413" s="48">
        <v>23835</v>
      </c>
      <c r="L44413" s="48">
        <v>600</v>
      </c>
      <c r="M44413" s="48">
        <v>7325</v>
      </c>
      <c r="N44413" s="48">
        <v>1099</v>
      </c>
      <c r="O44413" s="48">
        <v>88</v>
      </c>
      <c r="P44413" s="48">
        <v>683</v>
      </c>
      <c r="Q44413" s="48">
        <v>12535</v>
      </c>
      <c r="R44413" s="48">
        <v>723</v>
      </c>
      <c r="S44413" s="48">
        <v>782</v>
      </c>
      <c r="U44413" s="48">
        <v>-6521</v>
      </c>
      <c r="AC44413" s="48">
        <v>-4922</v>
      </c>
      <c r="AF44413" s="48">
        <v>-1655</v>
      </c>
      <c r="AJ44413" s="48">
        <v>56</v>
      </c>
      <c r="AK44413" s="49">
        <v>-1640</v>
      </c>
      <c r="AL44413" s="49">
        <v>-448</v>
      </c>
      <c r="AM44413" s="49">
        <v>0</v>
      </c>
    </row>
    <row r="44414" spans="1:39">
      <c r="A44414" s="37" t="s">
        <v>47</v>
      </c>
      <c r="B44414" s="38">
        <v>44036.833333333336</v>
      </c>
      <c r="C44414" s="39">
        <v>44036</v>
      </c>
      <c r="D44414" s="56">
        <v>13</v>
      </c>
      <c r="E44414" s="38">
        <v>44036.541666666664</v>
      </c>
      <c r="F44414" s="40" t="s">
        <v>240</v>
      </c>
      <c r="G44414" s="48">
        <v>32852</v>
      </c>
      <c r="H44414" s="48">
        <v>33394</v>
      </c>
      <c r="I44414" s="48">
        <v>24946</v>
      </c>
      <c r="J44414" s="48">
        <v>-6826</v>
      </c>
      <c r="K44414" s="48">
        <v>24945</v>
      </c>
      <c r="L44414" s="48">
        <v>656</v>
      </c>
      <c r="M44414" s="48">
        <v>8108</v>
      </c>
      <c r="N44414" s="48">
        <v>1100</v>
      </c>
      <c r="O44414" s="48">
        <v>88</v>
      </c>
      <c r="P44414" s="48">
        <v>799</v>
      </c>
      <c r="Q44414" s="48">
        <v>12536</v>
      </c>
      <c r="R44414" s="48">
        <v>876</v>
      </c>
      <c r="S44414" s="48">
        <v>782</v>
      </c>
      <c r="U44414" s="48">
        <v>-6407</v>
      </c>
      <c r="AC44414" s="48">
        <v>-4896</v>
      </c>
      <c r="AF44414" s="48">
        <v>-1565</v>
      </c>
      <c r="AJ44414" s="48">
        <v>54</v>
      </c>
      <c r="AK44414" s="49">
        <v>-1622</v>
      </c>
      <c r="AL44414" s="49">
        <v>-419</v>
      </c>
      <c r="AM44414" s="49">
        <v>1</v>
      </c>
    </row>
    <row r="44415" spans="1:39">
      <c r="A44415" s="37" t="s">
        <v>47</v>
      </c>
      <c r="B44415" s="38">
        <v>44036.875</v>
      </c>
      <c r="C44415" s="39">
        <v>44036</v>
      </c>
      <c r="D44415" s="56">
        <v>14</v>
      </c>
      <c r="E44415" s="38">
        <v>44036.583333333336</v>
      </c>
      <c r="F44415" s="40" t="s">
        <v>240</v>
      </c>
      <c r="G44415" s="48">
        <v>34339</v>
      </c>
      <c r="H44415" s="48">
        <v>34864</v>
      </c>
      <c r="I44415" s="48">
        <v>25964</v>
      </c>
      <c r="J44415" s="48">
        <v>-7109</v>
      </c>
      <c r="K44415" s="48">
        <v>25962</v>
      </c>
      <c r="L44415" s="48">
        <v>839</v>
      </c>
      <c r="M44415" s="48">
        <v>8710</v>
      </c>
      <c r="N44415" s="48">
        <v>1094</v>
      </c>
      <c r="O44415" s="48">
        <v>88</v>
      </c>
      <c r="P44415" s="48">
        <v>894</v>
      </c>
      <c r="Q44415" s="48">
        <v>12501</v>
      </c>
      <c r="R44415" s="48">
        <v>1077</v>
      </c>
      <c r="S44415" s="48">
        <v>759</v>
      </c>
      <c r="U44415" s="48">
        <v>-6698</v>
      </c>
      <c r="AC44415" s="48">
        <v>-4950</v>
      </c>
      <c r="AF44415" s="48">
        <v>-1795</v>
      </c>
      <c r="AJ44415" s="48">
        <v>47</v>
      </c>
      <c r="AK44415" s="49">
        <v>-1791</v>
      </c>
      <c r="AL44415" s="49">
        <v>-411</v>
      </c>
      <c r="AM44415" s="49">
        <v>2</v>
      </c>
    </row>
    <row r="44416" spans="1:39">
      <c r="A44416" s="37" t="s">
        <v>47</v>
      </c>
      <c r="B44416" s="38">
        <v>44036.916666666664</v>
      </c>
      <c r="C44416" s="39">
        <v>44036</v>
      </c>
      <c r="D44416" s="56">
        <v>15</v>
      </c>
      <c r="E44416" s="38">
        <v>44036.625</v>
      </c>
      <c r="F44416" s="40" t="s">
        <v>240</v>
      </c>
      <c r="G44416" s="48">
        <v>36009</v>
      </c>
      <c r="H44416" s="48">
        <v>36643</v>
      </c>
      <c r="I44416" s="48">
        <v>27089</v>
      </c>
      <c r="J44416" s="48">
        <v>-7264</v>
      </c>
      <c r="K44416" s="48">
        <v>27088</v>
      </c>
      <c r="L44416" s="48">
        <v>1024</v>
      </c>
      <c r="M44416" s="48">
        <v>9445</v>
      </c>
      <c r="N44416" s="48">
        <v>1092</v>
      </c>
      <c r="O44416" s="48">
        <v>89</v>
      </c>
      <c r="P44416" s="48">
        <v>1018</v>
      </c>
      <c r="Q44416" s="48">
        <v>12216</v>
      </c>
      <c r="R44416" s="48">
        <v>1447</v>
      </c>
      <c r="S44416" s="48">
        <v>757</v>
      </c>
      <c r="U44416" s="48">
        <v>-6852</v>
      </c>
      <c r="AC44416" s="48">
        <v>-5107</v>
      </c>
      <c r="AF44416" s="48">
        <v>-1825</v>
      </c>
      <c r="AJ44416" s="48">
        <v>80</v>
      </c>
      <c r="AK44416" s="49">
        <v>-2290</v>
      </c>
      <c r="AL44416" s="49">
        <v>-412</v>
      </c>
      <c r="AM44416" s="49">
        <v>1</v>
      </c>
    </row>
    <row r="44417" spans="1:39">
      <c r="A44417" s="37" t="s">
        <v>47</v>
      </c>
      <c r="B44417" s="38">
        <v>44036.958333333336</v>
      </c>
      <c r="C44417" s="39">
        <v>44036</v>
      </c>
      <c r="D44417" s="56">
        <v>16</v>
      </c>
      <c r="E44417" s="38">
        <v>44036.666666666664</v>
      </c>
      <c r="F44417" s="40" t="s">
        <v>240</v>
      </c>
      <c r="G44417" s="48">
        <v>37680</v>
      </c>
      <c r="H44417" s="48">
        <v>38475</v>
      </c>
      <c r="I44417" s="48">
        <v>28429</v>
      </c>
      <c r="J44417" s="48">
        <v>-7691</v>
      </c>
      <c r="K44417" s="48">
        <v>28430</v>
      </c>
      <c r="L44417" s="48">
        <v>1062</v>
      </c>
      <c r="M44417" s="48">
        <v>10421</v>
      </c>
      <c r="N44417" s="48">
        <v>1090</v>
      </c>
      <c r="O44417" s="48">
        <v>88</v>
      </c>
      <c r="P44417" s="48">
        <v>1478</v>
      </c>
      <c r="Q44417" s="48">
        <v>11614</v>
      </c>
      <c r="R44417" s="48">
        <v>1902</v>
      </c>
      <c r="S44417" s="48">
        <v>775</v>
      </c>
      <c r="U44417" s="48">
        <v>-7286</v>
      </c>
      <c r="AC44417" s="48">
        <v>-5046</v>
      </c>
      <c r="AF44417" s="48">
        <v>-2288</v>
      </c>
      <c r="AJ44417" s="48">
        <v>48</v>
      </c>
      <c r="AK44417" s="49">
        <v>-2355</v>
      </c>
      <c r="AL44417" s="49">
        <v>-405</v>
      </c>
      <c r="AM44417" s="49">
        <v>-1</v>
      </c>
    </row>
    <row r="44418" spans="1:39">
      <c r="A44418" s="37" t="s">
        <v>47</v>
      </c>
      <c r="B44418" s="38">
        <v>44037</v>
      </c>
      <c r="C44418" s="39">
        <v>44036</v>
      </c>
      <c r="D44418" s="56">
        <v>17</v>
      </c>
      <c r="E44418" s="38">
        <v>44036.708333333336</v>
      </c>
      <c r="F44418" s="40" t="s">
        <v>240</v>
      </c>
      <c r="G44418" s="48">
        <v>39546</v>
      </c>
      <c r="H44418" s="48">
        <v>40039</v>
      </c>
      <c r="I44418" s="48">
        <v>30151</v>
      </c>
      <c r="J44418" s="48">
        <v>-7291</v>
      </c>
      <c r="K44418" s="48">
        <v>30151</v>
      </c>
      <c r="L44418" s="48">
        <v>1073</v>
      </c>
      <c r="M44418" s="48">
        <v>12668</v>
      </c>
      <c r="N44418" s="48">
        <v>1090</v>
      </c>
      <c r="O44418" s="48">
        <v>89</v>
      </c>
      <c r="P44418" s="48">
        <v>1580</v>
      </c>
      <c r="Q44418" s="48">
        <v>10464</v>
      </c>
      <c r="R44418" s="48">
        <v>2376</v>
      </c>
      <c r="S44418" s="48">
        <v>811</v>
      </c>
      <c r="U44418" s="48">
        <v>-6934</v>
      </c>
      <c r="AC44418" s="48">
        <v>-4333</v>
      </c>
      <c r="AF44418" s="48">
        <v>-2650</v>
      </c>
      <c r="AJ44418" s="48">
        <v>49</v>
      </c>
      <c r="AK44418" s="49">
        <v>-2597</v>
      </c>
      <c r="AL44418" s="49">
        <v>-357</v>
      </c>
      <c r="AM44418" s="49">
        <v>0</v>
      </c>
    </row>
    <row r="44419" spans="1:39">
      <c r="A44419" s="37" t="s">
        <v>47</v>
      </c>
      <c r="B44419" s="38">
        <v>44037.041666666664</v>
      </c>
      <c r="C44419" s="39">
        <v>44036</v>
      </c>
      <c r="D44419" s="56">
        <v>18</v>
      </c>
      <c r="E44419" s="38">
        <v>44036.75</v>
      </c>
      <c r="F44419" s="40" t="s">
        <v>240</v>
      </c>
      <c r="G44419" s="48">
        <v>40628</v>
      </c>
      <c r="H44419" s="48">
        <v>41264</v>
      </c>
      <c r="I44419" s="48">
        <v>29226</v>
      </c>
      <c r="J44419" s="48">
        <v>-7265</v>
      </c>
      <c r="K44419" s="48">
        <v>29226</v>
      </c>
      <c r="L44419" s="48">
        <v>1090</v>
      </c>
      <c r="M44419" s="48">
        <v>14039</v>
      </c>
      <c r="N44419" s="48">
        <v>1093</v>
      </c>
      <c r="O44419" s="48">
        <v>88</v>
      </c>
      <c r="P44419" s="48">
        <v>1584</v>
      </c>
      <c r="Q44419" s="48">
        <v>7798</v>
      </c>
      <c r="R44419" s="48">
        <v>2676</v>
      </c>
      <c r="S44419" s="48">
        <v>858</v>
      </c>
      <c r="U44419" s="48">
        <v>-6986</v>
      </c>
      <c r="AC44419" s="48">
        <v>-4201</v>
      </c>
      <c r="AF44419" s="48">
        <v>-2817</v>
      </c>
      <c r="AJ44419" s="48">
        <v>32</v>
      </c>
      <c r="AK44419" s="49">
        <v>-4773</v>
      </c>
      <c r="AL44419" s="49">
        <v>-279</v>
      </c>
      <c r="AM44419" s="49">
        <v>0</v>
      </c>
    </row>
    <row r="44420" spans="1:39">
      <c r="A44420" s="37" t="s">
        <v>47</v>
      </c>
      <c r="B44420" s="38">
        <v>44037.083333333336</v>
      </c>
      <c r="C44420" s="39">
        <v>44036</v>
      </c>
      <c r="D44420" s="56">
        <v>19</v>
      </c>
      <c r="E44420" s="38">
        <v>44036.791666666664</v>
      </c>
      <c r="F44420" s="40" t="s">
        <v>240</v>
      </c>
      <c r="G44420" s="48">
        <v>40878</v>
      </c>
      <c r="H44420" s="48">
        <v>41849</v>
      </c>
      <c r="I44420" s="48">
        <v>27277</v>
      </c>
      <c r="J44420" s="48">
        <v>-8231</v>
      </c>
      <c r="K44420" s="48">
        <v>27279</v>
      </c>
      <c r="L44420" s="48">
        <v>1099</v>
      </c>
      <c r="M44420" s="48">
        <v>16079</v>
      </c>
      <c r="N44420" s="48">
        <v>1095</v>
      </c>
      <c r="O44420" s="48">
        <v>88</v>
      </c>
      <c r="P44420" s="48">
        <v>1867</v>
      </c>
      <c r="Q44420" s="48">
        <v>2952</v>
      </c>
      <c r="R44420" s="48">
        <v>3231</v>
      </c>
      <c r="S44420" s="48">
        <v>868</v>
      </c>
      <c r="U44420" s="48">
        <v>-8187</v>
      </c>
      <c r="AC44420" s="48">
        <v>-4524</v>
      </c>
      <c r="AF44420" s="48">
        <v>-3696</v>
      </c>
      <c r="AJ44420" s="48">
        <v>33</v>
      </c>
      <c r="AK44420" s="49">
        <v>-6341</v>
      </c>
      <c r="AL44420" s="49">
        <v>-44</v>
      </c>
      <c r="AM44420" s="49">
        <v>-2</v>
      </c>
    </row>
    <row r="44421" spans="1:39">
      <c r="A44421" s="37" t="s">
        <v>47</v>
      </c>
      <c r="B44421" s="38">
        <v>44037.125</v>
      </c>
      <c r="C44421" s="39">
        <v>44036</v>
      </c>
      <c r="D44421" s="56">
        <v>20</v>
      </c>
      <c r="E44421" s="38">
        <v>44036.833333333336</v>
      </c>
      <c r="F44421" s="40" t="s">
        <v>240</v>
      </c>
      <c r="G44421" s="48">
        <v>39898</v>
      </c>
      <c r="H44421" s="48">
        <v>40956</v>
      </c>
      <c r="I44421" s="48">
        <v>25048</v>
      </c>
      <c r="J44421" s="48">
        <v>-8832</v>
      </c>
      <c r="K44421" s="48">
        <v>25049</v>
      </c>
      <c r="L44421" s="48">
        <v>1341</v>
      </c>
      <c r="M44421" s="48">
        <v>15808</v>
      </c>
      <c r="N44421" s="48">
        <v>1096</v>
      </c>
      <c r="O44421" s="48">
        <v>89</v>
      </c>
      <c r="P44421" s="48">
        <v>1967</v>
      </c>
      <c r="Q44421" s="48">
        <v>110</v>
      </c>
      <c r="R44421" s="48">
        <v>3767</v>
      </c>
      <c r="S44421" s="48">
        <v>871</v>
      </c>
      <c r="U44421" s="48">
        <v>-9054</v>
      </c>
      <c r="AC44421" s="48">
        <v>-4709</v>
      </c>
      <c r="AF44421" s="48">
        <v>-4348</v>
      </c>
      <c r="AJ44421" s="48">
        <v>3</v>
      </c>
      <c r="AK44421" s="49">
        <v>-7076</v>
      </c>
      <c r="AL44421" s="49">
        <v>222</v>
      </c>
      <c r="AM44421" s="49">
        <v>-1</v>
      </c>
    </row>
    <row r="44422" spans="1:39">
      <c r="A44422" s="37" t="s">
        <v>47</v>
      </c>
      <c r="B44422" s="38">
        <v>44037.166666666664</v>
      </c>
      <c r="C44422" s="39">
        <v>44036</v>
      </c>
      <c r="D44422" s="56">
        <v>21</v>
      </c>
      <c r="E44422" s="38">
        <v>44036.875</v>
      </c>
      <c r="F44422" s="40" t="s">
        <v>240</v>
      </c>
      <c r="G44422" s="48">
        <v>38753</v>
      </c>
      <c r="H44422" s="48">
        <v>39616</v>
      </c>
      <c r="I44422" s="48">
        <v>23474</v>
      </c>
      <c r="J44422" s="48">
        <v>-9477</v>
      </c>
      <c r="K44422" s="48">
        <v>23538</v>
      </c>
      <c r="L44422" s="48">
        <v>1099</v>
      </c>
      <c r="M44422" s="48">
        <v>14705</v>
      </c>
      <c r="N44422" s="48">
        <v>1097</v>
      </c>
      <c r="O44422" s="48">
        <v>88</v>
      </c>
      <c r="P44422" s="48">
        <v>1779</v>
      </c>
      <c r="Q44422" s="48">
        <v>40</v>
      </c>
      <c r="R44422" s="48">
        <v>3871</v>
      </c>
      <c r="S44422" s="48">
        <v>859</v>
      </c>
      <c r="U44422" s="48">
        <v>-9643</v>
      </c>
      <c r="AC44422" s="48">
        <v>-4967</v>
      </c>
      <c r="AF44422" s="48">
        <v>-4686</v>
      </c>
      <c r="AJ44422" s="48">
        <v>10</v>
      </c>
      <c r="AK44422" s="49">
        <v>-6665</v>
      </c>
      <c r="AL44422" s="49">
        <v>166</v>
      </c>
      <c r="AM44422" s="49">
        <v>-64</v>
      </c>
    </row>
    <row r="44423" spans="1:39">
      <c r="A44423" s="37" t="s">
        <v>47</v>
      </c>
      <c r="B44423" s="38">
        <v>44037.208333333336</v>
      </c>
      <c r="C44423" s="39">
        <v>44036</v>
      </c>
      <c r="D44423" s="56">
        <v>22</v>
      </c>
      <c r="E44423" s="38">
        <v>44036.916666666664</v>
      </c>
      <c r="F44423" s="40" t="s">
        <v>240</v>
      </c>
      <c r="G44423" s="48">
        <v>37286</v>
      </c>
      <c r="H44423" s="48">
        <v>38038</v>
      </c>
      <c r="I44423" s="48">
        <v>22062</v>
      </c>
      <c r="J44423" s="48">
        <v>-9869</v>
      </c>
      <c r="K44423" s="48">
        <v>22096</v>
      </c>
      <c r="L44423" s="48">
        <v>906</v>
      </c>
      <c r="M44423" s="48">
        <v>13722</v>
      </c>
      <c r="N44423" s="48">
        <v>1100</v>
      </c>
      <c r="O44423" s="48">
        <v>89</v>
      </c>
      <c r="P44423" s="48">
        <v>1657</v>
      </c>
      <c r="Q44423" s="48">
        <v>7</v>
      </c>
      <c r="R44423" s="48">
        <v>3761</v>
      </c>
      <c r="S44423" s="48">
        <v>854</v>
      </c>
      <c r="U44423" s="48">
        <v>-10020</v>
      </c>
      <c r="AC44423" s="48">
        <v>-5203</v>
      </c>
      <c r="AF44423" s="48">
        <v>-4853</v>
      </c>
      <c r="AJ44423" s="48">
        <v>36</v>
      </c>
      <c r="AK44423" s="49">
        <v>-6107</v>
      </c>
      <c r="AL44423" s="49">
        <v>151</v>
      </c>
      <c r="AM44423" s="49">
        <v>-34</v>
      </c>
    </row>
    <row r="44424" spans="1:39">
      <c r="A44424" s="37" t="s">
        <v>47</v>
      </c>
      <c r="B44424" s="38">
        <v>44037.25</v>
      </c>
      <c r="C44424" s="39">
        <v>44036</v>
      </c>
      <c r="D44424" s="56">
        <v>23</v>
      </c>
      <c r="E44424" s="38">
        <v>44036.958333333336</v>
      </c>
      <c r="F44424" s="40" t="s">
        <v>240</v>
      </c>
      <c r="G44424" s="48">
        <v>34797</v>
      </c>
      <c r="H44424" s="48">
        <v>35452</v>
      </c>
      <c r="I44424" s="48">
        <v>19499</v>
      </c>
      <c r="J44424" s="48">
        <v>-10247</v>
      </c>
      <c r="K44424" s="48">
        <v>19532</v>
      </c>
      <c r="L44424" s="48">
        <v>580</v>
      </c>
      <c r="M44424" s="48">
        <v>11833</v>
      </c>
      <c r="N44424" s="48">
        <v>1100</v>
      </c>
      <c r="O44424" s="48">
        <v>89</v>
      </c>
      <c r="P44424" s="48">
        <v>1450</v>
      </c>
      <c r="Q44424" s="48">
        <v>7</v>
      </c>
      <c r="R44424" s="48">
        <v>3611</v>
      </c>
      <c r="S44424" s="48">
        <v>862</v>
      </c>
      <c r="U44424" s="48">
        <v>-10366</v>
      </c>
      <c r="AC44424" s="48">
        <v>-5219</v>
      </c>
      <c r="AF44424" s="48">
        <v>-5194</v>
      </c>
      <c r="AJ44424" s="48">
        <v>47</v>
      </c>
      <c r="AK44424" s="49">
        <v>-5706</v>
      </c>
      <c r="AL44424" s="49">
        <v>119</v>
      </c>
      <c r="AM44424" s="49">
        <v>-33</v>
      </c>
    </row>
    <row r="44425" spans="1:39">
      <c r="A44425" s="37" t="s">
        <v>47</v>
      </c>
      <c r="B44425" s="38">
        <v>44037.291666666664</v>
      </c>
      <c r="C44425" s="39">
        <v>44036</v>
      </c>
      <c r="D44425" s="56">
        <v>24</v>
      </c>
      <c r="E44425" s="38">
        <v>44037</v>
      </c>
      <c r="F44425" s="40" t="s">
        <v>240</v>
      </c>
      <c r="G44425" s="48">
        <v>32164</v>
      </c>
      <c r="H44425" s="48">
        <v>32849</v>
      </c>
      <c r="I44425" s="48">
        <v>17559</v>
      </c>
      <c r="J44425" s="48">
        <v>-10589</v>
      </c>
      <c r="K44425" s="48">
        <v>17592</v>
      </c>
      <c r="L44425" s="48">
        <v>551</v>
      </c>
      <c r="M44425" s="48">
        <v>10467</v>
      </c>
      <c r="N44425" s="48">
        <v>1098</v>
      </c>
      <c r="O44425" s="48">
        <v>88</v>
      </c>
      <c r="P44425" s="48">
        <v>1115</v>
      </c>
      <c r="Q44425" s="48">
        <v>7</v>
      </c>
      <c r="R44425" s="48">
        <v>3400</v>
      </c>
      <c r="S44425" s="48">
        <v>866</v>
      </c>
      <c r="U44425" s="48">
        <v>-10732</v>
      </c>
      <c r="AC44425" s="48">
        <v>-5479</v>
      </c>
      <c r="AF44425" s="48">
        <v>-5304</v>
      </c>
      <c r="AJ44425" s="48">
        <v>51</v>
      </c>
      <c r="AK44425" s="49">
        <v>-4701</v>
      </c>
      <c r="AL44425" s="49">
        <v>143</v>
      </c>
      <c r="AM44425" s="49">
        <v>-33</v>
      </c>
    </row>
    <row r="44426" spans="1:39">
      <c r="A44426" s="37" t="s">
        <v>47</v>
      </c>
      <c r="B44426" s="38">
        <v>44037.333333333336</v>
      </c>
      <c r="C44426" s="39">
        <v>44037</v>
      </c>
      <c r="D44426" s="56">
        <v>1</v>
      </c>
      <c r="E44426" s="38">
        <v>44037.041666666664</v>
      </c>
      <c r="F44426" s="40" t="s">
        <v>240</v>
      </c>
      <c r="G44426" s="48">
        <v>29906</v>
      </c>
      <c r="H44426" s="48">
        <v>30840</v>
      </c>
      <c r="I44426" s="48">
        <v>16500</v>
      </c>
      <c r="J44426" s="48">
        <v>-10841</v>
      </c>
      <c r="K44426" s="48">
        <v>16532</v>
      </c>
      <c r="L44426" s="48">
        <v>555</v>
      </c>
      <c r="M44426" s="48">
        <v>9718</v>
      </c>
      <c r="N44426" s="48">
        <v>1098</v>
      </c>
      <c r="O44426" s="48">
        <v>84</v>
      </c>
      <c r="P44426" s="48">
        <v>1004</v>
      </c>
      <c r="Q44426" s="48">
        <v>7</v>
      </c>
      <c r="R44426" s="48">
        <v>3221</v>
      </c>
      <c r="S44426" s="48">
        <v>845</v>
      </c>
      <c r="U44426" s="48">
        <v>-10920</v>
      </c>
      <c r="AC44426" s="48">
        <v>-5687</v>
      </c>
      <c r="AF44426" s="48">
        <v>-5273</v>
      </c>
      <c r="AJ44426" s="48">
        <v>40</v>
      </c>
      <c r="AK44426" s="49">
        <v>-3499</v>
      </c>
      <c r="AL44426" s="49">
        <v>79</v>
      </c>
      <c r="AM44426" s="49">
        <v>-32</v>
      </c>
    </row>
    <row r="44427" spans="1:39">
      <c r="A44427" s="37" t="s">
        <v>47</v>
      </c>
      <c r="B44427" s="38">
        <v>44037.375</v>
      </c>
      <c r="C44427" s="39">
        <v>44037</v>
      </c>
      <c r="D44427" s="56">
        <v>2</v>
      </c>
      <c r="E44427" s="38">
        <v>44037.083333333336</v>
      </c>
      <c r="F44427" s="40" t="s">
        <v>240</v>
      </c>
      <c r="G44427" s="48">
        <v>28327</v>
      </c>
      <c r="H44427" s="48">
        <v>29342</v>
      </c>
      <c r="I44427" s="48">
        <v>15521</v>
      </c>
      <c r="J44427" s="48">
        <v>-10623</v>
      </c>
      <c r="K44427" s="48">
        <v>15551</v>
      </c>
      <c r="L44427" s="48">
        <v>554</v>
      </c>
      <c r="M44427" s="48">
        <v>8802</v>
      </c>
      <c r="N44427" s="48">
        <v>1096</v>
      </c>
      <c r="O44427" s="48">
        <v>89</v>
      </c>
      <c r="P44427" s="48">
        <v>898</v>
      </c>
      <c r="Q44427" s="48">
        <v>7</v>
      </c>
      <c r="R44427" s="48">
        <v>3274</v>
      </c>
      <c r="S44427" s="48">
        <v>831</v>
      </c>
      <c r="U44427" s="48">
        <v>-10735</v>
      </c>
      <c r="AC44427" s="48">
        <v>-5652</v>
      </c>
      <c r="AF44427" s="48">
        <v>-5121</v>
      </c>
      <c r="AJ44427" s="48">
        <v>38</v>
      </c>
      <c r="AK44427" s="49">
        <v>-3198</v>
      </c>
      <c r="AL44427" s="49">
        <v>112</v>
      </c>
      <c r="AM44427" s="49">
        <v>-30</v>
      </c>
    </row>
    <row r="44428" spans="1:39">
      <c r="A44428" s="37" t="s">
        <v>47</v>
      </c>
      <c r="B44428" s="38">
        <v>44037.416666666664</v>
      </c>
      <c r="C44428" s="39">
        <v>44037</v>
      </c>
      <c r="D44428" s="56">
        <v>3</v>
      </c>
      <c r="E44428" s="38">
        <v>44037.125</v>
      </c>
      <c r="F44428" s="40" t="s">
        <v>240</v>
      </c>
      <c r="G44428" s="48">
        <v>27068</v>
      </c>
      <c r="H44428" s="48">
        <v>28195</v>
      </c>
      <c r="I44428" s="48">
        <v>14336</v>
      </c>
      <c r="J44428" s="48">
        <v>-10380</v>
      </c>
      <c r="K44428" s="48">
        <v>14366</v>
      </c>
      <c r="L44428" s="48">
        <v>554</v>
      </c>
      <c r="M44428" s="48">
        <v>8204</v>
      </c>
      <c r="N44428" s="48">
        <v>1095</v>
      </c>
      <c r="O44428" s="48">
        <v>89</v>
      </c>
      <c r="P44428" s="48">
        <v>863</v>
      </c>
      <c r="Q44428" s="48">
        <v>7</v>
      </c>
      <c r="R44428" s="48">
        <v>2752</v>
      </c>
      <c r="S44428" s="48">
        <v>802</v>
      </c>
      <c r="U44428" s="48">
        <v>-10481</v>
      </c>
      <c r="AC44428" s="48">
        <v>-5563</v>
      </c>
      <c r="AF44428" s="48">
        <v>-4956</v>
      </c>
      <c r="AJ44428" s="48">
        <v>38</v>
      </c>
      <c r="AK44428" s="49">
        <v>-3479</v>
      </c>
      <c r="AL44428" s="49">
        <v>101</v>
      </c>
      <c r="AM44428" s="49">
        <v>-30</v>
      </c>
    </row>
    <row r="44429" spans="1:39">
      <c r="A44429" s="37" t="s">
        <v>47</v>
      </c>
      <c r="B44429" s="38">
        <v>44037.458333333336</v>
      </c>
      <c r="C44429" s="39">
        <v>44037</v>
      </c>
      <c r="D44429" s="56">
        <v>4</v>
      </c>
      <c r="E44429" s="38">
        <v>44037.166666666664</v>
      </c>
      <c r="F44429" s="40" t="s">
        <v>240</v>
      </c>
      <c r="G44429" s="48">
        <v>26212</v>
      </c>
      <c r="H44429" s="48">
        <v>27465</v>
      </c>
      <c r="I44429" s="48">
        <v>14108</v>
      </c>
      <c r="J44429" s="48">
        <v>-10266</v>
      </c>
      <c r="K44429" s="48">
        <v>14141</v>
      </c>
      <c r="L44429" s="48">
        <v>557</v>
      </c>
      <c r="M44429" s="48">
        <v>8080</v>
      </c>
      <c r="N44429" s="48">
        <v>1095</v>
      </c>
      <c r="O44429" s="48">
        <v>88</v>
      </c>
      <c r="P44429" s="48">
        <v>836</v>
      </c>
      <c r="Q44429" s="48">
        <v>5</v>
      </c>
      <c r="R44429" s="48">
        <v>2678</v>
      </c>
      <c r="S44429" s="48">
        <v>802</v>
      </c>
      <c r="U44429" s="48">
        <v>-10361</v>
      </c>
      <c r="AC44429" s="48">
        <v>-5677</v>
      </c>
      <c r="AF44429" s="48">
        <v>-4711</v>
      </c>
      <c r="AJ44429" s="48">
        <v>27</v>
      </c>
      <c r="AK44429" s="49">
        <v>-3091</v>
      </c>
      <c r="AL44429" s="49">
        <v>95</v>
      </c>
      <c r="AM44429" s="49">
        <v>-33</v>
      </c>
    </row>
    <row r="44430" spans="1:39">
      <c r="A44430" s="37" t="s">
        <v>47</v>
      </c>
      <c r="B44430" s="38">
        <v>44037.5</v>
      </c>
      <c r="C44430" s="39">
        <v>44037</v>
      </c>
      <c r="D44430" s="56">
        <v>5</v>
      </c>
      <c r="E44430" s="38">
        <v>44037.208333333336</v>
      </c>
      <c r="F44430" s="40" t="s">
        <v>240</v>
      </c>
      <c r="G44430" s="48">
        <v>25886</v>
      </c>
      <c r="H44430" s="48">
        <v>27147</v>
      </c>
      <c r="I44430" s="48">
        <v>13476</v>
      </c>
      <c r="J44430" s="48">
        <v>-10186</v>
      </c>
      <c r="K44430" s="48">
        <v>13513</v>
      </c>
      <c r="L44430" s="48">
        <v>557</v>
      </c>
      <c r="M44430" s="48">
        <v>7843</v>
      </c>
      <c r="N44430" s="48">
        <v>1094</v>
      </c>
      <c r="O44430" s="48">
        <v>89</v>
      </c>
      <c r="P44430" s="48">
        <v>848</v>
      </c>
      <c r="Q44430" s="48">
        <v>5</v>
      </c>
      <c r="R44430" s="48">
        <v>2281</v>
      </c>
      <c r="S44430" s="48">
        <v>796</v>
      </c>
      <c r="U44430" s="48">
        <v>-10279</v>
      </c>
      <c r="AC44430" s="48">
        <v>-5698</v>
      </c>
      <c r="AF44430" s="48">
        <v>-4625</v>
      </c>
      <c r="AJ44430" s="48">
        <v>44</v>
      </c>
      <c r="AK44430" s="49">
        <v>-3485</v>
      </c>
      <c r="AL44430" s="49">
        <v>93</v>
      </c>
      <c r="AM44430" s="49">
        <v>-37</v>
      </c>
    </row>
    <row r="44431" spans="1:39">
      <c r="A44431" s="37" t="s">
        <v>47</v>
      </c>
      <c r="B44431" s="38">
        <v>44037.541666666664</v>
      </c>
      <c r="C44431" s="39">
        <v>44037</v>
      </c>
      <c r="D44431" s="56">
        <v>6</v>
      </c>
      <c r="E44431" s="38">
        <v>44037.25</v>
      </c>
      <c r="F44431" s="40" t="s">
        <v>240</v>
      </c>
      <c r="G44431" s="48">
        <v>25991</v>
      </c>
      <c r="H44431" s="48">
        <v>27271</v>
      </c>
      <c r="I44431" s="48">
        <v>13281</v>
      </c>
      <c r="J44431" s="48">
        <v>-10477</v>
      </c>
      <c r="K44431" s="48">
        <v>13280</v>
      </c>
      <c r="L44431" s="48">
        <v>561</v>
      </c>
      <c r="M44431" s="48">
        <v>8069</v>
      </c>
      <c r="N44431" s="48">
        <v>1092</v>
      </c>
      <c r="O44431" s="48">
        <v>88</v>
      </c>
      <c r="P44431" s="48">
        <v>870</v>
      </c>
      <c r="Q44431" s="48">
        <v>20</v>
      </c>
      <c r="R44431" s="48">
        <v>1785</v>
      </c>
      <c r="S44431" s="48">
        <v>795</v>
      </c>
      <c r="U44431" s="48">
        <v>-10571</v>
      </c>
      <c r="AC44431" s="48">
        <v>-5794</v>
      </c>
      <c r="AF44431" s="48">
        <v>-4806</v>
      </c>
      <c r="AJ44431" s="48">
        <v>29</v>
      </c>
      <c r="AK44431" s="49">
        <v>-3513</v>
      </c>
      <c r="AL44431" s="49">
        <v>94</v>
      </c>
      <c r="AM44431" s="49">
        <v>1</v>
      </c>
    </row>
    <row r="44432" spans="1:39">
      <c r="A44432" s="37" t="s">
        <v>47</v>
      </c>
      <c r="B44432" s="38">
        <v>44037.583333333336</v>
      </c>
      <c r="C44432" s="39">
        <v>44037</v>
      </c>
      <c r="D44432" s="56">
        <v>7</v>
      </c>
      <c r="E44432" s="38">
        <v>44037.291666666664</v>
      </c>
      <c r="F44432" s="40" t="s">
        <v>240</v>
      </c>
      <c r="G44432" s="48">
        <v>25731</v>
      </c>
      <c r="H44432" s="48">
        <v>27009</v>
      </c>
      <c r="I44432" s="48">
        <v>15142</v>
      </c>
      <c r="J44432" s="48">
        <v>-9400</v>
      </c>
      <c r="K44432" s="48">
        <v>15143</v>
      </c>
      <c r="L44432" s="48">
        <v>614</v>
      </c>
      <c r="M44432" s="48">
        <v>7209</v>
      </c>
      <c r="N44432" s="48">
        <v>1091</v>
      </c>
      <c r="O44432" s="48">
        <v>89</v>
      </c>
      <c r="P44432" s="48">
        <v>888</v>
      </c>
      <c r="Q44432" s="48">
        <v>3217</v>
      </c>
      <c r="R44432" s="48">
        <v>1242</v>
      </c>
      <c r="S44432" s="48">
        <v>793</v>
      </c>
      <c r="U44432" s="48">
        <v>-9427</v>
      </c>
      <c r="AC44432" s="48">
        <v>-4992</v>
      </c>
      <c r="AF44432" s="48">
        <v>-4413</v>
      </c>
      <c r="AJ44432" s="48">
        <v>-22</v>
      </c>
      <c r="AK44432" s="49">
        <v>-2467</v>
      </c>
      <c r="AL44432" s="49">
        <v>27</v>
      </c>
      <c r="AM44432" s="49">
        <v>-1</v>
      </c>
    </row>
    <row r="44433" spans="1:39">
      <c r="A44433" s="37" t="s">
        <v>47</v>
      </c>
      <c r="B44433" s="38">
        <v>44037.625</v>
      </c>
      <c r="C44433" s="39">
        <v>44037</v>
      </c>
      <c r="D44433" s="56">
        <v>8</v>
      </c>
      <c r="E44433" s="38">
        <v>44037.333333333336</v>
      </c>
      <c r="F44433" s="40" t="s">
        <v>240</v>
      </c>
      <c r="G44433" s="48">
        <v>26104</v>
      </c>
      <c r="H44433" s="48">
        <v>27400</v>
      </c>
      <c r="I44433" s="48">
        <v>18922</v>
      </c>
      <c r="J44433" s="48">
        <v>-7913</v>
      </c>
      <c r="K44433" s="48">
        <v>18920</v>
      </c>
      <c r="L44433" s="48">
        <v>618</v>
      </c>
      <c r="M44433" s="48">
        <v>6584</v>
      </c>
      <c r="N44433" s="48">
        <v>1092</v>
      </c>
      <c r="O44433" s="48">
        <v>88</v>
      </c>
      <c r="P44433" s="48">
        <v>789</v>
      </c>
      <c r="Q44433" s="48">
        <v>8256</v>
      </c>
      <c r="R44433" s="48">
        <v>735</v>
      </c>
      <c r="S44433" s="48">
        <v>758</v>
      </c>
      <c r="U44433" s="48">
        <v>-7719</v>
      </c>
      <c r="AC44433" s="48">
        <v>-4138</v>
      </c>
      <c r="AF44433" s="48">
        <v>-3514</v>
      </c>
      <c r="AJ44433" s="48">
        <v>-67</v>
      </c>
      <c r="AK44433" s="49">
        <v>-565</v>
      </c>
      <c r="AL44433" s="49">
        <v>-194</v>
      </c>
      <c r="AM44433" s="49">
        <v>2</v>
      </c>
    </row>
    <row r="44434" spans="1:39">
      <c r="A44434" s="37" t="s">
        <v>47</v>
      </c>
      <c r="B44434" s="38">
        <v>44037.666666666664</v>
      </c>
      <c r="C44434" s="39">
        <v>44037</v>
      </c>
      <c r="D44434" s="56">
        <v>9</v>
      </c>
      <c r="E44434" s="38">
        <v>44037.375</v>
      </c>
      <c r="F44434" s="40" t="s">
        <v>240</v>
      </c>
      <c r="G44434" s="48">
        <v>26740</v>
      </c>
      <c r="H44434" s="48">
        <v>28039</v>
      </c>
      <c r="I44434" s="48">
        <v>20717</v>
      </c>
      <c r="J44434" s="48">
        <v>-6108</v>
      </c>
      <c r="K44434" s="48">
        <v>20717</v>
      </c>
      <c r="L44434" s="48">
        <v>617</v>
      </c>
      <c r="M44434" s="48">
        <v>6355</v>
      </c>
      <c r="N44434" s="48">
        <v>1095</v>
      </c>
      <c r="O44434" s="48">
        <v>89</v>
      </c>
      <c r="P44434" s="48">
        <v>644</v>
      </c>
      <c r="Q44434" s="48">
        <v>10655</v>
      </c>
      <c r="R44434" s="48">
        <v>534</v>
      </c>
      <c r="S44434" s="48">
        <v>728</v>
      </c>
      <c r="U44434" s="48">
        <v>-5768</v>
      </c>
      <c r="AC44434" s="48">
        <v>-3175</v>
      </c>
      <c r="AF44434" s="48">
        <v>-2555</v>
      </c>
      <c r="AJ44434" s="48">
        <v>-38</v>
      </c>
      <c r="AK44434" s="49">
        <v>-1214</v>
      </c>
      <c r="AL44434" s="49">
        <v>-340</v>
      </c>
      <c r="AM44434" s="49">
        <v>0</v>
      </c>
    </row>
    <row r="44435" spans="1:39">
      <c r="A44435" s="37" t="s">
        <v>47</v>
      </c>
      <c r="B44435" s="38">
        <v>44037.708333333336</v>
      </c>
      <c r="C44435" s="39">
        <v>44037</v>
      </c>
      <c r="D44435" s="56">
        <v>10</v>
      </c>
      <c r="E44435" s="38">
        <v>44037.416666666664</v>
      </c>
      <c r="F44435" s="40" t="s">
        <v>240</v>
      </c>
      <c r="G44435" s="48">
        <v>27289</v>
      </c>
      <c r="H44435" s="48">
        <v>28467</v>
      </c>
      <c r="I44435" s="48">
        <v>21473</v>
      </c>
      <c r="J44435" s="48">
        <v>-5482</v>
      </c>
      <c r="K44435" s="48">
        <v>21475</v>
      </c>
      <c r="L44435" s="48">
        <v>619</v>
      </c>
      <c r="M44435" s="48">
        <v>6318</v>
      </c>
      <c r="N44435" s="48">
        <v>1097</v>
      </c>
      <c r="O44435" s="48">
        <v>89</v>
      </c>
      <c r="P44435" s="48">
        <v>654</v>
      </c>
      <c r="Q44435" s="48">
        <v>11623</v>
      </c>
      <c r="R44435" s="48">
        <v>338</v>
      </c>
      <c r="S44435" s="48">
        <v>737</v>
      </c>
      <c r="U44435" s="48">
        <v>-5096</v>
      </c>
      <c r="AC44435" s="48">
        <v>-2960</v>
      </c>
      <c r="AF44435" s="48">
        <v>-2114</v>
      </c>
      <c r="AJ44435" s="48">
        <v>-22</v>
      </c>
      <c r="AK44435" s="49">
        <v>-1512</v>
      </c>
      <c r="AL44435" s="49">
        <v>-386</v>
      </c>
      <c r="AM44435" s="49">
        <v>-2</v>
      </c>
    </row>
    <row r="44436" spans="1:39">
      <c r="A44436" s="37" t="s">
        <v>47</v>
      </c>
      <c r="B44436" s="38">
        <v>44037.75</v>
      </c>
      <c r="C44436" s="39">
        <v>44037</v>
      </c>
      <c r="D44436" s="56">
        <v>11</v>
      </c>
      <c r="E44436" s="38">
        <v>44037.458333333336</v>
      </c>
      <c r="F44436" s="40" t="s">
        <v>240</v>
      </c>
      <c r="G44436" s="48">
        <v>27934</v>
      </c>
      <c r="H44436" s="48">
        <v>29030</v>
      </c>
      <c r="I44436" s="48">
        <v>21825</v>
      </c>
      <c r="J44436" s="48">
        <v>-5345</v>
      </c>
      <c r="K44436" s="48">
        <v>21826</v>
      </c>
      <c r="L44436" s="48">
        <v>617</v>
      </c>
      <c r="M44436" s="48">
        <v>6249</v>
      </c>
      <c r="N44436" s="48">
        <v>1097</v>
      </c>
      <c r="O44436" s="48">
        <v>88</v>
      </c>
      <c r="P44436" s="48">
        <v>655</v>
      </c>
      <c r="Q44436" s="48">
        <v>12144</v>
      </c>
      <c r="R44436" s="48">
        <v>239</v>
      </c>
      <c r="S44436" s="48">
        <v>737</v>
      </c>
      <c r="U44436" s="48">
        <v>-4950</v>
      </c>
      <c r="AC44436" s="48">
        <v>-3201</v>
      </c>
      <c r="AF44436" s="48">
        <v>-1787</v>
      </c>
      <c r="AJ44436" s="48">
        <v>38</v>
      </c>
      <c r="AK44436" s="49">
        <v>-1860</v>
      </c>
      <c r="AL44436" s="49">
        <v>-395</v>
      </c>
      <c r="AM44436" s="49">
        <v>-1</v>
      </c>
    </row>
    <row r="44437" spans="1:39">
      <c r="A44437" s="37" t="s">
        <v>47</v>
      </c>
      <c r="B44437" s="38">
        <v>44037.791666666664</v>
      </c>
      <c r="C44437" s="39">
        <v>44037</v>
      </c>
      <c r="D44437" s="56">
        <v>12</v>
      </c>
      <c r="E44437" s="38">
        <v>44037.5</v>
      </c>
      <c r="F44437" s="40" t="s">
        <v>240</v>
      </c>
      <c r="G44437" s="48">
        <v>29022</v>
      </c>
      <c r="H44437" s="48">
        <v>29966</v>
      </c>
      <c r="I44437" s="48">
        <v>22562</v>
      </c>
      <c r="J44437" s="48">
        <v>-5791</v>
      </c>
      <c r="K44437" s="48">
        <v>22561</v>
      </c>
      <c r="L44437" s="48">
        <v>615</v>
      </c>
      <c r="M44437" s="48">
        <v>6617</v>
      </c>
      <c r="N44437" s="48">
        <v>1097</v>
      </c>
      <c r="O44437" s="48">
        <v>88</v>
      </c>
      <c r="P44437" s="48">
        <v>681</v>
      </c>
      <c r="Q44437" s="48">
        <v>12492</v>
      </c>
      <c r="R44437" s="48">
        <v>241</v>
      </c>
      <c r="S44437" s="48">
        <v>730</v>
      </c>
      <c r="U44437" s="48">
        <v>-5385</v>
      </c>
      <c r="AC44437" s="48">
        <v>-3724</v>
      </c>
      <c r="AF44437" s="48">
        <v>-1699</v>
      </c>
      <c r="AJ44437" s="48">
        <v>38</v>
      </c>
      <c r="AK44437" s="49">
        <v>-1613</v>
      </c>
      <c r="AL44437" s="49">
        <v>-406</v>
      </c>
      <c r="AM44437" s="49">
        <v>1</v>
      </c>
    </row>
    <row r="44438" spans="1:39">
      <c r="A44438" s="37" t="s">
        <v>47</v>
      </c>
      <c r="B44438" s="38">
        <v>44037.833333333336</v>
      </c>
      <c r="C44438" s="39">
        <v>44037</v>
      </c>
      <c r="D44438" s="56">
        <v>13</v>
      </c>
      <c r="E44438" s="38">
        <v>44037.541666666664</v>
      </c>
      <c r="F44438" s="40" t="s">
        <v>240</v>
      </c>
      <c r="G44438" s="48">
        <v>30469</v>
      </c>
      <c r="H44438" s="48">
        <v>31310</v>
      </c>
      <c r="I44438" s="48">
        <v>23003</v>
      </c>
      <c r="J44438" s="48">
        <v>-6337</v>
      </c>
      <c r="K44438" s="48">
        <v>23002</v>
      </c>
      <c r="L44438" s="48">
        <v>676</v>
      </c>
      <c r="M44438" s="48">
        <v>6819</v>
      </c>
      <c r="N44438" s="48">
        <v>1099</v>
      </c>
      <c r="O44438" s="48">
        <v>87</v>
      </c>
      <c r="P44438" s="48">
        <v>729</v>
      </c>
      <c r="Q44438" s="48">
        <v>12517</v>
      </c>
      <c r="R44438" s="48">
        <v>331</v>
      </c>
      <c r="S44438" s="48">
        <v>744</v>
      </c>
      <c r="U44438" s="48">
        <v>-5941</v>
      </c>
      <c r="AC44438" s="48">
        <v>-3954</v>
      </c>
      <c r="AF44438" s="48">
        <v>-2029</v>
      </c>
      <c r="AJ44438" s="48">
        <v>42</v>
      </c>
      <c r="AK44438" s="49">
        <v>-1970</v>
      </c>
      <c r="AL44438" s="49">
        <v>-396</v>
      </c>
      <c r="AM44438" s="49">
        <v>1</v>
      </c>
    </row>
    <row r="44439" spans="1:39">
      <c r="A44439" s="37" t="s">
        <v>47</v>
      </c>
      <c r="B44439" s="38">
        <v>44037.875</v>
      </c>
      <c r="C44439" s="39">
        <v>44037</v>
      </c>
      <c r="D44439" s="56">
        <v>14</v>
      </c>
      <c r="E44439" s="38">
        <v>44037.583333333336</v>
      </c>
      <c r="F44439" s="40" t="s">
        <v>240</v>
      </c>
      <c r="G44439" s="48">
        <v>32291</v>
      </c>
      <c r="H44439" s="48">
        <v>33038</v>
      </c>
      <c r="I44439" s="48">
        <v>24741</v>
      </c>
      <c r="J44439" s="48">
        <v>-6798</v>
      </c>
      <c r="K44439" s="48">
        <v>24742</v>
      </c>
      <c r="L44439" s="48">
        <v>846</v>
      </c>
      <c r="M44439" s="48">
        <v>8098</v>
      </c>
      <c r="N44439" s="48">
        <v>1094</v>
      </c>
      <c r="O44439" s="48">
        <v>88</v>
      </c>
      <c r="P44439" s="48">
        <v>878</v>
      </c>
      <c r="Q44439" s="48">
        <v>12465</v>
      </c>
      <c r="R44439" s="48">
        <v>488</v>
      </c>
      <c r="S44439" s="48">
        <v>785</v>
      </c>
      <c r="U44439" s="48">
        <v>-6434</v>
      </c>
      <c r="AC44439" s="48">
        <v>-4039</v>
      </c>
      <c r="AF44439" s="48">
        <v>-2438</v>
      </c>
      <c r="AJ44439" s="48">
        <v>43</v>
      </c>
      <c r="AK44439" s="49">
        <v>-1499</v>
      </c>
      <c r="AL44439" s="49">
        <v>-364</v>
      </c>
      <c r="AM44439" s="49">
        <v>-1</v>
      </c>
    </row>
    <row r="44440" spans="1:39">
      <c r="A44440" s="37" t="s">
        <v>47</v>
      </c>
      <c r="B44440" s="38">
        <v>44037.916666666664</v>
      </c>
      <c r="C44440" s="39">
        <v>44037</v>
      </c>
      <c r="D44440" s="56">
        <v>15</v>
      </c>
      <c r="E44440" s="38">
        <v>44037.625</v>
      </c>
      <c r="F44440" s="40" t="s">
        <v>240</v>
      </c>
      <c r="G44440" s="48">
        <v>34418</v>
      </c>
      <c r="H44440" s="48">
        <v>35204</v>
      </c>
      <c r="I44440" s="48">
        <v>26490</v>
      </c>
      <c r="J44440" s="48">
        <v>-6989</v>
      </c>
      <c r="K44440" s="48">
        <v>26493</v>
      </c>
      <c r="L44440" s="48">
        <v>1033</v>
      </c>
      <c r="M44440" s="48">
        <v>9472</v>
      </c>
      <c r="N44440" s="48">
        <v>1097</v>
      </c>
      <c r="O44440" s="48">
        <v>88</v>
      </c>
      <c r="P44440" s="48">
        <v>1160</v>
      </c>
      <c r="Q44440" s="48">
        <v>12150</v>
      </c>
      <c r="R44440" s="48">
        <v>684</v>
      </c>
      <c r="S44440" s="48">
        <v>809</v>
      </c>
      <c r="U44440" s="48">
        <v>-6619</v>
      </c>
      <c r="AC44440" s="48">
        <v>-4023</v>
      </c>
      <c r="AF44440" s="48">
        <v>-2647</v>
      </c>
      <c r="AJ44440" s="48">
        <v>51</v>
      </c>
      <c r="AK44440" s="49">
        <v>-1725</v>
      </c>
      <c r="AL44440" s="49">
        <v>-370</v>
      </c>
      <c r="AM44440" s="49">
        <v>-3</v>
      </c>
    </row>
    <row r="44441" spans="1:39">
      <c r="A44441" s="37" t="s">
        <v>47</v>
      </c>
      <c r="B44441" s="38">
        <v>44037.958333333336</v>
      </c>
      <c r="C44441" s="39">
        <v>44037</v>
      </c>
      <c r="D44441" s="56">
        <v>16</v>
      </c>
      <c r="E44441" s="38">
        <v>44037.666666666664</v>
      </c>
      <c r="F44441" s="40" t="s">
        <v>240</v>
      </c>
      <c r="G44441" s="48">
        <v>36673</v>
      </c>
      <c r="H44441" s="48">
        <v>37408</v>
      </c>
      <c r="I44441" s="48">
        <v>28044</v>
      </c>
      <c r="J44441" s="48">
        <v>-7160</v>
      </c>
      <c r="K44441" s="48">
        <v>28043</v>
      </c>
      <c r="L44441" s="48">
        <v>1065</v>
      </c>
      <c r="M44441" s="48">
        <v>10804</v>
      </c>
      <c r="N44441" s="48">
        <v>1096</v>
      </c>
      <c r="O44441" s="48">
        <v>88</v>
      </c>
      <c r="P44441" s="48">
        <v>1568</v>
      </c>
      <c r="Q44441" s="48">
        <v>11519</v>
      </c>
      <c r="R44441" s="48">
        <v>1089</v>
      </c>
      <c r="S44441" s="48">
        <v>814</v>
      </c>
      <c r="U44441" s="48">
        <v>-6815</v>
      </c>
      <c r="AC44441" s="48">
        <v>-4059</v>
      </c>
      <c r="AF44441" s="48">
        <v>-2801</v>
      </c>
      <c r="AJ44441" s="48">
        <v>45</v>
      </c>
      <c r="AK44441" s="49">
        <v>-2204</v>
      </c>
      <c r="AL44441" s="49">
        <v>-345</v>
      </c>
      <c r="AM44441" s="49">
        <v>1</v>
      </c>
    </row>
    <row r="44442" spans="1:39">
      <c r="A44442" s="37" t="s">
        <v>47</v>
      </c>
      <c r="B44442" s="38">
        <v>44038</v>
      </c>
      <c r="C44442" s="39">
        <v>44037</v>
      </c>
      <c r="D44442" s="56">
        <v>17</v>
      </c>
      <c r="E44442" s="38">
        <v>44037.708333333336</v>
      </c>
      <c r="F44442" s="40" t="s">
        <v>240</v>
      </c>
      <c r="G44442" s="48">
        <v>38900</v>
      </c>
      <c r="H44442" s="48">
        <v>39380</v>
      </c>
      <c r="I44442" s="48">
        <v>29845</v>
      </c>
      <c r="J44442" s="48">
        <v>-7121</v>
      </c>
      <c r="K44442" s="48">
        <v>29848</v>
      </c>
      <c r="L44442" s="48">
        <v>1069</v>
      </c>
      <c r="M44442" s="48">
        <v>12944</v>
      </c>
      <c r="N44442" s="48">
        <v>1094</v>
      </c>
      <c r="O44442" s="48">
        <v>88</v>
      </c>
      <c r="P44442" s="48">
        <v>1574</v>
      </c>
      <c r="Q44442" s="48">
        <v>10397</v>
      </c>
      <c r="R44442" s="48">
        <v>1846</v>
      </c>
      <c r="S44442" s="48">
        <v>836</v>
      </c>
      <c r="U44442" s="48">
        <v>-6806</v>
      </c>
      <c r="AC44442" s="48">
        <v>-4170</v>
      </c>
      <c r="AF44442" s="48">
        <v>-2671</v>
      </c>
      <c r="AJ44442" s="48">
        <v>35</v>
      </c>
      <c r="AK44442" s="49">
        <v>-2414</v>
      </c>
      <c r="AL44442" s="49">
        <v>-315</v>
      </c>
      <c r="AM44442" s="49">
        <v>-3</v>
      </c>
    </row>
    <row r="44443" spans="1:39">
      <c r="A44443" s="37" t="s">
        <v>47</v>
      </c>
      <c r="B44443" s="38">
        <v>44038.041666666664</v>
      </c>
      <c r="C44443" s="39">
        <v>44037</v>
      </c>
      <c r="D44443" s="56">
        <v>18</v>
      </c>
      <c r="E44443" s="38">
        <v>44037.75</v>
      </c>
      <c r="F44443" s="40" t="s">
        <v>240</v>
      </c>
      <c r="G44443" s="48">
        <v>40725</v>
      </c>
      <c r="H44443" s="48">
        <v>41065</v>
      </c>
      <c r="I44443" s="48">
        <v>30093</v>
      </c>
      <c r="J44443" s="48">
        <v>-7188</v>
      </c>
      <c r="K44443" s="48">
        <v>30094</v>
      </c>
      <c r="L44443" s="48">
        <v>1086</v>
      </c>
      <c r="M44443" s="48">
        <v>15422</v>
      </c>
      <c r="N44443" s="48">
        <v>1092</v>
      </c>
      <c r="O44443" s="48">
        <v>88</v>
      </c>
      <c r="P44443" s="48">
        <v>1694</v>
      </c>
      <c r="Q44443" s="48">
        <v>7800</v>
      </c>
      <c r="R44443" s="48">
        <v>2094</v>
      </c>
      <c r="S44443" s="48">
        <v>818</v>
      </c>
      <c r="U44443" s="48">
        <v>-6954</v>
      </c>
      <c r="AC44443" s="48">
        <v>-4332</v>
      </c>
      <c r="AF44443" s="48">
        <v>-2651</v>
      </c>
      <c r="AJ44443" s="48">
        <v>29</v>
      </c>
      <c r="AK44443" s="49">
        <v>-3784</v>
      </c>
      <c r="AL44443" s="49">
        <v>-234</v>
      </c>
      <c r="AM44443" s="49">
        <v>-1</v>
      </c>
    </row>
    <row r="44444" spans="1:39">
      <c r="A44444" s="37" t="s">
        <v>47</v>
      </c>
      <c r="B44444" s="38">
        <v>44038.083333333336</v>
      </c>
      <c r="C44444" s="39">
        <v>44037</v>
      </c>
      <c r="D44444" s="56">
        <v>19</v>
      </c>
      <c r="E44444" s="38">
        <v>44037.791666666664</v>
      </c>
      <c r="F44444" s="40" t="s">
        <v>240</v>
      </c>
      <c r="G44444" s="48">
        <v>41317</v>
      </c>
      <c r="H44444" s="48">
        <v>41941</v>
      </c>
      <c r="I44444" s="48">
        <v>27517</v>
      </c>
      <c r="J44444" s="48">
        <v>-7770</v>
      </c>
      <c r="K44444" s="48">
        <v>27517</v>
      </c>
      <c r="L44444" s="48">
        <v>1098</v>
      </c>
      <c r="M44444" s="48">
        <v>17288</v>
      </c>
      <c r="N44444" s="48">
        <v>1093</v>
      </c>
      <c r="O44444" s="48">
        <v>87</v>
      </c>
      <c r="P44444" s="48">
        <v>2078</v>
      </c>
      <c r="Q44444" s="48">
        <v>2787</v>
      </c>
      <c r="R44444" s="48">
        <v>2243</v>
      </c>
      <c r="S44444" s="48">
        <v>843</v>
      </c>
      <c r="U44444" s="48">
        <v>-7803</v>
      </c>
      <c r="AC44444" s="48">
        <v>-4634</v>
      </c>
      <c r="AF44444" s="48">
        <v>-3179</v>
      </c>
      <c r="AJ44444" s="48">
        <v>10</v>
      </c>
      <c r="AK44444" s="49">
        <v>-6654</v>
      </c>
      <c r="AL44444" s="49">
        <v>33</v>
      </c>
      <c r="AM44444" s="49">
        <v>0</v>
      </c>
    </row>
    <row r="44445" spans="1:39">
      <c r="A44445" s="37" t="s">
        <v>47</v>
      </c>
      <c r="B44445" s="38">
        <v>44038.125</v>
      </c>
      <c r="C44445" s="39">
        <v>44037</v>
      </c>
      <c r="D44445" s="56">
        <v>20</v>
      </c>
      <c r="E44445" s="38">
        <v>44037.833333333336</v>
      </c>
      <c r="F44445" s="40" t="s">
        <v>240</v>
      </c>
      <c r="G44445" s="48">
        <v>40360</v>
      </c>
      <c r="H44445" s="48">
        <v>40894</v>
      </c>
      <c r="I44445" s="48">
        <v>25203</v>
      </c>
      <c r="J44445" s="48">
        <v>-8735</v>
      </c>
      <c r="K44445" s="48">
        <v>25201</v>
      </c>
      <c r="L44445" s="48">
        <v>1332</v>
      </c>
      <c r="M44445" s="48">
        <v>17088</v>
      </c>
      <c r="N44445" s="48">
        <v>1094</v>
      </c>
      <c r="O44445" s="48">
        <v>89</v>
      </c>
      <c r="P44445" s="48">
        <v>2241</v>
      </c>
      <c r="Q44445" s="48">
        <v>88</v>
      </c>
      <c r="R44445" s="48">
        <v>2428</v>
      </c>
      <c r="S44445" s="48">
        <v>841</v>
      </c>
      <c r="U44445" s="48">
        <v>-8886</v>
      </c>
      <c r="AC44445" s="48">
        <v>-4801</v>
      </c>
      <c r="AF44445" s="48">
        <v>-4086</v>
      </c>
      <c r="AJ44445" s="48">
        <v>1</v>
      </c>
      <c r="AK44445" s="49">
        <v>-6956</v>
      </c>
      <c r="AL44445" s="49">
        <v>151</v>
      </c>
      <c r="AM44445" s="49">
        <v>2</v>
      </c>
    </row>
    <row r="44446" spans="1:39">
      <c r="A44446" s="37" t="s">
        <v>47</v>
      </c>
      <c r="B44446" s="38">
        <v>44038.166666666664</v>
      </c>
      <c r="C44446" s="39">
        <v>44037</v>
      </c>
      <c r="D44446" s="56">
        <v>21</v>
      </c>
      <c r="E44446" s="38">
        <v>44037.875</v>
      </c>
      <c r="F44446" s="40" t="s">
        <v>240</v>
      </c>
      <c r="G44446" s="48">
        <v>39128</v>
      </c>
      <c r="H44446" s="48">
        <v>39629</v>
      </c>
      <c r="I44446" s="48">
        <v>24867</v>
      </c>
      <c r="J44446" s="48">
        <v>-9096</v>
      </c>
      <c r="K44446" s="48">
        <v>24913</v>
      </c>
      <c r="L44446" s="48">
        <v>1286</v>
      </c>
      <c r="M44446" s="48">
        <v>16659</v>
      </c>
      <c r="N44446" s="48">
        <v>1096</v>
      </c>
      <c r="O44446" s="48">
        <v>88</v>
      </c>
      <c r="P44446" s="48">
        <v>2048</v>
      </c>
      <c r="Q44446" s="48">
        <v>20</v>
      </c>
      <c r="R44446" s="48">
        <v>2871</v>
      </c>
      <c r="S44446" s="48">
        <v>845</v>
      </c>
      <c r="U44446" s="48">
        <v>-9279</v>
      </c>
      <c r="AC44446" s="48">
        <v>-4881</v>
      </c>
      <c r="AF44446" s="48">
        <v>-4394</v>
      </c>
      <c r="AJ44446" s="48">
        <v>-4</v>
      </c>
      <c r="AK44446" s="49">
        <v>-5666</v>
      </c>
      <c r="AL44446" s="49">
        <v>183</v>
      </c>
      <c r="AM44446" s="49">
        <v>-46</v>
      </c>
    </row>
    <row r="44447" spans="1:39">
      <c r="A44447" s="37" t="s">
        <v>47</v>
      </c>
      <c r="B44447" s="38">
        <v>44038.208333333336</v>
      </c>
      <c r="C44447" s="39">
        <v>44037</v>
      </c>
      <c r="D44447" s="56">
        <v>22</v>
      </c>
      <c r="E44447" s="38">
        <v>44037.916666666664</v>
      </c>
      <c r="F44447" s="40" t="s">
        <v>240</v>
      </c>
      <c r="G44447" s="48">
        <v>37601</v>
      </c>
      <c r="H44447" s="48">
        <v>37953</v>
      </c>
      <c r="I44447" s="48">
        <v>22586</v>
      </c>
      <c r="J44447" s="48">
        <v>-9164</v>
      </c>
      <c r="K44447" s="48">
        <v>22617</v>
      </c>
      <c r="L44447" s="48">
        <v>934</v>
      </c>
      <c r="M44447" s="48">
        <v>15135</v>
      </c>
      <c r="N44447" s="48">
        <v>1096</v>
      </c>
      <c r="O44447" s="48">
        <v>88</v>
      </c>
      <c r="P44447" s="48">
        <v>1623</v>
      </c>
      <c r="Q44447" s="48">
        <v>7</v>
      </c>
      <c r="R44447" s="48">
        <v>2897</v>
      </c>
      <c r="S44447" s="48">
        <v>837</v>
      </c>
      <c r="U44447" s="48">
        <v>-9301</v>
      </c>
      <c r="AC44447" s="48">
        <v>-4845</v>
      </c>
      <c r="AF44447" s="48">
        <v>-4455</v>
      </c>
      <c r="AJ44447" s="48">
        <v>-1</v>
      </c>
      <c r="AK44447" s="49">
        <v>-6203</v>
      </c>
      <c r="AL44447" s="49">
        <v>137</v>
      </c>
      <c r="AM44447" s="49">
        <v>-31</v>
      </c>
    </row>
    <row r="44448" spans="1:39">
      <c r="A44448" s="37" t="s">
        <v>47</v>
      </c>
      <c r="B44448" s="38">
        <v>44038.25</v>
      </c>
      <c r="C44448" s="39">
        <v>44037</v>
      </c>
      <c r="D44448" s="56">
        <v>23</v>
      </c>
      <c r="E44448" s="38">
        <v>44037.958333333336</v>
      </c>
      <c r="F44448" s="40" t="s">
        <v>240</v>
      </c>
      <c r="G44448" s="48">
        <v>35113</v>
      </c>
      <c r="H44448" s="48">
        <v>35550</v>
      </c>
      <c r="I44448" s="48">
        <v>20197</v>
      </c>
      <c r="J44448" s="48">
        <v>-9820</v>
      </c>
      <c r="K44448" s="48">
        <v>20229</v>
      </c>
      <c r="L44448" s="48">
        <v>634</v>
      </c>
      <c r="M44448" s="48">
        <v>13190</v>
      </c>
      <c r="N44448" s="48">
        <v>1097</v>
      </c>
      <c r="O44448" s="48">
        <v>88</v>
      </c>
      <c r="P44448" s="48">
        <v>1577</v>
      </c>
      <c r="Q44448" s="48">
        <v>7</v>
      </c>
      <c r="R44448" s="48">
        <v>2803</v>
      </c>
      <c r="S44448" s="48">
        <v>833</v>
      </c>
      <c r="U44448" s="48">
        <v>-9953</v>
      </c>
      <c r="AC44448" s="48">
        <v>-5201</v>
      </c>
      <c r="AF44448" s="48">
        <v>-4788</v>
      </c>
      <c r="AJ44448" s="48">
        <v>36</v>
      </c>
      <c r="AK44448" s="49">
        <v>-5533</v>
      </c>
      <c r="AL44448" s="49">
        <v>133</v>
      </c>
      <c r="AM44448" s="49">
        <v>-32</v>
      </c>
    </row>
    <row r="44449" spans="1:39">
      <c r="A44449" s="37" t="s">
        <v>47</v>
      </c>
      <c r="B44449" s="38">
        <v>44038.291666666664</v>
      </c>
      <c r="C44449" s="39">
        <v>44037</v>
      </c>
      <c r="D44449" s="56">
        <v>24</v>
      </c>
      <c r="E44449" s="38">
        <v>44038</v>
      </c>
      <c r="F44449" s="40" t="s">
        <v>240</v>
      </c>
      <c r="G44449" s="48">
        <v>32508</v>
      </c>
      <c r="H44449" s="48">
        <v>32738</v>
      </c>
      <c r="I44449" s="48">
        <v>18684</v>
      </c>
      <c r="J44449" s="48">
        <v>-9934</v>
      </c>
      <c r="K44449" s="48">
        <v>18715</v>
      </c>
      <c r="L44449" s="48">
        <v>569</v>
      </c>
      <c r="M44449" s="48">
        <v>12414</v>
      </c>
      <c r="N44449" s="48">
        <v>1098</v>
      </c>
      <c r="O44449" s="48">
        <v>89</v>
      </c>
      <c r="P44449" s="48">
        <v>1280</v>
      </c>
      <c r="Q44449" s="48">
        <v>6</v>
      </c>
      <c r="R44449" s="48">
        <v>2439</v>
      </c>
      <c r="S44449" s="48">
        <v>820</v>
      </c>
      <c r="U44449" s="48">
        <v>-10046</v>
      </c>
      <c r="AC44449" s="48">
        <v>-5174</v>
      </c>
      <c r="AF44449" s="48">
        <v>-4914</v>
      </c>
      <c r="AJ44449" s="48">
        <v>42</v>
      </c>
      <c r="AK44449" s="49">
        <v>-4120</v>
      </c>
      <c r="AL44449" s="49">
        <v>112</v>
      </c>
      <c r="AM44449" s="49">
        <v>-31</v>
      </c>
    </row>
    <row r="44450" spans="1:39">
      <c r="A44450" s="37" t="s">
        <v>47</v>
      </c>
      <c r="B44450" s="38">
        <v>44038.333333333336</v>
      </c>
      <c r="C44450" s="39">
        <v>44038</v>
      </c>
      <c r="D44450" s="56">
        <v>1</v>
      </c>
      <c r="E44450" s="38">
        <v>44038.041666666664</v>
      </c>
      <c r="F44450" s="40" t="s">
        <v>240</v>
      </c>
      <c r="G44450" s="48">
        <v>30272</v>
      </c>
      <c r="H44450" s="48">
        <v>30406</v>
      </c>
      <c r="I44450" s="48">
        <v>17256</v>
      </c>
      <c r="J44450" s="48">
        <v>-9455</v>
      </c>
      <c r="K44450" s="48">
        <v>17286</v>
      </c>
      <c r="L44450" s="48">
        <v>555</v>
      </c>
      <c r="M44450" s="48">
        <v>11463</v>
      </c>
      <c r="N44450" s="48">
        <v>1098</v>
      </c>
      <c r="O44450" s="48">
        <v>88</v>
      </c>
      <c r="P44450" s="48">
        <v>923</v>
      </c>
      <c r="Q44450" s="48">
        <v>7</v>
      </c>
      <c r="R44450" s="48">
        <v>2305</v>
      </c>
      <c r="S44450" s="48">
        <v>847</v>
      </c>
      <c r="U44450" s="48">
        <v>-9553</v>
      </c>
      <c r="AC44450" s="48">
        <v>-4596</v>
      </c>
      <c r="AF44450" s="48">
        <v>-5001</v>
      </c>
      <c r="AJ44450" s="48">
        <v>44</v>
      </c>
      <c r="AK44450" s="49">
        <v>-3695</v>
      </c>
      <c r="AL44450" s="49">
        <v>98</v>
      </c>
      <c r="AM44450" s="49">
        <v>-30</v>
      </c>
    </row>
    <row r="44451" spans="1:39">
      <c r="A44451" s="37" t="s">
        <v>47</v>
      </c>
      <c r="B44451" s="38">
        <v>44038.375</v>
      </c>
      <c r="C44451" s="39">
        <v>44038</v>
      </c>
      <c r="D44451" s="56">
        <v>2</v>
      </c>
      <c r="E44451" s="38">
        <v>44038.083333333336</v>
      </c>
      <c r="F44451" s="40" t="s">
        <v>240</v>
      </c>
      <c r="G44451" s="48">
        <v>28596</v>
      </c>
      <c r="H44451" s="48">
        <v>28731</v>
      </c>
      <c r="I44451" s="48">
        <v>15675</v>
      </c>
      <c r="J44451" s="48">
        <v>-9608</v>
      </c>
      <c r="K44451" s="48">
        <v>15706</v>
      </c>
      <c r="L44451" s="48">
        <v>553</v>
      </c>
      <c r="M44451" s="48">
        <v>10029</v>
      </c>
      <c r="N44451" s="48">
        <v>1097</v>
      </c>
      <c r="O44451" s="48">
        <v>89</v>
      </c>
      <c r="P44451" s="48">
        <v>886</v>
      </c>
      <c r="Q44451" s="48">
        <v>7</v>
      </c>
      <c r="R44451" s="48">
        <v>2212</v>
      </c>
      <c r="S44451" s="48">
        <v>833</v>
      </c>
      <c r="U44451" s="48">
        <v>-9703</v>
      </c>
      <c r="AC44451" s="48">
        <v>-4792</v>
      </c>
      <c r="AF44451" s="48">
        <v>-4948</v>
      </c>
      <c r="AJ44451" s="48">
        <v>37</v>
      </c>
      <c r="AK44451" s="49">
        <v>-3448</v>
      </c>
      <c r="AL44451" s="49">
        <v>95</v>
      </c>
      <c r="AM44451" s="49">
        <v>-31</v>
      </c>
    </row>
    <row r="44452" spans="1:39">
      <c r="A44452" s="37" t="s">
        <v>47</v>
      </c>
      <c r="B44452" s="38">
        <v>44038.416666666664</v>
      </c>
      <c r="C44452" s="39">
        <v>44038</v>
      </c>
      <c r="D44452" s="56">
        <v>3</v>
      </c>
      <c r="E44452" s="38">
        <v>44038.125</v>
      </c>
      <c r="F44452" s="40" t="s">
        <v>240</v>
      </c>
      <c r="G44452" s="48">
        <v>27305</v>
      </c>
      <c r="H44452" s="48">
        <v>27646</v>
      </c>
      <c r="I44452" s="48">
        <v>15084</v>
      </c>
      <c r="J44452" s="48">
        <v>-9573</v>
      </c>
      <c r="K44452" s="48">
        <v>15114</v>
      </c>
      <c r="L44452" s="48">
        <v>551</v>
      </c>
      <c r="M44452" s="48">
        <v>9830</v>
      </c>
      <c r="N44452" s="48">
        <v>1095</v>
      </c>
      <c r="O44452" s="48">
        <v>89</v>
      </c>
      <c r="P44452" s="48">
        <v>852</v>
      </c>
      <c r="Q44452" s="48">
        <v>7</v>
      </c>
      <c r="R44452" s="48">
        <v>1871</v>
      </c>
      <c r="S44452" s="48">
        <v>819</v>
      </c>
      <c r="U44452" s="48">
        <v>-9676</v>
      </c>
      <c r="AC44452" s="48">
        <v>-4823</v>
      </c>
      <c r="AF44452" s="48">
        <v>-4895</v>
      </c>
      <c r="AJ44452" s="48">
        <v>42</v>
      </c>
      <c r="AK44452" s="49">
        <v>-2989</v>
      </c>
      <c r="AL44452" s="49">
        <v>103</v>
      </c>
      <c r="AM44452" s="49">
        <v>-30</v>
      </c>
    </row>
    <row r="44453" spans="1:39">
      <c r="A44453" s="37" t="s">
        <v>47</v>
      </c>
      <c r="B44453" s="38">
        <v>44038.458333333336</v>
      </c>
      <c r="C44453" s="39">
        <v>44038</v>
      </c>
      <c r="D44453" s="56">
        <v>4</v>
      </c>
      <c r="E44453" s="38">
        <v>44038.166666666664</v>
      </c>
      <c r="F44453" s="40" t="s">
        <v>240</v>
      </c>
      <c r="G44453" s="48">
        <v>26447</v>
      </c>
      <c r="H44453" s="48">
        <v>26857</v>
      </c>
      <c r="I44453" s="48">
        <v>14333</v>
      </c>
      <c r="J44453" s="48">
        <v>-9429</v>
      </c>
      <c r="K44453" s="48">
        <v>14365</v>
      </c>
      <c r="L44453" s="48">
        <v>552</v>
      </c>
      <c r="M44453" s="48">
        <v>9315</v>
      </c>
      <c r="N44453" s="48">
        <v>1094</v>
      </c>
      <c r="O44453" s="48">
        <v>88</v>
      </c>
      <c r="P44453" s="48">
        <v>757</v>
      </c>
      <c r="Q44453" s="48">
        <v>5</v>
      </c>
      <c r="R44453" s="48">
        <v>1721</v>
      </c>
      <c r="S44453" s="48">
        <v>833</v>
      </c>
      <c r="U44453" s="48">
        <v>-9518</v>
      </c>
      <c r="AC44453" s="48">
        <v>-4800</v>
      </c>
      <c r="AF44453" s="48">
        <v>-4772</v>
      </c>
      <c r="AJ44453" s="48">
        <v>54</v>
      </c>
      <c r="AK44453" s="49">
        <v>-3095</v>
      </c>
      <c r="AL44453" s="49">
        <v>89</v>
      </c>
      <c r="AM44453" s="49">
        <v>-32</v>
      </c>
    </row>
    <row r="44454" spans="1:39">
      <c r="A44454" s="37" t="s">
        <v>47</v>
      </c>
      <c r="B44454" s="38">
        <v>44038.5</v>
      </c>
      <c r="C44454" s="39">
        <v>44038</v>
      </c>
      <c r="D44454" s="56">
        <v>5</v>
      </c>
      <c r="E44454" s="38">
        <v>44038.208333333336</v>
      </c>
      <c r="F44454" s="40" t="s">
        <v>240</v>
      </c>
      <c r="G44454" s="48">
        <v>25944</v>
      </c>
      <c r="H44454" s="48">
        <v>26510</v>
      </c>
      <c r="I44454" s="48">
        <v>14012</v>
      </c>
      <c r="J44454" s="48">
        <v>-9646</v>
      </c>
      <c r="K44454" s="48">
        <v>14048</v>
      </c>
      <c r="L44454" s="48">
        <v>554</v>
      </c>
      <c r="M44454" s="48">
        <v>9213</v>
      </c>
      <c r="N44454" s="48">
        <v>1095</v>
      </c>
      <c r="O44454" s="48">
        <v>89</v>
      </c>
      <c r="P44454" s="48">
        <v>772</v>
      </c>
      <c r="Q44454" s="48">
        <v>6</v>
      </c>
      <c r="R44454" s="48">
        <v>1497</v>
      </c>
      <c r="S44454" s="48">
        <v>822</v>
      </c>
      <c r="U44454" s="48">
        <v>-9742</v>
      </c>
      <c r="AC44454" s="48">
        <v>-4921</v>
      </c>
      <c r="AF44454" s="48">
        <v>-4860</v>
      </c>
      <c r="AJ44454" s="48">
        <v>39</v>
      </c>
      <c r="AK44454" s="49">
        <v>-2852</v>
      </c>
      <c r="AL44454" s="49">
        <v>96</v>
      </c>
      <c r="AM44454" s="49">
        <v>-36</v>
      </c>
    </row>
    <row r="44455" spans="1:39">
      <c r="A44455" s="37" t="s">
        <v>47</v>
      </c>
      <c r="B44455" s="38">
        <v>44038.541666666664</v>
      </c>
      <c r="C44455" s="39">
        <v>44038</v>
      </c>
      <c r="D44455" s="56">
        <v>6</v>
      </c>
      <c r="E44455" s="38">
        <v>44038.25</v>
      </c>
      <c r="F44455" s="40" t="s">
        <v>240</v>
      </c>
      <c r="G44455" s="48">
        <v>25691</v>
      </c>
      <c r="H44455" s="48">
        <v>26453</v>
      </c>
      <c r="I44455" s="48">
        <v>13798</v>
      </c>
      <c r="J44455" s="48">
        <v>-9502</v>
      </c>
      <c r="K44455" s="48">
        <v>13800</v>
      </c>
      <c r="L44455" s="48">
        <v>603</v>
      </c>
      <c r="M44455" s="48">
        <v>8986</v>
      </c>
      <c r="N44455" s="48">
        <v>1094</v>
      </c>
      <c r="O44455" s="48">
        <v>89</v>
      </c>
      <c r="P44455" s="48">
        <v>780</v>
      </c>
      <c r="Q44455" s="48">
        <v>20</v>
      </c>
      <c r="R44455" s="48">
        <v>1403</v>
      </c>
      <c r="S44455" s="48">
        <v>825</v>
      </c>
      <c r="U44455" s="48">
        <v>-9595</v>
      </c>
      <c r="AC44455" s="48">
        <v>-4848</v>
      </c>
      <c r="AF44455" s="48">
        <v>-4777</v>
      </c>
      <c r="AJ44455" s="48">
        <v>30</v>
      </c>
      <c r="AK44455" s="49">
        <v>-3153</v>
      </c>
      <c r="AL44455" s="49">
        <v>93</v>
      </c>
      <c r="AM44455" s="49">
        <v>-2</v>
      </c>
    </row>
    <row r="44456" spans="1:39">
      <c r="A44456" s="37" t="s">
        <v>47</v>
      </c>
      <c r="B44456" s="38">
        <v>44038.583333333336</v>
      </c>
      <c r="C44456" s="39">
        <v>44038</v>
      </c>
      <c r="D44456" s="56">
        <v>7</v>
      </c>
      <c r="E44456" s="38">
        <v>44038.291666666664</v>
      </c>
      <c r="F44456" s="40" t="s">
        <v>240</v>
      </c>
      <c r="G44456" s="48">
        <v>25195</v>
      </c>
      <c r="H44456" s="48">
        <v>25795</v>
      </c>
      <c r="I44456" s="48">
        <v>15790</v>
      </c>
      <c r="J44456" s="48">
        <v>-8611</v>
      </c>
      <c r="K44456" s="48">
        <v>15791</v>
      </c>
      <c r="L44456" s="48">
        <v>801</v>
      </c>
      <c r="M44456" s="48">
        <v>7827</v>
      </c>
      <c r="N44456" s="48">
        <v>1095</v>
      </c>
      <c r="O44456" s="48">
        <v>89</v>
      </c>
      <c r="P44456" s="48">
        <v>810</v>
      </c>
      <c r="Q44456" s="48">
        <v>3105</v>
      </c>
      <c r="R44456" s="48">
        <v>1244</v>
      </c>
      <c r="S44456" s="48">
        <v>820</v>
      </c>
      <c r="U44456" s="48">
        <v>-8645</v>
      </c>
      <c r="AC44456" s="48">
        <v>-4233</v>
      </c>
      <c r="AF44456" s="48">
        <v>-4395</v>
      </c>
      <c r="AJ44456" s="48">
        <v>-17</v>
      </c>
      <c r="AK44456" s="49">
        <v>-1394</v>
      </c>
      <c r="AL44456" s="49">
        <v>34</v>
      </c>
      <c r="AM44456" s="49">
        <v>-1</v>
      </c>
    </row>
    <row r="44457" spans="1:39">
      <c r="A44457" s="37" t="s">
        <v>47</v>
      </c>
      <c r="B44457" s="38">
        <v>44038.625</v>
      </c>
      <c r="C44457" s="39">
        <v>44038</v>
      </c>
      <c r="D44457" s="56">
        <v>8</v>
      </c>
      <c r="E44457" s="38">
        <v>44038.333333333336</v>
      </c>
      <c r="F44457" s="40" t="s">
        <v>240</v>
      </c>
      <c r="G44457" s="48">
        <v>25422</v>
      </c>
      <c r="H44457" s="48">
        <v>26263</v>
      </c>
      <c r="I44457" s="48">
        <v>19776</v>
      </c>
      <c r="J44457" s="48">
        <v>-6595</v>
      </c>
      <c r="K44457" s="48">
        <v>19776</v>
      </c>
      <c r="L44457" s="48">
        <v>803</v>
      </c>
      <c r="M44457" s="48">
        <v>6944</v>
      </c>
      <c r="N44457" s="48">
        <v>1094</v>
      </c>
      <c r="O44457" s="48">
        <v>89</v>
      </c>
      <c r="P44457" s="48">
        <v>703</v>
      </c>
      <c r="Q44457" s="48">
        <v>8314</v>
      </c>
      <c r="R44457" s="48">
        <v>1055</v>
      </c>
      <c r="S44457" s="48">
        <v>774</v>
      </c>
      <c r="U44457" s="48">
        <v>-6435</v>
      </c>
      <c r="AC44457" s="48">
        <v>-3344</v>
      </c>
      <c r="AF44457" s="48">
        <v>-3112</v>
      </c>
      <c r="AJ44457" s="48">
        <v>21</v>
      </c>
      <c r="AK44457" s="49">
        <v>108</v>
      </c>
      <c r="AL44457" s="49">
        <v>-160</v>
      </c>
      <c r="AM44457" s="49">
        <v>0</v>
      </c>
    </row>
    <row r="44458" spans="1:39">
      <c r="A44458" s="37" t="s">
        <v>47</v>
      </c>
      <c r="B44458" s="38">
        <v>44038.666666666664</v>
      </c>
      <c r="C44458" s="39">
        <v>44038</v>
      </c>
      <c r="D44458" s="56">
        <v>9</v>
      </c>
      <c r="E44458" s="38">
        <v>44038.375</v>
      </c>
      <c r="F44458" s="40" t="s">
        <v>240</v>
      </c>
      <c r="G44458" s="48">
        <v>26133</v>
      </c>
      <c r="H44458" s="48">
        <v>26766</v>
      </c>
      <c r="I44458" s="48">
        <v>21025</v>
      </c>
      <c r="J44458" s="48">
        <v>-4279</v>
      </c>
      <c r="K44458" s="48">
        <v>21025</v>
      </c>
      <c r="L44458" s="48">
        <v>800</v>
      </c>
      <c r="M44458" s="48">
        <v>6349</v>
      </c>
      <c r="N44458" s="48">
        <v>1093</v>
      </c>
      <c r="O44458" s="48">
        <v>89</v>
      </c>
      <c r="P44458" s="48">
        <v>603</v>
      </c>
      <c r="Q44458" s="48">
        <v>10575</v>
      </c>
      <c r="R44458" s="48">
        <v>738</v>
      </c>
      <c r="S44458" s="48">
        <v>778</v>
      </c>
      <c r="U44458" s="48">
        <v>-3993</v>
      </c>
      <c r="AC44458" s="48">
        <v>-2066</v>
      </c>
      <c r="AF44458" s="48">
        <v>-2013</v>
      </c>
      <c r="AJ44458" s="48">
        <v>86</v>
      </c>
      <c r="AK44458" s="49">
        <v>-1462</v>
      </c>
      <c r="AL44458" s="49">
        <v>-286</v>
      </c>
      <c r="AM44458" s="49">
        <v>0</v>
      </c>
    </row>
    <row r="44459" spans="1:39">
      <c r="A44459" s="37" t="s">
        <v>47</v>
      </c>
      <c r="B44459" s="38">
        <v>44038.708333333336</v>
      </c>
      <c r="C44459" s="39">
        <v>44038</v>
      </c>
      <c r="D44459" s="56">
        <v>10</v>
      </c>
      <c r="E44459" s="38">
        <v>44038.416666666664</v>
      </c>
      <c r="F44459" s="40" t="s">
        <v>240</v>
      </c>
      <c r="G44459" s="48">
        <v>26793</v>
      </c>
      <c r="H44459" s="48">
        <v>27361</v>
      </c>
      <c r="I44459" s="48">
        <v>21842</v>
      </c>
      <c r="J44459" s="48">
        <v>-3956</v>
      </c>
      <c r="K44459" s="48">
        <v>21841</v>
      </c>
      <c r="L44459" s="48">
        <v>799</v>
      </c>
      <c r="M44459" s="48">
        <v>6235</v>
      </c>
      <c r="N44459" s="48">
        <v>1094</v>
      </c>
      <c r="O44459" s="48">
        <v>88</v>
      </c>
      <c r="P44459" s="48">
        <v>595</v>
      </c>
      <c r="Q44459" s="48">
        <v>11692</v>
      </c>
      <c r="R44459" s="48">
        <v>566</v>
      </c>
      <c r="S44459" s="48">
        <v>772</v>
      </c>
      <c r="U44459" s="48">
        <v>-3568</v>
      </c>
      <c r="AC44459" s="48">
        <v>-2064</v>
      </c>
      <c r="AF44459" s="48">
        <v>-1747</v>
      </c>
      <c r="AJ44459" s="48">
        <v>243</v>
      </c>
      <c r="AK44459" s="49">
        <v>-1563</v>
      </c>
      <c r="AL44459" s="49">
        <v>-388</v>
      </c>
      <c r="AM44459" s="49">
        <v>1</v>
      </c>
    </row>
    <row r="44460" spans="1:39">
      <c r="A44460" s="37" t="s">
        <v>47</v>
      </c>
      <c r="B44460" s="38">
        <v>44038.75</v>
      </c>
      <c r="C44460" s="39">
        <v>44038</v>
      </c>
      <c r="D44460" s="56">
        <v>11</v>
      </c>
      <c r="E44460" s="38">
        <v>44038.458333333336</v>
      </c>
      <c r="F44460" s="40" t="s">
        <v>240</v>
      </c>
      <c r="G44460" s="48">
        <v>28005</v>
      </c>
      <c r="H44460" s="48">
        <v>28267</v>
      </c>
      <c r="I44460" s="48">
        <v>22731</v>
      </c>
      <c r="J44460" s="48">
        <v>-4278</v>
      </c>
      <c r="K44460" s="48">
        <v>22731</v>
      </c>
      <c r="L44460" s="48">
        <v>799</v>
      </c>
      <c r="M44460" s="48">
        <v>6660</v>
      </c>
      <c r="N44460" s="48">
        <v>1096</v>
      </c>
      <c r="O44460" s="48">
        <v>88</v>
      </c>
      <c r="P44460" s="48">
        <v>606</v>
      </c>
      <c r="Q44460" s="48">
        <v>12222</v>
      </c>
      <c r="R44460" s="48">
        <v>483</v>
      </c>
      <c r="S44460" s="48">
        <v>777</v>
      </c>
      <c r="U44460" s="48">
        <v>-3888</v>
      </c>
      <c r="AC44460" s="48">
        <v>-2335</v>
      </c>
      <c r="AF44460" s="48">
        <v>-1906</v>
      </c>
      <c r="AJ44460" s="48">
        <v>353</v>
      </c>
      <c r="AK44460" s="49">
        <v>-1258</v>
      </c>
      <c r="AL44460" s="49">
        <v>-390</v>
      </c>
      <c r="AM44460" s="49">
        <v>0</v>
      </c>
    </row>
    <row r="44461" spans="1:39">
      <c r="A44461" s="37" t="s">
        <v>47</v>
      </c>
      <c r="B44461" s="38">
        <v>44038.791666666664</v>
      </c>
      <c r="C44461" s="39">
        <v>44038</v>
      </c>
      <c r="D44461" s="56">
        <v>12</v>
      </c>
      <c r="E44461" s="38">
        <v>44038.5</v>
      </c>
      <c r="F44461" s="40" t="s">
        <v>240</v>
      </c>
      <c r="G44461" s="48">
        <v>29737</v>
      </c>
      <c r="H44461" s="48">
        <v>29954</v>
      </c>
      <c r="I44461" s="48">
        <v>23469</v>
      </c>
      <c r="J44461" s="48">
        <v>-5069</v>
      </c>
      <c r="K44461" s="48">
        <v>23466</v>
      </c>
      <c r="L44461" s="48">
        <v>797</v>
      </c>
      <c r="M44461" s="48">
        <v>7543</v>
      </c>
      <c r="N44461" s="48">
        <v>1097</v>
      </c>
      <c r="O44461" s="48">
        <v>88</v>
      </c>
      <c r="P44461" s="48">
        <v>670</v>
      </c>
      <c r="Q44461" s="48">
        <v>11963</v>
      </c>
      <c r="R44461" s="48">
        <v>508</v>
      </c>
      <c r="S44461" s="48">
        <v>800</v>
      </c>
      <c r="U44461" s="48">
        <v>-4690</v>
      </c>
      <c r="AC44461" s="48">
        <v>-3221</v>
      </c>
      <c r="AF44461" s="48">
        <v>-1850</v>
      </c>
      <c r="AJ44461" s="48">
        <v>381</v>
      </c>
      <c r="AK44461" s="49">
        <v>-1416</v>
      </c>
      <c r="AL44461" s="49">
        <v>-379</v>
      </c>
      <c r="AM44461" s="49">
        <v>3</v>
      </c>
    </row>
    <row r="44462" spans="1:39">
      <c r="A44462" s="37" t="s">
        <v>47</v>
      </c>
      <c r="B44462" s="38">
        <v>44038.833333333336</v>
      </c>
      <c r="C44462" s="39">
        <v>44038</v>
      </c>
      <c r="D44462" s="56">
        <v>13</v>
      </c>
      <c r="E44462" s="38">
        <v>44038.541666666664</v>
      </c>
      <c r="F44462" s="40" t="s">
        <v>240</v>
      </c>
      <c r="G44462" s="48">
        <v>31616</v>
      </c>
      <c r="H44462" s="48">
        <v>31813</v>
      </c>
      <c r="I44462" s="48">
        <v>24694</v>
      </c>
      <c r="J44462" s="48">
        <v>-5688</v>
      </c>
      <c r="K44462" s="48">
        <v>24695</v>
      </c>
      <c r="L44462" s="48">
        <v>794</v>
      </c>
      <c r="M44462" s="48">
        <v>8596</v>
      </c>
      <c r="N44462" s="48">
        <v>1099</v>
      </c>
      <c r="O44462" s="48">
        <v>88</v>
      </c>
      <c r="P44462" s="48">
        <v>755</v>
      </c>
      <c r="Q44462" s="48">
        <v>11899</v>
      </c>
      <c r="R44462" s="48">
        <v>626</v>
      </c>
      <c r="S44462" s="48">
        <v>838</v>
      </c>
      <c r="U44462" s="48">
        <v>-5341</v>
      </c>
      <c r="AC44462" s="48">
        <v>-3676</v>
      </c>
      <c r="AF44462" s="48">
        <v>-2111</v>
      </c>
      <c r="AJ44462" s="48">
        <v>446</v>
      </c>
      <c r="AK44462" s="49">
        <v>-1431</v>
      </c>
      <c r="AL44462" s="49">
        <v>-347</v>
      </c>
      <c r="AM44462" s="49">
        <v>-1</v>
      </c>
    </row>
    <row r="44463" spans="1:39">
      <c r="A44463" s="37" t="s">
        <v>47</v>
      </c>
      <c r="B44463" s="38">
        <v>44038.875</v>
      </c>
      <c r="C44463" s="39">
        <v>44038</v>
      </c>
      <c r="D44463" s="56">
        <v>14</v>
      </c>
      <c r="E44463" s="38">
        <v>44038.583333333336</v>
      </c>
      <c r="F44463" s="40" t="s">
        <v>240</v>
      </c>
      <c r="G44463" s="48">
        <v>33995</v>
      </c>
      <c r="H44463" s="48">
        <v>34085</v>
      </c>
      <c r="I44463" s="48">
        <v>26476</v>
      </c>
      <c r="J44463" s="48">
        <v>-6662</v>
      </c>
      <c r="K44463" s="48">
        <v>26477</v>
      </c>
      <c r="L44463" s="48">
        <v>841</v>
      </c>
      <c r="M44463" s="48">
        <v>10057</v>
      </c>
      <c r="N44463" s="48">
        <v>1098</v>
      </c>
      <c r="O44463" s="48">
        <v>88</v>
      </c>
      <c r="P44463" s="48">
        <v>964</v>
      </c>
      <c r="Q44463" s="48">
        <v>11911</v>
      </c>
      <c r="R44463" s="48">
        <v>652</v>
      </c>
      <c r="S44463" s="48">
        <v>866</v>
      </c>
      <c r="U44463" s="48">
        <v>-6384</v>
      </c>
      <c r="AC44463" s="48">
        <v>-4272</v>
      </c>
      <c r="AF44463" s="48">
        <v>-2654</v>
      </c>
      <c r="AJ44463" s="48">
        <v>542</v>
      </c>
      <c r="AK44463" s="49">
        <v>-947</v>
      </c>
      <c r="AL44463" s="49">
        <v>-278</v>
      </c>
      <c r="AM44463" s="49">
        <v>-1</v>
      </c>
    </row>
    <row r="44464" spans="1:39">
      <c r="A44464" s="37" t="s">
        <v>47</v>
      </c>
      <c r="B44464" s="38">
        <v>44038.916666666664</v>
      </c>
      <c r="C44464" s="39">
        <v>44038</v>
      </c>
      <c r="D44464" s="56">
        <v>15</v>
      </c>
      <c r="E44464" s="38">
        <v>44038.625</v>
      </c>
      <c r="F44464" s="40" t="s">
        <v>240</v>
      </c>
      <c r="G44464" s="48">
        <v>36588</v>
      </c>
      <c r="H44464" s="48">
        <v>36405</v>
      </c>
      <c r="I44464" s="48">
        <v>28389</v>
      </c>
      <c r="J44464" s="48">
        <v>-6692</v>
      </c>
      <c r="K44464" s="48">
        <v>28388</v>
      </c>
      <c r="L44464" s="48">
        <v>933</v>
      </c>
      <c r="M44464" s="48">
        <v>11204</v>
      </c>
      <c r="N44464" s="48">
        <v>1099</v>
      </c>
      <c r="O44464" s="48">
        <v>88</v>
      </c>
      <c r="P44464" s="48">
        <v>1290</v>
      </c>
      <c r="Q44464" s="48">
        <v>11825</v>
      </c>
      <c r="R44464" s="48">
        <v>1085</v>
      </c>
      <c r="S44464" s="48">
        <v>864</v>
      </c>
      <c r="U44464" s="48">
        <v>-6445</v>
      </c>
      <c r="AC44464" s="48">
        <v>-4163</v>
      </c>
      <c r="AF44464" s="48">
        <v>-2740</v>
      </c>
      <c r="AJ44464" s="48">
        <v>458</v>
      </c>
      <c r="AK44464" s="49">
        <v>-1324</v>
      </c>
      <c r="AL44464" s="49">
        <v>-247</v>
      </c>
      <c r="AM44464" s="49">
        <v>1</v>
      </c>
    </row>
    <row r="44465" spans="1:39">
      <c r="A44465" s="37" t="s">
        <v>47</v>
      </c>
      <c r="B44465" s="38">
        <v>44038.958333333336</v>
      </c>
      <c r="C44465" s="39">
        <v>44038</v>
      </c>
      <c r="D44465" s="56">
        <v>16</v>
      </c>
      <c r="E44465" s="38">
        <v>44038.666666666664</v>
      </c>
      <c r="F44465" s="40" t="s">
        <v>240</v>
      </c>
      <c r="G44465" s="48">
        <v>38898</v>
      </c>
      <c r="H44465" s="48">
        <v>38707</v>
      </c>
      <c r="I44465" s="48">
        <v>30551</v>
      </c>
      <c r="J44465" s="48">
        <v>-6418</v>
      </c>
      <c r="K44465" s="48">
        <v>30549</v>
      </c>
      <c r="L44465" s="48">
        <v>949</v>
      </c>
      <c r="M44465" s="48">
        <v>13798</v>
      </c>
      <c r="N44465" s="48">
        <v>1096</v>
      </c>
      <c r="O44465" s="48">
        <v>87</v>
      </c>
      <c r="P44465" s="48">
        <v>1608</v>
      </c>
      <c r="Q44465" s="48">
        <v>10779</v>
      </c>
      <c r="R44465" s="48">
        <v>1349</v>
      </c>
      <c r="S44465" s="48">
        <v>883</v>
      </c>
      <c r="U44465" s="48">
        <v>-6140</v>
      </c>
      <c r="AC44465" s="48">
        <v>-3987</v>
      </c>
      <c r="AF44465" s="48">
        <v>-2625</v>
      </c>
      <c r="AJ44465" s="48">
        <v>472</v>
      </c>
      <c r="AK44465" s="49">
        <v>-1738</v>
      </c>
      <c r="AL44465" s="49">
        <v>-278</v>
      </c>
      <c r="AM44465" s="49">
        <v>2</v>
      </c>
    </row>
    <row r="44466" spans="1:39">
      <c r="A44466" s="37" t="s">
        <v>47</v>
      </c>
      <c r="B44466" s="38">
        <v>44039</v>
      </c>
      <c r="C44466" s="39">
        <v>44038</v>
      </c>
      <c r="D44466" s="56">
        <v>17</v>
      </c>
      <c r="E44466" s="38">
        <v>44038.708333333336</v>
      </c>
      <c r="F44466" s="40" t="s">
        <v>240</v>
      </c>
      <c r="G44466" s="48">
        <v>41155</v>
      </c>
      <c r="H44466" s="48">
        <v>40612</v>
      </c>
      <c r="I44466" s="48">
        <v>32524</v>
      </c>
      <c r="J44466" s="48">
        <v>-5998</v>
      </c>
      <c r="K44466" s="48">
        <v>32525</v>
      </c>
      <c r="L44466" s="48">
        <v>964</v>
      </c>
      <c r="M44466" s="48">
        <v>15998</v>
      </c>
      <c r="N44466" s="48">
        <v>1096</v>
      </c>
      <c r="O44466" s="48">
        <v>88</v>
      </c>
      <c r="P44466" s="48">
        <v>1625</v>
      </c>
      <c r="Q44466" s="48">
        <v>9934</v>
      </c>
      <c r="R44466" s="48">
        <v>1943</v>
      </c>
      <c r="S44466" s="48">
        <v>877</v>
      </c>
      <c r="U44466" s="48">
        <v>-5686</v>
      </c>
      <c r="AC44466" s="48">
        <v>-3963</v>
      </c>
      <c r="AF44466" s="48">
        <v>-2006</v>
      </c>
      <c r="AJ44466" s="48">
        <v>283</v>
      </c>
      <c r="AK44466" s="49">
        <v>-2090</v>
      </c>
      <c r="AL44466" s="49">
        <v>-312</v>
      </c>
      <c r="AM44466" s="49">
        <v>-1</v>
      </c>
    </row>
    <row r="44467" spans="1:39">
      <c r="A44467" s="37" t="s">
        <v>47</v>
      </c>
      <c r="B44467" s="38">
        <v>44039.041666666664</v>
      </c>
      <c r="C44467" s="39">
        <v>44038</v>
      </c>
      <c r="D44467" s="56">
        <v>18</v>
      </c>
      <c r="E44467" s="38">
        <v>44038.75</v>
      </c>
      <c r="F44467" s="40" t="s">
        <v>240</v>
      </c>
      <c r="G44467" s="48">
        <v>42850</v>
      </c>
      <c r="H44467" s="48">
        <v>42282</v>
      </c>
      <c r="I44467" s="48">
        <v>32704</v>
      </c>
      <c r="J44467" s="48">
        <v>-6239</v>
      </c>
      <c r="K44467" s="48">
        <v>32706</v>
      </c>
      <c r="L44467" s="48">
        <v>1012</v>
      </c>
      <c r="M44467" s="48">
        <v>18546</v>
      </c>
      <c r="N44467" s="48">
        <v>1095</v>
      </c>
      <c r="O44467" s="48">
        <v>88</v>
      </c>
      <c r="P44467" s="48">
        <v>1621</v>
      </c>
      <c r="Q44467" s="48">
        <v>7340</v>
      </c>
      <c r="R44467" s="48">
        <v>2135</v>
      </c>
      <c r="S44467" s="48">
        <v>869</v>
      </c>
      <c r="U44467" s="48">
        <v>-6016</v>
      </c>
      <c r="AC44467" s="48">
        <v>-4371</v>
      </c>
      <c r="AF44467" s="48">
        <v>-2065</v>
      </c>
      <c r="AJ44467" s="48">
        <v>420</v>
      </c>
      <c r="AK44467" s="49">
        <v>-3339</v>
      </c>
      <c r="AL44467" s="49">
        <v>-223</v>
      </c>
      <c r="AM44467" s="49">
        <v>-2</v>
      </c>
    </row>
    <row r="44468" spans="1:39">
      <c r="A44468" s="37" t="s">
        <v>47</v>
      </c>
      <c r="B44468" s="38">
        <v>44039.083333333336</v>
      </c>
      <c r="C44468" s="39">
        <v>44038</v>
      </c>
      <c r="D44468" s="56">
        <v>19</v>
      </c>
      <c r="E44468" s="38">
        <v>44038.791666666664</v>
      </c>
      <c r="F44468" s="40" t="s">
        <v>240</v>
      </c>
      <c r="G44468" s="48">
        <v>43683</v>
      </c>
      <c r="H44468" s="48">
        <v>43125</v>
      </c>
      <c r="I44468" s="48">
        <v>30695</v>
      </c>
      <c r="J44468" s="48">
        <v>-6502</v>
      </c>
      <c r="K44468" s="48">
        <v>30696</v>
      </c>
      <c r="L44468" s="48">
        <v>1087</v>
      </c>
      <c r="M44468" s="48">
        <v>20592</v>
      </c>
      <c r="N44468" s="48">
        <v>1093</v>
      </c>
      <c r="O44468" s="48">
        <v>88</v>
      </c>
      <c r="P44468" s="48">
        <v>1876</v>
      </c>
      <c r="Q44468" s="48">
        <v>2594</v>
      </c>
      <c r="R44468" s="48">
        <v>2478</v>
      </c>
      <c r="S44468" s="48">
        <v>888</v>
      </c>
      <c r="U44468" s="48">
        <v>-6486</v>
      </c>
      <c r="AC44468" s="48">
        <v>-4510</v>
      </c>
      <c r="AF44468" s="48">
        <v>-2419</v>
      </c>
      <c r="AJ44468" s="48">
        <v>443</v>
      </c>
      <c r="AK44468" s="49">
        <v>-5928</v>
      </c>
      <c r="AL44468" s="49">
        <v>-16</v>
      </c>
      <c r="AM44468" s="49">
        <v>-1</v>
      </c>
    </row>
    <row r="44469" spans="1:39">
      <c r="A44469" s="37" t="s">
        <v>47</v>
      </c>
      <c r="B44469" s="38">
        <v>44039.125</v>
      </c>
      <c r="C44469" s="39">
        <v>44038</v>
      </c>
      <c r="D44469" s="56">
        <v>20</v>
      </c>
      <c r="E44469" s="38">
        <v>44038.833333333336</v>
      </c>
      <c r="F44469" s="40" t="s">
        <v>240</v>
      </c>
      <c r="G44469" s="48">
        <v>42763</v>
      </c>
      <c r="H44469" s="48">
        <v>42098</v>
      </c>
      <c r="I44469" s="48">
        <v>28503</v>
      </c>
      <c r="J44469" s="48">
        <v>-7286</v>
      </c>
      <c r="K44469" s="48">
        <v>28504</v>
      </c>
      <c r="L44469" s="48">
        <v>1321</v>
      </c>
      <c r="M44469" s="48">
        <v>20534</v>
      </c>
      <c r="N44469" s="48">
        <v>1093</v>
      </c>
      <c r="O44469" s="48">
        <v>88</v>
      </c>
      <c r="P44469" s="48">
        <v>2089</v>
      </c>
      <c r="Q44469" s="48">
        <v>86</v>
      </c>
      <c r="R44469" s="48">
        <v>2408</v>
      </c>
      <c r="S44469" s="48">
        <v>885</v>
      </c>
      <c r="U44469" s="48">
        <v>-7440</v>
      </c>
      <c r="AC44469" s="48">
        <v>-4701</v>
      </c>
      <c r="AF44469" s="48">
        <v>-3184</v>
      </c>
      <c r="AJ44469" s="48">
        <v>445</v>
      </c>
      <c r="AK44469" s="49">
        <v>-6309</v>
      </c>
      <c r="AL44469" s="49">
        <v>154</v>
      </c>
      <c r="AM44469" s="49">
        <v>-1</v>
      </c>
    </row>
    <row r="44470" spans="1:39">
      <c r="A44470" s="37" t="s">
        <v>47</v>
      </c>
      <c r="B44470" s="38">
        <v>44039.166666666664</v>
      </c>
      <c r="C44470" s="39">
        <v>44038</v>
      </c>
      <c r="D44470" s="56">
        <v>21</v>
      </c>
      <c r="E44470" s="38">
        <v>44038.875</v>
      </c>
      <c r="F44470" s="40" t="s">
        <v>240</v>
      </c>
      <c r="G44470" s="48">
        <v>41359</v>
      </c>
      <c r="H44470" s="48">
        <v>40566</v>
      </c>
      <c r="I44470" s="48">
        <v>27108</v>
      </c>
      <c r="J44470" s="48">
        <v>-8009</v>
      </c>
      <c r="K44470" s="48">
        <v>27145</v>
      </c>
      <c r="L44470" s="48">
        <v>1194</v>
      </c>
      <c r="M44470" s="48">
        <v>19540</v>
      </c>
      <c r="N44470" s="48">
        <v>1096</v>
      </c>
      <c r="O44470" s="48">
        <v>89</v>
      </c>
      <c r="P44470" s="48">
        <v>1824</v>
      </c>
      <c r="Q44470" s="48">
        <v>22</v>
      </c>
      <c r="R44470" s="48">
        <v>2502</v>
      </c>
      <c r="S44470" s="48">
        <v>878</v>
      </c>
      <c r="U44470" s="48">
        <v>-8167</v>
      </c>
      <c r="AC44470" s="48">
        <v>-4707</v>
      </c>
      <c r="AF44470" s="48">
        <v>-3866</v>
      </c>
      <c r="AJ44470" s="48">
        <v>406</v>
      </c>
      <c r="AK44470" s="49">
        <v>-5449</v>
      </c>
      <c r="AL44470" s="49">
        <v>158</v>
      </c>
      <c r="AM44470" s="49">
        <v>-37</v>
      </c>
    </row>
    <row r="44471" spans="1:39">
      <c r="A44471" s="37" t="s">
        <v>47</v>
      </c>
      <c r="B44471" s="38">
        <v>44039.208333333336</v>
      </c>
      <c r="C44471" s="39">
        <v>44038</v>
      </c>
      <c r="D44471" s="56">
        <v>22</v>
      </c>
      <c r="E44471" s="38">
        <v>44038.916666666664</v>
      </c>
      <c r="F44471" s="40" t="s">
        <v>240</v>
      </c>
      <c r="G44471" s="48">
        <v>39494</v>
      </c>
      <c r="H44471" s="48">
        <v>38573</v>
      </c>
      <c r="I44471" s="48">
        <v>25142</v>
      </c>
      <c r="J44471" s="48">
        <v>-8148</v>
      </c>
      <c r="K44471" s="48">
        <v>25168</v>
      </c>
      <c r="L44471" s="48">
        <v>997</v>
      </c>
      <c r="M44471" s="48">
        <v>17543</v>
      </c>
      <c r="N44471" s="48">
        <v>1096</v>
      </c>
      <c r="O44471" s="48">
        <v>88</v>
      </c>
      <c r="P44471" s="48">
        <v>1634</v>
      </c>
      <c r="Q44471" s="48">
        <v>9</v>
      </c>
      <c r="R44471" s="48">
        <v>2937</v>
      </c>
      <c r="S44471" s="48">
        <v>864</v>
      </c>
      <c r="U44471" s="48">
        <v>-8312</v>
      </c>
      <c r="AC44471" s="48">
        <v>-4758</v>
      </c>
      <c r="AF44471" s="48">
        <v>-3988</v>
      </c>
      <c r="AJ44471" s="48">
        <v>434</v>
      </c>
      <c r="AK44471" s="49">
        <v>-5283</v>
      </c>
      <c r="AL44471" s="49">
        <v>164</v>
      </c>
      <c r="AM44471" s="49">
        <v>-26</v>
      </c>
    </row>
    <row r="44472" spans="1:39">
      <c r="A44472" s="37" t="s">
        <v>47</v>
      </c>
      <c r="B44472" s="38">
        <v>44039.25</v>
      </c>
      <c r="C44472" s="39">
        <v>44038</v>
      </c>
      <c r="D44472" s="56">
        <v>23</v>
      </c>
      <c r="E44472" s="38">
        <v>44038.958333333336</v>
      </c>
      <c r="F44472" s="40" t="s">
        <v>240</v>
      </c>
      <c r="G44472" s="48">
        <v>36444</v>
      </c>
      <c r="H44472" s="48">
        <v>35681</v>
      </c>
      <c r="I44472" s="48">
        <v>22343</v>
      </c>
      <c r="J44472" s="48">
        <v>-8131</v>
      </c>
      <c r="K44472" s="48">
        <v>22369</v>
      </c>
      <c r="L44472" s="48">
        <v>631</v>
      </c>
      <c r="M44472" s="48">
        <v>14474</v>
      </c>
      <c r="N44472" s="48">
        <v>1097</v>
      </c>
      <c r="O44472" s="48">
        <v>89</v>
      </c>
      <c r="P44472" s="48">
        <v>1348</v>
      </c>
      <c r="Q44472" s="48">
        <v>9</v>
      </c>
      <c r="R44472" s="48">
        <v>3857</v>
      </c>
      <c r="S44472" s="48">
        <v>864</v>
      </c>
      <c r="U44472" s="48">
        <v>-8268</v>
      </c>
      <c r="AC44472" s="48">
        <v>-4423</v>
      </c>
      <c r="AF44472" s="48">
        <v>-4186</v>
      </c>
      <c r="AJ44472" s="48">
        <v>341</v>
      </c>
      <c r="AK44472" s="49">
        <v>-5207</v>
      </c>
      <c r="AL44472" s="49">
        <v>137</v>
      </c>
      <c r="AM44472" s="49">
        <v>-26</v>
      </c>
    </row>
    <row r="44473" spans="1:39">
      <c r="A44473" s="37" t="s">
        <v>47</v>
      </c>
      <c r="B44473" s="38">
        <v>44039.291666666664</v>
      </c>
      <c r="C44473" s="39">
        <v>44038</v>
      </c>
      <c r="D44473" s="56">
        <v>24</v>
      </c>
      <c r="E44473" s="38">
        <v>44039</v>
      </c>
      <c r="F44473" s="40" t="s">
        <v>240</v>
      </c>
      <c r="G44473" s="48">
        <v>33272</v>
      </c>
      <c r="H44473" s="48">
        <v>32745</v>
      </c>
      <c r="I44473" s="48">
        <v>19926</v>
      </c>
      <c r="J44473" s="48">
        <v>-8462</v>
      </c>
      <c r="K44473" s="48">
        <v>19951</v>
      </c>
      <c r="L44473" s="48">
        <v>554</v>
      </c>
      <c r="M44473" s="48">
        <v>12943</v>
      </c>
      <c r="N44473" s="48">
        <v>1096</v>
      </c>
      <c r="O44473" s="48">
        <v>89</v>
      </c>
      <c r="P44473" s="48">
        <v>926</v>
      </c>
      <c r="Q44473" s="48">
        <v>9</v>
      </c>
      <c r="R44473" s="48">
        <v>3474</v>
      </c>
      <c r="S44473" s="48">
        <v>860</v>
      </c>
      <c r="U44473" s="48">
        <v>-8574</v>
      </c>
      <c r="AC44473" s="48">
        <v>-4498</v>
      </c>
      <c r="AF44473" s="48">
        <v>-4355</v>
      </c>
      <c r="AJ44473" s="48">
        <v>279</v>
      </c>
      <c r="AK44473" s="49">
        <v>-4357</v>
      </c>
      <c r="AL44473" s="49">
        <v>112</v>
      </c>
      <c r="AM44473" s="49">
        <v>-25</v>
      </c>
    </row>
    <row r="44474" spans="1:39">
      <c r="A44474" s="37" t="s">
        <v>47</v>
      </c>
      <c r="B44474" s="38">
        <v>44039.333333333336</v>
      </c>
      <c r="C44474" s="39">
        <v>44039</v>
      </c>
      <c r="D44474" s="56">
        <v>1</v>
      </c>
      <c r="E44474" s="38">
        <v>44039.041666666664</v>
      </c>
      <c r="F44474" s="40" t="s">
        <v>240</v>
      </c>
      <c r="G44474" s="48">
        <v>30630</v>
      </c>
      <c r="H44474" s="48">
        <v>30541</v>
      </c>
      <c r="I44474" s="48">
        <v>18015</v>
      </c>
      <c r="J44474" s="48">
        <v>-8558</v>
      </c>
      <c r="K44474" s="48">
        <v>18038</v>
      </c>
      <c r="L44474" s="48">
        <v>555</v>
      </c>
      <c r="M44474" s="48">
        <v>11592</v>
      </c>
      <c r="N44474" s="48">
        <v>1097</v>
      </c>
      <c r="O44474" s="48">
        <v>89</v>
      </c>
      <c r="P44474" s="48">
        <v>764</v>
      </c>
      <c r="Q44474" s="48">
        <v>8</v>
      </c>
      <c r="R44474" s="48">
        <v>3090</v>
      </c>
      <c r="S44474" s="48">
        <v>843</v>
      </c>
      <c r="U44474" s="48">
        <v>-8669</v>
      </c>
      <c r="AC44474" s="48">
        <v>-4373</v>
      </c>
      <c r="AF44474" s="48">
        <v>-4437</v>
      </c>
      <c r="AJ44474" s="48">
        <v>141</v>
      </c>
      <c r="AK44474" s="49">
        <v>-3968</v>
      </c>
      <c r="AL44474" s="49">
        <v>111</v>
      </c>
      <c r="AM44474" s="49">
        <v>-23</v>
      </c>
    </row>
    <row r="44475" spans="1:39">
      <c r="A44475" s="37" t="s">
        <v>47</v>
      </c>
      <c r="B44475" s="38">
        <v>44039.375</v>
      </c>
      <c r="C44475" s="39">
        <v>44039</v>
      </c>
      <c r="D44475" s="56">
        <v>2</v>
      </c>
      <c r="E44475" s="38">
        <v>44039.083333333336</v>
      </c>
      <c r="F44475" s="40" t="s">
        <v>240</v>
      </c>
      <c r="G44475" s="48">
        <v>28945</v>
      </c>
      <c r="H44475" s="48">
        <v>29127</v>
      </c>
      <c r="I44475" s="48">
        <v>17264</v>
      </c>
      <c r="J44475" s="48">
        <v>-8741</v>
      </c>
      <c r="K44475" s="48">
        <v>17289</v>
      </c>
      <c r="L44475" s="48">
        <v>552</v>
      </c>
      <c r="M44475" s="48">
        <v>11248</v>
      </c>
      <c r="N44475" s="48">
        <v>1097</v>
      </c>
      <c r="O44475" s="48">
        <v>88</v>
      </c>
      <c r="P44475" s="48">
        <v>712</v>
      </c>
      <c r="Q44475" s="48">
        <v>7</v>
      </c>
      <c r="R44475" s="48">
        <v>2755</v>
      </c>
      <c r="S44475" s="48">
        <v>830</v>
      </c>
      <c r="U44475" s="48">
        <v>-8833</v>
      </c>
      <c r="AC44475" s="48">
        <v>-4472</v>
      </c>
      <c r="AF44475" s="48">
        <v>-4405</v>
      </c>
      <c r="AJ44475" s="48">
        <v>44</v>
      </c>
      <c r="AK44475" s="49">
        <v>-3122</v>
      </c>
      <c r="AL44475" s="49">
        <v>92</v>
      </c>
      <c r="AM44475" s="49">
        <v>-25</v>
      </c>
    </row>
    <row r="44476" spans="1:39">
      <c r="A44476" s="37" t="s">
        <v>47</v>
      </c>
      <c r="B44476" s="38">
        <v>44039.416666666664</v>
      </c>
      <c r="C44476" s="39">
        <v>44039</v>
      </c>
      <c r="D44476" s="56">
        <v>3</v>
      </c>
      <c r="E44476" s="38">
        <v>44039.125</v>
      </c>
      <c r="F44476" s="40" t="s">
        <v>240</v>
      </c>
      <c r="G44476" s="48">
        <v>27665</v>
      </c>
      <c r="H44476" s="48">
        <v>28051</v>
      </c>
      <c r="I44476" s="48">
        <v>16639</v>
      </c>
      <c r="J44476" s="48">
        <v>-8420</v>
      </c>
      <c r="K44476" s="48">
        <v>16663</v>
      </c>
      <c r="L44476" s="48">
        <v>552</v>
      </c>
      <c r="M44476" s="48">
        <v>11219</v>
      </c>
      <c r="N44476" s="48">
        <v>1095</v>
      </c>
      <c r="O44476" s="48">
        <v>88</v>
      </c>
      <c r="P44476" s="48">
        <v>715</v>
      </c>
      <c r="Q44476" s="48">
        <v>7</v>
      </c>
      <c r="R44476" s="48">
        <v>2192</v>
      </c>
      <c r="S44476" s="48">
        <v>795</v>
      </c>
      <c r="U44476" s="48">
        <v>-8515</v>
      </c>
      <c r="AC44476" s="48">
        <v>-4220</v>
      </c>
      <c r="AF44476" s="48">
        <v>-4322</v>
      </c>
      <c r="AJ44476" s="48">
        <v>27</v>
      </c>
      <c r="AK44476" s="49">
        <v>-2992</v>
      </c>
      <c r="AL44476" s="49">
        <v>95</v>
      </c>
      <c r="AM44476" s="49">
        <v>-24</v>
      </c>
    </row>
    <row r="44477" spans="1:39">
      <c r="A44477" s="37" t="s">
        <v>47</v>
      </c>
      <c r="B44477" s="38">
        <v>44039.458333333336</v>
      </c>
      <c r="C44477" s="39">
        <v>44039</v>
      </c>
      <c r="D44477" s="56">
        <v>4</v>
      </c>
      <c r="E44477" s="38">
        <v>44039.166666666664</v>
      </c>
      <c r="F44477" s="40" t="s">
        <v>240</v>
      </c>
      <c r="G44477" s="48">
        <v>27027</v>
      </c>
      <c r="H44477" s="48">
        <v>27414</v>
      </c>
      <c r="I44477" s="48">
        <v>16223</v>
      </c>
      <c r="J44477" s="48">
        <v>-8155</v>
      </c>
      <c r="K44477" s="48">
        <v>16247</v>
      </c>
      <c r="L44477" s="48">
        <v>554</v>
      </c>
      <c r="M44477" s="48">
        <v>10987</v>
      </c>
      <c r="N44477" s="48">
        <v>1094</v>
      </c>
      <c r="O44477" s="48">
        <v>88</v>
      </c>
      <c r="P44477" s="48">
        <v>702</v>
      </c>
      <c r="Q44477" s="48">
        <v>5</v>
      </c>
      <c r="R44477" s="48">
        <v>2038</v>
      </c>
      <c r="S44477" s="48">
        <v>779</v>
      </c>
      <c r="U44477" s="48">
        <v>-8256</v>
      </c>
      <c r="AC44477" s="48">
        <v>-4178</v>
      </c>
      <c r="AF44477" s="48">
        <v>-4158</v>
      </c>
      <c r="AJ44477" s="48">
        <v>80</v>
      </c>
      <c r="AK44477" s="49">
        <v>-3036</v>
      </c>
      <c r="AL44477" s="49">
        <v>101</v>
      </c>
      <c r="AM44477" s="49">
        <v>-24</v>
      </c>
    </row>
    <row r="44478" spans="1:39">
      <c r="A44478" s="37" t="s">
        <v>47</v>
      </c>
      <c r="B44478" s="38">
        <v>44039.5</v>
      </c>
      <c r="C44478" s="39">
        <v>44039</v>
      </c>
      <c r="D44478" s="56">
        <v>5</v>
      </c>
      <c r="E44478" s="38">
        <v>44039.208333333336</v>
      </c>
      <c r="F44478" s="40" t="s">
        <v>240</v>
      </c>
      <c r="G44478" s="48">
        <v>27093</v>
      </c>
      <c r="H44478" s="48">
        <v>27459</v>
      </c>
      <c r="I44478" s="48">
        <v>16598</v>
      </c>
      <c r="J44478" s="48">
        <v>-8273</v>
      </c>
      <c r="K44478" s="48">
        <v>16629</v>
      </c>
      <c r="L44478" s="48">
        <v>555</v>
      </c>
      <c r="M44478" s="48">
        <v>11289</v>
      </c>
      <c r="N44478" s="48">
        <v>1092</v>
      </c>
      <c r="O44478" s="48">
        <v>89</v>
      </c>
      <c r="P44478" s="48">
        <v>703</v>
      </c>
      <c r="Q44478" s="48">
        <v>4</v>
      </c>
      <c r="R44478" s="48">
        <v>2117</v>
      </c>
      <c r="S44478" s="48">
        <v>780</v>
      </c>
      <c r="U44478" s="48">
        <v>-8352</v>
      </c>
      <c r="AC44478" s="48">
        <v>-4159</v>
      </c>
      <c r="AF44478" s="48">
        <v>-4268</v>
      </c>
      <c r="AJ44478" s="48">
        <v>75</v>
      </c>
      <c r="AK44478" s="49">
        <v>-2588</v>
      </c>
      <c r="AL44478" s="49">
        <v>79</v>
      </c>
      <c r="AM44478" s="49">
        <v>-31</v>
      </c>
    </row>
    <row r="44479" spans="1:39">
      <c r="A44479" s="37" t="s">
        <v>47</v>
      </c>
      <c r="B44479" s="38">
        <v>44039.541666666664</v>
      </c>
      <c r="C44479" s="39">
        <v>44039</v>
      </c>
      <c r="D44479" s="56">
        <v>6</v>
      </c>
      <c r="E44479" s="38">
        <v>44039.25</v>
      </c>
      <c r="F44479" s="40" t="s">
        <v>240</v>
      </c>
      <c r="G44479" s="48">
        <v>27974</v>
      </c>
      <c r="H44479" s="48">
        <v>28384</v>
      </c>
      <c r="I44479" s="48">
        <v>17664</v>
      </c>
      <c r="J44479" s="48">
        <v>-8460</v>
      </c>
      <c r="K44479" s="48">
        <v>17665</v>
      </c>
      <c r="L44479" s="48">
        <v>555</v>
      </c>
      <c r="M44479" s="48">
        <v>12487</v>
      </c>
      <c r="N44479" s="48">
        <v>1092</v>
      </c>
      <c r="O44479" s="48">
        <v>88</v>
      </c>
      <c r="P44479" s="48">
        <v>719</v>
      </c>
      <c r="Q44479" s="48">
        <v>20</v>
      </c>
      <c r="R44479" s="48">
        <v>1898</v>
      </c>
      <c r="S44479" s="48">
        <v>806</v>
      </c>
      <c r="U44479" s="48">
        <v>-8570</v>
      </c>
      <c r="AC44479" s="48">
        <v>-4258</v>
      </c>
      <c r="AF44479" s="48">
        <v>-4386</v>
      </c>
      <c r="AJ44479" s="48">
        <v>74</v>
      </c>
      <c r="AK44479" s="49">
        <v>-2260</v>
      </c>
      <c r="AL44479" s="49">
        <v>110</v>
      </c>
      <c r="AM44479" s="49">
        <v>-1</v>
      </c>
    </row>
    <row r="44480" spans="1:39">
      <c r="A44480" s="37" t="s">
        <v>47</v>
      </c>
      <c r="B44480" s="38">
        <v>44039.583333333336</v>
      </c>
      <c r="C44480" s="39">
        <v>44039</v>
      </c>
      <c r="D44480" s="56">
        <v>7</v>
      </c>
      <c r="E44480" s="38">
        <v>44039.291666666664</v>
      </c>
      <c r="F44480" s="40" t="s">
        <v>240</v>
      </c>
      <c r="G44480" s="48">
        <v>29154</v>
      </c>
      <c r="H44480" s="48">
        <v>29416</v>
      </c>
      <c r="I44480" s="48">
        <v>20478</v>
      </c>
      <c r="J44480" s="48">
        <v>-7311</v>
      </c>
      <c r="K44480" s="48">
        <v>20481</v>
      </c>
      <c r="L44480" s="48">
        <v>554</v>
      </c>
      <c r="M44480" s="48">
        <v>12471</v>
      </c>
      <c r="N44480" s="48">
        <v>1093</v>
      </c>
      <c r="O44480" s="48">
        <v>88</v>
      </c>
      <c r="P44480" s="48">
        <v>890</v>
      </c>
      <c r="Q44480" s="48">
        <v>2899</v>
      </c>
      <c r="R44480" s="48">
        <v>1652</v>
      </c>
      <c r="S44480" s="48">
        <v>834</v>
      </c>
      <c r="U44480" s="48">
        <v>-7337</v>
      </c>
      <c r="AC44480" s="48">
        <v>-3235</v>
      </c>
      <c r="AF44480" s="48">
        <v>-4209</v>
      </c>
      <c r="AJ44480" s="48">
        <v>107</v>
      </c>
      <c r="AK44480" s="49">
        <v>-1627</v>
      </c>
      <c r="AL44480" s="49">
        <v>26</v>
      </c>
      <c r="AM44480" s="49">
        <v>-3</v>
      </c>
    </row>
    <row r="44481" spans="1:39">
      <c r="A44481" s="37" t="s">
        <v>47</v>
      </c>
      <c r="B44481" s="38">
        <v>44039.625</v>
      </c>
      <c r="C44481" s="39">
        <v>44039</v>
      </c>
      <c r="D44481" s="56">
        <v>8</v>
      </c>
      <c r="E44481" s="38">
        <v>44039.333333333336</v>
      </c>
      <c r="F44481" s="40" t="s">
        <v>240</v>
      </c>
      <c r="G44481" s="48">
        <v>30765</v>
      </c>
      <c r="H44481" s="48">
        <v>30802</v>
      </c>
      <c r="I44481" s="48">
        <v>23723</v>
      </c>
      <c r="J44481" s="48">
        <v>-6434</v>
      </c>
      <c r="K44481" s="48">
        <v>23721</v>
      </c>
      <c r="L44481" s="48">
        <v>552</v>
      </c>
      <c r="M44481" s="48">
        <v>10833</v>
      </c>
      <c r="N44481" s="48">
        <v>1093</v>
      </c>
      <c r="O44481" s="48">
        <v>88</v>
      </c>
      <c r="P44481" s="48">
        <v>795</v>
      </c>
      <c r="Q44481" s="48">
        <v>8083</v>
      </c>
      <c r="R44481" s="48">
        <v>1444</v>
      </c>
      <c r="S44481" s="48">
        <v>833</v>
      </c>
      <c r="U44481" s="48">
        <v>-6299</v>
      </c>
      <c r="AC44481" s="48">
        <v>-2834</v>
      </c>
      <c r="AF44481" s="48">
        <v>-3617</v>
      </c>
      <c r="AJ44481" s="48">
        <v>152</v>
      </c>
      <c r="AK44481" s="49">
        <v>-645</v>
      </c>
      <c r="AL44481" s="49">
        <v>-135</v>
      </c>
      <c r="AM44481" s="49">
        <v>2</v>
      </c>
    </row>
    <row r="44482" spans="1:39">
      <c r="A44482" s="37" t="s">
        <v>47</v>
      </c>
      <c r="B44482" s="38">
        <v>44039.666666666664</v>
      </c>
      <c r="C44482" s="39">
        <v>44039</v>
      </c>
      <c r="D44482" s="56">
        <v>9</v>
      </c>
      <c r="E44482" s="38">
        <v>44039.375</v>
      </c>
      <c r="F44482" s="40" t="s">
        <v>240</v>
      </c>
      <c r="G44482" s="48">
        <v>31859</v>
      </c>
      <c r="H44482" s="48">
        <v>32117</v>
      </c>
      <c r="I44482" s="48">
        <v>25091</v>
      </c>
      <c r="J44482" s="48">
        <v>-5723</v>
      </c>
      <c r="K44482" s="48">
        <v>25089</v>
      </c>
      <c r="L44482" s="48">
        <v>550</v>
      </c>
      <c r="M44482" s="48">
        <v>10534</v>
      </c>
      <c r="N44482" s="48">
        <v>1095</v>
      </c>
      <c r="O44482" s="48">
        <v>88</v>
      </c>
      <c r="P44482" s="48">
        <v>579</v>
      </c>
      <c r="Q44482" s="48">
        <v>10238</v>
      </c>
      <c r="R44482" s="48">
        <v>1212</v>
      </c>
      <c r="S44482" s="48">
        <v>793</v>
      </c>
      <c r="U44482" s="48">
        <v>-5454</v>
      </c>
      <c r="AC44482" s="48">
        <v>-2557</v>
      </c>
      <c r="AF44482" s="48">
        <v>-2979</v>
      </c>
      <c r="AJ44482" s="48">
        <v>82</v>
      </c>
      <c r="AK44482" s="49">
        <v>-1303</v>
      </c>
      <c r="AL44482" s="49">
        <v>-269</v>
      </c>
      <c r="AM44482" s="49">
        <v>2</v>
      </c>
    </row>
    <row r="44483" spans="1:39">
      <c r="A44483" s="37" t="s">
        <v>47</v>
      </c>
      <c r="B44483" s="38">
        <v>44039.708333333336</v>
      </c>
      <c r="C44483" s="39">
        <v>44039</v>
      </c>
      <c r="D44483" s="56">
        <v>10</v>
      </c>
      <c r="E44483" s="38">
        <v>44039.416666666664</v>
      </c>
      <c r="F44483" s="40" t="s">
        <v>240</v>
      </c>
      <c r="G44483" s="48">
        <v>32856</v>
      </c>
      <c r="H44483" s="48">
        <v>32873</v>
      </c>
      <c r="I44483" s="48">
        <v>26728</v>
      </c>
      <c r="J44483" s="48">
        <v>-5040</v>
      </c>
      <c r="K44483" s="48">
        <v>26726</v>
      </c>
      <c r="L44483" s="48">
        <v>550</v>
      </c>
      <c r="M44483" s="48">
        <v>11297</v>
      </c>
      <c r="N44483" s="48">
        <v>1096</v>
      </c>
      <c r="O44483" s="48">
        <v>88</v>
      </c>
      <c r="P44483" s="48">
        <v>595</v>
      </c>
      <c r="Q44483" s="48">
        <v>11275</v>
      </c>
      <c r="R44483" s="48">
        <v>1034</v>
      </c>
      <c r="S44483" s="48">
        <v>791</v>
      </c>
      <c r="U44483" s="48">
        <v>-4736</v>
      </c>
      <c r="AC44483" s="48">
        <v>-2649</v>
      </c>
      <c r="AF44483" s="48">
        <v>-2278</v>
      </c>
      <c r="AJ44483" s="48">
        <v>191</v>
      </c>
      <c r="AK44483" s="49">
        <v>-1105</v>
      </c>
      <c r="AL44483" s="49">
        <v>-304</v>
      </c>
      <c r="AM44483" s="49">
        <v>2</v>
      </c>
    </row>
    <row r="44484" spans="1:39">
      <c r="A44484" s="37" t="s">
        <v>47</v>
      </c>
      <c r="B44484" s="38">
        <v>44039.75</v>
      </c>
      <c r="C44484" s="39">
        <v>44039</v>
      </c>
      <c r="D44484" s="56">
        <v>11</v>
      </c>
      <c r="E44484" s="38">
        <v>44039.458333333336</v>
      </c>
      <c r="F44484" s="40" t="s">
        <v>240</v>
      </c>
      <c r="G44484" s="48">
        <v>33987</v>
      </c>
      <c r="H44484" s="48">
        <v>33596</v>
      </c>
      <c r="I44484" s="48">
        <v>28035</v>
      </c>
      <c r="J44484" s="48">
        <v>-4339</v>
      </c>
      <c r="K44484" s="48">
        <v>28032</v>
      </c>
      <c r="L44484" s="48">
        <v>550</v>
      </c>
      <c r="M44484" s="48">
        <v>12144</v>
      </c>
      <c r="N44484" s="48">
        <v>1096</v>
      </c>
      <c r="O44484" s="48">
        <v>88</v>
      </c>
      <c r="P44484" s="48">
        <v>617</v>
      </c>
      <c r="Q44484" s="48">
        <v>11887</v>
      </c>
      <c r="R44484" s="48">
        <v>845</v>
      </c>
      <c r="S44484" s="48">
        <v>805</v>
      </c>
      <c r="U44484" s="48">
        <v>-4018</v>
      </c>
      <c r="AC44484" s="48">
        <v>-2623</v>
      </c>
      <c r="AF44484" s="48">
        <v>-1657</v>
      </c>
      <c r="AJ44484" s="48">
        <v>262</v>
      </c>
      <c r="AK44484" s="49">
        <v>-1222</v>
      </c>
      <c r="AL44484" s="49">
        <v>-321</v>
      </c>
      <c r="AM44484" s="49">
        <v>3</v>
      </c>
    </row>
    <row r="44485" spans="1:39">
      <c r="A44485" s="37" t="s">
        <v>47</v>
      </c>
      <c r="B44485" s="38">
        <v>44039.791666666664</v>
      </c>
      <c r="C44485" s="39">
        <v>44039</v>
      </c>
      <c r="D44485" s="56">
        <v>12</v>
      </c>
      <c r="E44485" s="38">
        <v>44039.5</v>
      </c>
      <c r="F44485" s="40" t="s">
        <v>240</v>
      </c>
      <c r="G44485" s="48">
        <v>35395</v>
      </c>
      <c r="H44485" s="48">
        <v>34730</v>
      </c>
      <c r="I44485" s="48">
        <v>29686</v>
      </c>
      <c r="J44485" s="48">
        <v>-4221</v>
      </c>
      <c r="K44485" s="48">
        <v>29684</v>
      </c>
      <c r="L44485" s="48">
        <v>581</v>
      </c>
      <c r="M44485" s="48">
        <v>13342</v>
      </c>
      <c r="N44485" s="48">
        <v>1097</v>
      </c>
      <c r="O44485" s="48">
        <v>88</v>
      </c>
      <c r="P44485" s="48">
        <v>658</v>
      </c>
      <c r="Q44485" s="48">
        <v>12123</v>
      </c>
      <c r="R44485" s="48">
        <v>944</v>
      </c>
      <c r="S44485" s="48">
        <v>851</v>
      </c>
      <c r="U44485" s="48">
        <v>-3874</v>
      </c>
      <c r="AC44485" s="48">
        <v>-2593</v>
      </c>
      <c r="AF44485" s="48">
        <v>-1674</v>
      </c>
      <c r="AJ44485" s="48">
        <v>393</v>
      </c>
      <c r="AK44485" s="49">
        <v>-823</v>
      </c>
      <c r="AL44485" s="49">
        <v>-347</v>
      </c>
      <c r="AM44485" s="49">
        <v>2</v>
      </c>
    </row>
    <row r="44486" spans="1:39">
      <c r="A44486" s="37" t="s">
        <v>47</v>
      </c>
      <c r="B44486" s="38">
        <v>44039.833333333336</v>
      </c>
      <c r="C44486" s="39">
        <v>44039</v>
      </c>
      <c r="D44486" s="56">
        <v>13</v>
      </c>
      <c r="E44486" s="38">
        <v>44039.541666666664</v>
      </c>
      <c r="F44486" s="40" t="s">
        <v>240</v>
      </c>
      <c r="G44486" s="48">
        <v>37219</v>
      </c>
      <c r="H44486" s="48">
        <v>36069</v>
      </c>
      <c r="I44486" s="48">
        <v>32346</v>
      </c>
      <c r="J44486" s="48">
        <v>-2968</v>
      </c>
      <c r="K44486" s="48">
        <v>32346</v>
      </c>
      <c r="L44486" s="48">
        <v>872</v>
      </c>
      <c r="M44486" s="48">
        <v>15275</v>
      </c>
      <c r="N44486" s="48">
        <v>1099</v>
      </c>
      <c r="O44486" s="48">
        <v>89</v>
      </c>
      <c r="P44486" s="48">
        <v>686</v>
      </c>
      <c r="Q44486" s="48">
        <v>12266</v>
      </c>
      <c r="R44486" s="48">
        <v>1190</v>
      </c>
      <c r="S44486" s="48">
        <v>869</v>
      </c>
      <c r="U44486" s="48">
        <v>-2649</v>
      </c>
      <c r="AC44486" s="48">
        <v>-1698</v>
      </c>
      <c r="AF44486" s="48">
        <v>-1443</v>
      </c>
      <c r="AJ44486" s="48">
        <v>492</v>
      </c>
      <c r="AK44486" s="49">
        <v>-755</v>
      </c>
      <c r="AL44486" s="49">
        <v>-319</v>
      </c>
      <c r="AM44486" s="49">
        <v>0</v>
      </c>
    </row>
    <row r="44487" spans="1:39">
      <c r="A44487" s="37" t="s">
        <v>47</v>
      </c>
      <c r="B44487" s="38">
        <v>44039.875</v>
      </c>
      <c r="C44487" s="39">
        <v>44039</v>
      </c>
      <c r="D44487" s="56">
        <v>14</v>
      </c>
      <c r="E44487" s="38">
        <v>44039.583333333336</v>
      </c>
      <c r="F44487" s="40" t="s">
        <v>240</v>
      </c>
      <c r="G44487" s="48">
        <v>39552</v>
      </c>
      <c r="H44487" s="48">
        <v>38288</v>
      </c>
      <c r="I44487" s="48">
        <v>34854</v>
      </c>
      <c r="J44487" s="48">
        <v>-2223</v>
      </c>
      <c r="K44487" s="48">
        <v>34853</v>
      </c>
      <c r="L44487" s="48">
        <v>1081</v>
      </c>
      <c r="M44487" s="48">
        <v>17029</v>
      </c>
      <c r="N44487" s="48">
        <v>1097</v>
      </c>
      <c r="O44487" s="48">
        <v>88</v>
      </c>
      <c r="P44487" s="48">
        <v>892</v>
      </c>
      <c r="Q44487" s="48">
        <v>12154</v>
      </c>
      <c r="R44487" s="48">
        <v>1643</v>
      </c>
      <c r="S44487" s="48">
        <v>869</v>
      </c>
      <c r="U44487" s="48">
        <v>-1895</v>
      </c>
      <c r="AC44487" s="48">
        <v>-1282</v>
      </c>
      <c r="AF44487" s="48">
        <v>-1182</v>
      </c>
      <c r="AJ44487" s="48">
        <v>569</v>
      </c>
      <c r="AK44487" s="49">
        <v>-1211</v>
      </c>
      <c r="AL44487" s="49">
        <v>-328</v>
      </c>
      <c r="AM44487" s="49">
        <v>1</v>
      </c>
    </row>
    <row r="44488" spans="1:39">
      <c r="A44488" s="37" t="s">
        <v>47</v>
      </c>
      <c r="B44488" s="38">
        <v>44039.916666666664</v>
      </c>
      <c r="C44488" s="39">
        <v>44039</v>
      </c>
      <c r="D44488" s="56">
        <v>15</v>
      </c>
      <c r="E44488" s="38">
        <v>44039.625</v>
      </c>
      <c r="F44488" s="40" t="s">
        <v>240</v>
      </c>
      <c r="G44488" s="48">
        <v>41999</v>
      </c>
      <c r="H44488" s="48">
        <v>40511</v>
      </c>
      <c r="I44488" s="48">
        <v>37270</v>
      </c>
      <c r="J44488" s="48">
        <v>-867</v>
      </c>
      <c r="K44488" s="48">
        <v>37270</v>
      </c>
      <c r="L44488" s="48">
        <v>1100</v>
      </c>
      <c r="M44488" s="48">
        <v>19450</v>
      </c>
      <c r="N44488" s="48">
        <v>1094</v>
      </c>
      <c r="O44488" s="48">
        <v>88</v>
      </c>
      <c r="P44488" s="48">
        <v>1098</v>
      </c>
      <c r="Q44488" s="48">
        <v>11682</v>
      </c>
      <c r="R44488" s="48">
        <v>1903</v>
      </c>
      <c r="S44488" s="48">
        <v>855</v>
      </c>
      <c r="U44488" s="48">
        <v>-469</v>
      </c>
      <c r="AC44488" s="48">
        <v>-193</v>
      </c>
      <c r="AF44488" s="48">
        <v>-868</v>
      </c>
      <c r="AJ44488" s="48">
        <v>592</v>
      </c>
      <c r="AK44488" s="49">
        <v>-2374</v>
      </c>
      <c r="AL44488" s="49">
        <v>-398</v>
      </c>
      <c r="AM44488" s="49">
        <v>0</v>
      </c>
    </row>
    <row r="44489" spans="1:39">
      <c r="A44489" s="37" t="s">
        <v>47</v>
      </c>
      <c r="B44489" s="38">
        <v>44039.958333333336</v>
      </c>
      <c r="C44489" s="39">
        <v>44039</v>
      </c>
      <c r="D44489" s="56">
        <v>16</v>
      </c>
      <c r="E44489" s="38">
        <v>44039.666666666664</v>
      </c>
      <c r="F44489" s="40" t="s">
        <v>240</v>
      </c>
      <c r="G44489" s="48">
        <v>44502</v>
      </c>
      <c r="H44489" s="48">
        <v>42606</v>
      </c>
      <c r="I44489" s="48">
        <v>39194</v>
      </c>
      <c r="J44489" s="48">
        <v>-516</v>
      </c>
      <c r="K44489" s="48">
        <v>39191</v>
      </c>
      <c r="L44489" s="48">
        <v>1102</v>
      </c>
      <c r="M44489" s="48">
        <v>20759</v>
      </c>
      <c r="N44489" s="48">
        <v>1094</v>
      </c>
      <c r="O44489" s="48">
        <v>88</v>
      </c>
      <c r="P44489" s="48">
        <v>1497</v>
      </c>
      <c r="Q44489" s="48">
        <v>11415</v>
      </c>
      <c r="R44489" s="48">
        <v>2391</v>
      </c>
      <c r="S44489" s="48">
        <v>845</v>
      </c>
      <c r="U44489" s="48">
        <v>-109</v>
      </c>
      <c r="AC44489" s="48">
        <v>267</v>
      </c>
      <c r="AF44489" s="48">
        <v>-972</v>
      </c>
      <c r="AJ44489" s="48">
        <v>596</v>
      </c>
      <c r="AK44489" s="49">
        <v>-2896</v>
      </c>
      <c r="AL44489" s="49">
        <v>-407</v>
      </c>
      <c r="AM44489" s="49">
        <v>3</v>
      </c>
    </row>
    <row r="44490" spans="1:39">
      <c r="A44490" s="37" t="s">
        <v>47</v>
      </c>
      <c r="B44490" s="38">
        <v>44040</v>
      </c>
      <c r="C44490" s="39">
        <v>44039</v>
      </c>
      <c r="D44490" s="56">
        <v>17</v>
      </c>
      <c r="E44490" s="38">
        <v>44039.708333333336</v>
      </c>
      <c r="F44490" s="40" t="s">
        <v>240</v>
      </c>
      <c r="G44490" s="48">
        <v>46372</v>
      </c>
      <c r="H44490" s="48">
        <v>44445</v>
      </c>
      <c r="I44490" s="48">
        <v>40636</v>
      </c>
      <c r="J44490" s="48">
        <v>-374</v>
      </c>
      <c r="K44490" s="48">
        <v>40634</v>
      </c>
      <c r="L44490" s="48">
        <v>1144</v>
      </c>
      <c r="M44490" s="48">
        <v>22833</v>
      </c>
      <c r="N44490" s="48">
        <v>1093</v>
      </c>
      <c r="O44490" s="48">
        <v>88</v>
      </c>
      <c r="P44490" s="48">
        <v>1640</v>
      </c>
      <c r="Q44490" s="48">
        <v>10233</v>
      </c>
      <c r="R44490" s="48">
        <v>2764</v>
      </c>
      <c r="S44490" s="48">
        <v>839</v>
      </c>
      <c r="U44490" s="48">
        <v>-11</v>
      </c>
      <c r="AC44490" s="48">
        <v>366</v>
      </c>
      <c r="AF44490" s="48">
        <v>-877</v>
      </c>
      <c r="AJ44490" s="48">
        <v>500</v>
      </c>
      <c r="AK44490" s="49">
        <v>-3435</v>
      </c>
      <c r="AL44490" s="49">
        <v>-363</v>
      </c>
      <c r="AM44490" s="49">
        <v>2</v>
      </c>
    </row>
    <row r="44491" spans="1:39">
      <c r="A44491" s="37" t="s">
        <v>47</v>
      </c>
      <c r="B44491" s="38">
        <v>44040.041666666664</v>
      </c>
      <c r="C44491" s="39">
        <v>44039</v>
      </c>
      <c r="D44491" s="56">
        <v>18</v>
      </c>
      <c r="E44491" s="38">
        <v>44039.75</v>
      </c>
      <c r="F44491" s="40" t="s">
        <v>240</v>
      </c>
      <c r="G44491" s="48">
        <v>47454</v>
      </c>
      <c r="H44491" s="48">
        <v>45609</v>
      </c>
      <c r="I44491" s="48">
        <v>40201</v>
      </c>
      <c r="J44491" s="48">
        <v>-325</v>
      </c>
      <c r="K44491" s="48">
        <v>40198</v>
      </c>
      <c r="L44491" s="48">
        <v>1337</v>
      </c>
      <c r="M44491" s="48">
        <v>24318</v>
      </c>
      <c r="N44491" s="48">
        <v>1094</v>
      </c>
      <c r="O44491" s="48">
        <v>89</v>
      </c>
      <c r="P44491" s="48">
        <v>1859</v>
      </c>
      <c r="Q44491" s="48">
        <v>7573</v>
      </c>
      <c r="R44491" s="48">
        <v>3074</v>
      </c>
      <c r="S44491" s="48">
        <v>854</v>
      </c>
      <c r="U44491" s="48">
        <v>-58</v>
      </c>
      <c r="AC44491" s="48">
        <v>174</v>
      </c>
      <c r="AF44491" s="48">
        <v>-718</v>
      </c>
      <c r="AJ44491" s="48">
        <v>486</v>
      </c>
      <c r="AK44491" s="49">
        <v>-5083</v>
      </c>
      <c r="AL44491" s="49">
        <v>-267</v>
      </c>
      <c r="AM44491" s="49">
        <v>3</v>
      </c>
    </row>
    <row r="44492" spans="1:39">
      <c r="A44492" s="37" t="s">
        <v>47</v>
      </c>
      <c r="B44492" s="38">
        <v>44040.083333333336</v>
      </c>
      <c r="C44492" s="39">
        <v>44039</v>
      </c>
      <c r="D44492" s="56">
        <v>19</v>
      </c>
      <c r="E44492" s="38">
        <v>44039.791666666664</v>
      </c>
      <c r="F44492" s="40" t="s">
        <v>240</v>
      </c>
      <c r="G44492" s="48">
        <v>47510</v>
      </c>
      <c r="H44492" s="48">
        <v>45766</v>
      </c>
      <c r="I44492" s="48">
        <v>36821</v>
      </c>
      <c r="J44492" s="48">
        <v>-1673</v>
      </c>
      <c r="K44492" s="48">
        <v>36819</v>
      </c>
      <c r="L44492" s="48">
        <v>1419</v>
      </c>
      <c r="M44492" s="48">
        <v>25580</v>
      </c>
      <c r="N44492" s="48">
        <v>1093</v>
      </c>
      <c r="O44492" s="48">
        <v>88</v>
      </c>
      <c r="P44492" s="48">
        <v>2075</v>
      </c>
      <c r="Q44492" s="48">
        <v>2505</v>
      </c>
      <c r="R44492" s="48">
        <v>3183</v>
      </c>
      <c r="S44492" s="48">
        <v>876</v>
      </c>
      <c r="U44492" s="48">
        <v>-1532</v>
      </c>
      <c r="AC44492" s="48">
        <v>-500</v>
      </c>
      <c r="AF44492" s="48">
        <v>-1454</v>
      </c>
      <c r="AJ44492" s="48">
        <v>422</v>
      </c>
      <c r="AK44492" s="49">
        <v>-7272</v>
      </c>
      <c r="AL44492" s="49">
        <v>-141</v>
      </c>
      <c r="AM44492" s="49">
        <v>2</v>
      </c>
    </row>
    <row r="44493" spans="1:39">
      <c r="A44493" s="37" t="s">
        <v>47</v>
      </c>
      <c r="B44493" s="38">
        <v>44040.125</v>
      </c>
      <c r="C44493" s="39">
        <v>44039</v>
      </c>
      <c r="D44493" s="56">
        <v>20</v>
      </c>
      <c r="E44493" s="38">
        <v>44039.833333333336</v>
      </c>
      <c r="F44493" s="40" t="s">
        <v>240</v>
      </c>
      <c r="G44493" s="48">
        <v>46219</v>
      </c>
      <c r="H44493" s="48">
        <v>44019</v>
      </c>
      <c r="I44493" s="48">
        <v>34407</v>
      </c>
      <c r="J44493" s="48">
        <v>-2972</v>
      </c>
      <c r="K44493" s="48">
        <v>34407</v>
      </c>
      <c r="L44493" s="48">
        <v>1408</v>
      </c>
      <c r="M44493" s="48">
        <v>25451</v>
      </c>
      <c r="N44493" s="48">
        <v>1093</v>
      </c>
      <c r="O44493" s="48">
        <v>88</v>
      </c>
      <c r="P44493" s="48">
        <v>2056</v>
      </c>
      <c r="Q44493" s="48">
        <v>122</v>
      </c>
      <c r="R44493" s="48">
        <v>3328</v>
      </c>
      <c r="S44493" s="48">
        <v>861</v>
      </c>
      <c r="U44493" s="48">
        <v>-3020</v>
      </c>
      <c r="AC44493" s="48">
        <v>-873</v>
      </c>
      <c r="AF44493" s="48">
        <v>-2462</v>
      </c>
      <c r="AJ44493" s="48">
        <v>315</v>
      </c>
      <c r="AK44493" s="49">
        <v>-6640</v>
      </c>
      <c r="AL44493" s="49">
        <v>48</v>
      </c>
      <c r="AM44493" s="49">
        <v>0</v>
      </c>
    </row>
    <row r="44494" spans="1:39">
      <c r="A44494" s="37" t="s">
        <v>47</v>
      </c>
      <c r="B44494" s="38">
        <v>44040.166666666664</v>
      </c>
      <c r="C44494" s="39">
        <v>44039</v>
      </c>
      <c r="D44494" s="56">
        <v>21</v>
      </c>
      <c r="E44494" s="38">
        <v>44039.875</v>
      </c>
      <c r="F44494" s="40" t="s">
        <v>240</v>
      </c>
      <c r="G44494" s="48">
        <v>44437</v>
      </c>
      <c r="H44494" s="48">
        <v>42335</v>
      </c>
      <c r="I44494" s="48">
        <v>32303</v>
      </c>
      <c r="J44494" s="48">
        <v>-3621</v>
      </c>
      <c r="K44494" s="48">
        <v>32306</v>
      </c>
      <c r="L44494" s="48">
        <v>1118</v>
      </c>
      <c r="M44494" s="48">
        <v>23746</v>
      </c>
      <c r="N44494" s="48">
        <v>1097</v>
      </c>
      <c r="O44494" s="48">
        <v>88</v>
      </c>
      <c r="P44494" s="48">
        <v>2005</v>
      </c>
      <c r="Q44494" s="48">
        <v>3</v>
      </c>
      <c r="R44494" s="48">
        <v>3385</v>
      </c>
      <c r="S44494" s="48">
        <v>864</v>
      </c>
      <c r="U44494" s="48">
        <v>-3667</v>
      </c>
      <c r="AC44494" s="48">
        <v>-1222</v>
      </c>
      <c r="AF44494" s="48">
        <v>-2829</v>
      </c>
      <c r="AJ44494" s="48">
        <v>384</v>
      </c>
      <c r="AK44494" s="49">
        <v>-6411</v>
      </c>
      <c r="AL44494" s="49">
        <v>46</v>
      </c>
      <c r="AM44494" s="49">
        <v>-3</v>
      </c>
    </row>
    <row r="44495" spans="1:39">
      <c r="A44495" s="37" t="s">
        <v>47</v>
      </c>
      <c r="B44495" s="38">
        <v>44040.208333333336</v>
      </c>
      <c r="C44495" s="39">
        <v>44039</v>
      </c>
      <c r="D44495" s="56">
        <v>22</v>
      </c>
      <c r="E44495" s="38">
        <v>44039.916666666664</v>
      </c>
      <c r="F44495" s="40" t="s">
        <v>240</v>
      </c>
      <c r="G44495" s="48">
        <v>42146</v>
      </c>
      <c r="H44495" s="48">
        <v>40108</v>
      </c>
      <c r="I44495" s="48">
        <v>28577</v>
      </c>
      <c r="J44495" s="48">
        <v>-4774</v>
      </c>
      <c r="K44495" s="48">
        <v>28576</v>
      </c>
      <c r="L44495" s="48">
        <v>732</v>
      </c>
      <c r="M44495" s="48">
        <v>20440</v>
      </c>
      <c r="N44495" s="48">
        <v>1095</v>
      </c>
      <c r="O44495" s="48">
        <v>88</v>
      </c>
      <c r="P44495" s="48">
        <v>1824</v>
      </c>
      <c r="Q44495" s="48">
        <v>5</v>
      </c>
      <c r="R44495" s="48">
        <v>3537</v>
      </c>
      <c r="S44495" s="48">
        <v>855</v>
      </c>
      <c r="U44495" s="48">
        <v>-4808</v>
      </c>
      <c r="AC44495" s="48">
        <v>-2204</v>
      </c>
      <c r="AF44495" s="48">
        <v>-3011</v>
      </c>
      <c r="AJ44495" s="48">
        <v>407</v>
      </c>
      <c r="AK44495" s="49">
        <v>-6757</v>
      </c>
      <c r="AL44495" s="49">
        <v>34</v>
      </c>
      <c r="AM44495" s="49">
        <v>1</v>
      </c>
    </row>
    <row r="44496" spans="1:39">
      <c r="A44496" s="37" t="s">
        <v>47</v>
      </c>
      <c r="B44496" s="38">
        <v>44040.25</v>
      </c>
      <c r="C44496" s="39">
        <v>44039</v>
      </c>
      <c r="D44496" s="56">
        <v>23</v>
      </c>
      <c r="E44496" s="38">
        <v>44039.958333333336</v>
      </c>
      <c r="F44496" s="40" t="s">
        <v>240</v>
      </c>
      <c r="G44496" s="48">
        <v>38570</v>
      </c>
      <c r="H44496" s="48">
        <v>36830</v>
      </c>
      <c r="I44496" s="48">
        <v>22867</v>
      </c>
      <c r="J44496" s="48">
        <v>-7033</v>
      </c>
      <c r="K44496" s="48">
        <v>22885</v>
      </c>
      <c r="L44496" s="48">
        <v>549</v>
      </c>
      <c r="M44496" s="48">
        <v>15127</v>
      </c>
      <c r="N44496" s="48">
        <v>1096</v>
      </c>
      <c r="O44496" s="48">
        <v>88</v>
      </c>
      <c r="P44496" s="48">
        <v>1367</v>
      </c>
      <c r="Q44496" s="48">
        <v>5</v>
      </c>
      <c r="R44496" s="48">
        <v>3800</v>
      </c>
      <c r="S44496" s="48">
        <v>853</v>
      </c>
      <c r="U44496" s="48">
        <v>-7128</v>
      </c>
      <c r="AC44496" s="48">
        <v>-3964</v>
      </c>
      <c r="AF44496" s="48">
        <v>-3544</v>
      </c>
      <c r="AJ44496" s="48">
        <v>380</v>
      </c>
      <c r="AK44496" s="49">
        <v>-6930</v>
      </c>
      <c r="AL44496" s="49">
        <v>95</v>
      </c>
      <c r="AM44496" s="49">
        <v>-18</v>
      </c>
    </row>
    <row r="44497" spans="1:39">
      <c r="A44497" s="37" t="s">
        <v>47</v>
      </c>
      <c r="B44497" s="38">
        <v>44040.291666666664</v>
      </c>
      <c r="C44497" s="39">
        <v>44039</v>
      </c>
      <c r="D44497" s="56">
        <v>24</v>
      </c>
      <c r="E44497" s="38">
        <v>44040</v>
      </c>
      <c r="F44497" s="40" t="s">
        <v>240</v>
      </c>
      <c r="G44497" s="48">
        <v>35027</v>
      </c>
      <c r="H44497" s="48">
        <v>33731</v>
      </c>
      <c r="I44497" s="48">
        <v>20856</v>
      </c>
      <c r="J44497" s="48">
        <v>-8213</v>
      </c>
      <c r="K44497" s="48">
        <v>20882</v>
      </c>
      <c r="L44497" s="48">
        <v>551</v>
      </c>
      <c r="M44497" s="48">
        <v>13263</v>
      </c>
      <c r="N44497" s="48">
        <v>1097</v>
      </c>
      <c r="O44497" s="48">
        <v>88</v>
      </c>
      <c r="P44497" s="48">
        <v>1041</v>
      </c>
      <c r="Q44497" s="48">
        <v>10</v>
      </c>
      <c r="R44497" s="48">
        <v>3973</v>
      </c>
      <c r="S44497" s="48">
        <v>859</v>
      </c>
      <c r="U44497" s="48">
        <v>-8334</v>
      </c>
      <c r="AC44497" s="48">
        <v>-4576</v>
      </c>
      <c r="AF44497" s="48">
        <v>-4024</v>
      </c>
      <c r="AJ44497" s="48">
        <v>266</v>
      </c>
      <c r="AK44497" s="49">
        <v>-4662</v>
      </c>
      <c r="AL44497" s="49">
        <v>121</v>
      </c>
      <c r="AM44497" s="49">
        <v>-26</v>
      </c>
    </row>
    <row r="44498" spans="1:39">
      <c r="A44498" s="37" t="s">
        <v>47</v>
      </c>
      <c r="B44498" s="38">
        <v>44040.333333333336</v>
      </c>
      <c r="C44498" s="39">
        <v>44040</v>
      </c>
      <c r="D44498" s="56">
        <v>1</v>
      </c>
      <c r="E44498" s="38">
        <v>44040.041666666664</v>
      </c>
      <c r="F44498" s="40" t="s">
        <v>240</v>
      </c>
      <c r="G44498" s="48">
        <v>31485</v>
      </c>
      <c r="H44498" s="48">
        <v>31337</v>
      </c>
      <c r="I44498" s="48">
        <v>19141</v>
      </c>
      <c r="J44498" s="48">
        <v>-8739</v>
      </c>
      <c r="K44498" s="48">
        <v>19165</v>
      </c>
      <c r="L44498" s="48">
        <v>553</v>
      </c>
      <c r="M44498" s="48">
        <v>11962</v>
      </c>
      <c r="N44498" s="48">
        <v>1097</v>
      </c>
      <c r="O44498" s="48">
        <v>78</v>
      </c>
      <c r="P44498" s="48">
        <v>767</v>
      </c>
      <c r="Q44498" s="48">
        <v>7</v>
      </c>
      <c r="R44498" s="48">
        <v>3891</v>
      </c>
      <c r="S44498" s="48">
        <v>810</v>
      </c>
      <c r="U44498" s="48">
        <v>-8853</v>
      </c>
      <c r="AC44498" s="48">
        <v>-5092</v>
      </c>
      <c r="AF44498" s="48">
        <v>-3884</v>
      </c>
      <c r="AJ44498" s="48">
        <v>123</v>
      </c>
      <c r="AK44498" s="49">
        <v>-3457</v>
      </c>
      <c r="AL44498" s="49">
        <v>114</v>
      </c>
      <c r="AM44498" s="49">
        <v>-24</v>
      </c>
    </row>
    <row r="44499" spans="1:39">
      <c r="A44499" s="37" t="s">
        <v>47</v>
      </c>
      <c r="B44499" s="38">
        <v>44040.375</v>
      </c>
      <c r="C44499" s="39">
        <v>44040</v>
      </c>
      <c r="D44499" s="56">
        <v>2</v>
      </c>
      <c r="E44499" s="38">
        <v>44040.083333333336</v>
      </c>
      <c r="F44499" s="40" t="s">
        <v>240</v>
      </c>
      <c r="G44499" s="48">
        <v>29669</v>
      </c>
      <c r="H44499" s="48">
        <v>29530</v>
      </c>
      <c r="I44499" s="48">
        <v>17265</v>
      </c>
      <c r="J44499" s="48">
        <v>-8596</v>
      </c>
      <c r="K44499" s="48">
        <v>17289</v>
      </c>
      <c r="L44499" s="48">
        <v>554</v>
      </c>
      <c r="M44499" s="48">
        <v>10318</v>
      </c>
      <c r="N44499" s="48">
        <v>1095</v>
      </c>
      <c r="O44499" s="48">
        <v>56</v>
      </c>
      <c r="P44499" s="48">
        <v>733</v>
      </c>
      <c r="Q44499" s="48">
        <v>6</v>
      </c>
      <c r="R44499" s="48">
        <v>3743</v>
      </c>
      <c r="S44499" s="48">
        <v>784</v>
      </c>
      <c r="U44499" s="48">
        <v>-8705</v>
      </c>
      <c r="AC44499" s="48">
        <v>-5076</v>
      </c>
      <c r="AF44499" s="48">
        <v>-3673</v>
      </c>
      <c r="AJ44499" s="48">
        <v>44</v>
      </c>
      <c r="AK44499" s="49">
        <v>-3669</v>
      </c>
      <c r="AL44499" s="49">
        <v>109</v>
      </c>
      <c r="AM44499" s="49">
        <v>-24</v>
      </c>
    </row>
    <row r="44500" spans="1:39">
      <c r="A44500" s="37" t="s">
        <v>47</v>
      </c>
      <c r="B44500" s="38">
        <v>44040.416666666664</v>
      </c>
      <c r="C44500" s="39">
        <v>44040</v>
      </c>
      <c r="D44500" s="56">
        <v>3</v>
      </c>
      <c r="E44500" s="38">
        <v>44040.125</v>
      </c>
      <c r="F44500" s="40" t="s">
        <v>240</v>
      </c>
      <c r="G44500" s="48">
        <v>28379</v>
      </c>
      <c r="H44500" s="48">
        <v>28346</v>
      </c>
      <c r="I44500" s="48">
        <v>16473</v>
      </c>
      <c r="J44500" s="48">
        <v>-8965</v>
      </c>
      <c r="K44500" s="48">
        <v>16499</v>
      </c>
      <c r="L44500" s="48">
        <v>551</v>
      </c>
      <c r="M44500" s="48">
        <v>9984</v>
      </c>
      <c r="N44500" s="48">
        <v>1096</v>
      </c>
      <c r="O44500" s="48">
        <v>56</v>
      </c>
      <c r="P44500" s="48">
        <v>706</v>
      </c>
      <c r="Q44500" s="48">
        <v>6</v>
      </c>
      <c r="R44500" s="48">
        <v>3325</v>
      </c>
      <c r="S44500" s="48">
        <v>775</v>
      </c>
      <c r="U44500" s="48">
        <v>-9074</v>
      </c>
      <c r="AC44500" s="48">
        <v>-5306</v>
      </c>
      <c r="AF44500" s="48">
        <v>-3797</v>
      </c>
      <c r="AJ44500" s="48">
        <v>29</v>
      </c>
      <c r="AK44500" s="49">
        <v>-2908</v>
      </c>
      <c r="AL44500" s="49">
        <v>109</v>
      </c>
      <c r="AM44500" s="49">
        <v>-26</v>
      </c>
    </row>
    <row r="44501" spans="1:39">
      <c r="A44501" s="37" t="s">
        <v>47</v>
      </c>
      <c r="B44501" s="38">
        <v>44040.458333333336</v>
      </c>
      <c r="C44501" s="39">
        <v>44040</v>
      </c>
      <c r="D44501" s="56">
        <v>4</v>
      </c>
      <c r="E44501" s="38">
        <v>44040.166666666664</v>
      </c>
      <c r="F44501" s="40" t="s">
        <v>240</v>
      </c>
      <c r="G44501" s="48">
        <v>27621</v>
      </c>
      <c r="H44501" s="48">
        <v>27586</v>
      </c>
      <c r="I44501" s="48">
        <v>16100</v>
      </c>
      <c r="J44501" s="48">
        <v>-8575</v>
      </c>
      <c r="K44501" s="48">
        <v>16125</v>
      </c>
      <c r="L44501" s="48">
        <v>553</v>
      </c>
      <c r="M44501" s="48">
        <v>9821</v>
      </c>
      <c r="N44501" s="48">
        <v>1097</v>
      </c>
      <c r="O44501" s="48">
        <v>56</v>
      </c>
      <c r="P44501" s="48">
        <v>673</v>
      </c>
      <c r="Q44501" s="48">
        <v>5</v>
      </c>
      <c r="R44501" s="48">
        <v>3139</v>
      </c>
      <c r="S44501" s="48">
        <v>781</v>
      </c>
      <c r="U44501" s="48">
        <v>-8687</v>
      </c>
      <c r="AC44501" s="48">
        <v>-5150</v>
      </c>
      <c r="AF44501" s="48">
        <v>-3567</v>
      </c>
      <c r="AJ44501" s="48">
        <v>30</v>
      </c>
      <c r="AK44501" s="49">
        <v>-2911</v>
      </c>
      <c r="AL44501" s="49">
        <v>112</v>
      </c>
      <c r="AM44501" s="49">
        <v>-25</v>
      </c>
    </row>
    <row r="44502" spans="1:39">
      <c r="A44502" s="37" t="s">
        <v>47</v>
      </c>
      <c r="B44502" s="38">
        <v>44040.5</v>
      </c>
      <c r="C44502" s="39">
        <v>44040</v>
      </c>
      <c r="D44502" s="56">
        <v>5</v>
      </c>
      <c r="E44502" s="38">
        <v>44040.208333333336</v>
      </c>
      <c r="F44502" s="40" t="s">
        <v>240</v>
      </c>
      <c r="G44502" s="48">
        <v>27631</v>
      </c>
      <c r="H44502" s="48">
        <v>27551</v>
      </c>
      <c r="I44502" s="48">
        <v>16120</v>
      </c>
      <c r="J44502" s="48">
        <v>-8562</v>
      </c>
      <c r="K44502" s="48">
        <v>16147</v>
      </c>
      <c r="L44502" s="48">
        <v>554</v>
      </c>
      <c r="M44502" s="48">
        <v>9907</v>
      </c>
      <c r="N44502" s="48">
        <v>1098</v>
      </c>
      <c r="O44502" s="48">
        <v>56</v>
      </c>
      <c r="P44502" s="48">
        <v>689</v>
      </c>
      <c r="Q44502" s="48">
        <v>5</v>
      </c>
      <c r="R44502" s="48">
        <v>3062</v>
      </c>
      <c r="S44502" s="48">
        <v>776</v>
      </c>
      <c r="U44502" s="48">
        <v>-8647</v>
      </c>
      <c r="AC44502" s="48">
        <v>-5096</v>
      </c>
      <c r="AF44502" s="48">
        <v>-3601</v>
      </c>
      <c r="AJ44502" s="48">
        <v>50</v>
      </c>
      <c r="AK44502" s="49">
        <v>-2869</v>
      </c>
      <c r="AL44502" s="49">
        <v>85</v>
      </c>
      <c r="AM44502" s="49">
        <v>-27</v>
      </c>
    </row>
    <row r="44503" spans="1:39">
      <c r="A44503" s="37" t="s">
        <v>47</v>
      </c>
      <c r="B44503" s="38">
        <v>44040.541666666664</v>
      </c>
      <c r="C44503" s="39">
        <v>44040</v>
      </c>
      <c r="D44503" s="56">
        <v>6</v>
      </c>
      <c r="E44503" s="38">
        <v>44040.25</v>
      </c>
      <c r="F44503" s="40" t="s">
        <v>240</v>
      </c>
      <c r="G44503" s="48">
        <v>28565</v>
      </c>
      <c r="H44503" s="48">
        <v>28459</v>
      </c>
      <c r="I44503" s="48">
        <v>17130</v>
      </c>
      <c r="J44503" s="48">
        <v>-8751</v>
      </c>
      <c r="K44503" s="48">
        <v>17130</v>
      </c>
      <c r="L44503" s="48">
        <v>553</v>
      </c>
      <c r="M44503" s="48">
        <v>11052</v>
      </c>
      <c r="N44503" s="48">
        <v>1093</v>
      </c>
      <c r="O44503" s="48">
        <v>56</v>
      </c>
      <c r="P44503" s="48">
        <v>882</v>
      </c>
      <c r="Q44503" s="48">
        <v>15</v>
      </c>
      <c r="R44503" s="48">
        <v>2668</v>
      </c>
      <c r="S44503" s="48">
        <v>811</v>
      </c>
      <c r="U44503" s="48">
        <v>-8860</v>
      </c>
      <c r="AC44503" s="48">
        <v>-5106</v>
      </c>
      <c r="AF44503" s="48">
        <v>-3786</v>
      </c>
      <c r="AJ44503" s="48">
        <v>32</v>
      </c>
      <c r="AK44503" s="49">
        <v>-2578</v>
      </c>
      <c r="AL44503" s="49">
        <v>109</v>
      </c>
      <c r="AM44503" s="49">
        <v>0</v>
      </c>
    </row>
    <row r="44504" spans="1:39">
      <c r="A44504" s="37" t="s">
        <v>47</v>
      </c>
      <c r="B44504" s="38">
        <v>44040.583333333336</v>
      </c>
      <c r="C44504" s="39">
        <v>44040</v>
      </c>
      <c r="D44504" s="56">
        <v>7</v>
      </c>
      <c r="E44504" s="38">
        <v>44040.291666666664</v>
      </c>
      <c r="F44504" s="40" t="s">
        <v>240</v>
      </c>
      <c r="G44504" s="48">
        <v>29656</v>
      </c>
      <c r="H44504" s="48">
        <v>29371</v>
      </c>
      <c r="I44504" s="48">
        <v>19429</v>
      </c>
      <c r="J44504" s="48">
        <v>-7888</v>
      </c>
      <c r="K44504" s="48">
        <v>19431</v>
      </c>
      <c r="L44504" s="48">
        <v>598</v>
      </c>
      <c r="M44504" s="48">
        <v>10866</v>
      </c>
      <c r="N44504" s="48">
        <v>1093</v>
      </c>
      <c r="O44504" s="48">
        <v>57</v>
      </c>
      <c r="P44504" s="48">
        <v>889</v>
      </c>
      <c r="Q44504" s="48">
        <v>3188</v>
      </c>
      <c r="R44504" s="48">
        <v>1918</v>
      </c>
      <c r="S44504" s="48">
        <v>822</v>
      </c>
      <c r="U44504" s="48">
        <v>-7915</v>
      </c>
      <c r="AC44504" s="48">
        <v>-4418</v>
      </c>
      <c r="AF44504" s="48">
        <v>-3541</v>
      </c>
      <c r="AJ44504" s="48">
        <v>44</v>
      </c>
      <c r="AK44504" s="49">
        <v>-2054</v>
      </c>
      <c r="AL44504" s="49">
        <v>27</v>
      </c>
      <c r="AM44504" s="49">
        <v>-2</v>
      </c>
    </row>
    <row r="44505" spans="1:39">
      <c r="A44505" s="37" t="s">
        <v>47</v>
      </c>
      <c r="B44505" s="38">
        <v>44040.625</v>
      </c>
      <c r="C44505" s="39">
        <v>44040</v>
      </c>
      <c r="D44505" s="56">
        <v>8</v>
      </c>
      <c r="E44505" s="38">
        <v>44040.333333333336</v>
      </c>
      <c r="F44505" s="40" t="s">
        <v>240</v>
      </c>
      <c r="G44505" s="48">
        <v>30859</v>
      </c>
      <c r="H44505" s="48">
        <v>30450</v>
      </c>
      <c r="I44505" s="48">
        <v>22953</v>
      </c>
      <c r="J44505" s="48">
        <v>-6987</v>
      </c>
      <c r="K44505" s="48">
        <v>22953</v>
      </c>
      <c r="L44505" s="48">
        <v>612</v>
      </c>
      <c r="M44505" s="48">
        <v>9828</v>
      </c>
      <c r="N44505" s="48">
        <v>1093</v>
      </c>
      <c r="O44505" s="48">
        <v>57</v>
      </c>
      <c r="P44505" s="48">
        <v>701</v>
      </c>
      <c r="Q44505" s="48">
        <v>8410</v>
      </c>
      <c r="R44505" s="48">
        <v>1432</v>
      </c>
      <c r="S44505" s="48">
        <v>820</v>
      </c>
      <c r="U44505" s="48">
        <v>-6809</v>
      </c>
      <c r="AC44505" s="48">
        <v>-3867</v>
      </c>
      <c r="AF44505" s="48">
        <v>-2991</v>
      </c>
      <c r="AJ44505" s="48">
        <v>49</v>
      </c>
      <c r="AK44505" s="49">
        <v>-510</v>
      </c>
      <c r="AL44505" s="49">
        <v>-178</v>
      </c>
      <c r="AM44505" s="49">
        <v>0</v>
      </c>
    </row>
    <row r="44506" spans="1:39">
      <c r="A44506" s="37" t="s">
        <v>47</v>
      </c>
      <c r="B44506" s="38">
        <v>44040.666666666664</v>
      </c>
      <c r="C44506" s="39">
        <v>44040</v>
      </c>
      <c r="D44506" s="56">
        <v>9</v>
      </c>
      <c r="E44506" s="38">
        <v>44040.375</v>
      </c>
      <c r="F44506" s="40" t="s">
        <v>240</v>
      </c>
      <c r="G44506" s="48">
        <v>31814</v>
      </c>
      <c r="H44506" s="48">
        <v>31484</v>
      </c>
      <c r="I44506" s="48">
        <v>24337</v>
      </c>
      <c r="J44506" s="48">
        <v>-5909</v>
      </c>
      <c r="K44506" s="48">
        <v>24334</v>
      </c>
      <c r="L44506" s="48">
        <v>608</v>
      </c>
      <c r="M44506" s="48">
        <v>9496</v>
      </c>
      <c r="N44506" s="48">
        <v>1094</v>
      </c>
      <c r="O44506" s="48">
        <v>56</v>
      </c>
      <c r="P44506" s="48">
        <v>537</v>
      </c>
      <c r="Q44506" s="48">
        <v>10618</v>
      </c>
      <c r="R44506" s="48">
        <v>1148</v>
      </c>
      <c r="S44506" s="48">
        <v>777</v>
      </c>
      <c r="U44506" s="48">
        <v>-5558</v>
      </c>
      <c r="AC44506" s="48">
        <v>-3400</v>
      </c>
      <c r="AF44506" s="48">
        <v>-2234</v>
      </c>
      <c r="AJ44506" s="48">
        <v>76</v>
      </c>
      <c r="AK44506" s="49">
        <v>-1238</v>
      </c>
      <c r="AL44506" s="49">
        <v>-351</v>
      </c>
      <c r="AM44506" s="49">
        <v>3</v>
      </c>
    </row>
    <row r="44507" spans="1:39">
      <c r="A44507" s="37" t="s">
        <v>47</v>
      </c>
      <c r="B44507" s="38">
        <v>44040.708333333336</v>
      </c>
      <c r="C44507" s="39">
        <v>44040</v>
      </c>
      <c r="D44507" s="56">
        <v>10</v>
      </c>
      <c r="E44507" s="38">
        <v>44040.416666666664</v>
      </c>
      <c r="F44507" s="40" t="s">
        <v>240</v>
      </c>
      <c r="G44507" s="48">
        <v>32546</v>
      </c>
      <c r="H44507" s="48">
        <v>32095</v>
      </c>
      <c r="I44507" s="48">
        <v>25443</v>
      </c>
      <c r="J44507" s="48">
        <v>-5074</v>
      </c>
      <c r="K44507" s="48">
        <v>25444</v>
      </c>
      <c r="L44507" s="48">
        <v>603</v>
      </c>
      <c r="M44507" s="48">
        <v>9837</v>
      </c>
      <c r="N44507" s="48">
        <v>1095</v>
      </c>
      <c r="O44507" s="48">
        <v>56</v>
      </c>
      <c r="P44507" s="48">
        <v>576</v>
      </c>
      <c r="Q44507" s="48">
        <v>11696</v>
      </c>
      <c r="R44507" s="48">
        <v>805</v>
      </c>
      <c r="S44507" s="48">
        <v>776</v>
      </c>
      <c r="U44507" s="48">
        <v>-4699</v>
      </c>
      <c r="AC44507" s="48">
        <v>-3403</v>
      </c>
      <c r="AF44507" s="48">
        <v>-1495</v>
      </c>
      <c r="AJ44507" s="48">
        <v>199</v>
      </c>
      <c r="AK44507" s="49">
        <v>-1578</v>
      </c>
      <c r="AL44507" s="49">
        <v>-375</v>
      </c>
      <c r="AM44507" s="49">
        <v>-1</v>
      </c>
    </row>
    <row r="44508" spans="1:39">
      <c r="A44508" s="37" t="s">
        <v>47</v>
      </c>
      <c r="B44508" s="38">
        <v>44040.75</v>
      </c>
      <c r="C44508" s="39">
        <v>44040</v>
      </c>
      <c r="D44508" s="56">
        <v>11</v>
      </c>
      <c r="E44508" s="38">
        <v>44040.458333333336</v>
      </c>
      <c r="F44508" s="40" t="s">
        <v>240</v>
      </c>
      <c r="G44508" s="48">
        <v>33602</v>
      </c>
      <c r="H44508" s="48">
        <v>32916</v>
      </c>
      <c r="I44508" s="48">
        <v>26725</v>
      </c>
      <c r="J44508" s="48">
        <v>-4744</v>
      </c>
      <c r="K44508" s="48">
        <v>26725</v>
      </c>
      <c r="L44508" s="48">
        <v>593</v>
      </c>
      <c r="M44508" s="48">
        <v>10802</v>
      </c>
      <c r="N44508" s="48">
        <v>1097</v>
      </c>
      <c r="O44508" s="48">
        <v>56</v>
      </c>
      <c r="P44508" s="48">
        <v>660</v>
      </c>
      <c r="Q44508" s="48">
        <v>11943</v>
      </c>
      <c r="R44508" s="48">
        <v>795</v>
      </c>
      <c r="S44508" s="48">
        <v>779</v>
      </c>
      <c r="U44508" s="48">
        <v>-4341</v>
      </c>
      <c r="AC44508" s="48">
        <v>-3636</v>
      </c>
      <c r="AF44508" s="48">
        <v>-1013</v>
      </c>
      <c r="AJ44508" s="48">
        <v>308</v>
      </c>
      <c r="AK44508" s="49">
        <v>-1447</v>
      </c>
      <c r="AL44508" s="49">
        <v>-403</v>
      </c>
      <c r="AM44508" s="49">
        <v>0</v>
      </c>
    </row>
    <row r="44509" spans="1:39">
      <c r="A44509" s="37" t="s">
        <v>47</v>
      </c>
      <c r="B44509" s="38">
        <v>44040.791666666664</v>
      </c>
      <c r="C44509" s="39">
        <v>44040</v>
      </c>
      <c r="D44509" s="56">
        <v>12</v>
      </c>
      <c r="E44509" s="38">
        <v>44040.5</v>
      </c>
      <c r="F44509" s="40" t="s">
        <v>240</v>
      </c>
      <c r="G44509" s="48">
        <v>35234</v>
      </c>
      <c r="H44509" s="48">
        <v>33976</v>
      </c>
      <c r="I44509" s="48">
        <v>28000</v>
      </c>
      <c r="J44509" s="48">
        <v>-4856</v>
      </c>
      <c r="K44509" s="48">
        <v>27997</v>
      </c>
      <c r="L44509" s="48">
        <v>612</v>
      </c>
      <c r="M44509" s="48">
        <v>11730</v>
      </c>
      <c r="N44509" s="48">
        <v>1097</v>
      </c>
      <c r="O44509" s="48">
        <v>80</v>
      </c>
      <c r="P44509" s="48">
        <v>794</v>
      </c>
      <c r="Q44509" s="48">
        <v>12059</v>
      </c>
      <c r="R44509" s="48">
        <v>858</v>
      </c>
      <c r="S44509" s="48">
        <v>767</v>
      </c>
      <c r="U44509" s="48">
        <v>-4446</v>
      </c>
      <c r="AC44509" s="48">
        <v>-3818</v>
      </c>
      <c r="AF44509" s="48">
        <v>-925</v>
      </c>
      <c r="AJ44509" s="48">
        <v>297</v>
      </c>
      <c r="AK44509" s="49">
        <v>-1120</v>
      </c>
      <c r="AL44509" s="49">
        <v>-410</v>
      </c>
      <c r="AM44509" s="49">
        <v>3</v>
      </c>
    </row>
    <row r="44510" spans="1:39">
      <c r="A44510" s="37" t="s">
        <v>47</v>
      </c>
      <c r="B44510" s="38">
        <v>44040.833333333336</v>
      </c>
      <c r="C44510" s="39">
        <v>44040</v>
      </c>
      <c r="D44510" s="56">
        <v>13</v>
      </c>
      <c r="E44510" s="38">
        <v>44040.541666666664</v>
      </c>
      <c r="F44510" s="40" t="s">
        <v>240</v>
      </c>
      <c r="G44510" s="48">
        <v>37112</v>
      </c>
      <c r="H44510" s="48">
        <v>35596</v>
      </c>
      <c r="I44510" s="48">
        <v>30144</v>
      </c>
      <c r="J44510" s="48">
        <v>-4318</v>
      </c>
      <c r="K44510" s="48">
        <v>30143</v>
      </c>
      <c r="L44510" s="48">
        <v>857</v>
      </c>
      <c r="M44510" s="48">
        <v>13346</v>
      </c>
      <c r="N44510" s="48">
        <v>1094</v>
      </c>
      <c r="O44510" s="48">
        <v>88</v>
      </c>
      <c r="P44510" s="48">
        <v>901</v>
      </c>
      <c r="Q44510" s="48">
        <v>12082</v>
      </c>
      <c r="R44510" s="48">
        <v>959</v>
      </c>
      <c r="S44510" s="48">
        <v>816</v>
      </c>
      <c r="U44510" s="48">
        <v>-3871</v>
      </c>
      <c r="AC44510" s="48">
        <v>-3411</v>
      </c>
      <c r="AF44510" s="48">
        <v>-841</v>
      </c>
      <c r="AJ44510" s="48">
        <v>381</v>
      </c>
      <c r="AK44510" s="49">
        <v>-1134</v>
      </c>
      <c r="AL44510" s="49">
        <v>-447</v>
      </c>
      <c r="AM44510" s="49">
        <v>1</v>
      </c>
    </row>
    <row r="44511" spans="1:39">
      <c r="A44511" s="37" t="s">
        <v>47</v>
      </c>
      <c r="B44511" s="38">
        <v>44040.875</v>
      </c>
      <c r="C44511" s="39">
        <v>44040</v>
      </c>
      <c r="D44511" s="56">
        <v>14</v>
      </c>
      <c r="E44511" s="38">
        <v>44040.583333333336</v>
      </c>
      <c r="F44511" s="40" t="s">
        <v>240</v>
      </c>
      <c r="G44511" s="48">
        <v>39424</v>
      </c>
      <c r="H44511" s="48">
        <v>37862</v>
      </c>
      <c r="I44511" s="48">
        <v>33282</v>
      </c>
      <c r="J44511" s="48">
        <v>-3686</v>
      </c>
      <c r="K44511" s="48">
        <v>33280</v>
      </c>
      <c r="L44511" s="48">
        <v>1028</v>
      </c>
      <c r="M44511" s="48">
        <v>15700</v>
      </c>
      <c r="N44511" s="48">
        <v>1095</v>
      </c>
      <c r="O44511" s="48">
        <v>88</v>
      </c>
      <c r="P44511" s="48">
        <v>1010</v>
      </c>
      <c r="Q44511" s="48">
        <v>12356</v>
      </c>
      <c r="R44511" s="48">
        <v>1155</v>
      </c>
      <c r="S44511" s="48">
        <v>848</v>
      </c>
      <c r="U44511" s="48">
        <v>-3213</v>
      </c>
      <c r="AC44511" s="48">
        <v>-3321</v>
      </c>
      <c r="AF44511" s="48">
        <v>-319</v>
      </c>
      <c r="AJ44511" s="48">
        <v>427</v>
      </c>
      <c r="AK44511" s="49">
        <v>-894</v>
      </c>
      <c r="AL44511" s="49">
        <v>-473</v>
      </c>
      <c r="AM44511" s="49">
        <v>2</v>
      </c>
    </row>
    <row r="44512" spans="1:39">
      <c r="A44512" s="37" t="s">
        <v>47</v>
      </c>
      <c r="B44512" s="38">
        <v>44040.916666666664</v>
      </c>
      <c r="C44512" s="39">
        <v>44040</v>
      </c>
      <c r="D44512" s="56">
        <v>15</v>
      </c>
      <c r="E44512" s="38">
        <v>44040.625</v>
      </c>
      <c r="F44512" s="40" t="s">
        <v>240</v>
      </c>
      <c r="G44512" s="48">
        <v>41893</v>
      </c>
      <c r="H44512" s="48">
        <v>40252</v>
      </c>
      <c r="I44512" s="48">
        <v>35282</v>
      </c>
      <c r="J44512" s="48">
        <v>-2911</v>
      </c>
      <c r="K44512" s="48">
        <v>35279</v>
      </c>
      <c r="L44512" s="48">
        <v>1132</v>
      </c>
      <c r="M44512" s="48">
        <v>17628</v>
      </c>
      <c r="N44512" s="48">
        <v>1097</v>
      </c>
      <c r="O44512" s="48">
        <v>86</v>
      </c>
      <c r="P44512" s="48">
        <v>1099</v>
      </c>
      <c r="Q44512" s="48">
        <v>11957</v>
      </c>
      <c r="R44512" s="48">
        <v>1435</v>
      </c>
      <c r="S44512" s="48">
        <v>845</v>
      </c>
      <c r="U44512" s="48">
        <v>-2449</v>
      </c>
      <c r="AC44512" s="48">
        <v>-3238</v>
      </c>
      <c r="AF44512" s="48">
        <v>276</v>
      </c>
      <c r="AJ44512" s="48">
        <v>513</v>
      </c>
      <c r="AK44512" s="49">
        <v>-2059</v>
      </c>
      <c r="AL44512" s="49">
        <v>-462</v>
      </c>
      <c r="AM44512" s="49">
        <v>3</v>
      </c>
    </row>
    <row r="44513" spans="1:39">
      <c r="A44513" s="37" t="s">
        <v>47</v>
      </c>
      <c r="B44513" s="38">
        <v>44040.958333333336</v>
      </c>
      <c r="C44513" s="39">
        <v>44040</v>
      </c>
      <c r="D44513" s="56">
        <v>16</v>
      </c>
      <c r="E44513" s="38">
        <v>44040.666666666664</v>
      </c>
      <c r="F44513" s="40" t="s">
        <v>240</v>
      </c>
      <c r="G44513" s="48">
        <v>44276</v>
      </c>
      <c r="H44513" s="48">
        <v>42694</v>
      </c>
      <c r="I44513" s="48">
        <v>36599</v>
      </c>
      <c r="J44513" s="48">
        <v>-3187</v>
      </c>
      <c r="K44513" s="48">
        <v>36596</v>
      </c>
      <c r="L44513" s="48">
        <v>1168</v>
      </c>
      <c r="M44513" s="48">
        <v>19005</v>
      </c>
      <c r="N44513" s="48">
        <v>1098</v>
      </c>
      <c r="O44513" s="48">
        <v>87</v>
      </c>
      <c r="P44513" s="48">
        <v>1217</v>
      </c>
      <c r="Q44513" s="48">
        <v>11389</v>
      </c>
      <c r="R44513" s="48">
        <v>1792</v>
      </c>
      <c r="S44513" s="48">
        <v>840</v>
      </c>
      <c r="U44513" s="48">
        <v>-2748</v>
      </c>
      <c r="AC44513" s="48">
        <v>-3479</v>
      </c>
      <c r="AF44513" s="48">
        <v>204</v>
      </c>
      <c r="AJ44513" s="48">
        <v>527</v>
      </c>
      <c r="AK44513" s="49">
        <v>-2908</v>
      </c>
      <c r="AL44513" s="49">
        <v>-439</v>
      </c>
      <c r="AM44513" s="49">
        <v>3</v>
      </c>
    </row>
    <row r="44514" spans="1:39">
      <c r="A44514" s="37" t="s">
        <v>47</v>
      </c>
      <c r="B44514" s="38">
        <v>44041</v>
      </c>
      <c r="C44514" s="39">
        <v>44040</v>
      </c>
      <c r="D44514" s="56">
        <v>17</v>
      </c>
      <c r="E44514" s="38">
        <v>44040.708333333336</v>
      </c>
      <c r="F44514" s="40" t="s">
        <v>240</v>
      </c>
      <c r="G44514" s="48">
        <v>46187</v>
      </c>
      <c r="H44514" s="48">
        <v>44652</v>
      </c>
      <c r="I44514" s="48">
        <v>38386</v>
      </c>
      <c r="J44514" s="48">
        <v>-2967</v>
      </c>
      <c r="K44514" s="48">
        <v>38385</v>
      </c>
      <c r="L44514" s="48">
        <v>1200</v>
      </c>
      <c r="M44514" s="48">
        <v>20617</v>
      </c>
      <c r="N44514" s="48">
        <v>1097</v>
      </c>
      <c r="O44514" s="48">
        <v>88</v>
      </c>
      <c r="P44514" s="48">
        <v>1642</v>
      </c>
      <c r="Q44514" s="48">
        <v>10265</v>
      </c>
      <c r="R44514" s="48">
        <v>2630</v>
      </c>
      <c r="S44514" s="48">
        <v>846</v>
      </c>
      <c r="U44514" s="48">
        <v>-2550</v>
      </c>
      <c r="AC44514" s="48">
        <v>-3380</v>
      </c>
      <c r="AF44514" s="48">
        <v>314</v>
      </c>
      <c r="AJ44514" s="48">
        <v>516</v>
      </c>
      <c r="AK44514" s="49">
        <v>-3299</v>
      </c>
      <c r="AL44514" s="49">
        <v>-417</v>
      </c>
      <c r="AM44514" s="49">
        <v>1</v>
      </c>
    </row>
    <row r="44515" spans="1:39">
      <c r="A44515" s="37" t="s">
        <v>47</v>
      </c>
      <c r="B44515" s="38">
        <v>44041.041666666664</v>
      </c>
      <c r="C44515" s="39">
        <v>44040</v>
      </c>
      <c r="D44515" s="56">
        <v>18</v>
      </c>
      <c r="E44515" s="38">
        <v>44040.75</v>
      </c>
      <c r="F44515" s="40" t="s">
        <v>240</v>
      </c>
      <c r="G44515" s="48">
        <v>47329</v>
      </c>
      <c r="H44515" s="48">
        <v>45874</v>
      </c>
      <c r="I44515" s="48">
        <v>37948</v>
      </c>
      <c r="J44515" s="48">
        <v>-3281</v>
      </c>
      <c r="K44515" s="48">
        <v>37948</v>
      </c>
      <c r="L44515" s="48">
        <v>1447</v>
      </c>
      <c r="M44515" s="48">
        <v>21830</v>
      </c>
      <c r="N44515" s="48">
        <v>1094</v>
      </c>
      <c r="O44515" s="48">
        <v>87</v>
      </c>
      <c r="P44515" s="48">
        <v>1737</v>
      </c>
      <c r="Q44515" s="48">
        <v>7742</v>
      </c>
      <c r="R44515" s="48">
        <v>3155</v>
      </c>
      <c r="S44515" s="48">
        <v>856</v>
      </c>
      <c r="U44515" s="48">
        <v>-2944</v>
      </c>
      <c r="AC44515" s="48">
        <v>-3686</v>
      </c>
      <c r="AF44515" s="48">
        <v>172</v>
      </c>
      <c r="AJ44515" s="48">
        <v>570</v>
      </c>
      <c r="AK44515" s="49">
        <v>-4645</v>
      </c>
      <c r="AL44515" s="49">
        <v>-337</v>
      </c>
      <c r="AM44515" s="49">
        <v>0</v>
      </c>
    </row>
    <row r="44516" spans="1:39">
      <c r="A44516" s="37" t="s">
        <v>47</v>
      </c>
      <c r="B44516" s="38">
        <v>44041.083333333336</v>
      </c>
      <c r="C44516" s="39">
        <v>44040</v>
      </c>
      <c r="D44516" s="56">
        <v>19</v>
      </c>
      <c r="E44516" s="38">
        <v>44040.791666666664</v>
      </c>
      <c r="F44516" s="40" t="s">
        <v>240</v>
      </c>
      <c r="G44516" s="48">
        <v>47454</v>
      </c>
      <c r="H44516" s="48">
        <v>46241</v>
      </c>
      <c r="I44516" s="48">
        <v>35012</v>
      </c>
      <c r="J44516" s="48">
        <v>-4193</v>
      </c>
      <c r="K44516" s="48">
        <v>35011</v>
      </c>
      <c r="L44516" s="48">
        <v>1486</v>
      </c>
      <c r="M44516" s="48">
        <v>23726</v>
      </c>
      <c r="N44516" s="48">
        <v>1096</v>
      </c>
      <c r="O44516" s="48">
        <v>87</v>
      </c>
      <c r="P44516" s="48">
        <v>1926</v>
      </c>
      <c r="Q44516" s="48">
        <v>2616</v>
      </c>
      <c r="R44516" s="48">
        <v>3201</v>
      </c>
      <c r="S44516" s="48">
        <v>873</v>
      </c>
      <c r="U44516" s="48">
        <v>-4039</v>
      </c>
      <c r="AC44516" s="48">
        <v>-4206</v>
      </c>
      <c r="AF44516" s="48">
        <v>-418</v>
      </c>
      <c r="AJ44516" s="48">
        <v>585</v>
      </c>
      <c r="AK44516" s="49">
        <v>-7036</v>
      </c>
      <c r="AL44516" s="49">
        <v>-154</v>
      </c>
      <c r="AM44516" s="49">
        <v>1</v>
      </c>
    </row>
    <row r="44517" spans="1:39">
      <c r="A44517" s="37" t="s">
        <v>47</v>
      </c>
      <c r="B44517" s="38">
        <v>44041.125</v>
      </c>
      <c r="C44517" s="39">
        <v>44040</v>
      </c>
      <c r="D44517" s="56">
        <v>20</v>
      </c>
      <c r="E44517" s="38">
        <v>44040.833333333336</v>
      </c>
      <c r="F44517" s="40" t="s">
        <v>240</v>
      </c>
      <c r="G44517" s="48">
        <v>46118</v>
      </c>
      <c r="H44517" s="48">
        <v>44789</v>
      </c>
      <c r="I44517" s="48">
        <v>32253</v>
      </c>
      <c r="J44517" s="48">
        <v>-5036</v>
      </c>
      <c r="K44517" s="48">
        <v>32253</v>
      </c>
      <c r="L44517" s="48">
        <v>1496</v>
      </c>
      <c r="M44517" s="48">
        <v>23041</v>
      </c>
      <c r="N44517" s="48">
        <v>1095</v>
      </c>
      <c r="O44517" s="48">
        <v>87</v>
      </c>
      <c r="P44517" s="48">
        <v>2113</v>
      </c>
      <c r="Q44517" s="48">
        <v>84</v>
      </c>
      <c r="R44517" s="48">
        <v>3455</v>
      </c>
      <c r="S44517" s="48">
        <v>882</v>
      </c>
      <c r="U44517" s="48">
        <v>-5059</v>
      </c>
      <c r="AC44517" s="48">
        <v>-4525</v>
      </c>
      <c r="AF44517" s="48">
        <v>-1075</v>
      </c>
      <c r="AJ44517" s="48">
        <v>541</v>
      </c>
      <c r="AK44517" s="49">
        <v>-7500</v>
      </c>
      <c r="AL44517" s="49">
        <v>23</v>
      </c>
      <c r="AM44517" s="49">
        <v>0</v>
      </c>
    </row>
    <row r="44518" spans="1:39">
      <c r="A44518" s="37" t="s">
        <v>47</v>
      </c>
      <c r="B44518" s="38">
        <v>44041.166666666664</v>
      </c>
      <c r="C44518" s="39">
        <v>44040</v>
      </c>
      <c r="D44518" s="56">
        <v>21</v>
      </c>
      <c r="E44518" s="38">
        <v>44040.875</v>
      </c>
      <c r="F44518" s="40" t="s">
        <v>240</v>
      </c>
      <c r="G44518" s="48">
        <v>44353</v>
      </c>
      <c r="H44518" s="48">
        <v>43132</v>
      </c>
      <c r="I44518" s="48">
        <v>30828</v>
      </c>
      <c r="J44518" s="48">
        <v>-6085</v>
      </c>
      <c r="K44518" s="48">
        <v>30858</v>
      </c>
      <c r="L44518" s="48">
        <v>1269</v>
      </c>
      <c r="M44518" s="48">
        <v>22109</v>
      </c>
      <c r="N44518" s="48">
        <v>1094</v>
      </c>
      <c r="O44518" s="48">
        <v>87</v>
      </c>
      <c r="P44518" s="48">
        <v>1974</v>
      </c>
      <c r="Q44518" s="48">
        <v>23</v>
      </c>
      <c r="R44518" s="48">
        <v>3455</v>
      </c>
      <c r="S44518" s="48">
        <v>847</v>
      </c>
      <c r="U44518" s="48">
        <v>-6118</v>
      </c>
      <c r="AC44518" s="48">
        <v>-4953</v>
      </c>
      <c r="AF44518" s="48">
        <v>-1754</v>
      </c>
      <c r="AJ44518" s="48">
        <v>589</v>
      </c>
      <c r="AK44518" s="49">
        <v>-6219</v>
      </c>
      <c r="AL44518" s="49">
        <v>33</v>
      </c>
      <c r="AM44518" s="49">
        <v>-30</v>
      </c>
    </row>
    <row r="44519" spans="1:39">
      <c r="A44519" s="37" t="s">
        <v>47</v>
      </c>
      <c r="B44519" s="38">
        <v>44041.208333333336</v>
      </c>
      <c r="C44519" s="39">
        <v>44040</v>
      </c>
      <c r="D44519" s="56">
        <v>22</v>
      </c>
      <c r="E44519" s="38">
        <v>44040.916666666664</v>
      </c>
      <c r="F44519" s="40" t="s">
        <v>240</v>
      </c>
      <c r="G44519" s="48">
        <v>42046</v>
      </c>
      <c r="H44519" s="48">
        <v>40833</v>
      </c>
      <c r="I44519" s="48">
        <v>28047</v>
      </c>
      <c r="J44519" s="48">
        <v>-6351</v>
      </c>
      <c r="K44519" s="48">
        <v>28058</v>
      </c>
      <c r="L44519" s="48">
        <v>1000</v>
      </c>
      <c r="M44519" s="48">
        <v>19895</v>
      </c>
      <c r="N44519" s="48">
        <v>1094</v>
      </c>
      <c r="O44519" s="48">
        <v>87</v>
      </c>
      <c r="P44519" s="48">
        <v>1596</v>
      </c>
      <c r="Q44519" s="48">
        <v>4</v>
      </c>
      <c r="R44519" s="48">
        <v>3536</v>
      </c>
      <c r="S44519" s="48">
        <v>846</v>
      </c>
      <c r="U44519" s="48">
        <v>-6388</v>
      </c>
      <c r="AC44519" s="48">
        <v>-4816</v>
      </c>
      <c r="AF44519" s="48">
        <v>-2147</v>
      </c>
      <c r="AJ44519" s="48">
        <v>575</v>
      </c>
      <c r="AK44519" s="49">
        <v>-6435</v>
      </c>
      <c r="AL44519" s="49">
        <v>37</v>
      </c>
      <c r="AM44519" s="49">
        <v>-11</v>
      </c>
    </row>
    <row r="44520" spans="1:39">
      <c r="A44520" s="37" t="s">
        <v>47</v>
      </c>
      <c r="B44520" s="38">
        <v>44041.25</v>
      </c>
      <c r="C44520" s="39">
        <v>44040</v>
      </c>
      <c r="D44520" s="56">
        <v>23</v>
      </c>
      <c r="E44520" s="38">
        <v>44040.958333333336</v>
      </c>
      <c r="F44520" s="40" t="s">
        <v>240</v>
      </c>
      <c r="G44520" s="48">
        <v>38544</v>
      </c>
      <c r="H44520" s="48">
        <v>37454</v>
      </c>
      <c r="I44520" s="48">
        <v>23762</v>
      </c>
      <c r="J44520" s="48">
        <v>-8189</v>
      </c>
      <c r="K44520" s="48">
        <v>23773</v>
      </c>
      <c r="L44520" s="48">
        <v>612</v>
      </c>
      <c r="M44520" s="48">
        <v>16109</v>
      </c>
      <c r="N44520" s="48">
        <v>1095</v>
      </c>
      <c r="O44520" s="48">
        <v>87</v>
      </c>
      <c r="P44520" s="48">
        <v>1325</v>
      </c>
      <c r="Q44520" s="48">
        <v>8</v>
      </c>
      <c r="R44520" s="48">
        <v>3716</v>
      </c>
      <c r="S44520" s="48">
        <v>821</v>
      </c>
      <c r="U44520" s="48">
        <v>-8281</v>
      </c>
      <c r="AC44520" s="48">
        <v>-5514</v>
      </c>
      <c r="AF44520" s="48">
        <v>-3258</v>
      </c>
      <c r="AJ44520" s="48">
        <v>491</v>
      </c>
      <c r="AK44520" s="49">
        <v>-5503</v>
      </c>
      <c r="AL44520" s="49">
        <v>92</v>
      </c>
      <c r="AM44520" s="49">
        <v>-11</v>
      </c>
    </row>
    <row r="44521" spans="1:39">
      <c r="A44521" s="37" t="s">
        <v>47</v>
      </c>
      <c r="B44521" s="38">
        <v>44041.291666666664</v>
      </c>
      <c r="C44521" s="39">
        <v>44040</v>
      </c>
      <c r="D44521" s="56">
        <v>24</v>
      </c>
      <c r="E44521" s="38">
        <v>44041</v>
      </c>
      <c r="F44521" s="40" t="s">
        <v>240</v>
      </c>
      <c r="G44521" s="48">
        <v>35140</v>
      </c>
      <c r="H44521" s="48">
        <v>34204</v>
      </c>
      <c r="I44521" s="48">
        <v>20793</v>
      </c>
      <c r="J44521" s="48">
        <v>-8908</v>
      </c>
      <c r="K44521" s="48">
        <v>20805</v>
      </c>
      <c r="L44521" s="48">
        <v>548</v>
      </c>
      <c r="M44521" s="48">
        <v>14039</v>
      </c>
      <c r="N44521" s="48">
        <v>1096</v>
      </c>
      <c r="O44521" s="48">
        <v>88</v>
      </c>
      <c r="P44521" s="48">
        <v>912</v>
      </c>
      <c r="Q44521" s="48">
        <v>8</v>
      </c>
      <c r="R44521" s="48">
        <v>3288</v>
      </c>
      <c r="S44521" s="48">
        <v>826</v>
      </c>
      <c r="U44521" s="48">
        <v>-9017</v>
      </c>
      <c r="AC44521" s="48">
        <v>-5825</v>
      </c>
      <c r="AF44521" s="48">
        <v>-3622</v>
      </c>
      <c r="AJ44521" s="48">
        <v>430</v>
      </c>
      <c r="AK44521" s="49">
        <v>-4503</v>
      </c>
      <c r="AL44521" s="49">
        <v>109</v>
      </c>
      <c r="AM44521" s="49">
        <v>-12</v>
      </c>
    </row>
    <row r="44522" spans="1:39">
      <c r="A44522" s="37" t="s">
        <v>47</v>
      </c>
      <c r="B44522" s="38">
        <v>44041.333333333336</v>
      </c>
      <c r="C44522" s="39">
        <v>44041</v>
      </c>
      <c r="D44522" s="56">
        <v>1</v>
      </c>
      <c r="E44522" s="38">
        <v>44041.041666666664</v>
      </c>
      <c r="F44522" s="40" t="s">
        <v>240</v>
      </c>
      <c r="G44522" s="48">
        <v>32010</v>
      </c>
      <c r="H44522" s="48">
        <v>31670</v>
      </c>
      <c r="I44522" s="48">
        <v>18586</v>
      </c>
      <c r="J44522" s="48">
        <v>-8977</v>
      </c>
      <c r="K44522" s="48">
        <v>18596</v>
      </c>
      <c r="L44522" s="48">
        <v>547</v>
      </c>
      <c r="M44522" s="48">
        <v>11943</v>
      </c>
      <c r="N44522" s="48">
        <v>1096</v>
      </c>
      <c r="O44522" s="48">
        <v>88</v>
      </c>
      <c r="P44522" s="48">
        <v>777</v>
      </c>
      <c r="Q44522" s="48">
        <v>6</v>
      </c>
      <c r="R44522" s="48">
        <v>3344</v>
      </c>
      <c r="S44522" s="48">
        <v>795</v>
      </c>
      <c r="U44522" s="48">
        <v>-9077</v>
      </c>
      <c r="AC44522" s="48">
        <v>-5633</v>
      </c>
      <c r="AF44522" s="48">
        <v>-3729</v>
      </c>
      <c r="AJ44522" s="48">
        <v>285</v>
      </c>
      <c r="AK44522" s="49">
        <v>-4107</v>
      </c>
      <c r="AL44522" s="49">
        <v>100</v>
      </c>
      <c r="AM44522" s="49">
        <v>-10</v>
      </c>
    </row>
    <row r="44523" spans="1:39">
      <c r="A44523" s="37" t="s">
        <v>47</v>
      </c>
      <c r="B44523" s="38">
        <v>44041.375</v>
      </c>
      <c r="C44523" s="39">
        <v>44041</v>
      </c>
      <c r="D44523" s="56">
        <v>2</v>
      </c>
      <c r="E44523" s="38">
        <v>44041.083333333336</v>
      </c>
      <c r="F44523" s="40" t="s">
        <v>240</v>
      </c>
      <c r="G44523" s="48">
        <v>30083</v>
      </c>
      <c r="H44523" s="48">
        <v>29845</v>
      </c>
      <c r="I44523" s="48">
        <v>17562</v>
      </c>
      <c r="J44523" s="48">
        <v>-9134</v>
      </c>
      <c r="K44523" s="48">
        <v>17573</v>
      </c>
      <c r="L44523" s="48">
        <v>550</v>
      </c>
      <c r="M44523" s="48">
        <v>11233</v>
      </c>
      <c r="N44523" s="48">
        <v>1092</v>
      </c>
      <c r="O44523" s="48">
        <v>88</v>
      </c>
      <c r="P44523" s="48">
        <v>747</v>
      </c>
      <c r="Q44523" s="48">
        <v>6</v>
      </c>
      <c r="R44523" s="48">
        <v>3085</v>
      </c>
      <c r="S44523" s="48">
        <v>772</v>
      </c>
      <c r="U44523" s="48">
        <v>-9222</v>
      </c>
      <c r="AC44523" s="48">
        <v>-5610</v>
      </c>
      <c r="AF44523" s="48">
        <v>-3813</v>
      </c>
      <c r="AJ44523" s="48">
        <v>201</v>
      </c>
      <c r="AK44523" s="49">
        <v>-3149</v>
      </c>
      <c r="AL44523" s="49">
        <v>88</v>
      </c>
      <c r="AM44523" s="49">
        <v>-11</v>
      </c>
    </row>
    <row r="44524" spans="1:39">
      <c r="A44524" s="37" t="s">
        <v>47</v>
      </c>
      <c r="B44524" s="38">
        <v>44041.416666666664</v>
      </c>
      <c r="C44524" s="39">
        <v>44041</v>
      </c>
      <c r="D44524" s="56">
        <v>3</v>
      </c>
      <c r="E44524" s="38">
        <v>44041.125</v>
      </c>
      <c r="F44524" s="40" t="s">
        <v>240</v>
      </c>
      <c r="G44524" s="48">
        <v>28736</v>
      </c>
      <c r="H44524" s="48">
        <v>28485</v>
      </c>
      <c r="I44524" s="48">
        <v>16494</v>
      </c>
      <c r="J44524" s="48">
        <v>-8748</v>
      </c>
      <c r="K44524" s="48">
        <v>16507</v>
      </c>
      <c r="L44524" s="48">
        <v>546</v>
      </c>
      <c r="M44524" s="48">
        <v>10183</v>
      </c>
      <c r="N44524" s="48">
        <v>1094</v>
      </c>
      <c r="O44524" s="48">
        <v>88</v>
      </c>
      <c r="P44524" s="48">
        <v>737</v>
      </c>
      <c r="Q44524" s="48">
        <v>6</v>
      </c>
      <c r="R44524" s="48">
        <v>3091</v>
      </c>
      <c r="S44524" s="48">
        <v>762</v>
      </c>
      <c r="U44524" s="48">
        <v>-8844</v>
      </c>
      <c r="AC44524" s="48">
        <v>-5595</v>
      </c>
      <c r="AF44524" s="48">
        <v>-3488</v>
      </c>
      <c r="AJ44524" s="48">
        <v>239</v>
      </c>
      <c r="AK44524" s="49">
        <v>-3243</v>
      </c>
      <c r="AL44524" s="49">
        <v>96</v>
      </c>
      <c r="AM44524" s="49">
        <v>-13</v>
      </c>
    </row>
    <row r="44525" spans="1:39">
      <c r="A44525" s="37" t="s">
        <v>47</v>
      </c>
      <c r="B44525" s="38">
        <v>44041.458333333336</v>
      </c>
      <c r="C44525" s="39">
        <v>44041</v>
      </c>
      <c r="D44525" s="56">
        <v>4</v>
      </c>
      <c r="E44525" s="38">
        <v>44041.166666666664</v>
      </c>
      <c r="F44525" s="40" t="s">
        <v>240</v>
      </c>
      <c r="G44525" s="48">
        <v>27995</v>
      </c>
      <c r="H44525" s="48">
        <v>27700</v>
      </c>
      <c r="I44525" s="48">
        <v>16057</v>
      </c>
      <c r="J44525" s="48">
        <v>-8759</v>
      </c>
      <c r="K44525" s="48">
        <v>16071</v>
      </c>
      <c r="L44525" s="48">
        <v>550</v>
      </c>
      <c r="M44525" s="48">
        <v>9904</v>
      </c>
      <c r="N44525" s="48">
        <v>1095</v>
      </c>
      <c r="O44525" s="48">
        <v>88</v>
      </c>
      <c r="P44525" s="48">
        <v>743</v>
      </c>
      <c r="Q44525" s="48">
        <v>4</v>
      </c>
      <c r="R44525" s="48">
        <v>2933</v>
      </c>
      <c r="S44525" s="48">
        <v>754</v>
      </c>
      <c r="U44525" s="48">
        <v>-8845</v>
      </c>
      <c r="AC44525" s="48">
        <v>-5542</v>
      </c>
      <c r="AF44525" s="48">
        <v>-3471</v>
      </c>
      <c r="AJ44525" s="48">
        <v>168</v>
      </c>
      <c r="AK44525" s="49">
        <v>-2884</v>
      </c>
      <c r="AL44525" s="49">
        <v>86</v>
      </c>
      <c r="AM44525" s="49">
        <v>-14</v>
      </c>
    </row>
    <row r="44526" spans="1:39">
      <c r="A44526" s="37" t="s">
        <v>47</v>
      </c>
      <c r="B44526" s="38">
        <v>44041.5</v>
      </c>
      <c r="C44526" s="39">
        <v>44041</v>
      </c>
      <c r="D44526" s="56">
        <v>5</v>
      </c>
      <c r="E44526" s="38">
        <v>44041.208333333336</v>
      </c>
      <c r="F44526" s="40" t="s">
        <v>240</v>
      </c>
      <c r="G44526" s="48">
        <v>28045</v>
      </c>
      <c r="H44526" s="48">
        <v>27689</v>
      </c>
      <c r="I44526" s="48">
        <v>16116</v>
      </c>
      <c r="J44526" s="48">
        <v>-8642</v>
      </c>
      <c r="K44526" s="48">
        <v>16131</v>
      </c>
      <c r="L44526" s="48">
        <v>551</v>
      </c>
      <c r="M44526" s="48">
        <v>9937</v>
      </c>
      <c r="N44526" s="48">
        <v>1096</v>
      </c>
      <c r="O44526" s="48">
        <v>88</v>
      </c>
      <c r="P44526" s="48">
        <v>750</v>
      </c>
      <c r="Q44526" s="48">
        <v>5</v>
      </c>
      <c r="R44526" s="48">
        <v>2951</v>
      </c>
      <c r="S44526" s="48">
        <v>753</v>
      </c>
      <c r="U44526" s="48">
        <v>-8722</v>
      </c>
      <c r="AC44526" s="48">
        <v>-5390</v>
      </c>
      <c r="AF44526" s="48">
        <v>-3469</v>
      </c>
      <c r="AJ44526" s="48">
        <v>137</v>
      </c>
      <c r="AK44526" s="49">
        <v>-2931</v>
      </c>
      <c r="AL44526" s="49">
        <v>80</v>
      </c>
      <c r="AM44526" s="49">
        <v>-15</v>
      </c>
    </row>
    <row r="44527" spans="1:39">
      <c r="A44527" s="37" t="s">
        <v>47</v>
      </c>
      <c r="B44527" s="38">
        <v>44041.541666666664</v>
      </c>
      <c r="C44527" s="39">
        <v>44041</v>
      </c>
      <c r="D44527" s="56">
        <v>6</v>
      </c>
      <c r="E44527" s="38">
        <v>44041.25</v>
      </c>
      <c r="F44527" s="40" t="s">
        <v>240</v>
      </c>
      <c r="G44527" s="48">
        <v>29008</v>
      </c>
      <c r="H44527" s="48">
        <v>28568</v>
      </c>
      <c r="I44527" s="48">
        <v>17256</v>
      </c>
      <c r="J44527" s="48">
        <v>-8845</v>
      </c>
      <c r="K44527" s="48">
        <v>17258</v>
      </c>
      <c r="L44527" s="48">
        <v>552</v>
      </c>
      <c r="M44527" s="48">
        <v>11045</v>
      </c>
      <c r="N44527" s="48">
        <v>1096</v>
      </c>
      <c r="O44527" s="48">
        <v>89</v>
      </c>
      <c r="P44527" s="48">
        <v>871</v>
      </c>
      <c r="Q44527" s="48">
        <v>18</v>
      </c>
      <c r="R44527" s="48">
        <v>2829</v>
      </c>
      <c r="S44527" s="48">
        <v>758</v>
      </c>
      <c r="U44527" s="48">
        <v>-8934</v>
      </c>
      <c r="AC44527" s="48">
        <v>-5317</v>
      </c>
      <c r="AF44527" s="48">
        <v>-3728</v>
      </c>
      <c r="AJ44527" s="48">
        <v>111</v>
      </c>
      <c r="AK44527" s="49">
        <v>-2467</v>
      </c>
      <c r="AL44527" s="49">
        <v>89</v>
      </c>
      <c r="AM44527" s="49">
        <v>-2</v>
      </c>
    </row>
    <row r="44528" spans="1:39">
      <c r="A44528" s="37" t="s">
        <v>47</v>
      </c>
      <c r="B44528" s="38">
        <v>44041.583333333336</v>
      </c>
      <c r="C44528" s="39">
        <v>44041</v>
      </c>
      <c r="D44528" s="56">
        <v>7</v>
      </c>
      <c r="E44528" s="38">
        <v>44041.291666666664</v>
      </c>
      <c r="F44528" s="40" t="s">
        <v>240</v>
      </c>
      <c r="G44528" s="48">
        <v>30027</v>
      </c>
      <c r="H44528" s="48">
        <v>29353</v>
      </c>
      <c r="I44528" s="48">
        <v>20353</v>
      </c>
      <c r="J44528" s="48">
        <v>-7455</v>
      </c>
      <c r="K44528" s="48">
        <v>20352</v>
      </c>
      <c r="L44528" s="48">
        <v>551</v>
      </c>
      <c r="M44528" s="48">
        <v>11419</v>
      </c>
      <c r="N44528" s="48">
        <v>1096</v>
      </c>
      <c r="O44528" s="48">
        <v>88</v>
      </c>
      <c r="P44528" s="48">
        <v>912</v>
      </c>
      <c r="Q44528" s="48">
        <v>3140</v>
      </c>
      <c r="R44528" s="48">
        <v>2349</v>
      </c>
      <c r="S44528" s="48">
        <v>797</v>
      </c>
      <c r="U44528" s="48">
        <v>-7443</v>
      </c>
      <c r="AC44528" s="48">
        <v>-4221</v>
      </c>
      <c r="AF44528" s="48">
        <v>-3403</v>
      </c>
      <c r="AJ44528" s="48">
        <v>181</v>
      </c>
      <c r="AK44528" s="49">
        <v>-1545</v>
      </c>
      <c r="AL44528" s="49">
        <v>-12</v>
      </c>
      <c r="AM44528" s="49">
        <v>1</v>
      </c>
    </row>
    <row r="44529" spans="1:39">
      <c r="A44529" s="37" t="s">
        <v>47</v>
      </c>
      <c r="B44529" s="38">
        <v>44041.625</v>
      </c>
      <c r="C44529" s="39">
        <v>44041</v>
      </c>
      <c r="D44529" s="56">
        <v>8</v>
      </c>
      <c r="E44529" s="38">
        <v>44041.333333333336</v>
      </c>
      <c r="F44529" s="40" t="s">
        <v>240</v>
      </c>
      <c r="G44529" s="48">
        <v>31334</v>
      </c>
      <c r="H44529" s="48">
        <v>30447</v>
      </c>
      <c r="I44529" s="48">
        <v>23859</v>
      </c>
      <c r="J44529" s="48">
        <v>-5979</v>
      </c>
      <c r="K44529" s="48">
        <v>23860</v>
      </c>
      <c r="L44529" s="48">
        <v>551</v>
      </c>
      <c r="M44529" s="48">
        <v>10470</v>
      </c>
      <c r="N44529" s="48">
        <v>1095</v>
      </c>
      <c r="O44529" s="48">
        <v>46</v>
      </c>
      <c r="P44529" s="48">
        <v>744</v>
      </c>
      <c r="Q44529" s="48">
        <v>8414</v>
      </c>
      <c r="R44529" s="48">
        <v>1751</v>
      </c>
      <c r="S44529" s="48">
        <v>789</v>
      </c>
      <c r="U44529" s="48">
        <v>-5748</v>
      </c>
      <c r="AC44529" s="48">
        <v>-3562</v>
      </c>
      <c r="AF44529" s="48">
        <v>-2494</v>
      </c>
      <c r="AJ44529" s="48">
        <v>308</v>
      </c>
      <c r="AK44529" s="49">
        <v>-609</v>
      </c>
      <c r="AL44529" s="49">
        <v>-231</v>
      </c>
      <c r="AM44529" s="49">
        <v>-1</v>
      </c>
    </row>
    <row r="44530" spans="1:39">
      <c r="A44530" s="37" t="s">
        <v>47</v>
      </c>
      <c r="B44530" s="38">
        <v>44041.666666666664</v>
      </c>
      <c r="C44530" s="39">
        <v>44041</v>
      </c>
      <c r="D44530" s="56">
        <v>9</v>
      </c>
      <c r="E44530" s="38">
        <v>44041.375</v>
      </c>
      <c r="F44530" s="40" t="s">
        <v>240</v>
      </c>
      <c r="G44530" s="48">
        <v>32287</v>
      </c>
      <c r="H44530" s="48">
        <v>31513</v>
      </c>
      <c r="I44530" s="48">
        <v>25426</v>
      </c>
      <c r="J44530" s="48">
        <v>-4950</v>
      </c>
      <c r="K44530" s="48">
        <v>25424</v>
      </c>
      <c r="L44530" s="48">
        <v>550</v>
      </c>
      <c r="M44530" s="48">
        <v>10560</v>
      </c>
      <c r="N44530" s="48">
        <v>1094</v>
      </c>
      <c r="O44530" s="48">
        <v>46</v>
      </c>
      <c r="P44530" s="48">
        <v>564</v>
      </c>
      <c r="Q44530" s="48">
        <v>10611</v>
      </c>
      <c r="R44530" s="48">
        <v>1243</v>
      </c>
      <c r="S44530" s="48">
        <v>756</v>
      </c>
      <c r="U44530" s="48">
        <v>-4591</v>
      </c>
      <c r="AC44530" s="48">
        <v>-3129</v>
      </c>
      <c r="AF44530" s="48">
        <v>-1809</v>
      </c>
      <c r="AJ44530" s="48">
        <v>347</v>
      </c>
      <c r="AK44530" s="49">
        <v>-1137</v>
      </c>
      <c r="AL44530" s="49">
        <v>-359</v>
      </c>
      <c r="AM44530" s="49">
        <v>2</v>
      </c>
    </row>
    <row r="44531" spans="1:39">
      <c r="A44531" s="37" t="s">
        <v>47</v>
      </c>
      <c r="B44531" s="38">
        <v>44041.708333333336</v>
      </c>
      <c r="C44531" s="39">
        <v>44041</v>
      </c>
      <c r="D44531" s="56">
        <v>10</v>
      </c>
      <c r="E44531" s="38">
        <v>44041.416666666664</v>
      </c>
      <c r="F44531" s="40" t="s">
        <v>240</v>
      </c>
      <c r="G44531" s="48">
        <v>33132</v>
      </c>
      <c r="H44531" s="48">
        <v>32109</v>
      </c>
      <c r="I44531" s="48">
        <v>26239</v>
      </c>
      <c r="J44531" s="48">
        <v>-4354</v>
      </c>
      <c r="K44531" s="48">
        <v>26238</v>
      </c>
      <c r="L44531" s="48">
        <v>550</v>
      </c>
      <c r="M44531" s="48">
        <v>10694</v>
      </c>
      <c r="N44531" s="48">
        <v>1094</v>
      </c>
      <c r="O44531" s="48">
        <v>46</v>
      </c>
      <c r="P44531" s="48">
        <v>575</v>
      </c>
      <c r="Q44531" s="48">
        <v>11616</v>
      </c>
      <c r="R44531" s="48">
        <v>897</v>
      </c>
      <c r="S44531" s="48">
        <v>766</v>
      </c>
      <c r="U44531" s="48">
        <v>-3960</v>
      </c>
      <c r="AC44531" s="48">
        <v>-2980</v>
      </c>
      <c r="AF44531" s="48">
        <v>-1416</v>
      </c>
      <c r="AJ44531" s="48">
        <v>436</v>
      </c>
      <c r="AK44531" s="49">
        <v>-1516</v>
      </c>
      <c r="AL44531" s="49">
        <v>-394</v>
      </c>
      <c r="AM44531" s="49">
        <v>1</v>
      </c>
    </row>
    <row r="44532" spans="1:39">
      <c r="A44532" s="37" t="s">
        <v>47</v>
      </c>
      <c r="B44532" s="38">
        <v>44041.75</v>
      </c>
      <c r="C44532" s="39">
        <v>44041</v>
      </c>
      <c r="D44532" s="56">
        <v>11</v>
      </c>
      <c r="E44532" s="38">
        <v>44041.458333333336</v>
      </c>
      <c r="F44532" s="40" t="s">
        <v>240</v>
      </c>
      <c r="G44532" s="48">
        <v>34220</v>
      </c>
      <c r="H44532" s="48">
        <v>32694</v>
      </c>
      <c r="I44532" s="48">
        <v>27304</v>
      </c>
      <c r="J44532" s="48">
        <v>-3881</v>
      </c>
      <c r="K44532" s="48">
        <v>27302</v>
      </c>
      <c r="L44532" s="48">
        <v>550</v>
      </c>
      <c r="M44532" s="48">
        <v>11527</v>
      </c>
      <c r="N44532" s="48">
        <v>1094</v>
      </c>
      <c r="O44532" s="48">
        <v>46</v>
      </c>
      <c r="P44532" s="48">
        <v>602</v>
      </c>
      <c r="Q44532" s="48">
        <v>12052</v>
      </c>
      <c r="R44532" s="48">
        <v>676</v>
      </c>
      <c r="S44532" s="48">
        <v>755</v>
      </c>
      <c r="U44532" s="48">
        <v>-3469</v>
      </c>
      <c r="AC44532" s="48">
        <v>-2860</v>
      </c>
      <c r="AF44532" s="48">
        <v>-1178</v>
      </c>
      <c r="AJ44532" s="48">
        <v>569</v>
      </c>
      <c r="AK44532" s="49">
        <v>-1509</v>
      </c>
      <c r="AL44532" s="49">
        <v>-412</v>
      </c>
      <c r="AM44532" s="49">
        <v>2</v>
      </c>
    </row>
    <row r="44533" spans="1:39">
      <c r="A44533" s="37" t="s">
        <v>47</v>
      </c>
      <c r="B44533" s="38">
        <v>44041.791666666664</v>
      </c>
      <c r="C44533" s="39">
        <v>44041</v>
      </c>
      <c r="D44533" s="56">
        <v>12</v>
      </c>
      <c r="E44533" s="38">
        <v>44041.5</v>
      </c>
      <c r="F44533" s="40" t="s">
        <v>240</v>
      </c>
      <c r="G44533" s="48">
        <v>35970</v>
      </c>
      <c r="H44533" s="48">
        <v>33971</v>
      </c>
      <c r="I44533" s="48">
        <v>29456</v>
      </c>
      <c r="J44533" s="48">
        <v>-3722</v>
      </c>
      <c r="K44533" s="48">
        <v>29457</v>
      </c>
      <c r="L44533" s="48">
        <v>600</v>
      </c>
      <c r="M44533" s="48">
        <v>13156</v>
      </c>
      <c r="N44533" s="48">
        <v>1093</v>
      </c>
      <c r="O44533" s="48">
        <v>46</v>
      </c>
      <c r="P44533" s="48">
        <v>664</v>
      </c>
      <c r="Q44533" s="48">
        <v>12383</v>
      </c>
      <c r="R44533" s="48">
        <v>750</v>
      </c>
      <c r="S44533" s="48">
        <v>765</v>
      </c>
      <c r="U44533" s="48">
        <v>-3337</v>
      </c>
      <c r="AC44533" s="48">
        <v>-2937</v>
      </c>
      <c r="AF44533" s="48">
        <v>-999</v>
      </c>
      <c r="AJ44533" s="48">
        <v>599</v>
      </c>
      <c r="AK44533" s="49">
        <v>-793</v>
      </c>
      <c r="AL44533" s="49">
        <v>-385</v>
      </c>
      <c r="AM44533" s="49">
        <v>-1</v>
      </c>
    </row>
    <row r="44534" spans="1:39">
      <c r="A44534" s="37" t="s">
        <v>47</v>
      </c>
      <c r="B44534" s="38">
        <v>44041.833333333336</v>
      </c>
      <c r="C44534" s="39">
        <v>44041</v>
      </c>
      <c r="D44534" s="56">
        <v>13</v>
      </c>
      <c r="E44534" s="38">
        <v>44041.541666666664</v>
      </c>
      <c r="F44534" s="40" t="s">
        <v>240</v>
      </c>
      <c r="G44534" s="48">
        <v>38063</v>
      </c>
      <c r="H44534" s="48">
        <v>35831</v>
      </c>
      <c r="I44534" s="48">
        <v>31678</v>
      </c>
      <c r="J44534" s="48">
        <v>-2948</v>
      </c>
      <c r="K44534" s="48">
        <v>31678</v>
      </c>
      <c r="L44534" s="48">
        <v>875</v>
      </c>
      <c r="M44534" s="48">
        <v>14977</v>
      </c>
      <c r="N44534" s="48">
        <v>1095</v>
      </c>
      <c r="O44534" s="48">
        <v>53</v>
      </c>
      <c r="P44534" s="48">
        <v>724</v>
      </c>
      <c r="Q44534" s="48">
        <v>12367</v>
      </c>
      <c r="R44534" s="48">
        <v>804</v>
      </c>
      <c r="S44534" s="48">
        <v>783</v>
      </c>
      <c r="U44534" s="48">
        <v>-2514</v>
      </c>
      <c r="AC44534" s="48">
        <v>-2728</v>
      </c>
      <c r="AF44534" s="48">
        <v>-380</v>
      </c>
      <c r="AJ44534" s="48">
        <v>594</v>
      </c>
      <c r="AK44534" s="49">
        <v>-1205</v>
      </c>
      <c r="AL44534" s="49">
        <v>-434</v>
      </c>
      <c r="AM44534" s="49">
        <v>0</v>
      </c>
    </row>
    <row r="44535" spans="1:39">
      <c r="A44535" s="37" t="s">
        <v>47</v>
      </c>
      <c r="B44535" s="38">
        <v>44041.875</v>
      </c>
      <c r="C44535" s="39">
        <v>44041</v>
      </c>
      <c r="D44535" s="56">
        <v>14</v>
      </c>
      <c r="E44535" s="38">
        <v>44041.583333333336</v>
      </c>
      <c r="F44535" s="40" t="s">
        <v>240</v>
      </c>
      <c r="G44535" s="48">
        <v>40570</v>
      </c>
      <c r="H44535" s="48">
        <v>38309</v>
      </c>
      <c r="I44535" s="48">
        <v>34961</v>
      </c>
      <c r="J44535" s="48">
        <v>-2360</v>
      </c>
      <c r="K44535" s="48">
        <v>34959</v>
      </c>
      <c r="L44535" s="48">
        <v>1060</v>
      </c>
      <c r="M44535" s="48">
        <v>17608</v>
      </c>
      <c r="N44535" s="48">
        <v>1095</v>
      </c>
      <c r="O44535" s="48">
        <v>79</v>
      </c>
      <c r="P44535" s="48">
        <v>1138</v>
      </c>
      <c r="Q44535" s="48">
        <v>12267</v>
      </c>
      <c r="R44535" s="48">
        <v>897</v>
      </c>
      <c r="S44535" s="48">
        <v>815</v>
      </c>
      <c r="U44535" s="48">
        <v>-1898</v>
      </c>
      <c r="AC44535" s="48">
        <v>-2469</v>
      </c>
      <c r="AF44535" s="48">
        <v>-15</v>
      </c>
      <c r="AJ44535" s="48">
        <v>586</v>
      </c>
      <c r="AK44535" s="49">
        <v>-988</v>
      </c>
      <c r="AL44535" s="49">
        <v>-462</v>
      </c>
      <c r="AM44535" s="49">
        <v>2</v>
      </c>
    </row>
    <row r="44536" spans="1:39">
      <c r="A44536" s="37" t="s">
        <v>47</v>
      </c>
      <c r="B44536" s="38">
        <v>44041.916666666664</v>
      </c>
      <c r="C44536" s="39">
        <v>44041</v>
      </c>
      <c r="D44536" s="56">
        <v>15</v>
      </c>
      <c r="E44536" s="38">
        <v>44041.625</v>
      </c>
      <c r="F44536" s="40" t="s">
        <v>240</v>
      </c>
      <c r="G44536" s="48">
        <v>43154</v>
      </c>
      <c r="H44536" s="48">
        <v>40849</v>
      </c>
      <c r="I44536" s="48">
        <v>36631</v>
      </c>
      <c r="J44536" s="48">
        <v>-1763</v>
      </c>
      <c r="K44536" s="48">
        <v>36629</v>
      </c>
      <c r="L44536" s="48">
        <v>1153</v>
      </c>
      <c r="M44536" s="48">
        <v>19150</v>
      </c>
      <c r="N44536" s="48">
        <v>1096</v>
      </c>
      <c r="O44536" s="48">
        <v>88</v>
      </c>
      <c r="P44536" s="48">
        <v>1214</v>
      </c>
      <c r="Q44536" s="48">
        <v>11980</v>
      </c>
      <c r="R44536" s="48">
        <v>1140</v>
      </c>
      <c r="S44536" s="48">
        <v>808</v>
      </c>
      <c r="U44536" s="48">
        <v>-1301</v>
      </c>
      <c r="AC44536" s="48">
        <v>-2300</v>
      </c>
      <c r="AF44536" s="48">
        <v>423</v>
      </c>
      <c r="AJ44536" s="48">
        <v>576</v>
      </c>
      <c r="AK44536" s="49">
        <v>-2455</v>
      </c>
      <c r="AL44536" s="49">
        <v>-462</v>
      </c>
      <c r="AM44536" s="49">
        <v>2</v>
      </c>
    </row>
    <row r="44537" spans="1:39">
      <c r="A44537" s="37" t="s">
        <v>47</v>
      </c>
      <c r="B44537" s="38">
        <v>44041.958333333336</v>
      </c>
      <c r="C44537" s="39">
        <v>44041</v>
      </c>
      <c r="D44537" s="56">
        <v>16</v>
      </c>
      <c r="E44537" s="38">
        <v>44041.666666666664</v>
      </c>
      <c r="F44537" s="40" t="s">
        <v>240</v>
      </c>
      <c r="G44537" s="48">
        <v>45571</v>
      </c>
      <c r="H44537" s="48">
        <v>43199</v>
      </c>
      <c r="I44537" s="48">
        <v>37899</v>
      </c>
      <c r="J44537" s="48">
        <v>-2093</v>
      </c>
      <c r="K44537" s="48">
        <v>37896</v>
      </c>
      <c r="L44537" s="48">
        <v>1380</v>
      </c>
      <c r="M44537" s="48">
        <v>20563</v>
      </c>
      <c r="N44537" s="48">
        <v>1096</v>
      </c>
      <c r="O44537" s="48">
        <v>83</v>
      </c>
      <c r="P44537" s="48">
        <v>1204</v>
      </c>
      <c r="Q44537" s="48">
        <v>11338</v>
      </c>
      <c r="R44537" s="48">
        <v>1410</v>
      </c>
      <c r="S44537" s="48">
        <v>822</v>
      </c>
      <c r="U44537" s="48">
        <v>-1656</v>
      </c>
      <c r="AC44537" s="48">
        <v>-2455</v>
      </c>
      <c r="AF44537" s="48">
        <v>217</v>
      </c>
      <c r="AJ44537" s="48">
        <v>582</v>
      </c>
      <c r="AK44537" s="49">
        <v>-3207</v>
      </c>
      <c r="AL44537" s="49">
        <v>-437</v>
      </c>
      <c r="AM44537" s="49">
        <v>3</v>
      </c>
    </row>
    <row r="44538" spans="1:39">
      <c r="A44538" s="37" t="s">
        <v>47</v>
      </c>
      <c r="B44538" s="38">
        <v>44042</v>
      </c>
      <c r="C44538" s="39">
        <v>44041</v>
      </c>
      <c r="D44538" s="56">
        <v>17</v>
      </c>
      <c r="E44538" s="38">
        <v>44041.708333333336</v>
      </c>
      <c r="F44538" s="40" t="s">
        <v>240</v>
      </c>
      <c r="G44538" s="48">
        <v>47446</v>
      </c>
      <c r="H44538" s="48">
        <v>45240</v>
      </c>
      <c r="I44538" s="48">
        <v>38989</v>
      </c>
      <c r="J44538" s="48">
        <v>-2248</v>
      </c>
      <c r="K44538" s="48">
        <v>38988</v>
      </c>
      <c r="L44538" s="48">
        <v>1406</v>
      </c>
      <c r="M44538" s="48">
        <v>22572</v>
      </c>
      <c r="N44538" s="48">
        <v>1098</v>
      </c>
      <c r="O44538" s="48">
        <v>88</v>
      </c>
      <c r="P44538" s="48">
        <v>1514</v>
      </c>
      <c r="Q44538" s="48">
        <v>10154</v>
      </c>
      <c r="R44538" s="48">
        <v>1315</v>
      </c>
      <c r="S44538" s="48">
        <v>841</v>
      </c>
      <c r="U44538" s="48">
        <v>-1836</v>
      </c>
      <c r="AC44538" s="48">
        <v>-2535</v>
      </c>
      <c r="AF44538" s="48">
        <v>116</v>
      </c>
      <c r="AJ44538" s="48">
        <v>583</v>
      </c>
      <c r="AK44538" s="49">
        <v>-4003</v>
      </c>
      <c r="AL44538" s="49">
        <v>-412</v>
      </c>
      <c r="AM44538" s="49">
        <v>1</v>
      </c>
    </row>
    <row r="44539" spans="1:39">
      <c r="A44539" s="37" t="s">
        <v>47</v>
      </c>
      <c r="B44539" s="38">
        <v>44042.041666666664</v>
      </c>
      <c r="C44539" s="39">
        <v>44041</v>
      </c>
      <c r="D44539" s="56">
        <v>18</v>
      </c>
      <c r="E44539" s="38">
        <v>44041.75</v>
      </c>
      <c r="F44539" s="40" t="s">
        <v>240</v>
      </c>
      <c r="G44539" s="48">
        <v>48642</v>
      </c>
      <c r="H44539" s="48">
        <v>46375</v>
      </c>
      <c r="I44539" s="48">
        <v>38426</v>
      </c>
      <c r="J44539" s="48">
        <v>-2245</v>
      </c>
      <c r="K44539" s="48">
        <v>38425</v>
      </c>
      <c r="L44539" s="48">
        <v>1435</v>
      </c>
      <c r="M44539" s="48">
        <v>24338</v>
      </c>
      <c r="N44539" s="48">
        <v>1095</v>
      </c>
      <c r="O44539" s="48">
        <v>88</v>
      </c>
      <c r="P44539" s="48">
        <v>1646</v>
      </c>
      <c r="Q44539" s="48">
        <v>7546</v>
      </c>
      <c r="R44539" s="48">
        <v>1418</v>
      </c>
      <c r="S44539" s="48">
        <v>859</v>
      </c>
      <c r="U44539" s="48">
        <v>-1891</v>
      </c>
      <c r="AC44539" s="48">
        <v>-2690</v>
      </c>
      <c r="AF44539" s="48">
        <v>223</v>
      </c>
      <c r="AJ44539" s="48">
        <v>576</v>
      </c>
      <c r="AK44539" s="49">
        <v>-5704</v>
      </c>
      <c r="AL44539" s="49">
        <v>-354</v>
      </c>
      <c r="AM44539" s="49">
        <v>1</v>
      </c>
    </row>
    <row r="44540" spans="1:39">
      <c r="A44540" s="37" t="s">
        <v>47</v>
      </c>
      <c r="B44540" s="38">
        <v>44042.083333333336</v>
      </c>
      <c r="C44540" s="39">
        <v>44041</v>
      </c>
      <c r="D44540" s="56">
        <v>19</v>
      </c>
      <c r="E44540" s="38">
        <v>44041.791666666664</v>
      </c>
      <c r="F44540" s="40" t="s">
        <v>240</v>
      </c>
      <c r="G44540" s="48">
        <v>48654</v>
      </c>
      <c r="H44540" s="48">
        <v>46131</v>
      </c>
      <c r="I44540" s="48">
        <v>35775</v>
      </c>
      <c r="J44540" s="48">
        <v>-3439</v>
      </c>
      <c r="K44540" s="48">
        <v>35772</v>
      </c>
      <c r="L44540" s="48">
        <v>1423</v>
      </c>
      <c r="M44540" s="48">
        <v>26363</v>
      </c>
      <c r="N44540" s="48">
        <v>1092</v>
      </c>
      <c r="O44540" s="48">
        <v>88</v>
      </c>
      <c r="P44540" s="48">
        <v>1888</v>
      </c>
      <c r="Q44540" s="48">
        <v>2494</v>
      </c>
      <c r="R44540" s="48">
        <v>1552</v>
      </c>
      <c r="S44540" s="48">
        <v>872</v>
      </c>
      <c r="U44540" s="48">
        <v>-3297</v>
      </c>
      <c r="AC44540" s="48">
        <v>-3473</v>
      </c>
      <c r="AF44540" s="48">
        <v>-286</v>
      </c>
      <c r="AJ44540" s="48">
        <v>462</v>
      </c>
      <c r="AK44540" s="49">
        <v>-6917</v>
      </c>
      <c r="AL44540" s="49">
        <v>-142</v>
      </c>
      <c r="AM44540" s="49">
        <v>3</v>
      </c>
    </row>
    <row r="44541" spans="1:39">
      <c r="A44541" s="37" t="s">
        <v>47</v>
      </c>
      <c r="B44541" s="38">
        <v>44042.125</v>
      </c>
      <c r="C44541" s="39">
        <v>44041</v>
      </c>
      <c r="D44541" s="56">
        <v>20</v>
      </c>
      <c r="E44541" s="38">
        <v>44041.833333333336</v>
      </c>
      <c r="F44541" s="40" t="s">
        <v>240</v>
      </c>
      <c r="G44541" s="48">
        <v>47338</v>
      </c>
      <c r="H44541" s="48">
        <v>44655</v>
      </c>
      <c r="I44541" s="48">
        <v>33258</v>
      </c>
      <c r="J44541" s="48">
        <v>-4443</v>
      </c>
      <c r="K44541" s="48">
        <v>33258</v>
      </c>
      <c r="L44541" s="48">
        <v>1327</v>
      </c>
      <c r="M44541" s="48">
        <v>25549</v>
      </c>
      <c r="N44541" s="48">
        <v>1093</v>
      </c>
      <c r="O44541" s="48">
        <v>88</v>
      </c>
      <c r="P44541" s="48">
        <v>2137</v>
      </c>
      <c r="Q44541" s="48">
        <v>81</v>
      </c>
      <c r="R44541" s="48">
        <v>2107</v>
      </c>
      <c r="S44541" s="48">
        <v>876</v>
      </c>
      <c r="U44541" s="48">
        <v>-4482</v>
      </c>
      <c r="AC44541" s="48">
        <v>-3715</v>
      </c>
      <c r="AF44541" s="48">
        <v>-1139</v>
      </c>
      <c r="AJ44541" s="48">
        <v>372</v>
      </c>
      <c r="AK44541" s="49">
        <v>-6954</v>
      </c>
      <c r="AL44541" s="49">
        <v>39</v>
      </c>
      <c r="AM44541" s="49">
        <v>0</v>
      </c>
    </row>
    <row r="44542" spans="1:39">
      <c r="A44542" s="37" t="s">
        <v>47</v>
      </c>
      <c r="B44542" s="38">
        <v>44042.166666666664</v>
      </c>
      <c r="C44542" s="39">
        <v>44041</v>
      </c>
      <c r="D44542" s="56">
        <v>21</v>
      </c>
      <c r="E44542" s="38">
        <v>44041.875</v>
      </c>
      <c r="F44542" s="40" t="s">
        <v>240</v>
      </c>
      <c r="G44542" s="48">
        <v>45578</v>
      </c>
      <c r="H44542" s="48">
        <v>42934</v>
      </c>
      <c r="I44542" s="48">
        <v>30572</v>
      </c>
      <c r="J44542" s="48">
        <v>-5624</v>
      </c>
      <c r="K44542" s="48">
        <v>30618</v>
      </c>
      <c r="L44542" s="48">
        <v>1078</v>
      </c>
      <c r="M44542" s="48">
        <v>22943</v>
      </c>
      <c r="N44542" s="48">
        <v>1091</v>
      </c>
      <c r="O44542" s="48">
        <v>88</v>
      </c>
      <c r="P44542" s="48">
        <v>2003</v>
      </c>
      <c r="Q44542" s="48">
        <v>18</v>
      </c>
      <c r="R44542" s="48">
        <v>2538</v>
      </c>
      <c r="S44542" s="48">
        <v>859</v>
      </c>
      <c r="U44542" s="48">
        <v>-5643</v>
      </c>
      <c r="AC44542" s="48">
        <v>-4113</v>
      </c>
      <c r="AF44542" s="48">
        <v>-1904</v>
      </c>
      <c r="AJ44542" s="48">
        <v>374</v>
      </c>
      <c r="AK44542" s="49">
        <v>-6738</v>
      </c>
      <c r="AL44542" s="49">
        <v>19</v>
      </c>
      <c r="AM44542" s="49">
        <v>-46</v>
      </c>
    </row>
    <row r="44543" spans="1:39">
      <c r="A44543" s="37" t="s">
        <v>47</v>
      </c>
      <c r="B44543" s="38">
        <v>44042.208333333336</v>
      </c>
      <c r="C44543" s="39">
        <v>44041</v>
      </c>
      <c r="D44543" s="56">
        <v>22</v>
      </c>
      <c r="E44543" s="38">
        <v>44041.916666666664</v>
      </c>
      <c r="F44543" s="40" t="s">
        <v>240</v>
      </c>
      <c r="G44543" s="48">
        <v>43034</v>
      </c>
      <c r="H44543" s="48">
        <v>40680</v>
      </c>
      <c r="I44543" s="48">
        <v>26979</v>
      </c>
      <c r="J44543" s="48">
        <v>-6419</v>
      </c>
      <c r="K44543" s="48">
        <v>27012</v>
      </c>
      <c r="L44543" s="48">
        <v>905</v>
      </c>
      <c r="M44543" s="48">
        <v>19803</v>
      </c>
      <c r="N44543" s="48">
        <v>1091</v>
      </c>
      <c r="O44543" s="48">
        <v>88</v>
      </c>
      <c r="P44543" s="48">
        <v>1894</v>
      </c>
      <c r="Q44543" s="48">
        <v>6</v>
      </c>
      <c r="R44543" s="48">
        <v>2362</v>
      </c>
      <c r="S44543" s="48">
        <v>863</v>
      </c>
      <c r="U44543" s="48">
        <v>-6458</v>
      </c>
      <c r="AC44543" s="48">
        <v>-4467</v>
      </c>
      <c r="AF44543" s="48">
        <v>-2312</v>
      </c>
      <c r="AJ44543" s="48">
        <v>321</v>
      </c>
      <c r="AK44543" s="49">
        <v>-7282</v>
      </c>
      <c r="AL44543" s="49">
        <v>39</v>
      </c>
      <c r="AM44543" s="49">
        <v>-33</v>
      </c>
    </row>
    <row r="44544" spans="1:39">
      <c r="A44544" s="37" t="s">
        <v>47</v>
      </c>
      <c r="B44544" s="38">
        <v>44042.25</v>
      </c>
      <c r="C44544" s="39">
        <v>44041</v>
      </c>
      <c r="D44544" s="56">
        <v>23</v>
      </c>
      <c r="E44544" s="38">
        <v>44041.958333333336</v>
      </c>
      <c r="F44544" s="40" t="s">
        <v>240</v>
      </c>
      <c r="G44544" s="48">
        <v>39223</v>
      </c>
      <c r="H44544" s="48">
        <v>37208</v>
      </c>
      <c r="I44544" s="48">
        <v>23957</v>
      </c>
      <c r="J44544" s="48">
        <v>-7977</v>
      </c>
      <c r="K44544" s="48">
        <v>23990</v>
      </c>
      <c r="L44544" s="48">
        <v>651</v>
      </c>
      <c r="M44544" s="48">
        <v>17476</v>
      </c>
      <c r="N44544" s="48">
        <v>1093</v>
      </c>
      <c r="O44544" s="48">
        <v>88</v>
      </c>
      <c r="P44544" s="48">
        <v>1396</v>
      </c>
      <c r="Q44544" s="48">
        <v>6</v>
      </c>
      <c r="R44544" s="48">
        <v>2429</v>
      </c>
      <c r="S44544" s="48">
        <v>851</v>
      </c>
      <c r="U44544" s="48">
        <v>-8104</v>
      </c>
      <c r="AC44544" s="48">
        <v>-5218</v>
      </c>
      <c r="AF44544" s="48">
        <v>-3163</v>
      </c>
      <c r="AJ44544" s="48">
        <v>277</v>
      </c>
      <c r="AK44544" s="49">
        <v>-5274</v>
      </c>
      <c r="AL44544" s="49">
        <v>127</v>
      </c>
      <c r="AM44544" s="49">
        <v>-33</v>
      </c>
    </row>
    <row r="44545" spans="1:39">
      <c r="A44545" s="37" t="s">
        <v>47</v>
      </c>
      <c r="B44545" s="38">
        <v>44042.291666666664</v>
      </c>
      <c r="C44545" s="39">
        <v>44041</v>
      </c>
      <c r="D44545" s="56">
        <v>24</v>
      </c>
      <c r="E44545" s="38">
        <v>44042</v>
      </c>
      <c r="F44545" s="40" t="s">
        <v>240</v>
      </c>
      <c r="G44545" s="48">
        <v>35672</v>
      </c>
      <c r="H44545" s="48">
        <v>33977</v>
      </c>
      <c r="I44545" s="48">
        <v>21378</v>
      </c>
      <c r="J44545" s="48">
        <v>-8431</v>
      </c>
      <c r="K44545" s="48">
        <v>21410</v>
      </c>
      <c r="L44545" s="48">
        <v>547</v>
      </c>
      <c r="M44545" s="48">
        <v>15448</v>
      </c>
      <c r="N44545" s="48">
        <v>1093</v>
      </c>
      <c r="O44545" s="48">
        <v>88</v>
      </c>
      <c r="P44545" s="48">
        <v>1019</v>
      </c>
      <c r="Q44545" s="48">
        <v>6</v>
      </c>
      <c r="R44545" s="48">
        <v>2356</v>
      </c>
      <c r="S44545" s="48">
        <v>853</v>
      </c>
      <c r="U44545" s="48">
        <v>-8534</v>
      </c>
      <c r="AC44545" s="48">
        <v>-5378</v>
      </c>
      <c r="AF44545" s="48">
        <v>-3387</v>
      </c>
      <c r="AJ44545" s="48">
        <v>231</v>
      </c>
      <c r="AK44545" s="49">
        <v>-4168</v>
      </c>
      <c r="AL44545" s="49">
        <v>103</v>
      </c>
      <c r="AM44545" s="49">
        <v>-32</v>
      </c>
    </row>
    <row r="44546" spans="1:39">
      <c r="A44546" s="37" t="s">
        <v>47</v>
      </c>
      <c r="B44546" s="38">
        <v>44042.333333333336</v>
      </c>
      <c r="C44546" s="39">
        <v>44042</v>
      </c>
      <c r="D44546" s="56">
        <v>1</v>
      </c>
      <c r="E44546" s="38">
        <v>44042.041666666664</v>
      </c>
      <c r="F44546" s="40" t="s">
        <v>240</v>
      </c>
      <c r="G44546" s="48">
        <v>32986</v>
      </c>
      <c r="H44546" s="48">
        <v>32180</v>
      </c>
      <c r="I44546" s="48">
        <v>19048</v>
      </c>
      <c r="J44546" s="48">
        <v>-8946</v>
      </c>
      <c r="K44546" s="48">
        <v>19084</v>
      </c>
      <c r="L44546" s="48">
        <v>551</v>
      </c>
      <c r="M44546" s="48">
        <v>13235</v>
      </c>
      <c r="N44546" s="48">
        <v>1095</v>
      </c>
      <c r="O44546" s="48">
        <v>88</v>
      </c>
      <c r="P44546" s="48">
        <v>790</v>
      </c>
      <c r="Q44546" s="48">
        <v>7</v>
      </c>
      <c r="R44546" s="48">
        <v>2483</v>
      </c>
      <c r="S44546" s="48">
        <v>835</v>
      </c>
      <c r="U44546" s="48">
        <v>-9034</v>
      </c>
      <c r="AC44546" s="48">
        <v>-5490</v>
      </c>
      <c r="AF44546" s="48">
        <v>-3610</v>
      </c>
      <c r="AJ44546" s="48">
        <v>66</v>
      </c>
      <c r="AK44546" s="49">
        <v>-4186</v>
      </c>
      <c r="AL44546" s="49">
        <v>88</v>
      </c>
      <c r="AM44546" s="49">
        <v>-36</v>
      </c>
    </row>
    <row r="44547" spans="1:39">
      <c r="A44547" s="37" t="s">
        <v>47</v>
      </c>
      <c r="B44547" s="38">
        <v>44042.375</v>
      </c>
      <c r="C44547" s="39">
        <v>44042</v>
      </c>
      <c r="D44547" s="56">
        <v>2</v>
      </c>
      <c r="E44547" s="38">
        <v>44042.083333333336</v>
      </c>
      <c r="F44547" s="40" t="s">
        <v>240</v>
      </c>
      <c r="G44547" s="48">
        <v>31049</v>
      </c>
      <c r="H44547" s="48">
        <v>30287</v>
      </c>
      <c r="I44547" s="48">
        <v>17267</v>
      </c>
      <c r="J44547" s="48">
        <v>-9365</v>
      </c>
      <c r="K44547" s="48">
        <v>17300</v>
      </c>
      <c r="L44547" s="48">
        <v>553</v>
      </c>
      <c r="M44547" s="48">
        <v>11467</v>
      </c>
      <c r="N44547" s="48">
        <v>1095</v>
      </c>
      <c r="O44547" s="48">
        <v>88</v>
      </c>
      <c r="P44547" s="48">
        <v>780</v>
      </c>
      <c r="Q44547" s="48">
        <v>7</v>
      </c>
      <c r="R44547" s="48">
        <v>2478</v>
      </c>
      <c r="S44547" s="48">
        <v>832</v>
      </c>
      <c r="U44547" s="48">
        <v>-9460</v>
      </c>
      <c r="AC44547" s="48">
        <v>-5596</v>
      </c>
      <c r="AF44547" s="48">
        <v>-3914</v>
      </c>
      <c r="AJ44547" s="48">
        <v>50</v>
      </c>
      <c r="AK44547" s="49">
        <v>-3655</v>
      </c>
      <c r="AL44547" s="49">
        <v>95</v>
      </c>
      <c r="AM44547" s="49">
        <v>-33</v>
      </c>
    </row>
    <row r="44548" spans="1:39">
      <c r="A44548" s="37" t="s">
        <v>47</v>
      </c>
      <c r="B44548" s="38">
        <v>44042.416666666664</v>
      </c>
      <c r="C44548" s="39">
        <v>44042</v>
      </c>
      <c r="D44548" s="56">
        <v>3</v>
      </c>
      <c r="E44548" s="38">
        <v>44042.125</v>
      </c>
      <c r="F44548" s="40" t="s">
        <v>240</v>
      </c>
      <c r="G44548" s="48">
        <v>29579</v>
      </c>
      <c r="H44548" s="48">
        <v>28875</v>
      </c>
      <c r="I44548" s="48">
        <v>16519</v>
      </c>
      <c r="J44548" s="48">
        <v>-9210</v>
      </c>
      <c r="K44548" s="48">
        <v>16555</v>
      </c>
      <c r="L44548" s="48">
        <v>554</v>
      </c>
      <c r="M44548" s="48">
        <v>10596</v>
      </c>
      <c r="N44548" s="48">
        <v>1096</v>
      </c>
      <c r="O44548" s="48">
        <v>89</v>
      </c>
      <c r="P44548" s="48">
        <v>773</v>
      </c>
      <c r="Q44548" s="48">
        <v>6</v>
      </c>
      <c r="R44548" s="48">
        <v>2659</v>
      </c>
      <c r="S44548" s="48">
        <v>782</v>
      </c>
      <c r="U44548" s="48">
        <v>-9316</v>
      </c>
      <c r="AC44548" s="48">
        <v>-5492</v>
      </c>
      <c r="AF44548" s="48">
        <v>-3859</v>
      </c>
      <c r="AJ44548" s="48">
        <v>35</v>
      </c>
      <c r="AK44548" s="49">
        <v>-3146</v>
      </c>
      <c r="AL44548" s="49">
        <v>106</v>
      </c>
      <c r="AM44548" s="49">
        <v>-36</v>
      </c>
    </row>
    <row r="44549" spans="1:39">
      <c r="A44549" s="37" t="s">
        <v>47</v>
      </c>
      <c r="B44549" s="38">
        <v>44042.458333333336</v>
      </c>
      <c r="C44549" s="39">
        <v>44042</v>
      </c>
      <c r="D44549" s="56">
        <v>4</v>
      </c>
      <c r="E44549" s="38">
        <v>44042.166666666664</v>
      </c>
      <c r="F44549" s="40" t="s">
        <v>240</v>
      </c>
      <c r="G44549" s="48">
        <v>28682</v>
      </c>
      <c r="H44549" s="48">
        <v>28117</v>
      </c>
      <c r="I44549" s="48">
        <v>16022</v>
      </c>
      <c r="J44549" s="48">
        <v>-9252</v>
      </c>
      <c r="K44549" s="48">
        <v>16056</v>
      </c>
      <c r="L44549" s="48">
        <v>554</v>
      </c>
      <c r="M44549" s="48">
        <v>10553</v>
      </c>
      <c r="N44549" s="48">
        <v>1095</v>
      </c>
      <c r="O44549" s="48">
        <v>89</v>
      </c>
      <c r="P44549" s="48">
        <v>797</v>
      </c>
      <c r="Q44549" s="48">
        <v>5</v>
      </c>
      <c r="R44549" s="48">
        <v>2206</v>
      </c>
      <c r="S44549" s="48">
        <v>757</v>
      </c>
      <c r="U44549" s="48">
        <v>-9335</v>
      </c>
      <c r="AC44549" s="48">
        <v>-5470</v>
      </c>
      <c r="AF44549" s="48">
        <v>-3903</v>
      </c>
      <c r="AJ44549" s="48">
        <v>38</v>
      </c>
      <c r="AK44549" s="49">
        <v>-2843</v>
      </c>
      <c r="AL44549" s="49">
        <v>83</v>
      </c>
      <c r="AM44549" s="49">
        <v>-34</v>
      </c>
    </row>
    <row r="44550" spans="1:39">
      <c r="A44550" s="37" t="s">
        <v>47</v>
      </c>
      <c r="B44550" s="38">
        <v>44042.5</v>
      </c>
      <c r="C44550" s="39">
        <v>44042</v>
      </c>
      <c r="D44550" s="56">
        <v>5</v>
      </c>
      <c r="E44550" s="38">
        <v>44042.208333333336</v>
      </c>
      <c r="F44550" s="40" t="s">
        <v>240</v>
      </c>
      <c r="G44550" s="48">
        <v>28659</v>
      </c>
      <c r="H44550" s="48">
        <v>28067</v>
      </c>
      <c r="I44550" s="48">
        <v>16132</v>
      </c>
      <c r="J44550" s="48">
        <v>-9272</v>
      </c>
      <c r="K44550" s="48">
        <v>16171</v>
      </c>
      <c r="L44550" s="48">
        <v>555</v>
      </c>
      <c r="M44550" s="48">
        <v>10978</v>
      </c>
      <c r="N44550" s="48">
        <v>1095</v>
      </c>
      <c r="O44550" s="48">
        <v>89</v>
      </c>
      <c r="P44550" s="48">
        <v>810</v>
      </c>
      <c r="Q44550" s="48">
        <v>5</v>
      </c>
      <c r="R44550" s="48">
        <v>1891</v>
      </c>
      <c r="S44550" s="48">
        <v>748</v>
      </c>
      <c r="U44550" s="48">
        <v>-9385</v>
      </c>
      <c r="AC44550" s="48">
        <v>-5372</v>
      </c>
      <c r="AF44550" s="48">
        <v>-4049</v>
      </c>
      <c r="AJ44550" s="48">
        <v>36</v>
      </c>
      <c r="AK44550" s="49">
        <v>-2663</v>
      </c>
      <c r="AL44550" s="49">
        <v>113</v>
      </c>
      <c r="AM44550" s="49">
        <v>-39</v>
      </c>
    </row>
    <row r="44551" spans="1:39">
      <c r="A44551" s="37" t="s">
        <v>47</v>
      </c>
      <c r="B44551" s="38">
        <v>44042.541666666664</v>
      </c>
      <c r="C44551" s="39">
        <v>44042</v>
      </c>
      <c r="D44551" s="56">
        <v>6</v>
      </c>
      <c r="E44551" s="38">
        <v>44042.25</v>
      </c>
      <c r="F44551" s="40" t="s">
        <v>240</v>
      </c>
      <c r="G44551" s="48">
        <v>29548</v>
      </c>
      <c r="H44551" s="48">
        <v>29010</v>
      </c>
      <c r="I44551" s="48">
        <v>16934</v>
      </c>
      <c r="J44551" s="48">
        <v>-9348</v>
      </c>
      <c r="K44551" s="48">
        <v>16964</v>
      </c>
      <c r="L44551" s="48">
        <v>555</v>
      </c>
      <c r="M44551" s="48">
        <v>11658</v>
      </c>
      <c r="N44551" s="48">
        <v>1095</v>
      </c>
      <c r="O44551" s="48">
        <v>89</v>
      </c>
      <c r="P44551" s="48">
        <v>1004</v>
      </c>
      <c r="Q44551" s="48">
        <v>18</v>
      </c>
      <c r="R44551" s="48">
        <v>1800</v>
      </c>
      <c r="S44551" s="48">
        <v>745</v>
      </c>
      <c r="U44551" s="48">
        <v>-9450</v>
      </c>
      <c r="AC44551" s="48">
        <v>-5263</v>
      </c>
      <c r="AF44551" s="48">
        <v>-4222</v>
      </c>
      <c r="AJ44551" s="48">
        <v>35</v>
      </c>
      <c r="AK44551" s="49">
        <v>-2728</v>
      </c>
      <c r="AL44551" s="49">
        <v>102</v>
      </c>
      <c r="AM44551" s="49">
        <v>-30</v>
      </c>
    </row>
    <row r="44552" spans="1:39">
      <c r="A44552" s="37" t="s">
        <v>47</v>
      </c>
      <c r="B44552" s="38">
        <v>44042.583333333336</v>
      </c>
      <c r="C44552" s="39">
        <v>44042</v>
      </c>
      <c r="D44552" s="56">
        <v>7</v>
      </c>
      <c r="E44552" s="38">
        <v>44042.291666666664</v>
      </c>
      <c r="F44552" s="40" t="s">
        <v>240</v>
      </c>
      <c r="G44552" s="48">
        <v>30730</v>
      </c>
      <c r="H44552" s="48">
        <v>29879</v>
      </c>
      <c r="I44552" s="48">
        <v>19960</v>
      </c>
      <c r="J44552" s="48">
        <v>-8369</v>
      </c>
      <c r="K44552" s="48">
        <v>19958</v>
      </c>
      <c r="L44552" s="48">
        <v>555</v>
      </c>
      <c r="M44552" s="48">
        <v>11665</v>
      </c>
      <c r="N44552" s="48">
        <v>1093</v>
      </c>
      <c r="O44552" s="48">
        <v>88</v>
      </c>
      <c r="P44552" s="48">
        <v>1006</v>
      </c>
      <c r="Q44552" s="48">
        <v>3112</v>
      </c>
      <c r="R44552" s="48">
        <v>1658</v>
      </c>
      <c r="S44552" s="48">
        <v>781</v>
      </c>
      <c r="U44552" s="48">
        <v>-8407</v>
      </c>
      <c r="AC44552" s="48">
        <v>-4482</v>
      </c>
      <c r="AF44552" s="48">
        <v>-3985</v>
      </c>
      <c r="AJ44552" s="48">
        <v>60</v>
      </c>
      <c r="AK44552" s="49">
        <v>-1550</v>
      </c>
      <c r="AL44552" s="49">
        <v>38</v>
      </c>
      <c r="AM44552" s="49">
        <v>2</v>
      </c>
    </row>
    <row r="44553" spans="1:39">
      <c r="A44553" s="37" t="s">
        <v>47</v>
      </c>
      <c r="B44553" s="38">
        <v>44042.625</v>
      </c>
      <c r="C44553" s="39">
        <v>44042</v>
      </c>
      <c r="D44553" s="56">
        <v>8</v>
      </c>
      <c r="E44553" s="38">
        <v>44042.333333333336</v>
      </c>
      <c r="F44553" s="40" t="s">
        <v>240</v>
      </c>
      <c r="G44553" s="48">
        <v>32327</v>
      </c>
      <c r="H44553" s="48">
        <v>30899</v>
      </c>
      <c r="I44553" s="48">
        <v>23607</v>
      </c>
      <c r="J44553" s="48">
        <v>-7062</v>
      </c>
      <c r="K44553" s="48">
        <v>23605</v>
      </c>
      <c r="L44553" s="48">
        <v>555</v>
      </c>
      <c r="M44553" s="48">
        <v>10573</v>
      </c>
      <c r="N44553" s="48">
        <v>1094</v>
      </c>
      <c r="O44553" s="48">
        <v>89</v>
      </c>
      <c r="P44553" s="48">
        <v>785</v>
      </c>
      <c r="Q44553" s="48">
        <v>8317</v>
      </c>
      <c r="R44553" s="48">
        <v>1417</v>
      </c>
      <c r="S44553" s="48">
        <v>775</v>
      </c>
      <c r="U44553" s="48">
        <v>-6859</v>
      </c>
      <c r="AC44553" s="48">
        <v>-3845</v>
      </c>
      <c r="AF44553" s="48">
        <v>-3070</v>
      </c>
      <c r="AJ44553" s="48">
        <v>56</v>
      </c>
      <c r="AK44553" s="49">
        <v>-230</v>
      </c>
      <c r="AL44553" s="49">
        <v>-203</v>
      </c>
      <c r="AM44553" s="49">
        <v>2</v>
      </c>
    </row>
    <row r="44554" spans="1:39">
      <c r="A44554" s="37" t="s">
        <v>47</v>
      </c>
      <c r="B44554" s="38">
        <v>44042.666666666664</v>
      </c>
      <c r="C44554" s="39">
        <v>44042</v>
      </c>
      <c r="D44554" s="56">
        <v>9</v>
      </c>
      <c r="E44554" s="38">
        <v>44042.375</v>
      </c>
      <c r="F44554" s="40" t="s">
        <v>240</v>
      </c>
      <c r="G44554" s="48">
        <v>33610</v>
      </c>
      <c r="H44554" s="48">
        <v>32177</v>
      </c>
      <c r="I44554" s="48">
        <v>25731</v>
      </c>
      <c r="J44554" s="48">
        <v>-5833</v>
      </c>
      <c r="K44554" s="48">
        <v>25732</v>
      </c>
      <c r="L44554" s="48">
        <v>555</v>
      </c>
      <c r="M44554" s="48">
        <v>10653</v>
      </c>
      <c r="N44554" s="48">
        <v>1095</v>
      </c>
      <c r="O44554" s="48">
        <v>88</v>
      </c>
      <c r="P44554" s="48">
        <v>560</v>
      </c>
      <c r="Q44554" s="48">
        <v>10695</v>
      </c>
      <c r="R44554" s="48">
        <v>1343</v>
      </c>
      <c r="S44554" s="48">
        <v>743</v>
      </c>
      <c r="U44554" s="48">
        <v>-5479</v>
      </c>
      <c r="AC44554" s="48">
        <v>-3488</v>
      </c>
      <c r="AF44554" s="48">
        <v>-2042</v>
      </c>
      <c r="AJ44554" s="48">
        <v>51</v>
      </c>
      <c r="AK44554" s="49">
        <v>-613</v>
      </c>
      <c r="AL44554" s="49">
        <v>-354</v>
      </c>
      <c r="AM44554" s="49">
        <v>-1</v>
      </c>
    </row>
    <row r="44555" spans="1:39">
      <c r="A44555" s="37" t="s">
        <v>47</v>
      </c>
      <c r="B44555" s="38">
        <v>44042.708333333336</v>
      </c>
      <c r="C44555" s="39">
        <v>44042</v>
      </c>
      <c r="D44555" s="56">
        <v>10</v>
      </c>
      <c r="E44555" s="38">
        <v>44042.416666666664</v>
      </c>
      <c r="F44555" s="40" t="s">
        <v>240</v>
      </c>
      <c r="G44555" s="48">
        <v>34775</v>
      </c>
      <c r="H44555" s="48">
        <v>33006</v>
      </c>
      <c r="I44555" s="48">
        <v>26854</v>
      </c>
      <c r="J44555" s="48">
        <v>-5047</v>
      </c>
      <c r="K44555" s="48">
        <v>26852</v>
      </c>
      <c r="L44555" s="48">
        <v>555</v>
      </c>
      <c r="M44555" s="48">
        <v>10925</v>
      </c>
      <c r="N44555" s="48">
        <v>1096</v>
      </c>
      <c r="O44555" s="48">
        <v>88</v>
      </c>
      <c r="P44555" s="48">
        <v>581</v>
      </c>
      <c r="Q44555" s="48">
        <v>11697</v>
      </c>
      <c r="R44555" s="48">
        <v>1164</v>
      </c>
      <c r="S44555" s="48">
        <v>746</v>
      </c>
      <c r="U44555" s="48">
        <v>-4651</v>
      </c>
      <c r="AC44555" s="48">
        <v>-3388</v>
      </c>
      <c r="AF44555" s="48">
        <v>-1340</v>
      </c>
      <c r="AJ44555" s="48">
        <v>77</v>
      </c>
      <c r="AK44555" s="49">
        <v>-1105</v>
      </c>
      <c r="AL44555" s="49">
        <v>-396</v>
      </c>
      <c r="AM44555" s="49">
        <v>2</v>
      </c>
    </row>
    <row r="44556" spans="1:39">
      <c r="A44556" s="37" t="s">
        <v>47</v>
      </c>
      <c r="B44556" s="38">
        <v>44042.75</v>
      </c>
      <c r="C44556" s="39">
        <v>44042</v>
      </c>
      <c r="D44556" s="56">
        <v>11</v>
      </c>
      <c r="E44556" s="38">
        <v>44042.458333333336</v>
      </c>
      <c r="F44556" s="40" t="s">
        <v>240</v>
      </c>
      <c r="G44556" s="48">
        <v>36420</v>
      </c>
      <c r="H44556" s="48">
        <v>34201</v>
      </c>
      <c r="I44556" s="48">
        <v>28679</v>
      </c>
      <c r="J44556" s="48">
        <v>-5146</v>
      </c>
      <c r="K44556" s="48">
        <v>28677</v>
      </c>
      <c r="L44556" s="48">
        <v>555</v>
      </c>
      <c r="M44556" s="48">
        <v>12391</v>
      </c>
      <c r="N44556" s="48">
        <v>1093</v>
      </c>
      <c r="O44556" s="48">
        <v>88</v>
      </c>
      <c r="P44556" s="48">
        <v>627</v>
      </c>
      <c r="Q44556" s="48">
        <v>12224</v>
      </c>
      <c r="R44556" s="48">
        <v>957</v>
      </c>
      <c r="S44556" s="48">
        <v>742</v>
      </c>
      <c r="U44556" s="48">
        <v>-4747</v>
      </c>
      <c r="AC44556" s="48">
        <v>-3505</v>
      </c>
      <c r="AF44556" s="48">
        <v>-1396</v>
      </c>
      <c r="AJ44556" s="48">
        <v>154</v>
      </c>
      <c r="AK44556" s="49">
        <v>-376</v>
      </c>
      <c r="AL44556" s="49">
        <v>-399</v>
      </c>
      <c r="AM44556" s="49">
        <v>2</v>
      </c>
    </row>
    <row r="44557" spans="1:39">
      <c r="A44557" s="37" t="s">
        <v>47</v>
      </c>
      <c r="B44557" s="38">
        <v>44042.791666666664</v>
      </c>
      <c r="C44557" s="39">
        <v>44042</v>
      </c>
      <c r="D44557" s="56">
        <v>12</v>
      </c>
      <c r="E44557" s="38">
        <v>44042.5</v>
      </c>
      <c r="F44557" s="40" t="s">
        <v>240</v>
      </c>
      <c r="G44557" s="48">
        <v>38498</v>
      </c>
      <c r="H44557" s="48">
        <v>35675</v>
      </c>
      <c r="I44557" s="48">
        <v>31307</v>
      </c>
      <c r="J44557" s="48">
        <v>-4591</v>
      </c>
      <c r="K44557" s="48">
        <v>31306</v>
      </c>
      <c r="L44557" s="48">
        <v>558</v>
      </c>
      <c r="M44557" s="48">
        <v>14494</v>
      </c>
      <c r="N44557" s="48">
        <v>1093</v>
      </c>
      <c r="O44557" s="48">
        <v>88</v>
      </c>
      <c r="P44557" s="48">
        <v>711</v>
      </c>
      <c r="Q44557" s="48">
        <v>12418</v>
      </c>
      <c r="R44557" s="48">
        <v>1174</v>
      </c>
      <c r="S44557" s="48">
        <v>770</v>
      </c>
      <c r="U44557" s="48">
        <v>-4183</v>
      </c>
      <c r="AC44557" s="48">
        <v>-3248</v>
      </c>
      <c r="AF44557" s="48">
        <v>-1196</v>
      </c>
      <c r="AJ44557" s="48">
        <v>261</v>
      </c>
      <c r="AK44557" s="49">
        <v>223</v>
      </c>
      <c r="AL44557" s="49">
        <v>-408</v>
      </c>
      <c r="AM44557" s="49">
        <v>1</v>
      </c>
    </row>
    <row r="44558" spans="1:39">
      <c r="A44558" s="37" t="s">
        <v>47</v>
      </c>
      <c r="B44558" s="38">
        <v>44042.833333333336</v>
      </c>
      <c r="C44558" s="39">
        <v>44042</v>
      </c>
      <c r="D44558" s="56">
        <v>13</v>
      </c>
      <c r="E44558" s="38">
        <v>44042.541666666664</v>
      </c>
      <c r="F44558" s="40" t="s">
        <v>240</v>
      </c>
      <c r="G44558" s="48">
        <v>40813</v>
      </c>
      <c r="H44558" s="48">
        <v>37419</v>
      </c>
      <c r="I44558" s="48">
        <v>33232</v>
      </c>
      <c r="J44558" s="48">
        <v>-2919</v>
      </c>
      <c r="K44558" s="48">
        <v>33231</v>
      </c>
      <c r="L44558" s="48">
        <v>631</v>
      </c>
      <c r="M44558" s="48">
        <v>16036</v>
      </c>
      <c r="N44558" s="48">
        <v>1095</v>
      </c>
      <c r="O44558" s="48">
        <v>89</v>
      </c>
      <c r="P44558" s="48">
        <v>791</v>
      </c>
      <c r="Q44558" s="48">
        <v>12439</v>
      </c>
      <c r="R44558" s="48">
        <v>1379</v>
      </c>
      <c r="S44558" s="48">
        <v>771</v>
      </c>
      <c r="U44558" s="48">
        <v>-2524</v>
      </c>
      <c r="AC44558" s="48">
        <v>-2696</v>
      </c>
      <c r="AF44558" s="48">
        <v>-189</v>
      </c>
      <c r="AJ44558" s="48">
        <v>361</v>
      </c>
      <c r="AK44558" s="49">
        <v>-1268</v>
      </c>
      <c r="AL44558" s="49">
        <v>-395</v>
      </c>
      <c r="AM44558" s="49">
        <v>1</v>
      </c>
    </row>
    <row r="44559" spans="1:39">
      <c r="A44559" s="37" t="s">
        <v>47</v>
      </c>
      <c r="B44559" s="38">
        <v>44042.875</v>
      </c>
      <c r="C44559" s="39">
        <v>44042</v>
      </c>
      <c r="D44559" s="56">
        <v>14</v>
      </c>
      <c r="E44559" s="38">
        <v>44042.583333333336</v>
      </c>
      <c r="F44559" s="40" t="s">
        <v>240</v>
      </c>
      <c r="G44559" s="48">
        <v>43375</v>
      </c>
      <c r="H44559" s="48">
        <v>39772</v>
      </c>
      <c r="I44559" s="48">
        <v>35672</v>
      </c>
      <c r="J44559" s="48">
        <v>-2272</v>
      </c>
      <c r="K44559" s="48">
        <v>35670</v>
      </c>
      <c r="L44559" s="48">
        <v>644</v>
      </c>
      <c r="M44559" s="48">
        <v>17764</v>
      </c>
      <c r="N44559" s="48">
        <v>1094</v>
      </c>
      <c r="O44559" s="48">
        <v>88</v>
      </c>
      <c r="P44559" s="48">
        <v>1227</v>
      </c>
      <c r="Q44559" s="48">
        <v>12272</v>
      </c>
      <c r="R44559" s="48">
        <v>1773</v>
      </c>
      <c r="S44559" s="48">
        <v>808</v>
      </c>
      <c r="U44559" s="48">
        <v>-1827</v>
      </c>
      <c r="AC44559" s="48">
        <v>-2387</v>
      </c>
      <c r="AF44559" s="48">
        <v>167</v>
      </c>
      <c r="AJ44559" s="48">
        <v>393</v>
      </c>
      <c r="AK44559" s="49">
        <v>-1828</v>
      </c>
      <c r="AL44559" s="49">
        <v>-445</v>
      </c>
      <c r="AM44559" s="49">
        <v>2</v>
      </c>
    </row>
    <row r="44560" spans="1:39">
      <c r="A44560" s="37" t="s">
        <v>47</v>
      </c>
      <c r="B44560" s="38">
        <v>44042.916666666664</v>
      </c>
      <c r="C44560" s="39">
        <v>44042</v>
      </c>
      <c r="D44560" s="56">
        <v>15</v>
      </c>
      <c r="E44560" s="38">
        <v>44042.625</v>
      </c>
      <c r="F44560" s="40" t="s">
        <v>240</v>
      </c>
      <c r="G44560" s="48">
        <v>45915</v>
      </c>
      <c r="H44560" s="48">
        <v>42568</v>
      </c>
      <c r="I44560" s="48">
        <v>38831</v>
      </c>
      <c r="J44560" s="48">
        <v>-1577</v>
      </c>
      <c r="K44560" s="48">
        <v>38829</v>
      </c>
      <c r="L44560" s="48">
        <v>1019</v>
      </c>
      <c r="M44560" s="48">
        <v>20472</v>
      </c>
      <c r="N44560" s="48">
        <v>1094</v>
      </c>
      <c r="O44560" s="48">
        <v>88</v>
      </c>
      <c r="P44560" s="48">
        <v>1352</v>
      </c>
      <c r="Q44560" s="48">
        <v>11995</v>
      </c>
      <c r="R44560" s="48">
        <v>1995</v>
      </c>
      <c r="S44560" s="48">
        <v>814</v>
      </c>
      <c r="U44560" s="48">
        <v>-1142</v>
      </c>
      <c r="AC44560" s="48">
        <v>-2301</v>
      </c>
      <c r="AF44560" s="48">
        <v>757</v>
      </c>
      <c r="AJ44560" s="48">
        <v>402</v>
      </c>
      <c r="AK44560" s="49">
        <v>-2160</v>
      </c>
      <c r="AL44560" s="49">
        <v>-435</v>
      </c>
      <c r="AM44560" s="49">
        <v>2</v>
      </c>
    </row>
    <row r="44561" spans="1:39">
      <c r="A44561" s="37" t="s">
        <v>47</v>
      </c>
      <c r="B44561" s="38">
        <v>44042.958333333336</v>
      </c>
      <c r="C44561" s="39">
        <v>44042</v>
      </c>
      <c r="D44561" s="56">
        <v>16</v>
      </c>
      <c r="E44561" s="38">
        <v>44042.666666666664</v>
      </c>
      <c r="F44561" s="40" t="s">
        <v>240</v>
      </c>
      <c r="G44561" s="48">
        <v>48262</v>
      </c>
      <c r="H44561" s="48">
        <v>45103</v>
      </c>
      <c r="I44561" s="48">
        <v>40139</v>
      </c>
      <c r="J44561" s="48">
        <v>-1699</v>
      </c>
      <c r="K44561" s="48">
        <v>40137</v>
      </c>
      <c r="L44561" s="48">
        <v>1172</v>
      </c>
      <c r="M44561" s="48">
        <v>22164</v>
      </c>
      <c r="N44561" s="48">
        <v>1094</v>
      </c>
      <c r="O44561" s="48">
        <v>88</v>
      </c>
      <c r="P44561" s="48">
        <v>1485</v>
      </c>
      <c r="Q44561" s="48">
        <v>11353</v>
      </c>
      <c r="R44561" s="48">
        <v>1939</v>
      </c>
      <c r="S44561" s="48">
        <v>842</v>
      </c>
      <c r="U44561" s="48">
        <v>-1272</v>
      </c>
      <c r="AC44561" s="48">
        <v>-2134</v>
      </c>
      <c r="AF44561" s="48">
        <v>457</v>
      </c>
      <c r="AJ44561" s="48">
        <v>405</v>
      </c>
      <c r="AK44561" s="49">
        <v>-3265</v>
      </c>
      <c r="AL44561" s="49">
        <v>-427</v>
      </c>
      <c r="AM44561" s="49">
        <v>2</v>
      </c>
    </row>
    <row r="44562" spans="1:39">
      <c r="A44562" s="37" t="s">
        <v>47</v>
      </c>
      <c r="B44562" s="38">
        <v>44043</v>
      </c>
      <c r="C44562" s="39">
        <v>44042</v>
      </c>
      <c r="D44562" s="56">
        <v>17</v>
      </c>
      <c r="E44562" s="38">
        <v>44042.708333333336</v>
      </c>
      <c r="F44562" s="40" t="s">
        <v>240</v>
      </c>
      <c r="G44562" s="48">
        <v>50202</v>
      </c>
      <c r="H44562" s="48">
        <v>47081</v>
      </c>
      <c r="I44562" s="48">
        <v>41177</v>
      </c>
      <c r="J44562" s="48">
        <v>-1454</v>
      </c>
      <c r="K44562" s="48">
        <v>41174</v>
      </c>
      <c r="L44562" s="48">
        <v>1225</v>
      </c>
      <c r="M44562" s="48">
        <v>24368</v>
      </c>
      <c r="N44562" s="48">
        <v>1093</v>
      </c>
      <c r="O44562" s="48">
        <v>88</v>
      </c>
      <c r="P44562" s="48">
        <v>1506</v>
      </c>
      <c r="Q44562" s="48">
        <v>10156</v>
      </c>
      <c r="R44562" s="48">
        <v>1893</v>
      </c>
      <c r="S44562" s="48">
        <v>845</v>
      </c>
      <c r="U44562" s="48">
        <v>-1085</v>
      </c>
      <c r="AC44562" s="48">
        <v>-2096</v>
      </c>
      <c r="AF44562" s="48">
        <v>613</v>
      </c>
      <c r="AJ44562" s="48">
        <v>398</v>
      </c>
      <c r="AK44562" s="49">
        <v>-4450</v>
      </c>
      <c r="AL44562" s="49">
        <v>-369</v>
      </c>
      <c r="AM44562" s="49">
        <v>3</v>
      </c>
    </row>
    <row r="44563" spans="1:39">
      <c r="A44563" s="37" t="s">
        <v>47</v>
      </c>
      <c r="B44563" s="38">
        <v>44043.041666666664</v>
      </c>
      <c r="C44563" s="39">
        <v>44042</v>
      </c>
      <c r="D44563" s="56">
        <v>18</v>
      </c>
      <c r="E44563" s="38">
        <v>44042.75</v>
      </c>
      <c r="F44563" s="40" t="s">
        <v>240</v>
      </c>
      <c r="G44563" s="48">
        <v>51172</v>
      </c>
      <c r="H44563" s="48">
        <v>48488</v>
      </c>
      <c r="I44563" s="48">
        <v>40504</v>
      </c>
      <c r="J44563" s="48">
        <v>-2055</v>
      </c>
      <c r="K44563" s="48">
        <v>40502</v>
      </c>
      <c r="L44563" s="48">
        <v>1230</v>
      </c>
      <c r="M44563" s="48">
        <v>25845</v>
      </c>
      <c r="N44563" s="48">
        <v>1091</v>
      </c>
      <c r="O44563" s="48">
        <v>88</v>
      </c>
      <c r="P44563" s="48">
        <v>1776</v>
      </c>
      <c r="Q44563" s="48">
        <v>7587</v>
      </c>
      <c r="R44563" s="48">
        <v>2021</v>
      </c>
      <c r="S44563" s="48">
        <v>864</v>
      </c>
      <c r="U44563" s="48">
        <v>-1721</v>
      </c>
      <c r="AC44563" s="48">
        <v>-2378</v>
      </c>
      <c r="AF44563" s="48">
        <v>271</v>
      </c>
      <c r="AJ44563" s="48">
        <v>386</v>
      </c>
      <c r="AK44563" s="49">
        <v>-5929</v>
      </c>
      <c r="AL44563" s="49">
        <v>-334</v>
      </c>
      <c r="AM44563" s="49">
        <v>2</v>
      </c>
    </row>
    <row r="44564" spans="1:39">
      <c r="A44564" s="37" t="s">
        <v>47</v>
      </c>
      <c r="B44564" s="38">
        <v>44043.083333333336</v>
      </c>
      <c r="C44564" s="39">
        <v>44042</v>
      </c>
      <c r="D44564" s="56">
        <v>19</v>
      </c>
      <c r="E44564" s="38">
        <v>44042.791666666664</v>
      </c>
      <c r="F44564" s="40" t="s">
        <v>240</v>
      </c>
      <c r="G44564" s="48">
        <v>50982</v>
      </c>
      <c r="H44564" s="48">
        <v>48898</v>
      </c>
      <c r="I44564" s="48">
        <v>37787</v>
      </c>
      <c r="J44564" s="48">
        <v>-2992</v>
      </c>
      <c r="K44564" s="48">
        <v>37786</v>
      </c>
      <c r="L44564" s="48">
        <v>1247</v>
      </c>
      <c r="M44564" s="48">
        <v>27665</v>
      </c>
      <c r="N44564" s="48">
        <v>1091</v>
      </c>
      <c r="O44564" s="48">
        <v>89</v>
      </c>
      <c r="P44564" s="48">
        <v>2232</v>
      </c>
      <c r="Q44564" s="48">
        <v>2610</v>
      </c>
      <c r="R44564" s="48">
        <v>1973</v>
      </c>
      <c r="S44564" s="48">
        <v>879</v>
      </c>
      <c r="U44564" s="48">
        <v>-2893</v>
      </c>
      <c r="AC44564" s="48">
        <v>-3041</v>
      </c>
      <c r="AF44564" s="48">
        <v>-185</v>
      </c>
      <c r="AJ44564" s="48">
        <v>333</v>
      </c>
      <c r="AK44564" s="49">
        <v>-8119</v>
      </c>
      <c r="AL44564" s="49">
        <v>-99</v>
      </c>
      <c r="AM44564" s="49">
        <v>1</v>
      </c>
    </row>
    <row r="44565" spans="1:39">
      <c r="A44565" s="37" t="s">
        <v>47</v>
      </c>
      <c r="B44565" s="38">
        <v>44043.125</v>
      </c>
      <c r="C44565" s="39">
        <v>44042</v>
      </c>
      <c r="D44565" s="56">
        <v>20</v>
      </c>
      <c r="E44565" s="38">
        <v>44042.833333333336</v>
      </c>
      <c r="F44565" s="40" t="s">
        <v>240</v>
      </c>
      <c r="G44565" s="48">
        <v>49369</v>
      </c>
      <c r="H44565" s="48">
        <v>47555</v>
      </c>
      <c r="I44565" s="48">
        <v>34902</v>
      </c>
      <c r="J44565" s="48">
        <v>-4739</v>
      </c>
      <c r="K44565" s="48">
        <v>37036</v>
      </c>
      <c r="L44565" s="48">
        <v>1402</v>
      </c>
      <c r="M44565" s="48">
        <v>27004</v>
      </c>
      <c r="N44565" s="48">
        <v>1093</v>
      </c>
      <c r="O44565" s="48">
        <v>88</v>
      </c>
      <c r="P44565" s="48">
        <v>2199</v>
      </c>
      <c r="Q44565" s="48">
        <v>2188</v>
      </c>
      <c r="R44565" s="48">
        <v>2176</v>
      </c>
      <c r="S44565" s="48">
        <v>886</v>
      </c>
      <c r="U44565" s="48">
        <v>-4820</v>
      </c>
      <c r="AC44565" s="48">
        <v>-3917</v>
      </c>
      <c r="AF44565" s="48">
        <v>-1056</v>
      </c>
      <c r="AJ44565" s="48">
        <v>153</v>
      </c>
      <c r="AK44565" s="49">
        <v>-7914</v>
      </c>
      <c r="AL44565" s="49">
        <v>81</v>
      </c>
      <c r="AM44565" s="49">
        <v>-2134</v>
      </c>
    </row>
    <row r="44566" spans="1:39">
      <c r="A44566" s="37" t="s">
        <v>47</v>
      </c>
      <c r="B44566" s="38">
        <v>44043.166666666664</v>
      </c>
      <c r="C44566" s="39">
        <v>44042</v>
      </c>
      <c r="D44566" s="56">
        <v>21</v>
      </c>
      <c r="E44566" s="38">
        <v>44042.875</v>
      </c>
      <c r="F44566" s="40" t="s">
        <v>240</v>
      </c>
      <c r="G44566" s="48">
        <v>47528</v>
      </c>
      <c r="H44566" s="48">
        <v>45612</v>
      </c>
      <c r="I44566" s="48">
        <v>33516</v>
      </c>
      <c r="J44566" s="48">
        <v>-5549</v>
      </c>
      <c r="K44566" s="48">
        <v>33551</v>
      </c>
      <c r="L44566" s="48">
        <v>1442</v>
      </c>
      <c r="M44566" s="48">
        <v>25778</v>
      </c>
      <c r="N44566" s="48">
        <v>1094</v>
      </c>
      <c r="O44566" s="48">
        <v>88</v>
      </c>
      <c r="P44566" s="48">
        <v>2105</v>
      </c>
      <c r="Q44566" s="48">
        <v>9</v>
      </c>
      <c r="R44566" s="48">
        <v>2150</v>
      </c>
      <c r="S44566" s="48">
        <v>885</v>
      </c>
      <c r="U44566" s="48">
        <v>-5605</v>
      </c>
      <c r="AC44566" s="48">
        <v>-4071</v>
      </c>
      <c r="AF44566" s="48">
        <v>-1879</v>
      </c>
      <c r="AJ44566" s="48">
        <v>345</v>
      </c>
      <c r="AK44566" s="49">
        <v>-6547</v>
      </c>
      <c r="AL44566" s="49">
        <v>56</v>
      </c>
      <c r="AM44566" s="49">
        <v>-35</v>
      </c>
    </row>
    <row r="44567" spans="1:39">
      <c r="A44567" s="37" t="s">
        <v>47</v>
      </c>
      <c r="B44567" s="38">
        <v>44043.208333333336</v>
      </c>
      <c r="C44567" s="39">
        <v>44042</v>
      </c>
      <c r="D44567" s="56">
        <v>22</v>
      </c>
      <c r="E44567" s="38">
        <v>44042.916666666664</v>
      </c>
      <c r="F44567" s="40" t="s">
        <v>240</v>
      </c>
      <c r="G44567" s="48">
        <v>44817</v>
      </c>
      <c r="H44567" s="48">
        <v>43014</v>
      </c>
      <c r="I44567" s="48">
        <v>29151</v>
      </c>
      <c r="J44567" s="48">
        <v>-6422</v>
      </c>
      <c r="K44567" s="48">
        <v>29185</v>
      </c>
      <c r="L44567" s="48">
        <v>1253</v>
      </c>
      <c r="M44567" s="48">
        <v>22163</v>
      </c>
      <c r="N44567" s="48">
        <v>1093</v>
      </c>
      <c r="O44567" s="48">
        <v>88</v>
      </c>
      <c r="P44567" s="48">
        <v>1611</v>
      </c>
      <c r="Q44567" s="48">
        <v>9</v>
      </c>
      <c r="R44567" s="48">
        <v>2091</v>
      </c>
      <c r="S44567" s="48">
        <v>877</v>
      </c>
      <c r="U44567" s="48">
        <v>-6502</v>
      </c>
      <c r="AC44567" s="48">
        <v>-4596</v>
      </c>
      <c r="AF44567" s="48">
        <v>-2419</v>
      </c>
      <c r="AJ44567" s="48">
        <v>513</v>
      </c>
      <c r="AK44567" s="49">
        <v>-7441</v>
      </c>
      <c r="AL44567" s="49">
        <v>80</v>
      </c>
      <c r="AM44567" s="49">
        <v>-34</v>
      </c>
    </row>
    <row r="44568" spans="1:39">
      <c r="A44568" s="37" t="s">
        <v>47</v>
      </c>
      <c r="B44568" s="38">
        <v>44043.25</v>
      </c>
      <c r="C44568" s="39">
        <v>44042</v>
      </c>
      <c r="D44568" s="56">
        <v>23</v>
      </c>
      <c r="E44568" s="38">
        <v>44042.958333333336</v>
      </c>
      <c r="F44568" s="40" t="s">
        <v>240</v>
      </c>
      <c r="G44568" s="48">
        <v>40925</v>
      </c>
      <c r="H44568" s="48">
        <v>39435</v>
      </c>
      <c r="I44568" s="48">
        <v>24787</v>
      </c>
      <c r="J44568" s="48">
        <v>-8668</v>
      </c>
      <c r="K44568" s="48">
        <v>24823</v>
      </c>
      <c r="L44568" s="48">
        <v>895</v>
      </c>
      <c r="M44568" s="48">
        <v>18475</v>
      </c>
      <c r="N44568" s="48">
        <v>1095</v>
      </c>
      <c r="O44568" s="48">
        <v>88</v>
      </c>
      <c r="P44568" s="48">
        <v>1393</v>
      </c>
      <c r="Q44568" s="48">
        <v>9</v>
      </c>
      <c r="R44568" s="48">
        <v>1992</v>
      </c>
      <c r="S44568" s="48">
        <v>876</v>
      </c>
      <c r="U44568" s="48">
        <v>-8737</v>
      </c>
      <c r="AC44568" s="48">
        <v>-5358</v>
      </c>
      <c r="AF44568" s="48">
        <v>-3776</v>
      </c>
      <c r="AJ44568" s="48">
        <v>397</v>
      </c>
      <c r="AK44568" s="49">
        <v>-5980</v>
      </c>
      <c r="AL44568" s="49">
        <v>69</v>
      </c>
      <c r="AM44568" s="49">
        <v>-36</v>
      </c>
    </row>
    <row r="44569" spans="1:39">
      <c r="A44569" s="37" t="s">
        <v>47</v>
      </c>
      <c r="B44569" s="38">
        <v>44043.291666666664</v>
      </c>
      <c r="C44569" s="39">
        <v>44042</v>
      </c>
      <c r="D44569" s="56">
        <v>24</v>
      </c>
      <c r="E44569" s="38">
        <v>44043</v>
      </c>
      <c r="F44569" s="40" t="s">
        <v>240</v>
      </c>
      <c r="G44569" s="48">
        <v>37104</v>
      </c>
      <c r="H44569" s="48">
        <v>35842</v>
      </c>
      <c r="I44569" s="48">
        <v>21105</v>
      </c>
      <c r="J44569" s="48">
        <v>-9267</v>
      </c>
      <c r="K44569" s="48">
        <v>21141</v>
      </c>
      <c r="L44569" s="48">
        <v>623</v>
      </c>
      <c r="M44569" s="48">
        <v>15455</v>
      </c>
      <c r="N44569" s="48">
        <v>1095</v>
      </c>
      <c r="O44569" s="48">
        <v>88</v>
      </c>
      <c r="P44569" s="48">
        <v>895</v>
      </c>
      <c r="Q44569" s="48">
        <v>7</v>
      </c>
      <c r="R44569" s="48">
        <v>2099</v>
      </c>
      <c r="S44569" s="48">
        <v>879</v>
      </c>
      <c r="U44569" s="48">
        <v>-9393</v>
      </c>
      <c r="AC44569" s="48">
        <v>-5604</v>
      </c>
      <c r="AF44569" s="48">
        <v>-4112</v>
      </c>
      <c r="AJ44569" s="48">
        <v>323</v>
      </c>
      <c r="AK44569" s="49">
        <v>-5470</v>
      </c>
      <c r="AL44569" s="49">
        <v>126</v>
      </c>
      <c r="AM44569" s="49">
        <v>-36</v>
      </c>
    </row>
    <row r="44570" spans="1:39">
      <c r="A44570" s="37" t="s">
        <v>47</v>
      </c>
      <c r="B44570" s="38">
        <v>44043.333333333336</v>
      </c>
      <c r="C44570" s="39">
        <v>44043</v>
      </c>
      <c r="D44570" s="56">
        <v>1</v>
      </c>
      <c r="E44570" s="38">
        <v>44043.041666666664</v>
      </c>
      <c r="F44570" s="40" t="s">
        <v>240</v>
      </c>
      <c r="G44570" s="48">
        <v>33602</v>
      </c>
      <c r="H44570" s="48">
        <v>33099</v>
      </c>
      <c r="I44570" s="48">
        <v>19408</v>
      </c>
      <c r="J44570" s="48">
        <v>-9590</v>
      </c>
      <c r="K44570" s="48">
        <v>19442</v>
      </c>
      <c r="L44570" s="48">
        <v>552</v>
      </c>
      <c r="M44570" s="48">
        <v>13844</v>
      </c>
      <c r="N44570" s="48">
        <v>1093</v>
      </c>
      <c r="O44570" s="48">
        <v>87</v>
      </c>
      <c r="P44570" s="48">
        <v>705</v>
      </c>
      <c r="Q44570" s="48">
        <v>6</v>
      </c>
      <c r="R44570" s="48">
        <v>2301</v>
      </c>
      <c r="S44570" s="48">
        <v>854</v>
      </c>
      <c r="U44570" s="48">
        <v>-9731</v>
      </c>
      <c r="AC44570" s="48">
        <v>-5688</v>
      </c>
      <c r="AF44570" s="48">
        <v>-4264</v>
      </c>
      <c r="AJ44570" s="48">
        <v>221</v>
      </c>
      <c r="AK44570" s="49">
        <v>-4101</v>
      </c>
      <c r="AL44570" s="49">
        <v>141</v>
      </c>
      <c r="AM44570" s="49">
        <v>-34</v>
      </c>
    </row>
    <row r="44571" spans="1:39">
      <c r="A44571" s="37" t="s">
        <v>47</v>
      </c>
      <c r="B44571" s="38">
        <v>44043.375</v>
      </c>
      <c r="C44571" s="39">
        <v>44043</v>
      </c>
      <c r="D44571" s="56">
        <v>2</v>
      </c>
      <c r="E44571" s="38">
        <v>44043.083333333336</v>
      </c>
      <c r="F44571" s="40" t="s">
        <v>240</v>
      </c>
      <c r="G44571" s="48">
        <v>31541</v>
      </c>
      <c r="H44571" s="48">
        <v>31113</v>
      </c>
      <c r="I44571" s="48">
        <v>18366</v>
      </c>
      <c r="J44571" s="48">
        <v>-9445</v>
      </c>
      <c r="K44571" s="48">
        <v>18403</v>
      </c>
      <c r="L44571" s="48">
        <v>554</v>
      </c>
      <c r="M44571" s="48">
        <v>12523</v>
      </c>
      <c r="N44571" s="48">
        <v>1095</v>
      </c>
      <c r="O44571" s="48">
        <v>88</v>
      </c>
      <c r="P44571" s="48">
        <v>667</v>
      </c>
      <c r="Q44571" s="48">
        <v>6</v>
      </c>
      <c r="R44571" s="48">
        <v>2640</v>
      </c>
      <c r="S44571" s="48">
        <v>830</v>
      </c>
      <c r="U44571" s="48">
        <v>-9559</v>
      </c>
      <c r="AC44571" s="48">
        <v>-5864</v>
      </c>
      <c r="AF44571" s="48">
        <v>-4009</v>
      </c>
      <c r="AJ44571" s="48">
        <v>314</v>
      </c>
      <c r="AK44571" s="49">
        <v>-3302</v>
      </c>
      <c r="AL44571" s="49">
        <v>114</v>
      </c>
      <c r="AM44571" s="49">
        <v>-37</v>
      </c>
    </row>
    <row r="44572" spans="1:39">
      <c r="A44572" s="37" t="s">
        <v>47</v>
      </c>
      <c r="B44572" s="38">
        <v>44043.416666666664</v>
      </c>
      <c r="C44572" s="39">
        <v>44043</v>
      </c>
      <c r="D44572" s="56">
        <v>3</v>
      </c>
      <c r="E44572" s="38">
        <v>44043.125</v>
      </c>
      <c r="F44572" s="40" t="s">
        <v>240</v>
      </c>
      <c r="G44572" s="48">
        <v>29975</v>
      </c>
      <c r="H44572" s="48">
        <v>29812</v>
      </c>
      <c r="I44572" s="48">
        <v>17472</v>
      </c>
      <c r="J44572" s="48">
        <v>-9232</v>
      </c>
      <c r="K44572" s="48">
        <v>17504</v>
      </c>
      <c r="L44572" s="48">
        <v>551</v>
      </c>
      <c r="M44572" s="48">
        <v>11672</v>
      </c>
      <c r="N44572" s="48">
        <v>1095</v>
      </c>
      <c r="O44572" s="48">
        <v>88</v>
      </c>
      <c r="P44572" s="48">
        <v>650</v>
      </c>
      <c r="Q44572" s="48">
        <v>6</v>
      </c>
      <c r="R44572" s="48">
        <v>2674</v>
      </c>
      <c r="S44572" s="48">
        <v>768</v>
      </c>
      <c r="U44572" s="48">
        <v>-9372</v>
      </c>
      <c r="AC44572" s="48">
        <v>-5750</v>
      </c>
      <c r="AF44572" s="48">
        <v>-3853</v>
      </c>
      <c r="AJ44572" s="48">
        <v>231</v>
      </c>
      <c r="AK44572" s="49">
        <v>-3108</v>
      </c>
      <c r="AL44572" s="49">
        <v>140</v>
      </c>
      <c r="AM44572" s="49">
        <v>-32</v>
      </c>
    </row>
    <row r="44573" spans="1:39">
      <c r="A44573" s="37" t="s">
        <v>47</v>
      </c>
      <c r="B44573" s="38">
        <v>44043.458333333336</v>
      </c>
      <c r="C44573" s="39">
        <v>44043</v>
      </c>
      <c r="D44573" s="56">
        <v>4</v>
      </c>
      <c r="E44573" s="38">
        <v>44043.166666666664</v>
      </c>
      <c r="F44573" s="40" t="s">
        <v>240</v>
      </c>
      <c r="G44573" s="48">
        <v>29027</v>
      </c>
      <c r="H44573" s="48">
        <v>28932</v>
      </c>
      <c r="I44573" s="48">
        <v>16828</v>
      </c>
      <c r="J44573" s="48">
        <v>-9148</v>
      </c>
      <c r="K44573" s="48">
        <v>16863</v>
      </c>
      <c r="L44573" s="48">
        <v>553</v>
      </c>
      <c r="M44573" s="48">
        <v>11522</v>
      </c>
      <c r="N44573" s="48">
        <v>1095</v>
      </c>
      <c r="O44573" s="48">
        <v>88</v>
      </c>
      <c r="P44573" s="48">
        <v>532</v>
      </c>
      <c r="Q44573" s="48">
        <v>5</v>
      </c>
      <c r="R44573" s="48">
        <v>2299</v>
      </c>
      <c r="S44573" s="48">
        <v>769</v>
      </c>
      <c r="U44573" s="48">
        <v>-9275</v>
      </c>
      <c r="AC44573" s="48">
        <v>-5775</v>
      </c>
      <c r="AF44573" s="48">
        <v>-3726</v>
      </c>
      <c r="AJ44573" s="48">
        <v>226</v>
      </c>
      <c r="AK44573" s="49">
        <v>-2956</v>
      </c>
      <c r="AL44573" s="49">
        <v>127</v>
      </c>
      <c r="AM44573" s="49">
        <v>-35</v>
      </c>
    </row>
    <row r="44574" spans="1:39">
      <c r="A44574" s="37" t="s">
        <v>47</v>
      </c>
      <c r="B44574" s="38">
        <v>44043.5</v>
      </c>
      <c r="C44574" s="39">
        <v>44043</v>
      </c>
      <c r="D44574" s="56">
        <v>5</v>
      </c>
      <c r="E44574" s="38">
        <v>44043.208333333336</v>
      </c>
      <c r="F44574" s="40" t="s">
        <v>240</v>
      </c>
      <c r="G44574" s="48">
        <v>28970</v>
      </c>
      <c r="H44574" s="48">
        <v>28778</v>
      </c>
      <c r="I44574" s="48">
        <v>16511</v>
      </c>
      <c r="J44574" s="48">
        <v>-9558</v>
      </c>
      <c r="K44574" s="48">
        <v>16548</v>
      </c>
      <c r="L44574" s="48">
        <v>553</v>
      </c>
      <c r="M44574" s="48">
        <v>11540</v>
      </c>
      <c r="N44574" s="48">
        <v>1096</v>
      </c>
      <c r="O44574" s="48">
        <v>88</v>
      </c>
      <c r="P44574" s="48">
        <v>536</v>
      </c>
      <c r="Q44574" s="48">
        <v>5</v>
      </c>
      <c r="R44574" s="48">
        <v>1981</v>
      </c>
      <c r="S44574" s="48">
        <v>749</v>
      </c>
      <c r="U44574" s="48">
        <v>-9689</v>
      </c>
      <c r="AC44574" s="48">
        <v>-5880</v>
      </c>
      <c r="AF44574" s="48">
        <v>-3934</v>
      </c>
      <c r="AJ44574" s="48">
        <v>125</v>
      </c>
      <c r="AK44574" s="49">
        <v>-2709</v>
      </c>
      <c r="AL44574" s="49">
        <v>131</v>
      </c>
      <c r="AM44574" s="49">
        <v>-37</v>
      </c>
    </row>
    <row r="44575" spans="1:39">
      <c r="A44575" s="37" t="s">
        <v>47</v>
      </c>
      <c r="B44575" s="38">
        <v>44043.541666666664</v>
      </c>
      <c r="C44575" s="39">
        <v>44043</v>
      </c>
      <c r="D44575" s="56">
        <v>6</v>
      </c>
      <c r="E44575" s="38">
        <v>44043.25</v>
      </c>
      <c r="F44575" s="40" t="s">
        <v>240</v>
      </c>
      <c r="G44575" s="48">
        <v>29908</v>
      </c>
      <c r="H44575" s="48">
        <v>29345</v>
      </c>
      <c r="I44575" s="48">
        <v>17195</v>
      </c>
      <c r="J44575" s="48">
        <v>-9546</v>
      </c>
      <c r="K44575" s="48">
        <v>17223</v>
      </c>
      <c r="L44575" s="48">
        <v>552</v>
      </c>
      <c r="M44575" s="48">
        <v>12181</v>
      </c>
      <c r="N44575" s="48">
        <v>1094</v>
      </c>
      <c r="O44575" s="48">
        <v>88</v>
      </c>
      <c r="P44575" s="48">
        <v>730</v>
      </c>
      <c r="Q44575" s="48">
        <v>4</v>
      </c>
      <c r="R44575" s="48">
        <v>1810</v>
      </c>
      <c r="S44575" s="48">
        <v>764</v>
      </c>
      <c r="U44575" s="48">
        <v>-9660</v>
      </c>
      <c r="AC44575" s="48">
        <v>-5693</v>
      </c>
      <c r="AF44575" s="48">
        <v>-4030</v>
      </c>
      <c r="AJ44575" s="48">
        <v>63</v>
      </c>
      <c r="AK44575" s="49">
        <v>-2604</v>
      </c>
      <c r="AL44575" s="49">
        <v>114</v>
      </c>
      <c r="AM44575" s="49">
        <v>-28</v>
      </c>
    </row>
    <row r="44576" spans="1:39">
      <c r="A44576" s="37" t="s">
        <v>47</v>
      </c>
      <c r="B44576" s="38">
        <v>44043.583333333336</v>
      </c>
      <c r="C44576" s="39">
        <v>44043</v>
      </c>
      <c r="D44576" s="56">
        <v>7</v>
      </c>
      <c r="E44576" s="38">
        <v>44043.291666666664</v>
      </c>
      <c r="F44576" s="40" t="s">
        <v>240</v>
      </c>
      <c r="G44576" s="48">
        <v>31111</v>
      </c>
      <c r="H44576" s="48">
        <v>30098</v>
      </c>
      <c r="I44576" s="48">
        <v>19834</v>
      </c>
      <c r="J44576" s="48">
        <v>-8428</v>
      </c>
      <c r="K44576" s="48">
        <v>19833</v>
      </c>
      <c r="L44576" s="48">
        <v>574</v>
      </c>
      <c r="M44576" s="48">
        <v>11967</v>
      </c>
      <c r="N44576" s="48">
        <v>1097</v>
      </c>
      <c r="O44576" s="48">
        <v>88</v>
      </c>
      <c r="P44576" s="48">
        <v>695</v>
      </c>
      <c r="Q44576" s="48">
        <v>2977</v>
      </c>
      <c r="R44576" s="48">
        <v>1631</v>
      </c>
      <c r="S44576" s="48">
        <v>804</v>
      </c>
      <c r="U44576" s="48">
        <v>-8474</v>
      </c>
      <c r="AC44576" s="48">
        <v>-5289</v>
      </c>
      <c r="AF44576" s="48">
        <v>-3263</v>
      </c>
      <c r="AJ44576" s="48">
        <v>78</v>
      </c>
      <c r="AK44576" s="49">
        <v>-1836</v>
      </c>
      <c r="AL44576" s="49">
        <v>46</v>
      </c>
      <c r="AM44576" s="49">
        <v>1</v>
      </c>
    </row>
    <row r="44577" spans="1:39">
      <c r="A44577" s="37" t="s">
        <v>47</v>
      </c>
      <c r="B44577" s="38">
        <v>44043.625</v>
      </c>
      <c r="C44577" s="39">
        <v>44043</v>
      </c>
      <c r="D44577" s="56">
        <v>8</v>
      </c>
      <c r="E44577" s="38">
        <v>44043.333333333336</v>
      </c>
      <c r="F44577" s="40" t="s">
        <v>240</v>
      </c>
      <c r="G44577" s="48">
        <v>32668</v>
      </c>
      <c r="H44577" s="48">
        <v>31285</v>
      </c>
      <c r="I44577" s="48">
        <v>23193</v>
      </c>
      <c r="J44577" s="48">
        <v>-7542</v>
      </c>
      <c r="K44577" s="48">
        <v>23192</v>
      </c>
      <c r="L44577" s="48">
        <v>552</v>
      </c>
      <c r="M44577" s="48">
        <v>10579</v>
      </c>
      <c r="N44577" s="48">
        <v>1098</v>
      </c>
      <c r="O44577" s="48">
        <v>88</v>
      </c>
      <c r="P44577" s="48">
        <v>585</v>
      </c>
      <c r="Q44577" s="48">
        <v>8076</v>
      </c>
      <c r="R44577" s="48">
        <v>1426</v>
      </c>
      <c r="S44577" s="48">
        <v>788</v>
      </c>
      <c r="U44577" s="48">
        <v>-7375</v>
      </c>
      <c r="AC44577" s="48">
        <v>-4724</v>
      </c>
      <c r="AF44577" s="48">
        <v>-2851</v>
      </c>
      <c r="AJ44577" s="48">
        <v>200</v>
      </c>
      <c r="AK44577" s="49">
        <v>-550</v>
      </c>
      <c r="AL44577" s="49">
        <v>-167</v>
      </c>
      <c r="AM44577" s="49">
        <v>1</v>
      </c>
    </row>
    <row r="44578" spans="1:39">
      <c r="A44578" s="37" t="s">
        <v>47</v>
      </c>
      <c r="B44578" s="38">
        <v>44043.666666666664</v>
      </c>
      <c r="C44578" s="39">
        <v>44043</v>
      </c>
      <c r="D44578" s="56">
        <v>9</v>
      </c>
      <c r="E44578" s="38">
        <v>44043.375</v>
      </c>
      <c r="F44578" s="40" t="s">
        <v>240</v>
      </c>
      <c r="G44578" s="48">
        <v>33982</v>
      </c>
      <c r="H44578" s="48">
        <v>33156</v>
      </c>
      <c r="I44578" s="48">
        <v>25918</v>
      </c>
      <c r="J44578" s="48">
        <v>-6487</v>
      </c>
      <c r="K44578" s="48">
        <v>25918</v>
      </c>
      <c r="L44578" s="48">
        <v>554</v>
      </c>
      <c r="M44578" s="48">
        <v>10804</v>
      </c>
      <c r="N44578" s="48">
        <v>1098</v>
      </c>
      <c r="O44578" s="48">
        <v>88</v>
      </c>
      <c r="P44578" s="48">
        <v>589</v>
      </c>
      <c r="Q44578" s="48">
        <v>10685</v>
      </c>
      <c r="R44578" s="48">
        <v>1336</v>
      </c>
      <c r="S44578" s="48">
        <v>764</v>
      </c>
      <c r="U44578" s="48">
        <v>-6151</v>
      </c>
      <c r="AC44578" s="48">
        <v>-4259</v>
      </c>
      <c r="AF44578" s="48">
        <v>-2216</v>
      </c>
      <c r="AJ44578" s="48">
        <v>324</v>
      </c>
      <c r="AK44578" s="49">
        <v>-751</v>
      </c>
      <c r="AL44578" s="49">
        <v>-336</v>
      </c>
      <c r="AM44578" s="49">
        <v>0</v>
      </c>
    </row>
    <row r="44579" spans="1:39">
      <c r="A44579" s="37" t="s">
        <v>47</v>
      </c>
      <c r="B44579" s="38">
        <v>44043.708333333336</v>
      </c>
      <c r="C44579" s="39">
        <v>44043</v>
      </c>
      <c r="D44579" s="56">
        <v>10</v>
      </c>
      <c r="E44579" s="38">
        <v>44043.416666666664</v>
      </c>
      <c r="F44579" s="40" t="s">
        <v>240</v>
      </c>
      <c r="G44579" s="48">
        <v>35886</v>
      </c>
      <c r="H44579" s="48">
        <v>34737</v>
      </c>
      <c r="I44579" s="48">
        <v>28084</v>
      </c>
      <c r="J44579" s="48">
        <v>-6099</v>
      </c>
      <c r="K44579" s="48">
        <v>28082</v>
      </c>
      <c r="L44579" s="48">
        <v>648</v>
      </c>
      <c r="M44579" s="48">
        <v>11771</v>
      </c>
      <c r="N44579" s="48">
        <v>1101</v>
      </c>
      <c r="O44579" s="48">
        <v>88</v>
      </c>
      <c r="P44579" s="48">
        <v>602</v>
      </c>
      <c r="Q44579" s="48">
        <v>11690</v>
      </c>
      <c r="R44579" s="48">
        <v>1426</v>
      </c>
      <c r="S44579" s="48">
        <v>756</v>
      </c>
      <c r="U44579" s="48">
        <v>-5733</v>
      </c>
      <c r="AC44579" s="48">
        <v>-4311</v>
      </c>
      <c r="AF44579" s="48">
        <v>-1765</v>
      </c>
      <c r="AJ44579" s="48">
        <v>343</v>
      </c>
      <c r="AK44579" s="49">
        <v>-554</v>
      </c>
      <c r="AL44579" s="49">
        <v>-366</v>
      </c>
      <c r="AM44579" s="49">
        <v>2</v>
      </c>
    </row>
    <row r="44580" spans="1:39">
      <c r="A44580" s="37" t="s">
        <v>47</v>
      </c>
      <c r="B44580" s="38">
        <v>44043.75</v>
      </c>
      <c r="C44580" s="39">
        <v>44043</v>
      </c>
      <c r="D44580" s="56">
        <v>11</v>
      </c>
      <c r="E44580" s="38">
        <v>44043.458333333336</v>
      </c>
      <c r="F44580" s="40" t="s">
        <v>240</v>
      </c>
      <c r="G44580" s="48">
        <v>37805</v>
      </c>
      <c r="H44580" s="48">
        <v>36183</v>
      </c>
      <c r="I44580" s="48">
        <v>29319</v>
      </c>
      <c r="J44580" s="48">
        <v>-5834</v>
      </c>
      <c r="K44580" s="48">
        <v>29314</v>
      </c>
      <c r="L44580" s="48">
        <v>665</v>
      </c>
      <c r="M44580" s="48">
        <v>12438</v>
      </c>
      <c r="N44580" s="48">
        <v>1101</v>
      </c>
      <c r="O44580" s="48">
        <v>87</v>
      </c>
      <c r="P44580" s="48">
        <v>632</v>
      </c>
      <c r="Q44580" s="48">
        <v>12267</v>
      </c>
      <c r="R44580" s="48">
        <v>1368</v>
      </c>
      <c r="S44580" s="48">
        <v>756</v>
      </c>
      <c r="U44580" s="48">
        <v>-5439</v>
      </c>
      <c r="AC44580" s="48">
        <v>-4291</v>
      </c>
      <c r="AF44580" s="48">
        <v>-1545</v>
      </c>
      <c r="AJ44580" s="48">
        <v>397</v>
      </c>
      <c r="AK44580" s="49">
        <v>-1030</v>
      </c>
      <c r="AL44580" s="49">
        <v>-395</v>
      </c>
      <c r="AM44580" s="49">
        <v>5</v>
      </c>
    </row>
    <row r="44581" spans="1:39">
      <c r="A44581" s="37" t="s">
        <v>47</v>
      </c>
      <c r="B44581" s="38">
        <v>44043.791666666664</v>
      </c>
      <c r="C44581" s="39">
        <v>44043</v>
      </c>
      <c r="D44581" s="56">
        <v>12</v>
      </c>
      <c r="E44581" s="38">
        <v>44043.5</v>
      </c>
      <c r="F44581" s="40" t="s">
        <v>240</v>
      </c>
      <c r="G44581" s="48">
        <v>39964</v>
      </c>
      <c r="H44581" s="48">
        <v>38190</v>
      </c>
      <c r="I44581" s="48">
        <v>32556</v>
      </c>
      <c r="J44581" s="48">
        <v>-5894</v>
      </c>
      <c r="K44581" s="48">
        <v>32554</v>
      </c>
      <c r="L44581" s="48">
        <v>644</v>
      </c>
      <c r="M44581" s="48">
        <v>15328</v>
      </c>
      <c r="N44581" s="48">
        <v>1100</v>
      </c>
      <c r="O44581" s="48">
        <v>88</v>
      </c>
      <c r="P44581" s="48">
        <v>646</v>
      </c>
      <c r="Q44581" s="48">
        <v>12524</v>
      </c>
      <c r="R44581" s="48">
        <v>1466</v>
      </c>
      <c r="S44581" s="48">
        <v>758</v>
      </c>
      <c r="U44581" s="48">
        <v>-5510</v>
      </c>
      <c r="AC44581" s="48">
        <v>-4499</v>
      </c>
      <c r="AF44581" s="48">
        <v>-1491</v>
      </c>
      <c r="AJ44581" s="48">
        <v>480</v>
      </c>
      <c r="AK44581" s="49">
        <v>260</v>
      </c>
      <c r="AL44581" s="49">
        <v>-384</v>
      </c>
      <c r="AM44581" s="49">
        <v>2</v>
      </c>
    </row>
    <row r="44582" spans="1:39">
      <c r="A44582" s="37" t="s">
        <v>47</v>
      </c>
      <c r="B44582" s="38">
        <v>44043.833333333336</v>
      </c>
      <c r="C44582" s="39">
        <v>44043</v>
      </c>
      <c r="D44582" s="56">
        <v>13</v>
      </c>
      <c r="E44582" s="38">
        <v>44043.541666666664</v>
      </c>
      <c r="F44582" s="40" t="s">
        <v>240</v>
      </c>
      <c r="G44582" s="48">
        <v>42407</v>
      </c>
      <c r="H44582" s="48">
        <v>40619</v>
      </c>
      <c r="I44582" s="48">
        <v>35410</v>
      </c>
      <c r="J44582" s="48">
        <v>-4291</v>
      </c>
      <c r="K44582" s="48">
        <v>35409</v>
      </c>
      <c r="L44582" s="48">
        <v>795</v>
      </c>
      <c r="M44582" s="48">
        <v>17835</v>
      </c>
      <c r="N44582" s="48">
        <v>1099</v>
      </c>
      <c r="O44582" s="48">
        <v>88</v>
      </c>
      <c r="P44582" s="48">
        <v>730</v>
      </c>
      <c r="Q44582" s="48">
        <v>12526</v>
      </c>
      <c r="R44582" s="48">
        <v>1541</v>
      </c>
      <c r="S44582" s="48">
        <v>795</v>
      </c>
      <c r="U44582" s="48">
        <v>-3911</v>
      </c>
      <c r="AC44582" s="48">
        <v>-3692</v>
      </c>
      <c r="AF44582" s="48">
        <v>-800</v>
      </c>
      <c r="AJ44582" s="48">
        <v>581</v>
      </c>
      <c r="AK44582" s="49">
        <v>-918</v>
      </c>
      <c r="AL44582" s="49">
        <v>-380</v>
      </c>
      <c r="AM44582" s="49">
        <v>1</v>
      </c>
    </row>
    <row r="44583" spans="1:39">
      <c r="A44583" s="37" t="s">
        <v>47</v>
      </c>
      <c r="B44583" s="38">
        <v>44043.875</v>
      </c>
      <c r="C44583" s="39">
        <v>44043</v>
      </c>
      <c r="D44583" s="56">
        <v>14</v>
      </c>
      <c r="E44583" s="38">
        <v>44043.583333333336</v>
      </c>
      <c r="F44583" s="40" t="s">
        <v>240</v>
      </c>
      <c r="G44583" s="48">
        <v>45243</v>
      </c>
      <c r="H44583" s="48">
        <v>43237</v>
      </c>
      <c r="I44583" s="48">
        <v>38222</v>
      </c>
      <c r="J44583" s="48">
        <v>-3324</v>
      </c>
      <c r="K44583" s="48">
        <v>38221</v>
      </c>
      <c r="L44583" s="48">
        <v>1172</v>
      </c>
      <c r="M44583" s="48">
        <v>20034</v>
      </c>
      <c r="N44583" s="48">
        <v>1100</v>
      </c>
      <c r="O44583" s="48">
        <v>88</v>
      </c>
      <c r="P44583" s="48">
        <v>964</v>
      </c>
      <c r="Q44583" s="48">
        <v>12350</v>
      </c>
      <c r="R44583" s="48">
        <v>1703</v>
      </c>
      <c r="S44583" s="48">
        <v>810</v>
      </c>
      <c r="U44583" s="48">
        <v>-2903</v>
      </c>
      <c r="AC44583" s="48">
        <v>-2997</v>
      </c>
      <c r="AF44583" s="48">
        <v>-504</v>
      </c>
      <c r="AJ44583" s="48">
        <v>598</v>
      </c>
      <c r="AK44583" s="49">
        <v>-1691</v>
      </c>
      <c r="AL44583" s="49">
        <v>-421</v>
      </c>
      <c r="AM44583" s="49">
        <v>1</v>
      </c>
    </row>
    <row r="44584" spans="1:39">
      <c r="A44584" s="37" t="s">
        <v>47</v>
      </c>
      <c r="B44584" s="38">
        <v>44043.916666666664</v>
      </c>
      <c r="C44584" s="39">
        <v>44043</v>
      </c>
      <c r="D44584" s="56">
        <v>15</v>
      </c>
      <c r="E44584" s="38">
        <v>44043.625</v>
      </c>
      <c r="F44584" s="40" t="s">
        <v>240</v>
      </c>
      <c r="G44584" s="48">
        <v>47842</v>
      </c>
      <c r="H44584" s="48">
        <v>45284</v>
      </c>
      <c r="I44584" s="48">
        <v>40147</v>
      </c>
      <c r="J44584" s="48">
        <v>-2123</v>
      </c>
      <c r="K44584" s="48">
        <v>40147</v>
      </c>
      <c r="L44584" s="48">
        <v>1404</v>
      </c>
      <c r="M44584" s="48">
        <v>21669</v>
      </c>
      <c r="N44584" s="48">
        <v>1101</v>
      </c>
      <c r="O44584" s="48">
        <v>88</v>
      </c>
      <c r="P44584" s="48">
        <v>1036</v>
      </c>
      <c r="Q44584" s="48">
        <v>12028</v>
      </c>
      <c r="R44584" s="48">
        <v>2001</v>
      </c>
      <c r="S44584" s="48">
        <v>820</v>
      </c>
      <c r="U44584" s="48">
        <v>-1710</v>
      </c>
      <c r="AC44584" s="48">
        <v>-2391</v>
      </c>
      <c r="AF44584" s="48">
        <v>84</v>
      </c>
      <c r="AJ44584" s="48">
        <v>597</v>
      </c>
      <c r="AK44584" s="49">
        <v>-3014</v>
      </c>
      <c r="AL44584" s="49">
        <v>-413</v>
      </c>
      <c r="AM44584" s="49">
        <v>0</v>
      </c>
    </row>
    <row r="44585" spans="1:39">
      <c r="A44585" s="37" t="s">
        <v>47</v>
      </c>
      <c r="B44585" s="38">
        <v>44043.958333333336</v>
      </c>
      <c r="C44585" s="39">
        <v>44043</v>
      </c>
      <c r="D44585" s="56">
        <v>16</v>
      </c>
      <c r="E44585" s="38">
        <v>44043.666666666664</v>
      </c>
      <c r="F44585" s="40" t="s">
        <v>240</v>
      </c>
      <c r="G44585" s="48">
        <v>50002</v>
      </c>
      <c r="H44585" s="48">
        <v>47527</v>
      </c>
      <c r="I44585" s="48">
        <v>40867</v>
      </c>
      <c r="J44585" s="48">
        <v>-2726</v>
      </c>
      <c r="K44585" s="48">
        <v>40866</v>
      </c>
      <c r="L44585" s="48">
        <v>1642</v>
      </c>
      <c r="M44585" s="48">
        <v>22005</v>
      </c>
      <c r="N44585" s="48">
        <v>1100</v>
      </c>
      <c r="O44585" s="48">
        <v>88</v>
      </c>
      <c r="P44585" s="48">
        <v>1152</v>
      </c>
      <c r="Q44585" s="48">
        <v>11363</v>
      </c>
      <c r="R44585" s="48">
        <v>2690</v>
      </c>
      <c r="S44585" s="48">
        <v>826</v>
      </c>
      <c r="U44585" s="48">
        <v>-2317</v>
      </c>
      <c r="AC44585" s="48">
        <v>-2755</v>
      </c>
      <c r="AF44585" s="48">
        <v>-95</v>
      </c>
      <c r="AJ44585" s="48">
        <v>533</v>
      </c>
      <c r="AK44585" s="49">
        <v>-3934</v>
      </c>
      <c r="AL44585" s="49">
        <v>-409</v>
      </c>
      <c r="AM44585" s="49">
        <v>1</v>
      </c>
    </row>
    <row r="44586" spans="1:39">
      <c r="A44586" s="37" t="s">
        <v>47</v>
      </c>
      <c r="B44586" s="38">
        <v>44044</v>
      </c>
      <c r="C44586" s="39">
        <v>44043</v>
      </c>
      <c r="D44586" s="56">
        <v>17</v>
      </c>
      <c r="E44586" s="38">
        <v>44043.708333333336</v>
      </c>
      <c r="F44586" s="40" t="s">
        <v>240</v>
      </c>
      <c r="G44586" s="48">
        <v>51771</v>
      </c>
      <c r="H44586" s="48">
        <v>48797</v>
      </c>
      <c r="I44586" s="48">
        <v>41257</v>
      </c>
      <c r="J44586" s="48">
        <v>-2889</v>
      </c>
      <c r="K44586" s="48">
        <v>41257</v>
      </c>
      <c r="L44586" s="48">
        <v>1763</v>
      </c>
      <c r="M44586" s="48">
        <v>23260</v>
      </c>
      <c r="N44586" s="48">
        <v>1100</v>
      </c>
      <c r="O44586" s="48">
        <v>88</v>
      </c>
      <c r="P44586" s="48">
        <v>1400</v>
      </c>
      <c r="Q44586" s="48">
        <v>10253</v>
      </c>
      <c r="R44586" s="48">
        <v>2587</v>
      </c>
      <c r="S44586" s="48">
        <v>806</v>
      </c>
      <c r="U44586" s="48">
        <v>-2496</v>
      </c>
      <c r="AC44586" s="48">
        <v>-3413</v>
      </c>
      <c r="AF44586" s="48">
        <v>547</v>
      </c>
      <c r="AJ44586" s="48">
        <v>370</v>
      </c>
      <c r="AK44586" s="49">
        <v>-4651</v>
      </c>
      <c r="AL44586" s="49">
        <v>-393</v>
      </c>
      <c r="AM44586" s="49">
        <v>0</v>
      </c>
    </row>
    <row r="44587" spans="1:39">
      <c r="A44587" s="37" t="s">
        <v>47</v>
      </c>
      <c r="B44587" s="38">
        <v>44044.041666666664</v>
      </c>
      <c r="C44587" s="39">
        <v>44043</v>
      </c>
      <c r="D44587" s="56">
        <v>18</v>
      </c>
      <c r="E44587" s="38">
        <v>44043.75</v>
      </c>
      <c r="F44587" s="40" t="s">
        <v>240</v>
      </c>
      <c r="G44587" s="48">
        <v>52409</v>
      </c>
      <c r="H44587" s="48">
        <v>50029</v>
      </c>
      <c r="I44587" s="48">
        <v>40842</v>
      </c>
      <c r="J44587" s="48">
        <v>-3682</v>
      </c>
      <c r="K44587" s="48">
        <v>40842</v>
      </c>
      <c r="L44587" s="48">
        <v>1785</v>
      </c>
      <c r="M44587" s="48">
        <v>24839</v>
      </c>
      <c r="N44587" s="48">
        <v>1101</v>
      </c>
      <c r="O44587" s="48">
        <v>88</v>
      </c>
      <c r="P44587" s="48">
        <v>1582</v>
      </c>
      <c r="Q44587" s="48">
        <v>7628</v>
      </c>
      <c r="R44587" s="48">
        <v>3013</v>
      </c>
      <c r="S44587" s="48">
        <v>806</v>
      </c>
      <c r="U44587" s="48">
        <v>-3360</v>
      </c>
      <c r="AC44587" s="48">
        <v>-4122</v>
      </c>
      <c r="AF44587" s="48">
        <v>361</v>
      </c>
      <c r="AJ44587" s="48">
        <v>401</v>
      </c>
      <c r="AK44587" s="49">
        <v>-5505</v>
      </c>
      <c r="AL44587" s="49">
        <v>-322</v>
      </c>
      <c r="AM44587" s="49">
        <v>0</v>
      </c>
    </row>
    <row r="44588" spans="1:39">
      <c r="A44588" s="37" t="s">
        <v>47</v>
      </c>
      <c r="B44588" s="38">
        <v>44044.083333333336</v>
      </c>
      <c r="C44588" s="39">
        <v>44043</v>
      </c>
      <c r="D44588" s="56">
        <v>19</v>
      </c>
      <c r="E44588" s="38">
        <v>44043.791666666664</v>
      </c>
      <c r="F44588" s="40" t="s">
        <v>240</v>
      </c>
      <c r="G44588" s="48">
        <v>51904</v>
      </c>
      <c r="H44588" s="48">
        <v>49954</v>
      </c>
      <c r="I44588" s="48">
        <v>37229</v>
      </c>
      <c r="J44588" s="48">
        <v>-4653</v>
      </c>
      <c r="K44588" s="48">
        <v>37227</v>
      </c>
      <c r="L44588" s="48">
        <v>1802</v>
      </c>
      <c r="M44588" s="48">
        <v>26099</v>
      </c>
      <c r="N44588" s="48">
        <v>1101</v>
      </c>
      <c r="O44588" s="48">
        <v>88</v>
      </c>
      <c r="P44588" s="48">
        <v>1624</v>
      </c>
      <c r="Q44588" s="48">
        <v>2320</v>
      </c>
      <c r="R44588" s="48">
        <v>3369</v>
      </c>
      <c r="S44588" s="48">
        <v>824</v>
      </c>
      <c r="U44588" s="48">
        <v>-4528</v>
      </c>
      <c r="AC44588" s="48">
        <v>-4546</v>
      </c>
      <c r="AF44588" s="48">
        <v>-303</v>
      </c>
      <c r="AJ44588" s="48">
        <v>321</v>
      </c>
      <c r="AK44588" s="49">
        <v>-8072</v>
      </c>
      <c r="AL44588" s="49">
        <v>-125</v>
      </c>
      <c r="AM44588" s="49">
        <v>2</v>
      </c>
    </row>
    <row r="44589" spans="1:39">
      <c r="A44589" s="37" t="s">
        <v>47</v>
      </c>
      <c r="B44589" s="38">
        <v>44044.125</v>
      </c>
      <c r="C44589" s="39">
        <v>44043</v>
      </c>
      <c r="D44589" s="56">
        <v>20</v>
      </c>
      <c r="E44589" s="38">
        <v>44043.833333333336</v>
      </c>
      <c r="F44589" s="40" t="s">
        <v>240</v>
      </c>
      <c r="G44589" s="48">
        <v>50281</v>
      </c>
      <c r="H44589" s="48">
        <v>48153</v>
      </c>
      <c r="I44589" s="48">
        <v>35122</v>
      </c>
      <c r="J44589" s="48">
        <v>-5966</v>
      </c>
      <c r="K44589" s="48">
        <v>36940</v>
      </c>
      <c r="L44589" s="48">
        <v>1801</v>
      </c>
      <c r="M44589" s="48">
        <v>25748</v>
      </c>
      <c r="N44589" s="48">
        <v>1101</v>
      </c>
      <c r="O44589" s="48">
        <v>88</v>
      </c>
      <c r="P44589" s="48">
        <v>1984</v>
      </c>
      <c r="Q44589" s="48">
        <v>1884</v>
      </c>
      <c r="R44589" s="48">
        <v>3498</v>
      </c>
      <c r="S44589" s="48">
        <v>836</v>
      </c>
      <c r="U44589" s="48">
        <v>-6032</v>
      </c>
      <c r="AC44589" s="48">
        <v>-5141</v>
      </c>
      <c r="AF44589" s="48">
        <v>-949</v>
      </c>
      <c r="AJ44589" s="48">
        <v>58</v>
      </c>
      <c r="AK44589" s="49">
        <v>-7065</v>
      </c>
      <c r="AL44589" s="49">
        <v>66</v>
      </c>
      <c r="AM44589" s="49">
        <v>-1818</v>
      </c>
    </row>
    <row r="44590" spans="1:39">
      <c r="A44590" s="37" t="s">
        <v>47</v>
      </c>
      <c r="B44590" s="38">
        <v>44044.166666666664</v>
      </c>
      <c r="C44590" s="39">
        <v>44043</v>
      </c>
      <c r="D44590" s="56">
        <v>21</v>
      </c>
      <c r="E44590" s="38">
        <v>44043.875</v>
      </c>
      <c r="F44590" s="40" t="s">
        <v>240</v>
      </c>
      <c r="G44590" s="48">
        <v>48419</v>
      </c>
      <c r="H44590" s="48">
        <v>46007</v>
      </c>
      <c r="I44590" s="48">
        <v>32851</v>
      </c>
      <c r="J44590" s="48">
        <v>-6312</v>
      </c>
      <c r="K44590" s="48">
        <v>32896</v>
      </c>
      <c r="L44590" s="48">
        <v>1747</v>
      </c>
      <c r="M44590" s="48">
        <v>23679</v>
      </c>
      <c r="N44590" s="48">
        <v>1101</v>
      </c>
      <c r="O44590" s="48">
        <v>87</v>
      </c>
      <c r="P44590" s="48">
        <v>1582</v>
      </c>
      <c r="Q44590" s="48">
        <v>30</v>
      </c>
      <c r="R44590" s="48">
        <v>3841</v>
      </c>
      <c r="S44590" s="48">
        <v>829</v>
      </c>
      <c r="U44590" s="48">
        <v>-6374</v>
      </c>
      <c r="AC44590" s="48">
        <v>-5000</v>
      </c>
      <c r="AF44590" s="48">
        <v>-1635</v>
      </c>
      <c r="AJ44590" s="48">
        <v>261</v>
      </c>
      <c r="AK44590" s="49">
        <v>-6844</v>
      </c>
      <c r="AL44590" s="49">
        <v>62</v>
      </c>
      <c r="AM44590" s="49">
        <v>-45</v>
      </c>
    </row>
    <row r="44591" spans="1:39">
      <c r="A44591" s="37" t="s">
        <v>47</v>
      </c>
      <c r="B44591" s="38">
        <v>44044.208333333336</v>
      </c>
      <c r="C44591" s="39">
        <v>44043</v>
      </c>
      <c r="D44591" s="56">
        <v>22</v>
      </c>
      <c r="E44591" s="38">
        <v>44043.916666666664</v>
      </c>
      <c r="F44591" s="40" t="s">
        <v>240</v>
      </c>
      <c r="G44591" s="48">
        <v>45906</v>
      </c>
      <c r="H44591" s="48">
        <v>43284</v>
      </c>
      <c r="I44591" s="48">
        <v>29095</v>
      </c>
      <c r="J44591" s="48">
        <v>-6956</v>
      </c>
      <c r="K44591" s="48">
        <v>29137</v>
      </c>
      <c r="L44591" s="48">
        <v>1584</v>
      </c>
      <c r="M44591" s="48">
        <v>19938</v>
      </c>
      <c r="N44591" s="48">
        <v>1101</v>
      </c>
      <c r="O44591" s="48">
        <v>88</v>
      </c>
      <c r="P44591" s="48">
        <v>1527</v>
      </c>
      <c r="Q44591" s="48">
        <v>30</v>
      </c>
      <c r="R44591" s="48">
        <v>4046</v>
      </c>
      <c r="S44591" s="48">
        <v>823</v>
      </c>
      <c r="U44591" s="48">
        <v>-6990</v>
      </c>
      <c r="AC44591" s="48">
        <v>-5195</v>
      </c>
      <c r="AF44591" s="48">
        <v>-2173</v>
      </c>
      <c r="AJ44591" s="48">
        <v>378</v>
      </c>
      <c r="AK44591" s="49">
        <v>-7233</v>
      </c>
      <c r="AL44591" s="49">
        <v>34</v>
      </c>
      <c r="AM44591" s="49">
        <v>-42</v>
      </c>
    </row>
    <row r="44592" spans="1:39">
      <c r="A44592" s="37" t="s">
        <v>47</v>
      </c>
      <c r="B44592" s="38">
        <v>44044.25</v>
      </c>
      <c r="C44592" s="39">
        <v>44043</v>
      </c>
      <c r="D44592" s="56">
        <v>23</v>
      </c>
      <c r="E44592" s="38">
        <v>44043.958333333336</v>
      </c>
      <c r="F44592" s="40" t="s">
        <v>240</v>
      </c>
      <c r="G44592" s="48">
        <v>42313</v>
      </c>
      <c r="H44592" s="48">
        <v>39658</v>
      </c>
      <c r="I44592" s="48">
        <v>25024</v>
      </c>
      <c r="J44592" s="48">
        <v>-8935</v>
      </c>
      <c r="K44592" s="48">
        <v>25064</v>
      </c>
      <c r="L44592" s="48">
        <v>981</v>
      </c>
      <c r="M44592" s="48">
        <v>16612</v>
      </c>
      <c r="N44592" s="48">
        <v>1101</v>
      </c>
      <c r="O44592" s="48">
        <v>88</v>
      </c>
      <c r="P44592" s="48">
        <v>1075</v>
      </c>
      <c r="Q44592" s="48">
        <v>30</v>
      </c>
      <c r="R44592" s="48">
        <v>4339</v>
      </c>
      <c r="S44592" s="48">
        <v>838</v>
      </c>
      <c r="U44592" s="48">
        <v>-8989</v>
      </c>
      <c r="AC44592" s="48">
        <v>-5800</v>
      </c>
      <c r="AF44592" s="48">
        <v>-3440</v>
      </c>
      <c r="AJ44592" s="48">
        <v>251</v>
      </c>
      <c r="AK44592" s="49">
        <v>-5699</v>
      </c>
      <c r="AL44592" s="49">
        <v>54</v>
      </c>
      <c r="AM44592" s="49">
        <v>-40</v>
      </c>
    </row>
    <row r="44593" spans="1:39">
      <c r="A44593" s="37" t="s">
        <v>47</v>
      </c>
      <c r="B44593" s="38">
        <v>44044.291666666664</v>
      </c>
      <c r="C44593" s="39">
        <v>44043</v>
      </c>
      <c r="D44593" s="56">
        <v>24</v>
      </c>
      <c r="E44593" s="38">
        <v>44044</v>
      </c>
      <c r="F44593" s="40" t="s">
        <v>240</v>
      </c>
      <c r="G44593" s="48">
        <v>38576</v>
      </c>
      <c r="H44593" s="48">
        <v>36200</v>
      </c>
      <c r="I44593" s="48">
        <v>21872</v>
      </c>
      <c r="J44593" s="48">
        <v>-9087</v>
      </c>
      <c r="K44593" s="48">
        <v>21915</v>
      </c>
      <c r="L44593" s="48">
        <v>591</v>
      </c>
      <c r="M44593" s="48">
        <v>14297</v>
      </c>
      <c r="N44593" s="48">
        <v>1100</v>
      </c>
      <c r="O44593" s="48">
        <v>88</v>
      </c>
      <c r="P44593" s="48">
        <v>648</v>
      </c>
      <c r="Q44593" s="48">
        <v>30</v>
      </c>
      <c r="R44593" s="48">
        <v>4340</v>
      </c>
      <c r="S44593" s="48">
        <v>821</v>
      </c>
      <c r="U44593" s="48">
        <v>-9206</v>
      </c>
      <c r="AC44593" s="48">
        <v>-5905</v>
      </c>
      <c r="AF44593" s="48">
        <v>-3532</v>
      </c>
      <c r="AJ44593" s="48">
        <v>231</v>
      </c>
      <c r="AK44593" s="49">
        <v>-5241</v>
      </c>
      <c r="AL44593" s="49">
        <v>119</v>
      </c>
      <c r="AM44593" s="49">
        <v>-43</v>
      </c>
    </row>
    <row r="44594" spans="1:39">
      <c r="A44594" s="37" t="s">
        <v>47</v>
      </c>
      <c r="B44594" s="38">
        <v>44044.333333333336</v>
      </c>
      <c r="C44594" s="39">
        <v>44044</v>
      </c>
      <c r="D44594" s="56">
        <v>1</v>
      </c>
      <c r="E44594" s="38">
        <v>44044.041666666664</v>
      </c>
      <c r="F44594" s="40" t="s">
        <v>240</v>
      </c>
      <c r="G44594" s="48">
        <v>34594</v>
      </c>
      <c r="H44594" s="48">
        <v>33371</v>
      </c>
      <c r="I44594" s="48">
        <v>20277</v>
      </c>
      <c r="J44594" s="48">
        <v>-9218</v>
      </c>
      <c r="K44594" s="48">
        <v>20315</v>
      </c>
      <c r="L44594" s="48">
        <v>550</v>
      </c>
      <c r="M44594" s="48">
        <v>12634</v>
      </c>
      <c r="N44594" s="48">
        <v>1098</v>
      </c>
      <c r="O44594" s="48">
        <v>88</v>
      </c>
      <c r="P44594" s="48">
        <v>548</v>
      </c>
      <c r="Q44594" s="48">
        <v>29</v>
      </c>
      <c r="R44594" s="48">
        <v>4525</v>
      </c>
      <c r="S44594" s="48">
        <v>843</v>
      </c>
      <c r="U44594" s="48">
        <v>-9323</v>
      </c>
      <c r="AC44594" s="48">
        <v>-6129</v>
      </c>
      <c r="AF44594" s="48">
        <v>-3291</v>
      </c>
      <c r="AJ44594" s="48">
        <v>97</v>
      </c>
      <c r="AK44594" s="49">
        <v>-3876</v>
      </c>
      <c r="AL44594" s="49">
        <v>105</v>
      </c>
      <c r="AM44594" s="49">
        <v>-38</v>
      </c>
    </row>
    <row r="44595" spans="1:39">
      <c r="A44595" s="37" t="s">
        <v>47</v>
      </c>
      <c r="B44595" s="38">
        <v>44044.375</v>
      </c>
      <c r="C44595" s="39">
        <v>44044</v>
      </c>
      <c r="D44595" s="56">
        <v>2</v>
      </c>
      <c r="E44595" s="38">
        <v>44044.083333333336</v>
      </c>
      <c r="F44595" s="40" t="s">
        <v>240</v>
      </c>
      <c r="G44595" s="48">
        <v>32418</v>
      </c>
      <c r="H44595" s="48">
        <v>31206</v>
      </c>
      <c r="I44595" s="48">
        <v>18334</v>
      </c>
      <c r="J44595" s="48">
        <v>-8892</v>
      </c>
      <c r="K44595" s="48">
        <v>18373</v>
      </c>
      <c r="L44595" s="48">
        <v>550</v>
      </c>
      <c r="M44595" s="48">
        <v>10875</v>
      </c>
      <c r="N44595" s="48">
        <v>1100</v>
      </c>
      <c r="O44595" s="48">
        <v>88</v>
      </c>
      <c r="P44595" s="48">
        <v>540</v>
      </c>
      <c r="Q44595" s="48">
        <v>29</v>
      </c>
      <c r="R44595" s="48">
        <v>4344</v>
      </c>
      <c r="S44595" s="48">
        <v>847</v>
      </c>
      <c r="U44595" s="48">
        <v>-9008</v>
      </c>
      <c r="AC44595" s="48">
        <v>-5929</v>
      </c>
      <c r="AF44595" s="48">
        <v>-3111</v>
      </c>
      <c r="AJ44595" s="48">
        <v>32</v>
      </c>
      <c r="AK44595" s="49">
        <v>-3980</v>
      </c>
      <c r="AL44595" s="49">
        <v>116</v>
      </c>
      <c r="AM44595" s="49">
        <v>-39</v>
      </c>
    </row>
    <row r="44596" spans="1:39">
      <c r="A44596" s="37" t="s">
        <v>47</v>
      </c>
      <c r="B44596" s="38">
        <v>44044.416666666664</v>
      </c>
      <c r="C44596" s="39">
        <v>44044</v>
      </c>
      <c r="D44596" s="56">
        <v>3</v>
      </c>
      <c r="E44596" s="38">
        <v>44044.125</v>
      </c>
      <c r="F44596" s="40" t="s">
        <v>240</v>
      </c>
      <c r="G44596" s="48">
        <v>30672</v>
      </c>
      <c r="H44596" s="48">
        <v>29856</v>
      </c>
      <c r="I44596" s="48">
        <v>17502</v>
      </c>
      <c r="J44596" s="48">
        <v>-9014</v>
      </c>
      <c r="K44596" s="48">
        <v>17541</v>
      </c>
      <c r="L44596" s="48">
        <v>550</v>
      </c>
      <c r="M44596" s="48">
        <v>10526</v>
      </c>
      <c r="N44596" s="48">
        <v>1100</v>
      </c>
      <c r="O44596" s="48">
        <v>89</v>
      </c>
      <c r="P44596" s="48">
        <v>546</v>
      </c>
      <c r="Q44596" s="48">
        <v>29</v>
      </c>
      <c r="R44596" s="48">
        <v>3889</v>
      </c>
      <c r="S44596" s="48">
        <v>812</v>
      </c>
      <c r="U44596" s="48">
        <v>-9119</v>
      </c>
      <c r="AC44596" s="48">
        <v>-6027</v>
      </c>
      <c r="AF44596" s="48">
        <v>-3123</v>
      </c>
      <c r="AJ44596" s="48">
        <v>31</v>
      </c>
      <c r="AK44596" s="49">
        <v>-3340</v>
      </c>
      <c r="AL44596" s="49">
        <v>105</v>
      </c>
      <c r="AM44596" s="49">
        <v>-39</v>
      </c>
    </row>
    <row r="44597" spans="1:39">
      <c r="A44597" s="37" t="s">
        <v>47</v>
      </c>
      <c r="B44597" s="38">
        <v>44044.458333333336</v>
      </c>
      <c r="C44597" s="39">
        <v>44044</v>
      </c>
      <c r="D44597" s="56">
        <v>4</v>
      </c>
      <c r="E44597" s="38">
        <v>44044.166666666664</v>
      </c>
      <c r="F44597" s="40" t="s">
        <v>240</v>
      </c>
      <c r="G44597" s="48">
        <v>29536</v>
      </c>
      <c r="H44597" s="48">
        <v>28858</v>
      </c>
      <c r="I44597" s="48">
        <v>16863</v>
      </c>
      <c r="J44597" s="48">
        <v>-9059</v>
      </c>
      <c r="K44597" s="48">
        <v>16903</v>
      </c>
      <c r="L44597" s="48">
        <v>552</v>
      </c>
      <c r="M44597" s="48">
        <v>10213</v>
      </c>
      <c r="N44597" s="48">
        <v>1098</v>
      </c>
      <c r="O44597" s="48">
        <v>88</v>
      </c>
      <c r="P44597" s="48">
        <v>503</v>
      </c>
      <c r="Q44597" s="48">
        <v>27</v>
      </c>
      <c r="R44597" s="48">
        <v>3652</v>
      </c>
      <c r="S44597" s="48">
        <v>770</v>
      </c>
      <c r="U44597" s="48">
        <v>-9174</v>
      </c>
      <c r="AC44597" s="48">
        <v>-6236</v>
      </c>
      <c r="AF44597" s="48">
        <v>-2985</v>
      </c>
      <c r="AJ44597" s="48">
        <v>47</v>
      </c>
      <c r="AK44597" s="49">
        <v>-2936</v>
      </c>
      <c r="AL44597" s="49">
        <v>115</v>
      </c>
      <c r="AM44597" s="49">
        <v>-40</v>
      </c>
    </row>
    <row r="44598" spans="1:39">
      <c r="A44598" s="37" t="s">
        <v>47</v>
      </c>
      <c r="B44598" s="38">
        <v>44044.5</v>
      </c>
      <c r="C44598" s="39">
        <v>44044</v>
      </c>
      <c r="D44598" s="56">
        <v>5</v>
      </c>
      <c r="E44598" s="38">
        <v>44044.208333333336</v>
      </c>
      <c r="F44598" s="40" t="s">
        <v>240</v>
      </c>
      <c r="G44598" s="48">
        <v>29047</v>
      </c>
      <c r="H44598" s="48">
        <v>28308</v>
      </c>
      <c r="I44598" s="48">
        <v>16391</v>
      </c>
      <c r="J44598" s="48">
        <v>-8932</v>
      </c>
      <c r="K44598" s="48">
        <v>16435</v>
      </c>
      <c r="L44598" s="48">
        <v>554</v>
      </c>
      <c r="M44598" s="48">
        <v>10205</v>
      </c>
      <c r="N44598" s="48">
        <v>1095</v>
      </c>
      <c r="O44598" s="48">
        <v>88</v>
      </c>
      <c r="P44598" s="48">
        <v>507</v>
      </c>
      <c r="Q44598" s="48">
        <v>27</v>
      </c>
      <c r="R44598" s="48">
        <v>3209</v>
      </c>
      <c r="S44598" s="48">
        <v>750</v>
      </c>
      <c r="U44598" s="48">
        <v>-9040</v>
      </c>
      <c r="AC44598" s="48">
        <v>-6189</v>
      </c>
      <c r="AF44598" s="48">
        <v>-2881</v>
      </c>
      <c r="AJ44598" s="48">
        <v>30</v>
      </c>
      <c r="AK44598" s="49">
        <v>-2985</v>
      </c>
      <c r="AL44598" s="49">
        <v>108</v>
      </c>
      <c r="AM44598" s="49">
        <v>-44</v>
      </c>
    </row>
    <row r="44599" spans="1:39">
      <c r="A44599" s="37" t="s">
        <v>47</v>
      </c>
      <c r="B44599" s="38">
        <v>44044.541666666664</v>
      </c>
      <c r="C44599" s="39">
        <v>44044</v>
      </c>
      <c r="D44599" s="56">
        <v>6</v>
      </c>
      <c r="E44599" s="38">
        <v>44044.25</v>
      </c>
      <c r="F44599" s="40" t="s">
        <v>240</v>
      </c>
      <c r="G44599" s="48">
        <v>29249</v>
      </c>
      <c r="H44599" s="48">
        <v>28271</v>
      </c>
      <c r="I44599" s="48">
        <v>16607</v>
      </c>
      <c r="J44599" s="48">
        <v>-9084</v>
      </c>
      <c r="K44599" s="48">
        <v>16643</v>
      </c>
      <c r="L44599" s="48">
        <v>552</v>
      </c>
      <c r="M44599" s="48">
        <v>10509</v>
      </c>
      <c r="N44599" s="48">
        <v>1094</v>
      </c>
      <c r="O44599" s="48">
        <v>88</v>
      </c>
      <c r="P44599" s="48">
        <v>614</v>
      </c>
      <c r="Q44599" s="48">
        <v>27</v>
      </c>
      <c r="R44599" s="48">
        <v>3019</v>
      </c>
      <c r="S44599" s="48">
        <v>740</v>
      </c>
      <c r="U44599" s="48">
        <v>-9179</v>
      </c>
      <c r="AC44599" s="48">
        <v>-6142</v>
      </c>
      <c r="AF44599" s="48">
        <v>-3071</v>
      </c>
      <c r="AJ44599" s="48">
        <v>34</v>
      </c>
      <c r="AK44599" s="49">
        <v>-2580</v>
      </c>
      <c r="AL44599" s="49">
        <v>95</v>
      </c>
      <c r="AM44599" s="49">
        <v>-36</v>
      </c>
    </row>
    <row r="44600" spans="1:39">
      <c r="A44600" s="37" t="s">
        <v>47</v>
      </c>
      <c r="B44600" s="38">
        <v>44044.583333333336</v>
      </c>
      <c r="C44600" s="39">
        <v>44044</v>
      </c>
      <c r="D44600" s="56">
        <v>7</v>
      </c>
      <c r="E44600" s="38">
        <v>44044.291666666664</v>
      </c>
      <c r="F44600" s="40" t="s">
        <v>240</v>
      </c>
      <c r="G44600" s="48">
        <v>29290</v>
      </c>
      <c r="H44600" s="48">
        <v>28006</v>
      </c>
      <c r="I44600" s="48">
        <v>18549</v>
      </c>
      <c r="J44600" s="48">
        <v>-7907</v>
      </c>
      <c r="K44600" s="48">
        <v>18548</v>
      </c>
      <c r="L44600" s="48">
        <v>777</v>
      </c>
      <c r="M44600" s="48">
        <v>9464</v>
      </c>
      <c r="N44600" s="48">
        <v>1099</v>
      </c>
      <c r="O44600" s="48">
        <v>88</v>
      </c>
      <c r="P44600" s="48">
        <v>728</v>
      </c>
      <c r="Q44600" s="48">
        <v>3009</v>
      </c>
      <c r="R44600" s="48">
        <v>2602</v>
      </c>
      <c r="S44600" s="48">
        <v>781</v>
      </c>
      <c r="U44600" s="48">
        <v>-7973</v>
      </c>
      <c r="AC44600" s="48">
        <v>-5800</v>
      </c>
      <c r="AF44600" s="48">
        <v>-2218</v>
      </c>
      <c r="AJ44600" s="48">
        <v>45</v>
      </c>
      <c r="AK44600" s="49">
        <v>-1550</v>
      </c>
      <c r="AL44600" s="49">
        <v>66</v>
      </c>
      <c r="AM44600" s="49">
        <v>1</v>
      </c>
    </row>
    <row r="44601" spans="1:39">
      <c r="A44601" s="37" t="s">
        <v>47</v>
      </c>
      <c r="B44601" s="38">
        <v>44044.625</v>
      </c>
      <c r="C44601" s="39">
        <v>44044</v>
      </c>
      <c r="D44601" s="56">
        <v>8</v>
      </c>
      <c r="E44601" s="38">
        <v>44044.333333333336</v>
      </c>
      <c r="F44601" s="40" t="s">
        <v>240</v>
      </c>
      <c r="G44601" s="48">
        <v>30088</v>
      </c>
      <c r="H44601" s="48">
        <v>28748</v>
      </c>
      <c r="I44601" s="48">
        <v>22608</v>
      </c>
      <c r="J44601" s="48">
        <v>-6527</v>
      </c>
      <c r="K44601" s="48">
        <v>22607</v>
      </c>
      <c r="L44601" s="48">
        <v>832</v>
      </c>
      <c r="M44601" s="48">
        <v>8876</v>
      </c>
      <c r="N44601" s="48">
        <v>1100</v>
      </c>
      <c r="O44601" s="48">
        <v>88</v>
      </c>
      <c r="P44601" s="48">
        <v>572</v>
      </c>
      <c r="Q44601" s="48">
        <v>7943</v>
      </c>
      <c r="R44601" s="48">
        <v>2448</v>
      </c>
      <c r="S44601" s="48">
        <v>748</v>
      </c>
      <c r="U44601" s="48">
        <v>-6387</v>
      </c>
      <c r="AC44601" s="48">
        <v>-4940</v>
      </c>
      <c r="AF44601" s="48">
        <v>-1497</v>
      </c>
      <c r="AJ44601" s="48">
        <v>50</v>
      </c>
      <c r="AK44601" s="49">
        <v>387</v>
      </c>
      <c r="AL44601" s="49">
        <v>-140</v>
      </c>
      <c r="AM44601" s="49">
        <v>1</v>
      </c>
    </row>
    <row r="44602" spans="1:39">
      <c r="A44602" s="37" t="s">
        <v>47</v>
      </c>
      <c r="B44602" s="38">
        <v>44044.666666666664</v>
      </c>
      <c r="C44602" s="39">
        <v>44044</v>
      </c>
      <c r="D44602" s="56">
        <v>9</v>
      </c>
      <c r="E44602" s="38">
        <v>44044.375</v>
      </c>
      <c r="F44602" s="40" t="s">
        <v>240</v>
      </c>
      <c r="G44602" s="48">
        <v>31354</v>
      </c>
      <c r="H44602" s="48">
        <v>29628</v>
      </c>
      <c r="I44602" s="48">
        <v>25210</v>
      </c>
      <c r="J44602" s="48">
        <v>-4109</v>
      </c>
      <c r="K44602" s="48">
        <v>25208</v>
      </c>
      <c r="L44602" s="48">
        <v>824</v>
      </c>
      <c r="M44602" s="48">
        <v>9138</v>
      </c>
      <c r="N44602" s="48">
        <v>1101</v>
      </c>
      <c r="O44602" s="48">
        <v>89</v>
      </c>
      <c r="P44602" s="48">
        <v>563</v>
      </c>
      <c r="Q44602" s="48">
        <v>10628</v>
      </c>
      <c r="R44602" s="48">
        <v>2139</v>
      </c>
      <c r="S44602" s="48">
        <v>726</v>
      </c>
      <c r="U44602" s="48">
        <v>-3797</v>
      </c>
      <c r="AC44602" s="48">
        <v>-3720</v>
      </c>
      <c r="AF44602" s="48">
        <v>-124</v>
      </c>
      <c r="AJ44602" s="48">
        <v>47</v>
      </c>
      <c r="AK44602" s="49">
        <v>-309</v>
      </c>
      <c r="AL44602" s="49">
        <v>-312</v>
      </c>
      <c r="AM44602" s="49">
        <v>2</v>
      </c>
    </row>
    <row r="44603" spans="1:39">
      <c r="A44603" s="37" t="s">
        <v>47</v>
      </c>
      <c r="B44603" s="38">
        <v>44044.708333333336</v>
      </c>
      <c r="C44603" s="39">
        <v>44044</v>
      </c>
      <c r="D44603" s="56">
        <v>10</v>
      </c>
      <c r="E44603" s="38">
        <v>44044.416666666664</v>
      </c>
      <c r="F44603" s="40" t="s">
        <v>240</v>
      </c>
      <c r="G44603" s="48">
        <v>32631</v>
      </c>
      <c r="H44603" s="48">
        <v>30963</v>
      </c>
      <c r="I44603" s="48">
        <v>25866</v>
      </c>
      <c r="J44603" s="48">
        <v>-3652</v>
      </c>
      <c r="K44603" s="48">
        <v>25866</v>
      </c>
      <c r="L44603" s="48">
        <v>821</v>
      </c>
      <c r="M44603" s="48">
        <v>9014</v>
      </c>
      <c r="N44603" s="48">
        <v>1102</v>
      </c>
      <c r="O44603" s="48">
        <v>89</v>
      </c>
      <c r="P44603" s="48">
        <v>549</v>
      </c>
      <c r="Q44603" s="48">
        <v>11767</v>
      </c>
      <c r="R44603" s="48">
        <v>1796</v>
      </c>
      <c r="S44603" s="48">
        <v>728</v>
      </c>
      <c r="U44603" s="48">
        <v>-3267</v>
      </c>
      <c r="AC44603" s="48">
        <v>-3621</v>
      </c>
      <c r="AF44603" s="48">
        <v>288</v>
      </c>
      <c r="AJ44603" s="48">
        <v>66</v>
      </c>
      <c r="AK44603" s="49">
        <v>-1445</v>
      </c>
      <c r="AL44603" s="49">
        <v>-385</v>
      </c>
      <c r="AM44603" s="49">
        <v>0</v>
      </c>
    </row>
    <row r="44604" spans="1:39">
      <c r="A44604" s="37" t="s">
        <v>47</v>
      </c>
      <c r="B44604" s="38">
        <v>44044.75</v>
      </c>
      <c r="C44604" s="39">
        <v>44044</v>
      </c>
      <c r="D44604" s="56">
        <v>11</v>
      </c>
      <c r="E44604" s="38">
        <v>44044.458333333336</v>
      </c>
      <c r="F44604" s="40" t="s">
        <v>240</v>
      </c>
      <c r="G44604" s="48">
        <v>34543</v>
      </c>
      <c r="H44604" s="48">
        <v>32270</v>
      </c>
      <c r="I44604" s="48">
        <v>26836</v>
      </c>
      <c r="J44604" s="48">
        <v>-4162</v>
      </c>
      <c r="K44604" s="48">
        <v>26834</v>
      </c>
      <c r="L44604" s="48">
        <v>821</v>
      </c>
      <c r="M44604" s="48">
        <v>9585</v>
      </c>
      <c r="N44604" s="48">
        <v>1102</v>
      </c>
      <c r="O44604" s="48">
        <v>89</v>
      </c>
      <c r="P44604" s="48">
        <v>621</v>
      </c>
      <c r="Q44604" s="48">
        <v>12363</v>
      </c>
      <c r="R44604" s="48">
        <v>1511</v>
      </c>
      <c r="S44604" s="48">
        <v>742</v>
      </c>
      <c r="U44604" s="48">
        <v>-3776</v>
      </c>
      <c r="AC44604" s="48">
        <v>-4165</v>
      </c>
      <c r="AF44604" s="48">
        <v>173</v>
      </c>
      <c r="AJ44604" s="48">
        <v>216</v>
      </c>
      <c r="AK44604" s="49">
        <v>-1272</v>
      </c>
      <c r="AL44604" s="49">
        <v>-386</v>
      </c>
      <c r="AM44604" s="49">
        <v>2</v>
      </c>
    </row>
    <row r="44605" spans="1:39">
      <c r="A44605" s="37" t="s">
        <v>47</v>
      </c>
      <c r="B44605" s="38">
        <v>44044.791666666664</v>
      </c>
      <c r="C44605" s="39">
        <v>44044</v>
      </c>
      <c r="D44605" s="56">
        <v>12</v>
      </c>
      <c r="E44605" s="38">
        <v>44044.5</v>
      </c>
      <c r="F44605" s="40" t="s">
        <v>240</v>
      </c>
      <c r="G44605" s="48">
        <v>36668</v>
      </c>
      <c r="H44605" s="48">
        <v>34278</v>
      </c>
      <c r="I44605" s="48">
        <v>28789</v>
      </c>
      <c r="J44605" s="48">
        <v>-5007</v>
      </c>
      <c r="K44605" s="48">
        <v>28789</v>
      </c>
      <c r="L44605" s="48">
        <v>1011</v>
      </c>
      <c r="M44605" s="48">
        <v>10830</v>
      </c>
      <c r="N44605" s="48">
        <v>1103</v>
      </c>
      <c r="O44605" s="48">
        <v>88</v>
      </c>
      <c r="P44605" s="48">
        <v>749</v>
      </c>
      <c r="Q44605" s="48">
        <v>12574</v>
      </c>
      <c r="R44605" s="48">
        <v>1682</v>
      </c>
      <c r="S44605" s="48">
        <v>752</v>
      </c>
      <c r="U44605" s="48">
        <v>-4611</v>
      </c>
      <c r="AC44605" s="48">
        <v>-4468</v>
      </c>
      <c r="AF44605" s="48">
        <v>-396</v>
      </c>
      <c r="AJ44605" s="48">
        <v>253</v>
      </c>
      <c r="AK44605" s="49">
        <v>-482</v>
      </c>
      <c r="AL44605" s="49">
        <v>-396</v>
      </c>
      <c r="AM44605" s="49">
        <v>0</v>
      </c>
    </row>
    <row r="44606" spans="1:39">
      <c r="A44606" s="37" t="s">
        <v>47</v>
      </c>
      <c r="B44606" s="38">
        <v>44044.833333333336</v>
      </c>
      <c r="C44606" s="39">
        <v>44044</v>
      </c>
      <c r="D44606" s="56">
        <v>13</v>
      </c>
      <c r="E44606" s="38">
        <v>44044.541666666664</v>
      </c>
      <c r="F44606" s="40" t="s">
        <v>240</v>
      </c>
      <c r="G44606" s="48">
        <v>39038</v>
      </c>
      <c r="H44606" s="48">
        <v>36281</v>
      </c>
      <c r="I44606" s="48">
        <v>31215</v>
      </c>
      <c r="J44606" s="48">
        <v>-4795</v>
      </c>
      <c r="K44606" s="48">
        <v>31214</v>
      </c>
      <c r="L44606" s="48">
        <v>1232</v>
      </c>
      <c r="M44606" s="48">
        <v>12647</v>
      </c>
      <c r="N44606" s="48">
        <v>1103</v>
      </c>
      <c r="O44606" s="48">
        <v>88</v>
      </c>
      <c r="P44606" s="48">
        <v>870</v>
      </c>
      <c r="Q44606" s="48">
        <v>12483</v>
      </c>
      <c r="R44606" s="48">
        <v>2022</v>
      </c>
      <c r="S44606" s="48">
        <v>769</v>
      </c>
      <c r="U44606" s="48">
        <v>-4382</v>
      </c>
      <c r="AC44606" s="48">
        <v>-4483</v>
      </c>
      <c r="AF44606" s="48">
        <v>-67</v>
      </c>
      <c r="AJ44606" s="48">
        <v>168</v>
      </c>
      <c r="AK44606" s="49">
        <v>-271</v>
      </c>
      <c r="AL44606" s="49">
        <v>-413</v>
      </c>
      <c r="AM44606" s="49">
        <v>1</v>
      </c>
    </row>
    <row r="44607" spans="1:39">
      <c r="A44607" s="37" t="s">
        <v>47</v>
      </c>
      <c r="B44607" s="38">
        <v>44044.875</v>
      </c>
      <c r="C44607" s="39">
        <v>44044</v>
      </c>
      <c r="D44607" s="56">
        <v>14</v>
      </c>
      <c r="E44607" s="38">
        <v>44044.583333333336</v>
      </c>
      <c r="F44607" s="40" t="s">
        <v>240</v>
      </c>
      <c r="G44607" s="48">
        <v>41656</v>
      </c>
      <c r="H44607" s="48">
        <v>38492</v>
      </c>
      <c r="I44607" s="48">
        <v>33502</v>
      </c>
      <c r="J44607" s="48">
        <v>-4396</v>
      </c>
      <c r="K44607" s="48">
        <v>33500</v>
      </c>
      <c r="L44607" s="48">
        <v>1302</v>
      </c>
      <c r="M44607" s="48">
        <v>14366</v>
      </c>
      <c r="N44607" s="48">
        <v>1101</v>
      </c>
      <c r="O44607" s="48">
        <v>88</v>
      </c>
      <c r="P44607" s="48">
        <v>929</v>
      </c>
      <c r="Q44607" s="48">
        <v>12424</v>
      </c>
      <c r="R44607" s="48">
        <v>2492</v>
      </c>
      <c r="S44607" s="48">
        <v>798</v>
      </c>
      <c r="U44607" s="48">
        <v>-3938</v>
      </c>
      <c r="AC44607" s="48">
        <v>-4470</v>
      </c>
      <c r="AF44607" s="48">
        <v>325</v>
      </c>
      <c r="AJ44607" s="48">
        <v>207</v>
      </c>
      <c r="AK44607" s="49">
        <v>-594</v>
      </c>
      <c r="AL44607" s="49">
        <v>-458</v>
      </c>
      <c r="AM44607" s="49">
        <v>2</v>
      </c>
    </row>
    <row r="44608" spans="1:39">
      <c r="A44608" s="37" t="s">
        <v>47</v>
      </c>
      <c r="B44608" s="38">
        <v>44044.916666666664</v>
      </c>
      <c r="C44608" s="39">
        <v>44044</v>
      </c>
      <c r="D44608" s="56">
        <v>15</v>
      </c>
      <c r="E44608" s="38">
        <v>44044.625</v>
      </c>
      <c r="F44608" s="40" t="s">
        <v>240</v>
      </c>
      <c r="G44608" s="48">
        <v>44440</v>
      </c>
      <c r="H44608" s="48">
        <v>40455</v>
      </c>
      <c r="I44608" s="48">
        <v>34680</v>
      </c>
      <c r="J44608" s="48">
        <v>-4428</v>
      </c>
      <c r="K44608" s="48">
        <v>34679</v>
      </c>
      <c r="L44608" s="48">
        <v>1305</v>
      </c>
      <c r="M44608" s="48">
        <v>15599</v>
      </c>
      <c r="N44608" s="48">
        <v>1101</v>
      </c>
      <c r="O44608" s="48">
        <v>89</v>
      </c>
      <c r="P44608" s="48">
        <v>1061</v>
      </c>
      <c r="Q44608" s="48">
        <v>12084</v>
      </c>
      <c r="R44608" s="48">
        <v>2657</v>
      </c>
      <c r="S44608" s="48">
        <v>783</v>
      </c>
      <c r="U44608" s="48">
        <v>-3968</v>
      </c>
      <c r="AC44608" s="48">
        <v>-4643</v>
      </c>
      <c r="AF44608" s="48">
        <v>527</v>
      </c>
      <c r="AJ44608" s="48">
        <v>148</v>
      </c>
      <c r="AK44608" s="49">
        <v>-1347</v>
      </c>
      <c r="AL44608" s="49">
        <v>-460</v>
      </c>
      <c r="AM44608" s="49">
        <v>1</v>
      </c>
    </row>
    <row r="44609" spans="1:39">
      <c r="A44609" s="37" t="s">
        <v>47</v>
      </c>
      <c r="B44609" s="38">
        <v>44044.958333333336</v>
      </c>
      <c r="C44609" s="39">
        <v>44044</v>
      </c>
      <c r="D44609" s="56">
        <v>16</v>
      </c>
      <c r="E44609" s="38">
        <v>44044.666666666664</v>
      </c>
      <c r="F44609" s="40" t="s">
        <v>240</v>
      </c>
      <c r="G44609" s="48">
        <v>46732</v>
      </c>
      <c r="H44609" s="48">
        <v>42663</v>
      </c>
      <c r="I44609" s="48">
        <v>36182</v>
      </c>
      <c r="J44609" s="48">
        <v>-4522</v>
      </c>
      <c r="K44609" s="48">
        <v>36180</v>
      </c>
      <c r="L44609" s="48">
        <v>1395</v>
      </c>
      <c r="M44609" s="48">
        <v>17528</v>
      </c>
      <c r="N44609" s="48">
        <v>1100</v>
      </c>
      <c r="O44609" s="48">
        <v>88</v>
      </c>
      <c r="P44609" s="48">
        <v>1132</v>
      </c>
      <c r="Q44609" s="48">
        <v>11362</v>
      </c>
      <c r="R44609" s="48">
        <v>2773</v>
      </c>
      <c r="S44609" s="48">
        <v>802</v>
      </c>
      <c r="U44609" s="48">
        <v>-4087</v>
      </c>
      <c r="AC44609" s="48">
        <v>-4709</v>
      </c>
      <c r="AF44609" s="48">
        <v>475</v>
      </c>
      <c r="AJ44609" s="48">
        <v>147</v>
      </c>
      <c r="AK44609" s="49">
        <v>-1959</v>
      </c>
      <c r="AL44609" s="49">
        <v>-435</v>
      </c>
      <c r="AM44609" s="49">
        <v>2</v>
      </c>
    </row>
    <row r="44610" spans="1:39">
      <c r="A44610" s="37" t="s">
        <v>47</v>
      </c>
      <c r="B44610" s="38">
        <v>44045</v>
      </c>
      <c r="C44610" s="39">
        <v>44044</v>
      </c>
      <c r="D44610" s="56">
        <v>17</v>
      </c>
      <c r="E44610" s="38">
        <v>44044.708333333336</v>
      </c>
      <c r="F44610" s="40" t="s">
        <v>240</v>
      </c>
      <c r="G44610" s="48">
        <v>48657</v>
      </c>
      <c r="H44610" s="48">
        <v>44504</v>
      </c>
      <c r="I44610" s="48">
        <v>36471</v>
      </c>
      <c r="J44610" s="48">
        <v>-4381</v>
      </c>
      <c r="K44610" s="48">
        <v>36470</v>
      </c>
      <c r="L44610" s="48">
        <v>1632</v>
      </c>
      <c r="M44610" s="48">
        <v>18131</v>
      </c>
      <c r="N44610" s="48">
        <v>1099</v>
      </c>
      <c r="O44610" s="48">
        <v>87</v>
      </c>
      <c r="P44610" s="48">
        <v>1219</v>
      </c>
      <c r="Q44610" s="48">
        <v>10173</v>
      </c>
      <c r="R44610" s="48">
        <v>3322</v>
      </c>
      <c r="S44610" s="48">
        <v>807</v>
      </c>
      <c r="U44610" s="48">
        <v>-3966</v>
      </c>
      <c r="AC44610" s="48">
        <v>-4662</v>
      </c>
      <c r="AF44610" s="48">
        <v>555</v>
      </c>
      <c r="AJ44610" s="48">
        <v>141</v>
      </c>
      <c r="AK44610" s="49">
        <v>-3652</v>
      </c>
      <c r="AL44610" s="49">
        <v>-415</v>
      </c>
      <c r="AM44610" s="49">
        <v>1</v>
      </c>
    </row>
    <row r="44611" spans="1:39">
      <c r="A44611" s="37" t="s">
        <v>47</v>
      </c>
      <c r="B44611" s="38">
        <v>44045.041666666664</v>
      </c>
      <c r="C44611" s="39">
        <v>44044</v>
      </c>
      <c r="D44611" s="56">
        <v>18</v>
      </c>
      <c r="E44611" s="38">
        <v>44044.75</v>
      </c>
      <c r="F44611" s="40" t="s">
        <v>240</v>
      </c>
      <c r="G44611" s="48">
        <v>49856</v>
      </c>
      <c r="H44611" s="48">
        <v>46085</v>
      </c>
      <c r="I44611" s="48">
        <v>36569</v>
      </c>
      <c r="J44611" s="48">
        <v>-5155</v>
      </c>
      <c r="K44611" s="48">
        <v>36567</v>
      </c>
      <c r="L44611" s="48">
        <v>1606</v>
      </c>
      <c r="M44611" s="48">
        <v>20776</v>
      </c>
      <c r="N44611" s="48">
        <v>1136</v>
      </c>
      <c r="O44611" s="48">
        <v>88</v>
      </c>
      <c r="P44611" s="48">
        <v>1388</v>
      </c>
      <c r="Q44611" s="48">
        <v>7408</v>
      </c>
      <c r="R44611" s="48">
        <v>3341</v>
      </c>
      <c r="S44611" s="48">
        <v>824</v>
      </c>
      <c r="U44611" s="48">
        <v>-4803</v>
      </c>
      <c r="AC44611" s="48">
        <v>-5108</v>
      </c>
      <c r="AF44611" s="48">
        <v>233</v>
      </c>
      <c r="AJ44611" s="48">
        <v>72</v>
      </c>
      <c r="AK44611" s="49">
        <v>-4361</v>
      </c>
      <c r="AL44611" s="49">
        <v>-352</v>
      </c>
      <c r="AM44611" s="49">
        <v>2</v>
      </c>
    </row>
    <row r="44612" spans="1:39">
      <c r="A44612" s="37" t="s">
        <v>47</v>
      </c>
      <c r="B44612" s="38">
        <v>44045.083333333336</v>
      </c>
      <c r="C44612" s="39">
        <v>44044</v>
      </c>
      <c r="D44612" s="56">
        <v>19</v>
      </c>
      <c r="E44612" s="38">
        <v>44044.791666666664</v>
      </c>
      <c r="F44612" s="40" t="s">
        <v>240</v>
      </c>
      <c r="G44612" s="48">
        <v>49602</v>
      </c>
      <c r="H44612" s="48">
        <v>46594</v>
      </c>
      <c r="I44612" s="48">
        <v>33738</v>
      </c>
      <c r="J44612" s="48">
        <v>-5594</v>
      </c>
      <c r="K44612" s="48">
        <v>33737</v>
      </c>
      <c r="L44612" s="48">
        <v>1605</v>
      </c>
      <c r="M44612" s="48">
        <v>23032</v>
      </c>
      <c r="N44612" s="48">
        <v>1137</v>
      </c>
      <c r="O44612" s="48">
        <v>88</v>
      </c>
      <c r="P44612" s="48">
        <v>1635</v>
      </c>
      <c r="Q44612" s="48">
        <v>2232</v>
      </c>
      <c r="R44612" s="48">
        <v>3153</v>
      </c>
      <c r="S44612" s="48">
        <v>855</v>
      </c>
      <c r="U44612" s="48">
        <v>-5475</v>
      </c>
      <c r="AC44612" s="48">
        <v>-5430</v>
      </c>
      <c r="AF44612" s="48">
        <v>-87</v>
      </c>
      <c r="AJ44612" s="48">
        <v>42</v>
      </c>
      <c r="AK44612" s="49">
        <v>-7262</v>
      </c>
      <c r="AL44612" s="49">
        <v>-119</v>
      </c>
      <c r="AM44612" s="49">
        <v>1</v>
      </c>
    </row>
    <row r="44613" spans="1:39">
      <c r="A44613" s="37" t="s">
        <v>47</v>
      </c>
      <c r="B44613" s="38">
        <v>44045.125</v>
      </c>
      <c r="C44613" s="39">
        <v>44044</v>
      </c>
      <c r="D44613" s="56">
        <v>20</v>
      </c>
      <c r="E44613" s="38">
        <v>44044.833333333336</v>
      </c>
      <c r="F44613" s="40" t="s">
        <v>240</v>
      </c>
      <c r="G44613" s="48">
        <v>47845</v>
      </c>
      <c r="H44613" s="48">
        <v>45212</v>
      </c>
      <c r="I44613" s="48">
        <v>31470</v>
      </c>
      <c r="J44613" s="48">
        <v>-6457</v>
      </c>
      <c r="K44613" s="48">
        <v>31469</v>
      </c>
      <c r="L44613" s="48">
        <v>1602</v>
      </c>
      <c r="M44613" s="48">
        <v>22413</v>
      </c>
      <c r="N44613" s="48">
        <v>1137</v>
      </c>
      <c r="O44613" s="48">
        <v>88</v>
      </c>
      <c r="P44613" s="48">
        <v>1905</v>
      </c>
      <c r="Q44613" s="48">
        <v>75</v>
      </c>
      <c r="R44613" s="48">
        <v>3393</v>
      </c>
      <c r="S44613" s="48">
        <v>856</v>
      </c>
      <c r="U44613" s="48">
        <v>-6500</v>
      </c>
      <c r="AC44613" s="48">
        <v>-5592</v>
      </c>
      <c r="AF44613" s="48">
        <v>-927</v>
      </c>
      <c r="AJ44613" s="48">
        <v>19</v>
      </c>
      <c r="AK44613" s="49">
        <v>-7285</v>
      </c>
      <c r="AL44613" s="49">
        <v>43</v>
      </c>
      <c r="AM44613" s="49">
        <v>1</v>
      </c>
    </row>
    <row r="44614" spans="1:39">
      <c r="A44614" s="37" t="s">
        <v>47</v>
      </c>
      <c r="B44614" s="38">
        <v>44045.166666666664</v>
      </c>
      <c r="C44614" s="39">
        <v>44044</v>
      </c>
      <c r="D44614" s="56">
        <v>21</v>
      </c>
      <c r="E44614" s="38">
        <v>44044.875</v>
      </c>
      <c r="F44614" s="40" t="s">
        <v>240</v>
      </c>
      <c r="G44614" s="48">
        <v>46177</v>
      </c>
      <c r="H44614" s="48">
        <v>43508</v>
      </c>
      <c r="I44614" s="48">
        <v>29783</v>
      </c>
      <c r="J44614" s="48">
        <v>-7792</v>
      </c>
      <c r="K44614" s="48">
        <v>29816</v>
      </c>
      <c r="L44614" s="48">
        <v>1430</v>
      </c>
      <c r="M44614" s="48">
        <v>20649</v>
      </c>
      <c r="N44614" s="48">
        <v>1137</v>
      </c>
      <c r="O44614" s="48">
        <v>88</v>
      </c>
      <c r="P44614" s="48">
        <v>1740</v>
      </c>
      <c r="Q44614" s="48">
        <v>22</v>
      </c>
      <c r="R44614" s="48">
        <v>3914</v>
      </c>
      <c r="S44614" s="48">
        <v>836</v>
      </c>
      <c r="U44614" s="48">
        <v>-7821</v>
      </c>
      <c r="AC44614" s="48">
        <v>-5926</v>
      </c>
      <c r="AF44614" s="48">
        <v>-1925</v>
      </c>
      <c r="AJ44614" s="48">
        <v>30</v>
      </c>
      <c r="AK44614" s="49">
        <v>-5933</v>
      </c>
      <c r="AL44614" s="49">
        <v>29</v>
      </c>
      <c r="AM44614" s="49">
        <v>-33</v>
      </c>
    </row>
    <row r="44615" spans="1:39">
      <c r="A44615" s="37" t="s">
        <v>47</v>
      </c>
      <c r="B44615" s="38">
        <v>44045.208333333336</v>
      </c>
      <c r="C44615" s="39">
        <v>44044</v>
      </c>
      <c r="D44615" s="56">
        <v>22</v>
      </c>
      <c r="E44615" s="38">
        <v>44044.916666666664</v>
      </c>
      <c r="F44615" s="40" t="s">
        <v>240</v>
      </c>
      <c r="G44615" s="48">
        <v>43643</v>
      </c>
      <c r="H44615" s="48">
        <v>41135</v>
      </c>
      <c r="I44615" s="48">
        <v>28088</v>
      </c>
      <c r="J44615" s="48">
        <v>-7497</v>
      </c>
      <c r="K44615" s="48">
        <v>28127</v>
      </c>
      <c r="L44615" s="48">
        <v>1257</v>
      </c>
      <c r="M44615" s="48">
        <v>18965</v>
      </c>
      <c r="N44615" s="48">
        <v>1138</v>
      </c>
      <c r="O44615" s="48">
        <v>88</v>
      </c>
      <c r="P44615" s="48">
        <v>1475</v>
      </c>
      <c r="Q44615" s="48">
        <v>28</v>
      </c>
      <c r="R44615" s="48">
        <v>4336</v>
      </c>
      <c r="S44615" s="48">
        <v>840</v>
      </c>
      <c r="U44615" s="48">
        <v>-7520</v>
      </c>
      <c r="AC44615" s="48">
        <v>-5639</v>
      </c>
      <c r="AF44615" s="48">
        <v>-1934</v>
      </c>
      <c r="AJ44615" s="48">
        <v>53</v>
      </c>
      <c r="AK44615" s="49">
        <v>-5550</v>
      </c>
      <c r="AL44615" s="49">
        <v>23</v>
      </c>
      <c r="AM44615" s="49">
        <v>-39</v>
      </c>
    </row>
    <row r="44616" spans="1:39">
      <c r="A44616" s="37" t="s">
        <v>47</v>
      </c>
      <c r="B44616" s="38">
        <v>44045.25</v>
      </c>
      <c r="C44616" s="39">
        <v>44044</v>
      </c>
      <c r="D44616" s="56">
        <v>23</v>
      </c>
      <c r="E44616" s="38">
        <v>44044.958333333336</v>
      </c>
      <c r="F44616" s="40" t="s">
        <v>240</v>
      </c>
      <c r="G44616" s="48">
        <v>40160</v>
      </c>
      <c r="H44616" s="48">
        <v>37718</v>
      </c>
      <c r="I44616" s="48">
        <v>24141</v>
      </c>
      <c r="J44616" s="48">
        <v>-8600</v>
      </c>
      <c r="K44616" s="48">
        <v>24179</v>
      </c>
      <c r="L44616" s="48">
        <v>686</v>
      </c>
      <c r="M44616" s="48">
        <v>15713</v>
      </c>
      <c r="N44616" s="48">
        <v>1104</v>
      </c>
      <c r="O44616" s="48">
        <v>88</v>
      </c>
      <c r="P44616" s="48">
        <v>1012</v>
      </c>
      <c r="Q44616" s="48">
        <v>28</v>
      </c>
      <c r="R44616" s="48">
        <v>4705</v>
      </c>
      <c r="S44616" s="48">
        <v>843</v>
      </c>
      <c r="U44616" s="48">
        <v>-8626</v>
      </c>
      <c r="AC44616" s="48">
        <v>-5635</v>
      </c>
      <c r="AF44616" s="48">
        <v>-3031</v>
      </c>
      <c r="AJ44616" s="48">
        <v>40</v>
      </c>
      <c r="AK44616" s="49">
        <v>-4977</v>
      </c>
      <c r="AL44616" s="49">
        <v>26</v>
      </c>
      <c r="AM44616" s="49">
        <v>-38</v>
      </c>
    </row>
    <row r="44617" spans="1:39">
      <c r="A44617" s="37" t="s">
        <v>47</v>
      </c>
      <c r="B44617" s="38">
        <v>44045.291666666664</v>
      </c>
      <c r="C44617" s="39">
        <v>44044</v>
      </c>
      <c r="D44617" s="56">
        <v>24</v>
      </c>
      <c r="E44617" s="38">
        <v>44045</v>
      </c>
      <c r="F44617" s="40" t="s">
        <v>240</v>
      </c>
      <c r="G44617" s="48">
        <v>36660</v>
      </c>
      <c r="H44617" s="48">
        <v>34571</v>
      </c>
      <c r="I44617" s="48">
        <v>21409</v>
      </c>
      <c r="J44617" s="48">
        <v>-8676</v>
      </c>
      <c r="K44617" s="48">
        <v>21448</v>
      </c>
      <c r="L44617" s="48">
        <v>552</v>
      </c>
      <c r="M44617" s="48">
        <v>12995</v>
      </c>
      <c r="N44617" s="48">
        <v>1104</v>
      </c>
      <c r="O44617" s="48">
        <v>88</v>
      </c>
      <c r="P44617" s="48">
        <v>965</v>
      </c>
      <c r="Q44617" s="48">
        <v>28</v>
      </c>
      <c r="R44617" s="48">
        <v>4875</v>
      </c>
      <c r="S44617" s="48">
        <v>841</v>
      </c>
      <c r="U44617" s="48">
        <v>-8714</v>
      </c>
      <c r="AC44617" s="48">
        <v>-5573</v>
      </c>
      <c r="AF44617" s="48">
        <v>-3168</v>
      </c>
      <c r="AJ44617" s="48">
        <v>27</v>
      </c>
      <c r="AK44617" s="49">
        <v>-4486</v>
      </c>
      <c r="AL44617" s="49">
        <v>38</v>
      </c>
      <c r="AM44617" s="49">
        <v>-39</v>
      </c>
    </row>
    <row r="44618" spans="1:39">
      <c r="A44618" s="37" t="s">
        <v>47</v>
      </c>
      <c r="B44618" s="38">
        <v>44045.333333333336</v>
      </c>
      <c r="C44618" s="39">
        <v>44045</v>
      </c>
      <c r="D44618" s="56">
        <v>1</v>
      </c>
      <c r="E44618" s="38">
        <v>44045.041666666664</v>
      </c>
      <c r="F44618" s="40" t="s">
        <v>240</v>
      </c>
      <c r="G44618" s="48">
        <v>32870</v>
      </c>
      <c r="H44618" s="48">
        <v>32058</v>
      </c>
      <c r="I44618" s="48">
        <v>18643</v>
      </c>
      <c r="J44618" s="48">
        <v>-9254</v>
      </c>
      <c r="K44618" s="48">
        <v>18680</v>
      </c>
      <c r="L44618" s="48">
        <v>551</v>
      </c>
      <c r="M44618" s="48">
        <v>10844</v>
      </c>
      <c r="N44618" s="48">
        <v>1103</v>
      </c>
      <c r="O44618" s="48">
        <v>89</v>
      </c>
      <c r="P44618" s="48">
        <v>610</v>
      </c>
      <c r="Q44618" s="48">
        <v>28</v>
      </c>
      <c r="R44618" s="48">
        <v>4665</v>
      </c>
      <c r="S44618" s="48">
        <v>790</v>
      </c>
      <c r="U44618" s="48">
        <v>-9362</v>
      </c>
      <c r="AC44618" s="48">
        <v>-5836</v>
      </c>
      <c r="AF44618" s="48">
        <v>-3555</v>
      </c>
      <c r="AJ44618" s="48">
        <v>29</v>
      </c>
      <c r="AK44618" s="49">
        <v>-4161</v>
      </c>
      <c r="AL44618" s="49">
        <v>108</v>
      </c>
      <c r="AM44618" s="49">
        <v>-37</v>
      </c>
    </row>
    <row r="44619" spans="1:39">
      <c r="A44619" s="37" t="s">
        <v>47</v>
      </c>
      <c r="B44619" s="38">
        <v>44045.375</v>
      </c>
      <c r="C44619" s="39">
        <v>44045</v>
      </c>
      <c r="D44619" s="56">
        <v>2</v>
      </c>
      <c r="E44619" s="38">
        <v>44045.083333333336</v>
      </c>
      <c r="F44619" s="40" t="s">
        <v>240</v>
      </c>
      <c r="G44619" s="48">
        <v>30900</v>
      </c>
      <c r="H44619" s="48">
        <v>30143</v>
      </c>
      <c r="I44619" s="48">
        <v>17107</v>
      </c>
      <c r="J44619" s="48">
        <v>-9123</v>
      </c>
      <c r="K44619" s="48">
        <v>17143</v>
      </c>
      <c r="L44619" s="48">
        <v>550</v>
      </c>
      <c r="M44619" s="48">
        <v>9412</v>
      </c>
      <c r="N44619" s="48">
        <v>1102</v>
      </c>
      <c r="O44619" s="48">
        <v>89</v>
      </c>
      <c r="P44619" s="48">
        <v>674</v>
      </c>
      <c r="Q44619" s="48">
        <v>28</v>
      </c>
      <c r="R44619" s="48">
        <v>4499</v>
      </c>
      <c r="S44619" s="48">
        <v>789</v>
      </c>
      <c r="U44619" s="48">
        <v>-9220</v>
      </c>
      <c r="AC44619" s="48">
        <v>-5788</v>
      </c>
      <c r="AF44619" s="48">
        <v>-3458</v>
      </c>
      <c r="AJ44619" s="48">
        <v>26</v>
      </c>
      <c r="AK44619" s="49">
        <v>-3913</v>
      </c>
      <c r="AL44619" s="49">
        <v>97</v>
      </c>
      <c r="AM44619" s="49">
        <v>-36</v>
      </c>
    </row>
    <row r="44620" spans="1:39">
      <c r="A44620" s="37" t="s">
        <v>47</v>
      </c>
      <c r="B44620" s="38">
        <v>44045.416666666664</v>
      </c>
      <c r="C44620" s="39">
        <v>44045</v>
      </c>
      <c r="D44620" s="56">
        <v>3</v>
      </c>
      <c r="E44620" s="38">
        <v>44045.125</v>
      </c>
      <c r="F44620" s="40" t="s">
        <v>240</v>
      </c>
      <c r="G44620" s="48">
        <v>29338</v>
      </c>
      <c r="H44620" s="48">
        <v>28556</v>
      </c>
      <c r="I44620" s="48">
        <v>16102</v>
      </c>
      <c r="J44620" s="48">
        <v>-8933</v>
      </c>
      <c r="K44620" s="48">
        <v>16136</v>
      </c>
      <c r="L44620" s="48">
        <v>550</v>
      </c>
      <c r="M44620" s="48">
        <v>8413</v>
      </c>
      <c r="N44620" s="48">
        <v>1101</v>
      </c>
      <c r="O44620" s="48">
        <v>88</v>
      </c>
      <c r="P44620" s="48">
        <v>640</v>
      </c>
      <c r="Q44620" s="48">
        <v>28</v>
      </c>
      <c r="R44620" s="48">
        <v>4560</v>
      </c>
      <c r="S44620" s="48">
        <v>756</v>
      </c>
      <c r="U44620" s="48">
        <v>-9050</v>
      </c>
      <c r="AC44620" s="48">
        <v>-5690</v>
      </c>
      <c r="AF44620" s="48">
        <v>-3316</v>
      </c>
      <c r="AJ44620" s="48">
        <v>-44</v>
      </c>
      <c r="AK44620" s="49">
        <v>-3521</v>
      </c>
      <c r="AL44620" s="49">
        <v>117</v>
      </c>
      <c r="AM44620" s="49">
        <v>-34</v>
      </c>
    </row>
    <row r="44621" spans="1:39">
      <c r="A44621" s="37" t="s">
        <v>47</v>
      </c>
      <c r="B44621" s="38">
        <v>44045.458333333336</v>
      </c>
      <c r="C44621" s="39">
        <v>44045</v>
      </c>
      <c r="D44621" s="56">
        <v>4</v>
      </c>
      <c r="E44621" s="38">
        <v>44045.166666666664</v>
      </c>
      <c r="F44621" s="40" t="s">
        <v>240</v>
      </c>
      <c r="G44621" s="48">
        <v>28283</v>
      </c>
      <c r="H44621" s="48">
        <v>27643</v>
      </c>
      <c r="I44621" s="48">
        <v>15614</v>
      </c>
      <c r="J44621" s="48">
        <v>-8951</v>
      </c>
      <c r="K44621" s="48">
        <v>15653</v>
      </c>
      <c r="L44621" s="48">
        <v>552</v>
      </c>
      <c r="M44621" s="48">
        <v>8446</v>
      </c>
      <c r="N44621" s="48">
        <v>1100</v>
      </c>
      <c r="O44621" s="48">
        <v>88</v>
      </c>
      <c r="P44621" s="48">
        <v>482</v>
      </c>
      <c r="Q44621" s="48">
        <v>27</v>
      </c>
      <c r="R44621" s="48">
        <v>4222</v>
      </c>
      <c r="S44621" s="48">
        <v>736</v>
      </c>
      <c r="U44621" s="48">
        <v>-9051</v>
      </c>
      <c r="AC44621" s="48">
        <v>-5761</v>
      </c>
      <c r="AF44621" s="48">
        <v>-3224</v>
      </c>
      <c r="AJ44621" s="48">
        <v>-66</v>
      </c>
      <c r="AK44621" s="49">
        <v>-3078</v>
      </c>
      <c r="AL44621" s="49">
        <v>100</v>
      </c>
      <c r="AM44621" s="49">
        <v>-39</v>
      </c>
    </row>
    <row r="44622" spans="1:39">
      <c r="A44622" s="37" t="s">
        <v>47</v>
      </c>
      <c r="B44622" s="38">
        <v>44045.5</v>
      </c>
      <c r="C44622" s="39">
        <v>44045</v>
      </c>
      <c r="D44622" s="56">
        <v>5</v>
      </c>
      <c r="E44622" s="38">
        <v>44045.208333333336</v>
      </c>
      <c r="F44622" s="40" t="s">
        <v>240</v>
      </c>
      <c r="G44622" s="48">
        <v>27782</v>
      </c>
      <c r="H44622" s="48">
        <v>27150</v>
      </c>
      <c r="I44622" s="48">
        <v>15866</v>
      </c>
      <c r="J44622" s="48">
        <v>-9180</v>
      </c>
      <c r="K44622" s="48">
        <v>15908</v>
      </c>
      <c r="L44622" s="48">
        <v>554</v>
      </c>
      <c r="M44622" s="48">
        <v>9110</v>
      </c>
      <c r="N44622" s="48">
        <v>1101</v>
      </c>
      <c r="O44622" s="48">
        <v>88</v>
      </c>
      <c r="P44622" s="48">
        <v>495</v>
      </c>
      <c r="Q44622" s="48">
        <v>27</v>
      </c>
      <c r="R44622" s="48">
        <v>3795</v>
      </c>
      <c r="S44622" s="48">
        <v>738</v>
      </c>
      <c r="U44622" s="48">
        <v>-9272</v>
      </c>
      <c r="AC44622" s="48">
        <v>-5830</v>
      </c>
      <c r="AF44622" s="48">
        <v>-3365</v>
      </c>
      <c r="AJ44622" s="48">
        <v>-77</v>
      </c>
      <c r="AK44622" s="49">
        <v>-2104</v>
      </c>
      <c r="AL44622" s="49">
        <v>92</v>
      </c>
      <c r="AM44622" s="49">
        <v>-42</v>
      </c>
    </row>
    <row r="44623" spans="1:39">
      <c r="A44623" s="37" t="s">
        <v>47</v>
      </c>
      <c r="B44623" s="38">
        <v>44045.541666666664</v>
      </c>
      <c r="C44623" s="39">
        <v>44045</v>
      </c>
      <c r="D44623" s="56">
        <v>6</v>
      </c>
      <c r="E44623" s="38">
        <v>44045.25</v>
      </c>
      <c r="F44623" s="40" t="s">
        <v>240</v>
      </c>
      <c r="G44623" s="48">
        <v>27566</v>
      </c>
      <c r="H44623" s="48">
        <v>26968</v>
      </c>
      <c r="I44623" s="48">
        <v>15543</v>
      </c>
      <c r="J44623" s="48">
        <v>-8267</v>
      </c>
      <c r="K44623" s="48">
        <v>15580</v>
      </c>
      <c r="L44623" s="48">
        <v>559</v>
      </c>
      <c r="M44623" s="48">
        <v>9085</v>
      </c>
      <c r="N44623" s="48">
        <v>1100</v>
      </c>
      <c r="O44623" s="48">
        <v>89</v>
      </c>
      <c r="P44623" s="48">
        <v>493</v>
      </c>
      <c r="Q44623" s="48">
        <v>27</v>
      </c>
      <c r="R44623" s="48">
        <v>3461</v>
      </c>
      <c r="S44623" s="48">
        <v>766</v>
      </c>
      <c r="U44623" s="48">
        <v>-8367</v>
      </c>
      <c r="AC44623" s="48">
        <v>-4657</v>
      </c>
      <c r="AF44623" s="48">
        <v>-3590</v>
      </c>
      <c r="AJ44623" s="48">
        <v>-120</v>
      </c>
      <c r="AK44623" s="49">
        <v>-3158</v>
      </c>
      <c r="AL44623" s="49">
        <v>100</v>
      </c>
      <c r="AM44623" s="49">
        <v>-37</v>
      </c>
    </row>
    <row r="44624" spans="1:39">
      <c r="A44624" s="37" t="s">
        <v>47</v>
      </c>
      <c r="B44624" s="38">
        <v>44045.583333333336</v>
      </c>
      <c r="C44624" s="39">
        <v>44045</v>
      </c>
      <c r="D44624" s="56">
        <v>7</v>
      </c>
      <c r="E44624" s="38">
        <v>44045.291666666664</v>
      </c>
      <c r="F44624" s="40" t="s">
        <v>240</v>
      </c>
      <c r="G44624" s="48">
        <v>26768</v>
      </c>
      <c r="H44624" s="48">
        <v>26514</v>
      </c>
      <c r="I44624" s="48">
        <v>17098</v>
      </c>
      <c r="J44624" s="48">
        <v>-7795</v>
      </c>
      <c r="K44624" s="48">
        <v>17097</v>
      </c>
      <c r="L44624" s="48">
        <v>682</v>
      </c>
      <c r="M44624" s="48">
        <v>7666</v>
      </c>
      <c r="N44624" s="48">
        <v>1100</v>
      </c>
      <c r="O44624" s="48">
        <v>89</v>
      </c>
      <c r="P44624" s="48">
        <v>577</v>
      </c>
      <c r="Q44624" s="48">
        <v>2869</v>
      </c>
      <c r="R44624" s="48">
        <v>3443</v>
      </c>
      <c r="S44624" s="48">
        <v>671</v>
      </c>
      <c r="U44624" s="48">
        <v>-7860</v>
      </c>
      <c r="AC44624" s="48">
        <v>-4434</v>
      </c>
      <c r="AF44624" s="48">
        <v>-3278</v>
      </c>
      <c r="AJ44624" s="48">
        <v>-148</v>
      </c>
      <c r="AK44624" s="49">
        <v>-1621</v>
      </c>
      <c r="AL44624" s="49">
        <v>65</v>
      </c>
      <c r="AM44624" s="49">
        <v>1</v>
      </c>
    </row>
    <row r="44625" spans="1:39">
      <c r="A44625" s="37" t="s">
        <v>47</v>
      </c>
      <c r="B44625" s="38">
        <v>44045.625</v>
      </c>
      <c r="C44625" s="39">
        <v>44045</v>
      </c>
      <c r="D44625" s="56">
        <v>8</v>
      </c>
      <c r="E44625" s="38">
        <v>44045.333333333336</v>
      </c>
      <c r="F44625" s="40" t="s">
        <v>240</v>
      </c>
      <c r="G44625" s="48">
        <v>26910</v>
      </c>
      <c r="H44625" s="48">
        <v>26776</v>
      </c>
      <c r="I44625" s="48">
        <v>20626</v>
      </c>
      <c r="J44625" s="48">
        <v>-6282</v>
      </c>
      <c r="K44625" s="48">
        <v>20629</v>
      </c>
      <c r="L44625" s="48">
        <v>689</v>
      </c>
      <c r="M44625" s="48">
        <v>6809</v>
      </c>
      <c r="N44625" s="48">
        <v>1099</v>
      </c>
      <c r="O44625" s="48">
        <v>88</v>
      </c>
      <c r="P44625" s="48">
        <v>504</v>
      </c>
      <c r="Q44625" s="48">
        <v>7882</v>
      </c>
      <c r="R44625" s="48">
        <v>2974</v>
      </c>
      <c r="S44625" s="48">
        <v>584</v>
      </c>
      <c r="U44625" s="48">
        <v>-6106</v>
      </c>
      <c r="AC44625" s="48">
        <v>-3559</v>
      </c>
      <c r="AF44625" s="48">
        <v>-2453</v>
      </c>
      <c r="AJ44625" s="48">
        <v>-94</v>
      </c>
      <c r="AK44625" s="49">
        <v>132</v>
      </c>
      <c r="AL44625" s="49">
        <v>-176</v>
      </c>
      <c r="AM44625" s="49">
        <v>-3</v>
      </c>
    </row>
    <row r="44626" spans="1:39">
      <c r="A44626" s="37" t="s">
        <v>47</v>
      </c>
      <c r="B44626" s="38">
        <v>44045.666666666664</v>
      </c>
      <c r="C44626" s="39">
        <v>44045</v>
      </c>
      <c r="D44626" s="56">
        <v>9</v>
      </c>
      <c r="E44626" s="38">
        <v>44045.375</v>
      </c>
      <c r="F44626" s="40" t="s">
        <v>240</v>
      </c>
      <c r="G44626" s="48">
        <v>27907</v>
      </c>
      <c r="H44626" s="48">
        <v>27552</v>
      </c>
      <c r="I44626" s="48">
        <v>23039</v>
      </c>
      <c r="J44626" s="48">
        <v>-3947</v>
      </c>
      <c r="K44626" s="48">
        <v>23041</v>
      </c>
      <c r="L44626" s="48">
        <v>672</v>
      </c>
      <c r="M44626" s="48">
        <v>6727</v>
      </c>
      <c r="N44626" s="48">
        <v>1136</v>
      </c>
      <c r="O44626" s="48">
        <v>88</v>
      </c>
      <c r="P44626" s="48">
        <v>516</v>
      </c>
      <c r="Q44626" s="48">
        <v>10564</v>
      </c>
      <c r="R44626" s="48">
        <v>2759</v>
      </c>
      <c r="S44626" s="48">
        <v>579</v>
      </c>
      <c r="U44626" s="48">
        <v>-3607</v>
      </c>
      <c r="AC44626" s="48">
        <v>-2439</v>
      </c>
      <c r="AF44626" s="48">
        <v>-1138</v>
      </c>
      <c r="AJ44626" s="48">
        <v>-30</v>
      </c>
      <c r="AK44626" s="49">
        <v>-566</v>
      </c>
      <c r="AL44626" s="49">
        <v>-340</v>
      </c>
      <c r="AM44626" s="49">
        <v>-2</v>
      </c>
    </row>
    <row r="44627" spans="1:39">
      <c r="A44627" s="37" t="s">
        <v>47</v>
      </c>
      <c r="B44627" s="38">
        <v>44045.708333333336</v>
      </c>
      <c r="C44627" s="39">
        <v>44045</v>
      </c>
      <c r="D44627" s="56">
        <v>10</v>
      </c>
      <c r="E44627" s="38">
        <v>44045.416666666664</v>
      </c>
      <c r="F44627" s="40" t="s">
        <v>240</v>
      </c>
      <c r="G44627" s="48">
        <v>29055</v>
      </c>
      <c r="H44627" s="48">
        <v>28454</v>
      </c>
      <c r="I44627" s="48">
        <v>23797</v>
      </c>
      <c r="J44627" s="48">
        <v>-3375</v>
      </c>
      <c r="K44627" s="48">
        <v>23793</v>
      </c>
      <c r="L44627" s="48">
        <v>677</v>
      </c>
      <c r="M44627" s="48">
        <v>6608</v>
      </c>
      <c r="N44627" s="48">
        <v>1135</v>
      </c>
      <c r="O44627" s="48">
        <v>88</v>
      </c>
      <c r="P44627" s="48">
        <v>528</v>
      </c>
      <c r="Q44627" s="48">
        <v>11678</v>
      </c>
      <c r="R44627" s="48">
        <v>2503</v>
      </c>
      <c r="S44627" s="48">
        <v>576</v>
      </c>
      <c r="U44627" s="48">
        <v>-2997</v>
      </c>
      <c r="AC44627" s="48">
        <v>-2115</v>
      </c>
      <c r="AF44627" s="48">
        <v>-905</v>
      </c>
      <c r="AJ44627" s="48">
        <v>23</v>
      </c>
      <c r="AK44627" s="49">
        <v>-1282</v>
      </c>
      <c r="AL44627" s="49">
        <v>-378</v>
      </c>
      <c r="AM44627" s="49">
        <v>4</v>
      </c>
    </row>
    <row r="44628" spans="1:39">
      <c r="A44628" s="37" t="s">
        <v>47</v>
      </c>
      <c r="B44628" s="38">
        <v>44045.75</v>
      </c>
      <c r="C44628" s="39">
        <v>44045</v>
      </c>
      <c r="D44628" s="56">
        <v>11</v>
      </c>
      <c r="E44628" s="38">
        <v>44045.458333333336</v>
      </c>
      <c r="F44628" s="40" t="s">
        <v>240</v>
      </c>
      <c r="G44628" s="48">
        <v>30578</v>
      </c>
      <c r="H44628" s="48">
        <v>29855</v>
      </c>
      <c r="I44628" s="48">
        <v>25046</v>
      </c>
      <c r="J44628" s="48">
        <v>-3906</v>
      </c>
      <c r="K44628" s="48">
        <v>25046</v>
      </c>
      <c r="L44628" s="48">
        <v>724</v>
      </c>
      <c r="M44628" s="48">
        <v>7007</v>
      </c>
      <c r="N44628" s="48">
        <v>1137</v>
      </c>
      <c r="O44628" s="48">
        <v>88</v>
      </c>
      <c r="P44628" s="48">
        <v>544</v>
      </c>
      <c r="Q44628" s="48">
        <v>12217</v>
      </c>
      <c r="R44628" s="48">
        <v>2742</v>
      </c>
      <c r="S44628" s="48">
        <v>587</v>
      </c>
      <c r="U44628" s="48">
        <v>-3549</v>
      </c>
      <c r="AC44628" s="48">
        <v>-2663</v>
      </c>
      <c r="AF44628" s="48">
        <v>-920</v>
      </c>
      <c r="AJ44628" s="48">
        <v>34</v>
      </c>
      <c r="AK44628" s="49">
        <v>-903</v>
      </c>
      <c r="AL44628" s="49">
        <v>-357</v>
      </c>
      <c r="AM44628" s="49">
        <v>0</v>
      </c>
    </row>
    <row r="44629" spans="1:39">
      <c r="A44629" s="37" t="s">
        <v>47</v>
      </c>
      <c r="B44629" s="38">
        <v>44045.791666666664</v>
      </c>
      <c r="C44629" s="39">
        <v>44045</v>
      </c>
      <c r="D44629" s="56">
        <v>12</v>
      </c>
      <c r="E44629" s="38">
        <v>44045.5</v>
      </c>
      <c r="F44629" s="40" t="s">
        <v>240</v>
      </c>
      <c r="G44629" s="48">
        <v>32627</v>
      </c>
      <c r="H44629" s="48">
        <v>31821</v>
      </c>
      <c r="I44629" s="48">
        <v>26842</v>
      </c>
      <c r="J44629" s="48">
        <v>-4511</v>
      </c>
      <c r="K44629" s="48">
        <v>26837</v>
      </c>
      <c r="L44629" s="48">
        <v>743</v>
      </c>
      <c r="M44629" s="48">
        <v>8015</v>
      </c>
      <c r="N44629" s="48">
        <v>1138</v>
      </c>
      <c r="O44629" s="48">
        <v>88</v>
      </c>
      <c r="P44629" s="48">
        <v>664</v>
      </c>
      <c r="Q44629" s="48">
        <v>12509</v>
      </c>
      <c r="R44629" s="48">
        <v>3092</v>
      </c>
      <c r="S44629" s="48">
        <v>588</v>
      </c>
      <c r="U44629" s="48">
        <v>-4129</v>
      </c>
      <c r="AC44629" s="48">
        <v>-3040</v>
      </c>
      <c r="AF44629" s="48">
        <v>-1151</v>
      </c>
      <c r="AJ44629" s="48">
        <v>62</v>
      </c>
      <c r="AK44629" s="49">
        <v>-468</v>
      </c>
      <c r="AL44629" s="49">
        <v>-382</v>
      </c>
      <c r="AM44629" s="49">
        <v>5</v>
      </c>
    </row>
    <row r="44630" spans="1:39">
      <c r="A44630" s="37" t="s">
        <v>47</v>
      </c>
      <c r="B44630" s="38">
        <v>44045.833333333336</v>
      </c>
      <c r="C44630" s="39">
        <v>44045</v>
      </c>
      <c r="D44630" s="56">
        <v>13</v>
      </c>
      <c r="E44630" s="38">
        <v>44045.541666666664</v>
      </c>
      <c r="F44630" s="40" t="s">
        <v>240</v>
      </c>
      <c r="G44630" s="48">
        <v>35139</v>
      </c>
      <c r="H44630" s="48">
        <v>34235</v>
      </c>
      <c r="I44630" s="48">
        <v>29433</v>
      </c>
      <c r="J44630" s="48">
        <v>-4554</v>
      </c>
      <c r="K44630" s="48">
        <v>29433</v>
      </c>
      <c r="L44630" s="48">
        <v>945</v>
      </c>
      <c r="M44630" s="48">
        <v>9431</v>
      </c>
      <c r="N44630" s="48">
        <v>1279</v>
      </c>
      <c r="O44630" s="48">
        <v>88</v>
      </c>
      <c r="P44630" s="48">
        <v>876</v>
      </c>
      <c r="Q44630" s="48">
        <v>12479</v>
      </c>
      <c r="R44630" s="48">
        <v>3735</v>
      </c>
      <c r="S44630" s="48">
        <v>600</v>
      </c>
      <c r="U44630" s="48">
        <v>-4185</v>
      </c>
      <c r="AC44630" s="48">
        <v>-3289</v>
      </c>
      <c r="AF44630" s="48">
        <v>-919</v>
      </c>
      <c r="AJ44630" s="48">
        <v>23</v>
      </c>
      <c r="AK44630" s="49">
        <v>-248</v>
      </c>
      <c r="AL44630" s="49">
        <v>-369</v>
      </c>
      <c r="AM44630" s="49">
        <v>0</v>
      </c>
    </row>
    <row r="44631" spans="1:39">
      <c r="A44631" s="37" t="s">
        <v>47</v>
      </c>
      <c r="B44631" s="38">
        <v>44045.875</v>
      </c>
      <c r="C44631" s="39">
        <v>44045</v>
      </c>
      <c r="D44631" s="56">
        <v>14</v>
      </c>
      <c r="E44631" s="38">
        <v>44045.583333333336</v>
      </c>
      <c r="F44631" s="40" t="s">
        <v>240</v>
      </c>
      <c r="G44631" s="48">
        <v>37948</v>
      </c>
      <c r="H44631" s="48">
        <v>36572</v>
      </c>
      <c r="I44631" s="48">
        <v>31398</v>
      </c>
      <c r="J44631" s="48">
        <v>-4607</v>
      </c>
      <c r="K44631" s="48">
        <v>31396</v>
      </c>
      <c r="L44631" s="48">
        <v>1081</v>
      </c>
      <c r="M44631" s="48">
        <v>11146</v>
      </c>
      <c r="N44631" s="48">
        <v>1301</v>
      </c>
      <c r="O44631" s="48">
        <v>88</v>
      </c>
      <c r="P44631" s="48">
        <v>1046</v>
      </c>
      <c r="Q44631" s="48">
        <v>12321</v>
      </c>
      <c r="R44631" s="48">
        <v>3813</v>
      </c>
      <c r="S44631" s="48">
        <v>600</v>
      </c>
      <c r="U44631" s="48">
        <v>-4245</v>
      </c>
      <c r="AC44631" s="48">
        <v>-3619</v>
      </c>
      <c r="AF44631" s="48">
        <v>-683</v>
      </c>
      <c r="AJ44631" s="48">
        <v>57</v>
      </c>
      <c r="AK44631" s="49">
        <v>-567</v>
      </c>
      <c r="AL44631" s="49">
        <v>-362</v>
      </c>
      <c r="AM44631" s="49">
        <v>2</v>
      </c>
    </row>
    <row r="44632" spans="1:39">
      <c r="A44632" s="37" t="s">
        <v>47</v>
      </c>
      <c r="B44632" s="38">
        <v>44045.916666666664</v>
      </c>
      <c r="C44632" s="39">
        <v>44045</v>
      </c>
      <c r="D44632" s="56">
        <v>15</v>
      </c>
      <c r="E44632" s="38">
        <v>44045.625</v>
      </c>
      <c r="F44632" s="40" t="s">
        <v>240</v>
      </c>
      <c r="G44632" s="48">
        <v>41094</v>
      </c>
      <c r="H44632" s="48">
        <v>38964</v>
      </c>
      <c r="I44632" s="48">
        <v>33940</v>
      </c>
      <c r="J44632" s="48">
        <v>-4241</v>
      </c>
      <c r="K44632" s="48">
        <v>33938</v>
      </c>
      <c r="L44632" s="48">
        <v>1082</v>
      </c>
      <c r="M44632" s="48">
        <v>13491</v>
      </c>
      <c r="N44632" s="48">
        <v>1301</v>
      </c>
      <c r="O44632" s="48">
        <v>88</v>
      </c>
      <c r="P44632" s="48">
        <v>1166</v>
      </c>
      <c r="Q44632" s="48">
        <v>11960</v>
      </c>
      <c r="R44632" s="48">
        <v>4193</v>
      </c>
      <c r="S44632" s="48">
        <v>657</v>
      </c>
      <c r="U44632" s="48">
        <v>-3860</v>
      </c>
      <c r="AC44632" s="48">
        <v>-3680</v>
      </c>
      <c r="AF44632" s="48">
        <v>-280</v>
      </c>
      <c r="AJ44632" s="48">
        <v>100</v>
      </c>
      <c r="AK44632" s="49">
        <v>-783</v>
      </c>
      <c r="AL44632" s="49">
        <v>-381</v>
      </c>
      <c r="AM44632" s="49">
        <v>2</v>
      </c>
    </row>
    <row r="44633" spans="1:39">
      <c r="A44633" s="37" t="s">
        <v>47</v>
      </c>
      <c r="B44633" s="38">
        <v>44045.958333333336</v>
      </c>
      <c r="C44633" s="39">
        <v>44045</v>
      </c>
      <c r="D44633" s="56">
        <v>16</v>
      </c>
      <c r="E44633" s="38">
        <v>44045.666666666664</v>
      </c>
      <c r="F44633" s="40" t="s">
        <v>240</v>
      </c>
      <c r="G44633" s="48">
        <v>43868</v>
      </c>
      <c r="H44633" s="48">
        <v>41153</v>
      </c>
      <c r="I44633" s="48">
        <v>35124</v>
      </c>
      <c r="J44633" s="48">
        <v>-4073</v>
      </c>
      <c r="K44633" s="48">
        <v>35124</v>
      </c>
      <c r="L44633" s="48">
        <v>1082</v>
      </c>
      <c r="M44633" s="48">
        <v>15061</v>
      </c>
      <c r="N44633" s="48">
        <v>1423</v>
      </c>
      <c r="O44633" s="48">
        <v>88</v>
      </c>
      <c r="P44633" s="48">
        <v>1196</v>
      </c>
      <c r="Q44633" s="48">
        <v>11206</v>
      </c>
      <c r="R44633" s="48">
        <v>4391</v>
      </c>
      <c r="S44633" s="48">
        <v>677</v>
      </c>
      <c r="U44633" s="48">
        <v>-3662</v>
      </c>
      <c r="AC44633" s="48">
        <v>-3740</v>
      </c>
      <c r="AF44633" s="48">
        <v>-104</v>
      </c>
      <c r="AJ44633" s="48">
        <v>182</v>
      </c>
      <c r="AK44633" s="49">
        <v>-1956</v>
      </c>
      <c r="AL44633" s="49">
        <v>-411</v>
      </c>
      <c r="AM44633" s="49">
        <v>0</v>
      </c>
    </row>
    <row r="44634" spans="1:39">
      <c r="A44634" s="37" t="s">
        <v>47</v>
      </c>
      <c r="B44634" s="38">
        <v>44046</v>
      </c>
      <c r="C44634" s="39">
        <v>44045</v>
      </c>
      <c r="D44634" s="56">
        <v>17</v>
      </c>
      <c r="E44634" s="38">
        <v>44045.708333333336</v>
      </c>
      <c r="F44634" s="40" t="s">
        <v>240</v>
      </c>
      <c r="G44634" s="48">
        <v>45986</v>
      </c>
      <c r="H44634" s="48">
        <v>42988</v>
      </c>
      <c r="I44634" s="48">
        <v>35797</v>
      </c>
      <c r="J44634" s="48">
        <v>-3919</v>
      </c>
      <c r="K44634" s="48">
        <v>35797</v>
      </c>
      <c r="L44634" s="48">
        <v>1133</v>
      </c>
      <c r="M44634" s="48">
        <v>16505</v>
      </c>
      <c r="N44634" s="48">
        <v>1502</v>
      </c>
      <c r="O44634" s="48">
        <v>88</v>
      </c>
      <c r="P44634" s="48">
        <v>1399</v>
      </c>
      <c r="Q44634" s="48">
        <v>10009</v>
      </c>
      <c r="R44634" s="48">
        <v>4487</v>
      </c>
      <c r="S44634" s="48">
        <v>674</v>
      </c>
      <c r="U44634" s="48">
        <v>-3541</v>
      </c>
      <c r="AC44634" s="48">
        <v>-3714</v>
      </c>
      <c r="AF44634" s="48">
        <v>-16</v>
      </c>
      <c r="AJ44634" s="48">
        <v>189</v>
      </c>
      <c r="AK44634" s="49">
        <v>-3272</v>
      </c>
      <c r="AL44634" s="49">
        <v>-378</v>
      </c>
      <c r="AM44634" s="49">
        <v>0</v>
      </c>
    </row>
    <row r="44635" spans="1:39">
      <c r="A44635" s="37" t="s">
        <v>47</v>
      </c>
      <c r="B44635" s="38">
        <v>44046.041666666664</v>
      </c>
      <c r="C44635" s="39">
        <v>44045</v>
      </c>
      <c r="D44635" s="56">
        <v>18</v>
      </c>
      <c r="E44635" s="38">
        <v>44045.75</v>
      </c>
      <c r="F44635" s="40" t="s">
        <v>240</v>
      </c>
      <c r="G44635" s="48">
        <v>47657</v>
      </c>
      <c r="H44635" s="48">
        <v>44712</v>
      </c>
      <c r="I44635" s="48">
        <v>34750</v>
      </c>
      <c r="J44635" s="48">
        <v>-4439</v>
      </c>
      <c r="K44635" s="48">
        <v>34749</v>
      </c>
      <c r="L44635" s="48">
        <v>1365</v>
      </c>
      <c r="M44635" s="48">
        <v>17768</v>
      </c>
      <c r="N44635" s="48">
        <v>1521</v>
      </c>
      <c r="O44635" s="48">
        <v>88</v>
      </c>
      <c r="P44635" s="48">
        <v>1628</v>
      </c>
      <c r="Q44635" s="48">
        <v>7336</v>
      </c>
      <c r="R44635" s="48">
        <v>4362</v>
      </c>
      <c r="S44635" s="48">
        <v>681</v>
      </c>
      <c r="U44635" s="48">
        <v>-4155</v>
      </c>
      <c r="AC44635" s="48">
        <v>-3944</v>
      </c>
      <c r="AF44635" s="48">
        <v>-383</v>
      </c>
      <c r="AJ44635" s="48">
        <v>172</v>
      </c>
      <c r="AK44635" s="49">
        <v>-5523</v>
      </c>
      <c r="AL44635" s="49">
        <v>-284</v>
      </c>
      <c r="AM44635" s="49">
        <v>1</v>
      </c>
    </row>
    <row r="44636" spans="1:39">
      <c r="A44636" s="37" t="s">
        <v>47</v>
      </c>
      <c r="B44636" s="38">
        <v>44046.083333333336</v>
      </c>
      <c r="C44636" s="39">
        <v>44045</v>
      </c>
      <c r="D44636" s="56">
        <v>19</v>
      </c>
      <c r="E44636" s="38">
        <v>44045.791666666664</v>
      </c>
      <c r="F44636" s="40" t="s">
        <v>240</v>
      </c>
      <c r="G44636" s="48">
        <v>47818</v>
      </c>
      <c r="H44636" s="48">
        <v>45193</v>
      </c>
      <c r="I44636" s="48">
        <v>32076</v>
      </c>
      <c r="J44636" s="48">
        <v>-5970</v>
      </c>
      <c r="K44636" s="48">
        <v>32076</v>
      </c>
      <c r="L44636" s="48">
        <v>1329</v>
      </c>
      <c r="M44636" s="48">
        <v>19844</v>
      </c>
      <c r="N44636" s="48">
        <v>1519</v>
      </c>
      <c r="O44636" s="48">
        <v>88</v>
      </c>
      <c r="P44636" s="48">
        <v>2003</v>
      </c>
      <c r="Q44636" s="48">
        <v>2267</v>
      </c>
      <c r="R44636" s="48">
        <v>4342</v>
      </c>
      <c r="S44636" s="48">
        <v>684</v>
      </c>
      <c r="U44636" s="48">
        <v>-5875</v>
      </c>
      <c r="AC44636" s="48">
        <v>-4970</v>
      </c>
      <c r="AF44636" s="48">
        <v>-1028</v>
      </c>
      <c r="AJ44636" s="48">
        <v>123</v>
      </c>
      <c r="AK44636" s="49">
        <v>-7147</v>
      </c>
      <c r="AL44636" s="49">
        <v>-95</v>
      </c>
      <c r="AM44636" s="49">
        <v>0</v>
      </c>
    </row>
    <row r="44637" spans="1:39">
      <c r="A44637" s="37" t="s">
        <v>47</v>
      </c>
      <c r="B44637" s="38">
        <v>44046.125</v>
      </c>
      <c r="C44637" s="39">
        <v>44045</v>
      </c>
      <c r="D44637" s="56">
        <v>20</v>
      </c>
      <c r="E44637" s="38">
        <v>44045.833333333336</v>
      </c>
      <c r="F44637" s="40" t="s">
        <v>240</v>
      </c>
      <c r="G44637" s="48">
        <v>46391</v>
      </c>
      <c r="H44637" s="48">
        <v>43749</v>
      </c>
      <c r="I44637" s="48">
        <v>30081</v>
      </c>
      <c r="J44637" s="48">
        <v>-7396</v>
      </c>
      <c r="K44637" s="48">
        <v>31910</v>
      </c>
      <c r="L44637" s="48">
        <v>1326</v>
      </c>
      <c r="M44637" s="48">
        <v>20015</v>
      </c>
      <c r="N44637" s="48">
        <v>1521</v>
      </c>
      <c r="O44637" s="48">
        <v>89</v>
      </c>
      <c r="P44637" s="48">
        <v>1978</v>
      </c>
      <c r="Q44637" s="48">
        <v>1871</v>
      </c>
      <c r="R44637" s="48">
        <v>4429</v>
      </c>
      <c r="S44637" s="48">
        <v>681</v>
      </c>
      <c r="U44637" s="48">
        <v>-7451</v>
      </c>
      <c r="AC44637" s="48">
        <v>-5818</v>
      </c>
      <c r="AF44637" s="48">
        <v>-1643</v>
      </c>
      <c r="AJ44637" s="48">
        <v>10</v>
      </c>
      <c r="AK44637" s="49">
        <v>-6272</v>
      </c>
      <c r="AL44637" s="49">
        <v>55</v>
      </c>
      <c r="AM44637" s="49">
        <v>-1829</v>
      </c>
    </row>
    <row r="44638" spans="1:39">
      <c r="A44638" s="37" t="s">
        <v>47</v>
      </c>
      <c r="B44638" s="38">
        <v>44046.166666666664</v>
      </c>
      <c r="C44638" s="39">
        <v>44045</v>
      </c>
      <c r="D44638" s="56">
        <v>21</v>
      </c>
      <c r="E44638" s="38">
        <v>44045.875</v>
      </c>
      <c r="F44638" s="40" t="s">
        <v>240</v>
      </c>
      <c r="G44638" s="48">
        <v>44899</v>
      </c>
      <c r="H44638" s="48">
        <v>42098</v>
      </c>
      <c r="I44638" s="48">
        <v>28620</v>
      </c>
      <c r="J44638" s="48">
        <v>-7396</v>
      </c>
      <c r="K44638" s="48">
        <v>28652</v>
      </c>
      <c r="L44638" s="48">
        <v>1227</v>
      </c>
      <c r="M44638" s="48">
        <v>18729</v>
      </c>
      <c r="N44638" s="48">
        <v>1542</v>
      </c>
      <c r="O44638" s="48">
        <v>88</v>
      </c>
      <c r="P44638" s="48">
        <v>1881</v>
      </c>
      <c r="Q44638" s="48">
        <v>11</v>
      </c>
      <c r="R44638" s="48">
        <v>4493</v>
      </c>
      <c r="S44638" s="48">
        <v>681</v>
      </c>
      <c r="U44638" s="48">
        <v>-7435</v>
      </c>
      <c r="AC44638" s="48">
        <v>-5601</v>
      </c>
      <c r="AF44638" s="48">
        <v>-1869</v>
      </c>
      <c r="AJ44638" s="48">
        <v>35</v>
      </c>
      <c r="AK44638" s="49">
        <v>-6082</v>
      </c>
      <c r="AL44638" s="49">
        <v>39</v>
      </c>
      <c r="AM44638" s="49">
        <v>-32</v>
      </c>
    </row>
    <row r="44639" spans="1:39">
      <c r="A44639" s="37" t="s">
        <v>47</v>
      </c>
      <c r="B44639" s="38">
        <v>44046.208333333336</v>
      </c>
      <c r="C44639" s="39">
        <v>44045</v>
      </c>
      <c r="D44639" s="56">
        <v>22</v>
      </c>
      <c r="E44639" s="38">
        <v>44045.916666666664</v>
      </c>
      <c r="F44639" s="40" t="s">
        <v>240</v>
      </c>
      <c r="G44639" s="48">
        <v>42405</v>
      </c>
      <c r="H44639" s="48">
        <v>39751</v>
      </c>
      <c r="I44639" s="48">
        <v>26150</v>
      </c>
      <c r="J44639" s="48">
        <v>-7695</v>
      </c>
      <c r="K44639" s="48">
        <v>26185</v>
      </c>
      <c r="L44639" s="48">
        <v>1102</v>
      </c>
      <c r="M44639" s="48">
        <v>16512</v>
      </c>
      <c r="N44639" s="48">
        <v>1538</v>
      </c>
      <c r="O44639" s="48">
        <v>88</v>
      </c>
      <c r="P44639" s="48">
        <v>1713</v>
      </c>
      <c r="Q44639" s="48">
        <v>11</v>
      </c>
      <c r="R44639" s="48">
        <v>4528</v>
      </c>
      <c r="S44639" s="48">
        <v>693</v>
      </c>
      <c r="U44639" s="48">
        <v>-7725</v>
      </c>
      <c r="AC44639" s="48">
        <v>-5785</v>
      </c>
      <c r="AF44639" s="48">
        <v>-1977</v>
      </c>
      <c r="AJ44639" s="48">
        <v>37</v>
      </c>
      <c r="AK44639" s="49">
        <v>-5906</v>
      </c>
      <c r="AL44639" s="49">
        <v>30</v>
      </c>
      <c r="AM44639" s="49">
        <v>-35</v>
      </c>
    </row>
    <row r="44640" spans="1:39">
      <c r="A44640" s="37" t="s">
        <v>47</v>
      </c>
      <c r="B44640" s="38">
        <v>44046.25</v>
      </c>
      <c r="C44640" s="39">
        <v>44045</v>
      </c>
      <c r="D44640" s="56">
        <v>23</v>
      </c>
      <c r="E44640" s="38">
        <v>44045.958333333336</v>
      </c>
      <c r="F44640" s="40" t="s">
        <v>240</v>
      </c>
      <c r="G44640" s="48">
        <v>38933</v>
      </c>
      <c r="H44640" s="48">
        <v>36529</v>
      </c>
      <c r="I44640" s="48">
        <v>22989</v>
      </c>
      <c r="J44640" s="48">
        <v>-8800</v>
      </c>
      <c r="K44640" s="48">
        <v>23024</v>
      </c>
      <c r="L44640" s="48">
        <v>701</v>
      </c>
      <c r="M44640" s="48">
        <v>14209</v>
      </c>
      <c r="N44640" s="48">
        <v>1567</v>
      </c>
      <c r="O44640" s="48">
        <v>88</v>
      </c>
      <c r="P44640" s="48">
        <v>1390</v>
      </c>
      <c r="Q44640" s="48">
        <v>9</v>
      </c>
      <c r="R44640" s="48">
        <v>4358</v>
      </c>
      <c r="S44640" s="48">
        <v>702</v>
      </c>
      <c r="U44640" s="48">
        <v>-8820</v>
      </c>
      <c r="AC44640" s="48">
        <v>-5867</v>
      </c>
      <c r="AF44640" s="48">
        <v>-2988</v>
      </c>
      <c r="AJ44640" s="48">
        <v>35</v>
      </c>
      <c r="AK44640" s="49">
        <v>-4740</v>
      </c>
      <c r="AL44640" s="49">
        <v>20</v>
      </c>
      <c r="AM44640" s="49">
        <v>-35</v>
      </c>
    </row>
    <row r="44641" spans="1:39">
      <c r="A44641" s="37" t="s">
        <v>47</v>
      </c>
      <c r="B44641" s="38">
        <v>44046.291666666664</v>
      </c>
      <c r="C44641" s="39">
        <v>44045</v>
      </c>
      <c r="D44641" s="56">
        <v>24</v>
      </c>
      <c r="E44641" s="38">
        <v>44046</v>
      </c>
      <c r="F44641" s="40" t="s">
        <v>240</v>
      </c>
      <c r="G44641" s="48">
        <v>35484</v>
      </c>
      <c r="H44641" s="48">
        <v>33475</v>
      </c>
      <c r="I44641" s="48">
        <v>20519</v>
      </c>
      <c r="J44641" s="48">
        <v>-8684</v>
      </c>
      <c r="K44641" s="48">
        <v>20556</v>
      </c>
      <c r="L44641" s="48">
        <v>554</v>
      </c>
      <c r="M44641" s="48">
        <v>12254</v>
      </c>
      <c r="N44641" s="48">
        <v>1566</v>
      </c>
      <c r="O44641" s="48">
        <v>89</v>
      </c>
      <c r="P44641" s="48">
        <v>947</v>
      </c>
      <c r="Q44641" s="48">
        <v>7</v>
      </c>
      <c r="R44641" s="48">
        <v>4453</v>
      </c>
      <c r="S44641" s="48">
        <v>686</v>
      </c>
      <c r="U44641" s="48">
        <v>-8812</v>
      </c>
      <c r="AC44641" s="48">
        <v>-5873</v>
      </c>
      <c r="AF44641" s="48">
        <v>-2970</v>
      </c>
      <c r="AJ44641" s="48">
        <v>31</v>
      </c>
      <c r="AK44641" s="49">
        <v>-4272</v>
      </c>
      <c r="AL44641" s="49">
        <v>128</v>
      </c>
      <c r="AM44641" s="49">
        <v>-37</v>
      </c>
    </row>
    <row r="44642" spans="1:39">
      <c r="A44642" s="37" t="s">
        <v>47</v>
      </c>
      <c r="B44642" s="38">
        <v>44046.333333333336</v>
      </c>
      <c r="C44642" s="39">
        <v>44046</v>
      </c>
      <c r="D44642" s="56">
        <v>1</v>
      </c>
      <c r="E44642" s="38">
        <v>44046.041666666664</v>
      </c>
      <c r="F44642" s="40" t="s">
        <v>240</v>
      </c>
      <c r="G44642" s="48">
        <v>31928</v>
      </c>
      <c r="H44642" s="48">
        <v>31189</v>
      </c>
      <c r="I44642" s="48">
        <v>17855</v>
      </c>
      <c r="J44642" s="48">
        <v>-9173</v>
      </c>
      <c r="K44642" s="48">
        <v>17888</v>
      </c>
      <c r="L44642" s="48">
        <v>549</v>
      </c>
      <c r="M44642" s="48">
        <v>10068</v>
      </c>
      <c r="N44642" s="48">
        <v>1563</v>
      </c>
      <c r="O44642" s="48">
        <v>88</v>
      </c>
      <c r="P44642" s="48">
        <v>577</v>
      </c>
      <c r="Q44642" s="48">
        <v>7</v>
      </c>
      <c r="R44642" s="48">
        <v>4388</v>
      </c>
      <c r="S44642" s="48">
        <v>648</v>
      </c>
      <c r="U44642" s="48">
        <v>-9268</v>
      </c>
      <c r="AC44642" s="48">
        <v>-5840</v>
      </c>
      <c r="AF44642" s="48">
        <v>-3458</v>
      </c>
      <c r="AJ44642" s="48">
        <v>30</v>
      </c>
      <c r="AK44642" s="49">
        <v>-4161</v>
      </c>
      <c r="AL44642" s="49">
        <v>95</v>
      </c>
      <c r="AM44642" s="49">
        <v>-33</v>
      </c>
    </row>
    <row r="44643" spans="1:39">
      <c r="A44643" s="37" t="s">
        <v>47</v>
      </c>
      <c r="B44643" s="38">
        <v>44046.375</v>
      </c>
      <c r="C44643" s="39">
        <v>44046</v>
      </c>
      <c r="D44643" s="56">
        <v>2</v>
      </c>
      <c r="E44643" s="38">
        <v>44046.083333333336</v>
      </c>
      <c r="F44643" s="40" t="s">
        <v>240</v>
      </c>
      <c r="G44643" s="48">
        <v>30031</v>
      </c>
      <c r="H44643" s="48">
        <v>29348</v>
      </c>
      <c r="I44643" s="48">
        <v>16566</v>
      </c>
      <c r="J44643" s="48">
        <v>-9301</v>
      </c>
      <c r="K44643" s="48">
        <v>16607</v>
      </c>
      <c r="L44643" s="48">
        <v>548</v>
      </c>
      <c r="M44643" s="48">
        <v>8984</v>
      </c>
      <c r="N44643" s="48">
        <v>1582</v>
      </c>
      <c r="O44643" s="48">
        <v>89</v>
      </c>
      <c r="P44643" s="48">
        <v>543</v>
      </c>
      <c r="Q44643" s="48">
        <v>7</v>
      </c>
      <c r="R44643" s="48">
        <v>4262</v>
      </c>
      <c r="S44643" s="48">
        <v>592</v>
      </c>
      <c r="U44643" s="48">
        <v>-9400</v>
      </c>
      <c r="AC44643" s="48">
        <v>-5806</v>
      </c>
      <c r="AF44643" s="48">
        <v>-3624</v>
      </c>
      <c r="AJ44643" s="48">
        <v>30</v>
      </c>
      <c r="AK44643" s="49">
        <v>-3481</v>
      </c>
      <c r="AL44643" s="49">
        <v>99</v>
      </c>
      <c r="AM44643" s="49">
        <v>-41</v>
      </c>
    </row>
    <row r="44644" spans="1:39">
      <c r="A44644" s="37" t="s">
        <v>47</v>
      </c>
      <c r="B44644" s="38">
        <v>44046.416666666664</v>
      </c>
      <c r="C44644" s="39">
        <v>44046</v>
      </c>
      <c r="D44644" s="56">
        <v>3</v>
      </c>
      <c r="E44644" s="38">
        <v>44046.125</v>
      </c>
      <c r="F44644" s="40" t="s">
        <v>240</v>
      </c>
      <c r="G44644" s="48">
        <v>28727</v>
      </c>
      <c r="H44644" s="48">
        <v>28127</v>
      </c>
      <c r="I44644" s="48">
        <v>15788</v>
      </c>
      <c r="J44644" s="48">
        <v>-9230</v>
      </c>
      <c r="K44644" s="48">
        <v>15828</v>
      </c>
      <c r="L44644" s="48">
        <v>548</v>
      </c>
      <c r="M44644" s="48">
        <v>8498</v>
      </c>
      <c r="N44644" s="48">
        <v>1621</v>
      </c>
      <c r="O44644" s="48">
        <v>88</v>
      </c>
      <c r="P44644" s="48">
        <v>524</v>
      </c>
      <c r="Q44644" s="48">
        <v>7</v>
      </c>
      <c r="R44644" s="48">
        <v>3936</v>
      </c>
      <c r="S44644" s="48">
        <v>606</v>
      </c>
      <c r="U44644" s="48">
        <v>-9342</v>
      </c>
      <c r="AC44644" s="48">
        <v>-5654</v>
      </c>
      <c r="AF44644" s="48">
        <v>-3645</v>
      </c>
      <c r="AJ44644" s="48">
        <v>-43</v>
      </c>
      <c r="AK44644" s="49">
        <v>-3109</v>
      </c>
      <c r="AL44644" s="49">
        <v>112</v>
      </c>
      <c r="AM44644" s="49">
        <v>-40</v>
      </c>
    </row>
    <row r="44645" spans="1:39">
      <c r="A44645" s="37" t="s">
        <v>47</v>
      </c>
      <c r="B44645" s="38">
        <v>44046.458333333336</v>
      </c>
      <c r="C44645" s="39">
        <v>44046</v>
      </c>
      <c r="D44645" s="56">
        <v>4</v>
      </c>
      <c r="E44645" s="38">
        <v>44046.166666666664</v>
      </c>
      <c r="F44645" s="40" t="s">
        <v>240</v>
      </c>
      <c r="G44645" s="48">
        <v>27979</v>
      </c>
      <c r="H44645" s="48">
        <v>27428</v>
      </c>
      <c r="I44645" s="48">
        <v>15713</v>
      </c>
      <c r="J44645" s="48">
        <v>-9036</v>
      </c>
      <c r="K44645" s="48">
        <v>15756</v>
      </c>
      <c r="L44645" s="48">
        <v>551</v>
      </c>
      <c r="M44645" s="48">
        <v>8146</v>
      </c>
      <c r="N44645" s="48">
        <v>1743</v>
      </c>
      <c r="O44645" s="48">
        <v>88</v>
      </c>
      <c r="P44645" s="48">
        <v>510</v>
      </c>
      <c r="Q44645" s="48">
        <v>6</v>
      </c>
      <c r="R44645" s="48">
        <v>4091</v>
      </c>
      <c r="S44645" s="48">
        <v>621</v>
      </c>
      <c r="U44645" s="48">
        <v>-9142</v>
      </c>
      <c r="AC44645" s="48">
        <v>-5467</v>
      </c>
      <c r="AF44645" s="48">
        <v>-3588</v>
      </c>
      <c r="AJ44645" s="48">
        <v>-87</v>
      </c>
      <c r="AK44645" s="49">
        <v>-2679</v>
      </c>
      <c r="AL44645" s="49">
        <v>106</v>
      </c>
      <c r="AM44645" s="49">
        <v>-43</v>
      </c>
    </row>
    <row r="44646" spans="1:39">
      <c r="A44646" s="37" t="s">
        <v>47</v>
      </c>
      <c r="B44646" s="38">
        <v>44046.5</v>
      </c>
      <c r="C44646" s="39">
        <v>44046</v>
      </c>
      <c r="D44646" s="56">
        <v>5</v>
      </c>
      <c r="E44646" s="38">
        <v>44046.208333333336</v>
      </c>
      <c r="F44646" s="40" t="s">
        <v>240</v>
      </c>
      <c r="G44646" s="48">
        <v>28020</v>
      </c>
      <c r="H44646" s="48">
        <v>27614</v>
      </c>
      <c r="I44646" s="48">
        <v>15904</v>
      </c>
      <c r="J44646" s="48">
        <v>-9177</v>
      </c>
      <c r="K44646" s="48">
        <v>15947</v>
      </c>
      <c r="L44646" s="48">
        <v>551</v>
      </c>
      <c r="M44646" s="48">
        <v>8045</v>
      </c>
      <c r="N44646" s="48">
        <v>1961</v>
      </c>
      <c r="O44646" s="48">
        <v>89</v>
      </c>
      <c r="P44646" s="48">
        <v>523</v>
      </c>
      <c r="Q44646" s="48">
        <v>6</v>
      </c>
      <c r="R44646" s="48">
        <v>4159</v>
      </c>
      <c r="S44646" s="48">
        <v>613</v>
      </c>
      <c r="U44646" s="48">
        <v>-9281</v>
      </c>
      <c r="AC44646" s="48">
        <v>-5427</v>
      </c>
      <c r="AF44646" s="48">
        <v>-3727</v>
      </c>
      <c r="AJ44646" s="48">
        <v>-127</v>
      </c>
      <c r="AK44646" s="49">
        <v>-2533</v>
      </c>
      <c r="AL44646" s="49">
        <v>104</v>
      </c>
      <c r="AM44646" s="49">
        <v>-43</v>
      </c>
    </row>
    <row r="44647" spans="1:39">
      <c r="A44647" s="37" t="s">
        <v>47</v>
      </c>
      <c r="B44647" s="38">
        <v>44046.541666666664</v>
      </c>
      <c r="C44647" s="39">
        <v>44046</v>
      </c>
      <c r="D44647" s="56">
        <v>6</v>
      </c>
      <c r="E44647" s="38">
        <v>44046.25</v>
      </c>
      <c r="F44647" s="40" t="s">
        <v>240</v>
      </c>
      <c r="G44647" s="48">
        <v>28977</v>
      </c>
      <c r="H44647" s="48">
        <v>28572</v>
      </c>
      <c r="I44647" s="48">
        <v>16674</v>
      </c>
      <c r="J44647" s="48">
        <v>-9226</v>
      </c>
      <c r="K44647" s="48">
        <v>16713</v>
      </c>
      <c r="L44647" s="48">
        <v>567</v>
      </c>
      <c r="M44647" s="48">
        <v>8838</v>
      </c>
      <c r="N44647" s="48">
        <v>2131</v>
      </c>
      <c r="O44647" s="48">
        <v>89</v>
      </c>
      <c r="P44647" s="48">
        <v>507</v>
      </c>
      <c r="Q44647" s="48">
        <v>3</v>
      </c>
      <c r="R44647" s="48">
        <v>3987</v>
      </c>
      <c r="S44647" s="48">
        <v>591</v>
      </c>
      <c r="U44647" s="48">
        <v>-9333</v>
      </c>
      <c r="AC44647" s="48">
        <v>-5393</v>
      </c>
      <c r="AF44647" s="48">
        <v>-3789</v>
      </c>
      <c r="AJ44647" s="48">
        <v>-151</v>
      </c>
      <c r="AK44647" s="49">
        <v>-2672</v>
      </c>
      <c r="AL44647" s="49">
        <v>107</v>
      </c>
      <c r="AM44647" s="49">
        <v>-39</v>
      </c>
    </row>
    <row r="44648" spans="1:39">
      <c r="A44648" s="37" t="s">
        <v>47</v>
      </c>
      <c r="B44648" s="38">
        <v>44046.583333333336</v>
      </c>
      <c r="C44648" s="39">
        <v>44046</v>
      </c>
      <c r="D44648" s="56">
        <v>7</v>
      </c>
      <c r="E44648" s="38">
        <v>44046.291666666664</v>
      </c>
      <c r="F44648" s="40" t="s">
        <v>240</v>
      </c>
      <c r="G44648" s="48">
        <v>30156</v>
      </c>
      <c r="H44648" s="48">
        <v>29874</v>
      </c>
      <c r="I44648" s="48">
        <v>19709</v>
      </c>
      <c r="J44648" s="48">
        <v>-8728</v>
      </c>
      <c r="K44648" s="48">
        <v>19711</v>
      </c>
      <c r="L44648" s="48">
        <v>692</v>
      </c>
      <c r="M44648" s="48">
        <v>9137</v>
      </c>
      <c r="N44648" s="48">
        <v>2215</v>
      </c>
      <c r="O44648" s="48">
        <v>89</v>
      </c>
      <c r="P44648" s="48">
        <v>747</v>
      </c>
      <c r="Q44648" s="48">
        <v>2567</v>
      </c>
      <c r="R44648" s="48">
        <v>3641</v>
      </c>
      <c r="S44648" s="48">
        <v>623</v>
      </c>
      <c r="U44648" s="48">
        <v>-8781</v>
      </c>
      <c r="AC44648" s="48">
        <v>-5438</v>
      </c>
      <c r="AF44648" s="48">
        <v>-3204</v>
      </c>
      <c r="AJ44648" s="48">
        <v>-139</v>
      </c>
      <c r="AK44648" s="49">
        <v>-1437</v>
      </c>
      <c r="AL44648" s="49">
        <v>53</v>
      </c>
      <c r="AM44648" s="49">
        <v>-2</v>
      </c>
    </row>
    <row r="44649" spans="1:39">
      <c r="A44649" s="37" t="s">
        <v>47</v>
      </c>
      <c r="B44649" s="38">
        <v>44046.625</v>
      </c>
      <c r="C44649" s="39">
        <v>44046</v>
      </c>
      <c r="D44649" s="56">
        <v>8</v>
      </c>
      <c r="E44649" s="38">
        <v>44046.333333333336</v>
      </c>
      <c r="F44649" s="40" t="s">
        <v>240</v>
      </c>
      <c r="G44649" s="48">
        <v>31948</v>
      </c>
      <c r="H44649" s="48">
        <v>31342</v>
      </c>
      <c r="I44649" s="48">
        <v>23587</v>
      </c>
      <c r="J44649" s="48">
        <v>-7754</v>
      </c>
      <c r="K44649" s="48">
        <v>23586</v>
      </c>
      <c r="L44649" s="48">
        <v>696</v>
      </c>
      <c r="M44649" s="48">
        <v>8466</v>
      </c>
      <c r="N44649" s="48">
        <v>2222</v>
      </c>
      <c r="O44649" s="48">
        <v>89</v>
      </c>
      <c r="P44649" s="48">
        <v>566</v>
      </c>
      <c r="Q44649" s="48">
        <v>7588</v>
      </c>
      <c r="R44649" s="48">
        <v>3346</v>
      </c>
      <c r="S44649" s="48">
        <v>613</v>
      </c>
      <c r="U44649" s="48">
        <v>-7595</v>
      </c>
      <c r="AC44649" s="48">
        <v>-5117</v>
      </c>
      <c r="AF44649" s="48">
        <v>-2483</v>
      </c>
      <c r="AJ44649" s="48">
        <v>5</v>
      </c>
      <c r="AK44649" s="49">
        <v>-1</v>
      </c>
      <c r="AL44649" s="49">
        <v>-159</v>
      </c>
      <c r="AM44649" s="49">
        <v>1</v>
      </c>
    </row>
    <row r="44650" spans="1:39">
      <c r="A44650" s="37" t="s">
        <v>47</v>
      </c>
      <c r="B44650" s="38">
        <v>44046.666666666664</v>
      </c>
      <c r="C44650" s="39">
        <v>44046</v>
      </c>
      <c r="D44650" s="56">
        <v>9</v>
      </c>
      <c r="E44650" s="38">
        <v>44046.375</v>
      </c>
      <c r="F44650" s="40" t="s">
        <v>240</v>
      </c>
      <c r="G44650" s="48">
        <v>33255</v>
      </c>
      <c r="H44650" s="48">
        <v>32708</v>
      </c>
      <c r="I44650" s="48">
        <v>26519</v>
      </c>
      <c r="J44650" s="48">
        <v>-5828</v>
      </c>
      <c r="K44650" s="48">
        <v>26520</v>
      </c>
      <c r="L44650" s="48">
        <v>735</v>
      </c>
      <c r="M44650" s="48">
        <v>8285</v>
      </c>
      <c r="N44650" s="48">
        <v>2222</v>
      </c>
      <c r="O44650" s="48">
        <v>88</v>
      </c>
      <c r="P44650" s="48">
        <v>546</v>
      </c>
      <c r="Q44650" s="48">
        <v>10493</v>
      </c>
      <c r="R44650" s="48">
        <v>3555</v>
      </c>
      <c r="S44650" s="48">
        <v>596</v>
      </c>
      <c r="U44650" s="48">
        <v>-5521</v>
      </c>
      <c r="AC44650" s="48">
        <v>-4280</v>
      </c>
      <c r="AF44650" s="48">
        <v>-1285</v>
      </c>
      <c r="AJ44650" s="48">
        <v>44</v>
      </c>
      <c r="AK44650" s="49">
        <v>-361</v>
      </c>
      <c r="AL44650" s="49">
        <v>-307</v>
      </c>
      <c r="AM44650" s="49">
        <v>-1</v>
      </c>
    </row>
    <row r="44651" spans="1:39">
      <c r="A44651" s="37" t="s">
        <v>47</v>
      </c>
      <c r="B44651" s="38">
        <v>44046.708333333336</v>
      </c>
      <c r="C44651" s="39">
        <v>44046</v>
      </c>
      <c r="D44651" s="56">
        <v>10</v>
      </c>
      <c r="E44651" s="38">
        <v>44046.416666666664</v>
      </c>
      <c r="F44651" s="40" t="s">
        <v>240</v>
      </c>
      <c r="G44651" s="48">
        <v>34470</v>
      </c>
      <c r="H44651" s="48">
        <v>34152</v>
      </c>
      <c r="I44651" s="48">
        <v>27351</v>
      </c>
      <c r="J44651" s="48">
        <v>-5218</v>
      </c>
      <c r="K44651" s="48">
        <v>27352</v>
      </c>
      <c r="L44651" s="48">
        <v>741</v>
      </c>
      <c r="M44651" s="48">
        <v>8358</v>
      </c>
      <c r="N44651" s="48">
        <v>2227</v>
      </c>
      <c r="O44651" s="48">
        <v>88</v>
      </c>
      <c r="P44651" s="48">
        <v>546</v>
      </c>
      <c r="Q44651" s="48">
        <v>11706</v>
      </c>
      <c r="R44651" s="48">
        <v>3100</v>
      </c>
      <c r="S44651" s="48">
        <v>586</v>
      </c>
      <c r="U44651" s="48">
        <v>-4857</v>
      </c>
      <c r="AC44651" s="48">
        <v>-4131</v>
      </c>
      <c r="AF44651" s="48">
        <v>-927</v>
      </c>
      <c r="AJ44651" s="48">
        <v>201</v>
      </c>
      <c r="AK44651" s="49">
        <v>-1583</v>
      </c>
      <c r="AL44651" s="49">
        <v>-361</v>
      </c>
      <c r="AM44651" s="49">
        <v>-1</v>
      </c>
    </row>
    <row r="44652" spans="1:39">
      <c r="A44652" s="37" t="s">
        <v>47</v>
      </c>
      <c r="B44652" s="38">
        <v>44046.75</v>
      </c>
      <c r="C44652" s="39">
        <v>44046</v>
      </c>
      <c r="D44652" s="56">
        <v>11</v>
      </c>
      <c r="E44652" s="38">
        <v>44046.458333333336</v>
      </c>
      <c r="F44652" s="40" t="s">
        <v>240</v>
      </c>
      <c r="G44652" s="48">
        <v>36061</v>
      </c>
      <c r="H44652" s="48">
        <v>35554</v>
      </c>
      <c r="I44652" s="48">
        <v>28669</v>
      </c>
      <c r="J44652" s="48">
        <v>-5768</v>
      </c>
      <c r="K44652" s="48">
        <v>28667</v>
      </c>
      <c r="L44652" s="48">
        <v>745</v>
      </c>
      <c r="M44652" s="48">
        <v>8794</v>
      </c>
      <c r="N44652" s="48">
        <v>2241</v>
      </c>
      <c r="O44652" s="48">
        <v>88</v>
      </c>
      <c r="P44652" s="48">
        <v>638</v>
      </c>
      <c r="Q44652" s="48">
        <v>12305</v>
      </c>
      <c r="R44652" s="48">
        <v>3264</v>
      </c>
      <c r="S44652" s="48">
        <v>592</v>
      </c>
      <c r="U44652" s="48">
        <v>-5352</v>
      </c>
      <c r="AC44652" s="48">
        <v>-4585</v>
      </c>
      <c r="AF44652" s="48">
        <v>-1002</v>
      </c>
      <c r="AJ44652" s="48">
        <v>235</v>
      </c>
      <c r="AK44652" s="49">
        <v>-1117</v>
      </c>
      <c r="AL44652" s="49">
        <v>-416</v>
      </c>
      <c r="AM44652" s="49">
        <v>2</v>
      </c>
    </row>
    <row r="44653" spans="1:39">
      <c r="A44653" s="37" t="s">
        <v>47</v>
      </c>
      <c r="B44653" s="38">
        <v>44046.791666666664</v>
      </c>
      <c r="C44653" s="39">
        <v>44046</v>
      </c>
      <c r="D44653" s="56">
        <v>12</v>
      </c>
      <c r="E44653" s="38">
        <v>44046.5</v>
      </c>
      <c r="F44653" s="40" t="s">
        <v>240</v>
      </c>
      <c r="G44653" s="48">
        <v>37973</v>
      </c>
      <c r="H44653" s="48">
        <v>37768</v>
      </c>
      <c r="I44653" s="48">
        <v>31103</v>
      </c>
      <c r="J44653" s="48">
        <v>-6017</v>
      </c>
      <c r="K44653" s="48">
        <v>31108</v>
      </c>
      <c r="L44653" s="48">
        <v>834</v>
      </c>
      <c r="M44653" s="48">
        <v>10635</v>
      </c>
      <c r="N44653" s="48">
        <v>2235</v>
      </c>
      <c r="O44653" s="48">
        <v>89</v>
      </c>
      <c r="P44653" s="48">
        <v>767</v>
      </c>
      <c r="Q44653" s="48">
        <v>12565</v>
      </c>
      <c r="R44653" s="48">
        <v>3380</v>
      </c>
      <c r="S44653" s="48">
        <v>603</v>
      </c>
      <c r="U44653" s="48">
        <v>-5600</v>
      </c>
      <c r="AC44653" s="48">
        <v>-4611</v>
      </c>
      <c r="AF44653" s="48">
        <v>-1191</v>
      </c>
      <c r="AJ44653" s="48">
        <v>202</v>
      </c>
      <c r="AK44653" s="49">
        <v>-648</v>
      </c>
      <c r="AL44653" s="49">
        <v>-417</v>
      </c>
      <c r="AM44653" s="49">
        <v>-5</v>
      </c>
    </row>
    <row r="44654" spans="1:39">
      <c r="A44654" s="37" t="s">
        <v>47</v>
      </c>
      <c r="B44654" s="38">
        <v>44046.833333333336</v>
      </c>
      <c r="C44654" s="39">
        <v>44046</v>
      </c>
      <c r="D44654" s="56">
        <v>13</v>
      </c>
      <c r="E44654" s="38">
        <v>44046.541666666664</v>
      </c>
      <c r="F44654" s="40" t="s">
        <v>240</v>
      </c>
      <c r="G44654" s="48">
        <v>40284</v>
      </c>
      <c r="H44654" s="48">
        <v>39893</v>
      </c>
      <c r="I44654" s="48">
        <v>33198</v>
      </c>
      <c r="J44654" s="48">
        <v>-5394</v>
      </c>
      <c r="K44654" s="48">
        <v>33197</v>
      </c>
      <c r="L44654" s="48">
        <v>1016</v>
      </c>
      <c r="M44654" s="48">
        <v>12232</v>
      </c>
      <c r="N44654" s="48">
        <v>2240</v>
      </c>
      <c r="O44654" s="48">
        <v>88</v>
      </c>
      <c r="P44654" s="48">
        <v>919</v>
      </c>
      <c r="Q44654" s="48">
        <v>12582</v>
      </c>
      <c r="R44654" s="48">
        <v>3500</v>
      </c>
      <c r="S44654" s="48">
        <v>620</v>
      </c>
      <c r="U44654" s="48">
        <v>-5007</v>
      </c>
      <c r="AC44654" s="48">
        <v>-4429</v>
      </c>
      <c r="AF44654" s="48">
        <v>-911</v>
      </c>
      <c r="AJ44654" s="48">
        <v>333</v>
      </c>
      <c r="AK44654" s="49">
        <v>-1301</v>
      </c>
      <c r="AL44654" s="49">
        <v>-387</v>
      </c>
      <c r="AM44654" s="49">
        <v>1</v>
      </c>
    </row>
    <row r="44655" spans="1:39">
      <c r="A44655" s="37" t="s">
        <v>47</v>
      </c>
      <c r="B44655" s="38">
        <v>44046.875</v>
      </c>
      <c r="C44655" s="39">
        <v>44046</v>
      </c>
      <c r="D44655" s="56">
        <v>14</v>
      </c>
      <c r="E44655" s="38">
        <v>44046.583333333336</v>
      </c>
      <c r="F44655" s="40" t="s">
        <v>240</v>
      </c>
      <c r="G44655" s="48">
        <v>43105</v>
      </c>
      <c r="H44655" s="48">
        <v>42354</v>
      </c>
      <c r="I44655" s="48">
        <v>35551</v>
      </c>
      <c r="J44655" s="48">
        <v>-5085</v>
      </c>
      <c r="K44655" s="48">
        <v>35549</v>
      </c>
      <c r="L44655" s="48">
        <v>1161</v>
      </c>
      <c r="M44655" s="48">
        <v>14003</v>
      </c>
      <c r="N44655" s="48">
        <v>2241</v>
      </c>
      <c r="O44655" s="48">
        <v>89</v>
      </c>
      <c r="P44655" s="48">
        <v>1155</v>
      </c>
      <c r="Q44655" s="48">
        <v>12449</v>
      </c>
      <c r="R44655" s="48">
        <v>3770</v>
      </c>
      <c r="S44655" s="48">
        <v>681</v>
      </c>
      <c r="U44655" s="48">
        <v>-4700</v>
      </c>
      <c r="AC44655" s="48">
        <v>-4276</v>
      </c>
      <c r="AF44655" s="48">
        <v>-809</v>
      </c>
      <c r="AJ44655" s="48">
        <v>385</v>
      </c>
      <c r="AK44655" s="49">
        <v>-1718</v>
      </c>
      <c r="AL44655" s="49">
        <v>-385</v>
      </c>
      <c r="AM44655" s="49">
        <v>2</v>
      </c>
    </row>
    <row r="44656" spans="1:39">
      <c r="A44656" s="37" t="s">
        <v>47</v>
      </c>
      <c r="B44656" s="38">
        <v>44046.916666666664</v>
      </c>
      <c r="C44656" s="39">
        <v>44046</v>
      </c>
      <c r="D44656" s="56">
        <v>15</v>
      </c>
      <c r="E44656" s="38">
        <v>44046.625</v>
      </c>
      <c r="F44656" s="40" t="s">
        <v>240</v>
      </c>
      <c r="G44656" s="48">
        <v>45956</v>
      </c>
      <c r="H44656" s="48">
        <v>44589</v>
      </c>
      <c r="I44656" s="48">
        <v>39699</v>
      </c>
      <c r="J44656" s="48">
        <v>-3308</v>
      </c>
      <c r="K44656" s="48">
        <v>39700</v>
      </c>
      <c r="L44656" s="48">
        <v>1163</v>
      </c>
      <c r="M44656" s="48">
        <v>17962</v>
      </c>
      <c r="N44656" s="48">
        <v>2249</v>
      </c>
      <c r="O44656" s="48">
        <v>88</v>
      </c>
      <c r="P44656" s="48">
        <v>1223</v>
      </c>
      <c r="Q44656" s="48">
        <v>12115</v>
      </c>
      <c r="R44656" s="48">
        <v>4193</v>
      </c>
      <c r="S44656" s="48">
        <v>707</v>
      </c>
      <c r="U44656" s="48">
        <v>-2801</v>
      </c>
      <c r="AC44656" s="48">
        <v>-2158</v>
      </c>
      <c r="AF44656" s="48">
        <v>-959</v>
      </c>
      <c r="AJ44656" s="48">
        <v>316</v>
      </c>
      <c r="AK44656" s="49">
        <v>-1582</v>
      </c>
      <c r="AL44656" s="49">
        <v>-507</v>
      </c>
      <c r="AM44656" s="49">
        <v>-1</v>
      </c>
    </row>
    <row r="44657" spans="1:39">
      <c r="A44657" s="37" t="s">
        <v>47</v>
      </c>
      <c r="B44657" s="38">
        <v>44046.958333333336</v>
      </c>
      <c r="C44657" s="39">
        <v>44046</v>
      </c>
      <c r="D44657" s="56">
        <v>16</v>
      </c>
      <c r="E44657" s="38">
        <v>44046.666666666664</v>
      </c>
      <c r="F44657" s="40" t="s">
        <v>240</v>
      </c>
      <c r="G44657" s="48">
        <v>48556</v>
      </c>
      <c r="H44657" s="48">
        <v>46385</v>
      </c>
      <c r="I44657" s="48">
        <v>41327</v>
      </c>
      <c r="J44657" s="48">
        <v>-2500</v>
      </c>
      <c r="K44657" s="48">
        <v>41326</v>
      </c>
      <c r="L44657" s="48">
        <v>1178</v>
      </c>
      <c r="M44657" s="48">
        <v>19332</v>
      </c>
      <c r="N44657" s="48">
        <v>2250</v>
      </c>
      <c r="O44657" s="48">
        <v>89</v>
      </c>
      <c r="P44657" s="48">
        <v>1712</v>
      </c>
      <c r="Q44657" s="48">
        <v>11319</v>
      </c>
      <c r="R44657" s="48">
        <v>4735</v>
      </c>
      <c r="S44657" s="48">
        <v>711</v>
      </c>
      <c r="U44657" s="48">
        <v>-2076</v>
      </c>
      <c r="AC44657" s="48">
        <v>-1522</v>
      </c>
      <c r="AF44657" s="48">
        <v>-887</v>
      </c>
      <c r="AJ44657" s="48">
        <v>333</v>
      </c>
      <c r="AK44657" s="49">
        <v>-2558</v>
      </c>
      <c r="AL44657" s="49">
        <v>-424</v>
      </c>
      <c r="AM44657" s="49">
        <v>1</v>
      </c>
    </row>
    <row r="44658" spans="1:39">
      <c r="A44658" s="37" t="s">
        <v>47</v>
      </c>
      <c r="B44658" s="38">
        <v>44047</v>
      </c>
      <c r="C44658" s="39">
        <v>44046</v>
      </c>
      <c r="D44658" s="56">
        <v>17</v>
      </c>
      <c r="E44658" s="38">
        <v>44046.708333333336</v>
      </c>
      <c r="F44658" s="40" t="s">
        <v>240</v>
      </c>
      <c r="G44658" s="48">
        <v>50412</v>
      </c>
      <c r="H44658" s="48">
        <v>47692</v>
      </c>
      <c r="I44658" s="48">
        <v>41041</v>
      </c>
      <c r="J44658" s="48">
        <v>-2095</v>
      </c>
      <c r="K44658" s="48">
        <v>41041</v>
      </c>
      <c r="L44658" s="48">
        <v>1415</v>
      </c>
      <c r="M44658" s="48">
        <v>20024</v>
      </c>
      <c r="N44658" s="48">
        <v>2252</v>
      </c>
      <c r="O44658" s="48">
        <v>89</v>
      </c>
      <c r="P44658" s="48">
        <v>1718</v>
      </c>
      <c r="Q44658" s="48">
        <v>9984</v>
      </c>
      <c r="R44658" s="48">
        <v>4846</v>
      </c>
      <c r="S44658" s="48">
        <v>713</v>
      </c>
      <c r="U44658" s="48">
        <v>-1713</v>
      </c>
      <c r="AC44658" s="48">
        <v>-1544</v>
      </c>
      <c r="AF44658" s="48">
        <v>-474</v>
      </c>
      <c r="AJ44658" s="48">
        <v>305</v>
      </c>
      <c r="AK44658" s="49">
        <v>-4556</v>
      </c>
      <c r="AL44658" s="49">
        <v>-382</v>
      </c>
      <c r="AM44658" s="49">
        <v>0</v>
      </c>
    </row>
    <row r="44659" spans="1:39">
      <c r="A44659" s="37" t="s">
        <v>47</v>
      </c>
      <c r="B44659" s="38">
        <v>44047.041666666664</v>
      </c>
      <c r="C44659" s="39">
        <v>44046</v>
      </c>
      <c r="D44659" s="56">
        <v>18</v>
      </c>
      <c r="E44659" s="38">
        <v>44046.75</v>
      </c>
      <c r="F44659" s="40" t="s">
        <v>240</v>
      </c>
      <c r="G44659" s="48">
        <v>51186</v>
      </c>
      <c r="H44659" s="48">
        <v>48739</v>
      </c>
      <c r="I44659" s="48">
        <v>40669</v>
      </c>
      <c r="J44659" s="48">
        <v>-2622</v>
      </c>
      <c r="K44659" s="48">
        <v>40668</v>
      </c>
      <c r="L44659" s="48">
        <v>1747</v>
      </c>
      <c r="M44659" s="48">
        <v>21996</v>
      </c>
      <c r="N44659" s="48">
        <v>2251</v>
      </c>
      <c r="O44659" s="48">
        <v>89</v>
      </c>
      <c r="P44659" s="48">
        <v>1920</v>
      </c>
      <c r="Q44659" s="48">
        <v>6954</v>
      </c>
      <c r="R44659" s="48">
        <v>4998</v>
      </c>
      <c r="S44659" s="48">
        <v>713</v>
      </c>
      <c r="U44659" s="48">
        <v>-2177</v>
      </c>
      <c r="AC44659" s="48">
        <v>-1686</v>
      </c>
      <c r="AF44659" s="48">
        <v>-712</v>
      </c>
      <c r="AJ44659" s="48">
        <v>221</v>
      </c>
      <c r="AK44659" s="49">
        <v>-5448</v>
      </c>
      <c r="AL44659" s="49">
        <v>-445</v>
      </c>
      <c r="AM44659" s="49">
        <v>1</v>
      </c>
    </row>
    <row r="44660" spans="1:39">
      <c r="A44660" s="37" t="s">
        <v>47</v>
      </c>
      <c r="B44660" s="38">
        <v>44047.083333333336</v>
      </c>
      <c r="C44660" s="39">
        <v>44046</v>
      </c>
      <c r="D44660" s="56">
        <v>19</v>
      </c>
      <c r="E44660" s="38">
        <v>44046.791666666664</v>
      </c>
      <c r="F44660" s="40" t="s">
        <v>240</v>
      </c>
      <c r="G44660" s="48">
        <v>50890</v>
      </c>
      <c r="H44660" s="48">
        <v>48307</v>
      </c>
      <c r="I44660" s="48">
        <v>37607</v>
      </c>
      <c r="J44660" s="48">
        <v>-3516</v>
      </c>
      <c r="K44660" s="48">
        <v>37608</v>
      </c>
      <c r="L44660" s="48">
        <v>1785</v>
      </c>
      <c r="M44660" s="48">
        <v>23736</v>
      </c>
      <c r="N44660" s="48">
        <v>2251</v>
      </c>
      <c r="O44660" s="48">
        <v>89</v>
      </c>
      <c r="P44660" s="48">
        <v>1882</v>
      </c>
      <c r="Q44660" s="48">
        <v>2193</v>
      </c>
      <c r="R44660" s="48">
        <v>4951</v>
      </c>
      <c r="S44660" s="48">
        <v>721</v>
      </c>
      <c r="U44660" s="48">
        <v>-3431</v>
      </c>
      <c r="AC44660" s="48">
        <v>-2151</v>
      </c>
      <c r="AF44660" s="48">
        <v>-1401</v>
      </c>
      <c r="AJ44660" s="48">
        <v>121</v>
      </c>
      <c r="AK44660" s="49">
        <v>-7184</v>
      </c>
      <c r="AL44660" s="49">
        <v>-85</v>
      </c>
      <c r="AM44660" s="49">
        <v>-1</v>
      </c>
    </row>
    <row r="44661" spans="1:39">
      <c r="A44661" s="37" t="s">
        <v>47</v>
      </c>
      <c r="B44661" s="38">
        <v>44047.125</v>
      </c>
      <c r="C44661" s="39">
        <v>44046</v>
      </c>
      <c r="D44661" s="56">
        <v>20</v>
      </c>
      <c r="E44661" s="38">
        <v>44046.833333333336</v>
      </c>
      <c r="F44661" s="40" t="s">
        <v>240</v>
      </c>
      <c r="G44661" s="48">
        <v>49369</v>
      </c>
      <c r="H44661" s="48">
        <v>46171</v>
      </c>
      <c r="I44661" s="48">
        <v>34722</v>
      </c>
      <c r="J44661" s="48">
        <v>-4487</v>
      </c>
      <c r="K44661" s="48">
        <v>34723</v>
      </c>
      <c r="L44661" s="48">
        <v>1739</v>
      </c>
      <c r="M44661" s="48">
        <v>22965</v>
      </c>
      <c r="N44661" s="48">
        <v>2250</v>
      </c>
      <c r="O44661" s="48">
        <v>89</v>
      </c>
      <c r="P44661" s="48">
        <v>1869</v>
      </c>
      <c r="Q44661" s="48">
        <v>59</v>
      </c>
      <c r="R44661" s="48">
        <v>5018</v>
      </c>
      <c r="S44661" s="48">
        <v>734</v>
      </c>
      <c r="U44661" s="48">
        <v>-4537</v>
      </c>
      <c r="AC44661" s="48">
        <v>-2336</v>
      </c>
      <c r="AF44661" s="48">
        <v>-2278</v>
      </c>
      <c r="AJ44661" s="48">
        <v>77</v>
      </c>
      <c r="AK44661" s="49">
        <v>-6962</v>
      </c>
      <c r="AL44661" s="49">
        <v>50</v>
      </c>
      <c r="AM44661" s="49">
        <v>-1</v>
      </c>
    </row>
    <row r="44662" spans="1:39">
      <c r="A44662" s="37" t="s">
        <v>47</v>
      </c>
      <c r="B44662" s="38">
        <v>44047.166666666664</v>
      </c>
      <c r="C44662" s="39">
        <v>44046</v>
      </c>
      <c r="D44662" s="56">
        <v>21</v>
      </c>
      <c r="E44662" s="38">
        <v>44046.875</v>
      </c>
      <c r="F44662" s="40" t="s">
        <v>240</v>
      </c>
      <c r="G44662" s="48">
        <v>47226</v>
      </c>
      <c r="H44662" s="48">
        <v>44260</v>
      </c>
      <c r="I44662" s="48">
        <v>30715</v>
      </c>
      <c r="J44662" s="48">
        <v>-5945</v>
      </c>
      <c r="K44662" s="48">
        <v>30714</v>
      </c>
      <c r="L44662" s="48">
        <v>1517</v>
      </c>
      <c r="M44662" s="48">
        <v>19614</v>
      </c>
      <c r="N44662" s="48">
        <v>2252</v>
      </c>
      <c r="O44662" s="48">
        <v>88</v>
      </c>
      <c r="P44662" s="48">
        <v>1475</v>
      </c>
      <c r="Q44662" s="48">
        <v>8</v>
      </c>
      <c r="R44662" s="48">
        <v>5008</v>
      </c>
      <c r="S44662" s="48">
        <v>752</v>
      </c>
      <c r="U44662" s="48">
        <v>-5964</v>
      </c>
      <c r="AC44662" s="48">
        <v>-3223</v>
      </c>
      <c r="AF44662" s="48">
        <v>-2884</v>
      </c>
      <c r="AJ44662" s="48">
        <v>143</v>
      </c>
      <c r="AK44662" s="49">
        <v>-7600</v>
      </c>
      <c r="AL44662" s="49">
        <v>19</v>
      </c>
      <c r="AM44662" s="49">
        <v>1</v>
      </c>
    </row>
    <row r="44663" spans="1:39">
      <c r="A44663" s="37" t="s">
        <v>47</v>
      </c>
      <c r="B44663" s="38">
        <v>44047.208333333336</v>
      </c>
      <c r="C44663" s="39">
        <v>44046</v>
      </c>
      <c r="D44663" s="56">
        <v>22</v>
      </c>
      <c r="E44663" s="38">
        <v>44046.916666666664</v>
      </c>
      <c r="F44663" s="40" t="s">
        <v>240</v>
      </c>
      <c r="G44663" s="48">
        <v>44371</v>
      </c>
      <c r="H44663" s="48">
        <v>41869</v>
      </c>
      <c r="I44663" s="48">
        <v>27217</v>
      </c>
      <c r="J44663" s="48">
        <v>-7887</v>
      </c>
      <c r="K44663" s="48">
        <v>27240</v>
      </c>
      <c r="L44663" s="48">
        <v>1117</v>
      </c>
      <c r="M44663" s="48">
        <v>16825</v>
      </c>
      <c r="N44663" s="48">
        <v>2253</v>
      </c>
      <c r="O44663" s="48">
        <v>88</v>
      </c>
      <c r="P44663" s="48">
        <v>1395</v>
      </c>
      <c r="Q44663" s="48">
        <v>8</v>
      </c>
      <c r="R44663" s="48">
        <v>4807</v>
      </c>
      <c r="S44663" s="48">
        <v>747</v>
      </c>
      <c r="U44663" s="48">
        <v>-7949</v>
      </c>
      <c r="AC44663" s="48">
        <v>-5625</v>
      </c>
      <c r="AF44663" s="48">
        <v>-2472</v>
      </c>
      <c r="AJ44663" s="48">
        <v>148</v>
      </c>
      <c r="AK44663" s="49">
        <v>-6765</v>
      </c>
      <c r="AL44663" s="49">
        <v>62</v>
      </c>
      <c r="AM44663" s="49">
        <v>-23</v>
      </c>
    </row>
    <row r="44664" spans="1:39">
      <c r="A44664" s="37" t="s">
        <v>47</v>
      </c>
      <c r="B44664" s="38">
        <v>44047.25</v>
      </c>
      <c r="C44664" s="39">
        <v>44046</v>
      </c>
      <c r="D44664" s="56">
        <v>23</v>
      </c>
      <c r="E44664" s="38">
        <v>44046.958333333336</v>
      </c>
      <c r="F44664" s="40" t="s">
        <v>240</v>
      </c>
      <c r="G44664" s="48">
        <v>40360</v>
      </c>
      <c r="H44664" s="48">
        <v>38130</v>
      </c>
      <c r="I44664" s="48">
        <v>24864</v>
      </c>
      <c r="J44664" s="48">
        <v>-7987</v>
      </c>
      <c r="K44664" s="48">
        <v>24886</v>
      </c>
      <c r="L44664" s="48">
        <v>649</v>
      </c>
      <c r="M44664" s="48">
        <v>15134</v>
      </c>
      <c r="N44664" s="48">
        <v>2253</v>
      </c>
      <c r="O44664" s="48">
        <v>88</v>
      </c>
      <c r="P44664" s="48">
        <v>1081</v>
      </c>
      <c r="Q44664" s="48">
        <v>6</v>
      </c>
      <c r="R44664" s="48">
        <v>4917</v>
      </c>
      <c r="S44664" s="48">
        <v>758</v>
      </c>
      <c r="U44664" s="48">
        <v>-8042</v>
      </c>
      <c r="AC44664" s="48">
        <v>-5112</v>
      </c>
      <c r="AF44664" s="48">
        <v>-2989</v>
      </c>
      <c r="AJ44664" s="48">
        <v>59</v>
      </c>
      <c r="AK44664" s="49">
        <v>-5279</v>
      </c>
      <c r="AL44664" s="49">
        <v>55</v>
      </c>
      <c r="AM44664" s="49">
        <v>-22</v>
      </c>
    </row>
    <row r="44665" spans="1:39">
      <c r="A44665" s="37" t="s">
        <v>47</v>
      </c>
      <c r="B44665" s="38">
        <v>44047.291666666664</v>
      </c>
      <c r="C44665" s="39">
        <v>44046</v>
      </c>
      <c r="D44665" s="56">
        <v>24</v>
      </c>
      <c r="E44665" s="38">
        <v>44047</v>
      </c>
      <c r="F44665" s="40" t="s">
        <v>240</v>
      </c>
      <c r="G44665" s="48">
        <v>36578</v>
      </c>
      <c r="H44665" s="48">
        <v>34851</v>
      </c>
      <c r="I44665" s="48">
        <v>21810</v>
      </c>
      <c r="J44665" s="48">
        <v>-7694</v>
      </c>
      <c r="K44665" s="48">
        <v>21831</v>
      </c>
      <c r="L44665" s="48">
        <v>553</v>
      </c>
      <c r="M44665" s="48">
        <v>12596</v>
      </c>
      <c r="N44665" s="48">
        <v>2252</v>
      </c>
      <c r="O44665" s="48">
        <v>89</v>
      </c>
      <c r="P44665" s="48">
        <v>852</v>
      </c>
      <c r="Q44665" s="48">
        <v>6</v>
      </c>
      <c r="R44665" s="48">
        <v>4752</v>
      </c>
      <c r="S44665" s="48">
        <v>731</v>
      </c>
      <c r="U44665" s="48">
        <v>-7801</v>
      </c>
      <c r="AC44665" s="48">
        <v>-4781</v>
      </c>
      <c r="AF44665" s="48">
        <v>-3150</v>
      </c>
      <c r="AJ44665" s="48">
        <v>130</v>
      </c>
      <c r="AK44665" s="49">
        <v>-5347</v>
      </c>
      <c r="AL44665" s="49">
        <v>107</v>
      </c>
      <c r="AM44665" s="49">
        <v>-21</v>
      </c>
    </row>
    <row r="44666" spans="1:39">
      <c r="A44666" s="37" t="s">
        <v>47</v>
      </c>
      <c r="B44666" s="38">
        <v>44047.333333333336</v>
      </c>
      <c r="C44666" s="39">
        <v>44047</v>
      </c>
      <c r="D44666" s="56">
        <v>1</v>
      </c>
      <c r="E44666" s="38">
        <v>44047.041666666664</v>
      </c>
      <c r="F44666" s="40" t="s">
        <v>240</v>
      </c>
      <c r="G44666" s="48">
        <v>31564</v>
      </c>
      <c r="H44666" s="48">
        <v>32452</v>
      </c>
      <c r="I44666" s="48">
        <v>18510</v>
      </c>
      <c r="J44666" s="48">
        <v>-9377</v>
      </c>
      <c r="K44666" s="48">
        <v>18546</v>
      </c>
      <c r="L44666" s="48">
        <v>550</v>
      </c>
      <c r="M44666" s="48">
        <v>9380</v>
      </c>
      <c r="N44666" s="48">
        <v>2253</v>
      </c>
      <c r="O44666" s="48">
        <v>88</v>
      </c>
      <c r="P44666" s="48">
        <v>656</v>
      </c>
      <c r="Q44666" s="48">
        <v>7</v>
      </c>
      <c r="R44666" s="48">
        <v>4924</v>
      </c>
      <c r="S44666" s="48">
        <v>688</v>
      </c>
      <c r="U44666" s="48">
        <v>-9488</v>
      </c>
      <c r="AC44666" s="48">
        <v>-5675</v>
      </c>
      <c r="AF44666" s="48">
        <v>-3897</v>
      </c>
      <c r="AJ44666" s="48">
        <v>84</v>
      </c>
      <c r="AK44666" s="49">
        <v>-4565</v>
      </c>
      <c r="AL44666" s="49">
        <v>111</v>
      </c>
      <c r="AM44666" s="49">
        <v>-36</v>
      </c>
    </row>
    <row r="44667" spans="1:39">
      <c r="A44667" s="37" t="s">
        <v>47</v>
      </c>
      <c r="B44667" s="38">
        <v>44047.375</v>
      </c>
      <c r="C44667" s="39">
        <v>44047</v>
      </c>
      <c r="D44667" s="56">
        <v>2</v>
      </c>
      <c r="E44667" s="38">
        <v>44047.083333333336</v>
      </c>
      <c r="F44667" s="40" t="s">
        <v>240</v>
      </c>
      <c r="G44667" s="48">
        <v>29584</v>
      </c>
      <c r="H44667" s="48">
        <v>30645</v>
      </c>
      <c r="I44667" s="48">
        <v>17279</v>
      </c>
      <c r="J44667" s="48">
        <v>-9794</v>
      </c>
      <c r="K44667" s="48">
        <v>17317</v>
      </c>
      <c r="L44667" s="48">
        <v>552</v>
      </c>
      <c r="M44667" s="48">
        <v>8303</v>
      </c>
      <c r="N44667" s="48">
        <v>2252</v>
      </c>
      <c r="O44667" s="48">
        <v>88</v>
      </c>
      <c r="P44667" s="48">
        <v>705</v>
      </c>
      <c r="Q44667" s="48">
        <v>7</v>
      </c>
      <c r="R44667" s="48">
        <v>4743</v>
      </c>
      <c r="S44667" s="48">
        <v>667</v>
      </c>
      <c r="U44667" s="48">
        <v>-9909</v>
      </c>
      <c r="AC44667" s="48">
        <v>-5590</v>
      </c>
      <c r="AF44667" s="48">
        <v>-4419</v>
      </c>
      <c r="AJ44667" s="48">
        <v>100</v>
      </c>
      <c r="AK44667" s="49">
        <v>-3572</v>
      </c>
      <c r="AL44667" s="49">
        <v>115</v>
      </c>
      <c r="AM44667" s="49">
        <v>-38</v>
      </c>
    </row>
    <row r="44668" spans="1:39">
      <c r="A44668" s="37" t="s">
        <v>47</v>
      </c>
      <c r="B44668" s="38">
        <v>44047.416666666664</v>
      </c>
      <c r="C44668" s="39">
        <v>44047</v>
      </c>
      <c r="D44668" s="56">
        <v>3</v>
      </c>
      <c r="E44668" s="38">
        <v>44047.125</v>
      </c>
      <c r="F44668" s="40" t="s">
        <v>240</v>
      </c>
      <c r="G44668" s="48">
        <v>28257</v>
      </c>
      <c r="H44668" s="48">
        <v>29340</v>
      </c>
      <c r="I44668" s="48">
        <v>16446</v>
      </c>
      <c r="J44668" s="48">
        <v>-9731</v>
      </c>
      <c r="K44668" s="48">
        <v>16484</v>
      </c>
      <c r="L44668" s="48">
        <v>551</v>
      </c>
      <c r="M44668" s="48">
        <v>7629</v>
      </c>
      <c r="N44668" s="48">
        <v>2254</v>
      </c>
      <c r="O44668" s="48">
        <v>89</v>
      </c>
      <c r="P44668" s="48">
        <v>702</v>
      </c>
      <c r="Q44668" s="48">
        <v>7</v>
      </c>
      <c r="R44668" s="48">
        <v>4589</v>
      </c>
      <c r="S44668" s="48">
        <v>663</v>
      </c>
      <c r="U44668" s="48">
        <v>-9844</v>
      </c>
      <c r="AC44668" s="48">
        <v>-5443</v>
      </c>
      <c r="AF44668" s="48">
        <v>-4485</v>
      </c>
      <c r="AJ44668" s="48">
        <v>84</v>
      </c>
      <c r="AK44668" s="49">
        <v>-3163</v>
      </c>
      <c r="AL44668" s="49">
        <v>113</v>
      </c>
      <c r="AM44668" s="49">
        <v>-38</v>
      </c>
    </row>
    <row r="44669" spans="1:39">
      <c r="A44669" s="37" t="s">
        <v>47</v>
      </c>
      <c r="B44669" s="38">
        <v>44047.458333333336</v>
      </c>
      <c r="C44669" s="39">
        <v>44047</v>
      </c>
      <c r="D44669" s="56">
        <v>4</v>
      </c>
      <c r="E44669" s="38">
        <v>44047.166666666664</v>
      </c>
      <c r="F44669" s="40" t="s">
        <v>240</v>
      </c>
      <c r="G44669" s="48">
        <v>27530</v>
      </c>
      <c r="H44669" s="48">
        <v>28528</v>
      </c>
      <c r="I44669" s="48">
        <v>15962</v>
      </c>
      <c r="J44669" s="48">
        <v>-9488</v>
      </c>
      <c r="K44669" s="48">
        <v>16001</v>
      </c>
      <c r="L44669" s="48">
        <v>553</v>
      </c>
      <c r="M44669" s="48">
        <v>7378</v>
      </c>
      <c r="N44669" s="48">
        <v>2254</v>
      </c>
      <c r="O44669" s="48">
        <v>88</v>
      </c>
      <c r="P44669" s="48">
        <v>697</v>
      </c>
      <c r="Q44669" s="48">
        <v>6</v>
      </c>
      <c r="R44669" s="48">
        <v>4358</v>
      </c>
      <c r="S44669" s="48">
        <v>667</v>
      </c>
      <c r="U44669" s="48">
        <v>-9582</v>
      </c>
      <c r="AC44669" s="48">
        <v>-5368</v>
      </c>
      <c r="AF44669" s="48">
        <v>-4301</v>
      </c>
      <c r="AJ44669" s="48">
        <v>87</v>
      </c>
      <c r="AK44669" s="49">
        <v>-3078</v>
      </c>
      <c r="AL44669" s="49">
        <v>94</v>
      </c>
      <c r="AM44669" s="49">
        <v>-39</v>
      </c>
    </row>
    <row r="44670" spans="1:39">
      <c r="A44670" s="37" t="s">
        <v>47</v>
      </c>
      <c r="B44670" s="38">
        <v>44047.5</v>
      </c>
      <c r="C44670" s="39">
        <v>44047</v>
      </c>
      <c r="D44670" s="56">
        <v>5</v>
      </c>
      <c r="E44670" s="38">
        <v>44047.208333333336</v>
      </c>
      <c r="F44670" s="40" t="s">
        <v>240</v>
      </c>
      <c r="G44670" s="48">
        <v>27606</v>
      </c>
      <c r="H44670" s="48">
        <v>28438</v>
      </c>
      <c r="I44670" s="48">
        <v>15976</v>
      </c>
      <c r="J44670" s="48">
        <v>-9401</v>
      </c>
      <c r="K44670" s="48">
        <v>16018</v>
      </c>
      <c r="L44670" s="48">
        <v>553</v>
      </c>
      <c r="M44670" s="48">
        <v>7530</v>
      </c>
      <c r="N44670" s="48">
        <v>2256</v>
      </c>
      <c r="O44670" s="48">
        <v>89</v>
      </c>
      <c r="P44670" s="48">
        <v>750</v>
      </c>
      <c r="Q44670" s="48">
        <v>6</v>
      </c>
      <c r="R44670" s="48">
        <v>4169</v>
      </c>
      <c r="S44670" s="48">
        <v>665</v>
      </c>
      <c r="U44670" s="48">
        <v>-9504</v>
      </c>
      <c r="AC44670" s="48">
        <v>-5496</v>
      </c>
      <c r="AF44670" s="48">
        <v>-4084</v>
      </c>
      <c r="AJ44670" s="48">
        <v>76</v>
      </c>
      <c r="AK44670" s="49">
        <v>-3061</v>
      </c>
      <c r="AL44670" s="49">
        <v>103</v>
      </c>
      <c r="AM44670" s="49">
        <v>-42</v>
      </c>
    </row>
    <row r="44671" spans="1:39">
      <c r="A44671" s="37" t="s">
        <v>47</v>
      </c>
      <c r="B44671" s="38">
        <v>44047.541666666664</v>
      </c>
      <c r="C44671" s="39">
        <v>44047</v>
      </c>
      <c r="D44671" s="56">
        <v>6</v>
      </c>
      <c r="E44671" s="38">
        <v>44047.25</v>
      </c>
      <c r="F44671" s="40" t="s">
        <v>240</v>
      </c>
      <c r="G44671" s="48">
        <v>28630</v>
      </c>
      <c r="H44671" s="48">
        <v>29381</v>
      </c>
      <c r="I44671" s="48">
        <v>16682</v>
      </c>
      <c r="J44671" s="48">
        <v>-9688</v>
      </c>
      <c r="K44671" s="48">
        <v>16711</v>
      </c>
      <c r="L44671" s="48">
        <v>565</v>
      </c>
      <c r="M44671" s="48">
        <v>8666</v>
      </c>
      <c r="N44671" s="48">
        <v>2254</v>
      </c>
      <c r="O44671" s="48">
        <v>89</v>
      </c>
      <c r="P44671" s="48">
        <v>736</v>
      </c>
      <c r="Q44671" s="48">
        <v>5</v>
      </c>
      <c r="R44671" s="48">
        <v>3714</v>
      </c>
      <c r="S44671" s="48">
        <v>682</v>
      </c>
      <c r="U44671" s="48">
        <v>-9802</v>
      </c>
      <c r="AC44671" s="48">
        <v>-5380</v>
      </c>
      <c r="AF44671" s="48">
        <v>-4499</v>
      </c>
      <c r="AJ44671" s="48">
        <v>77</v>
      </c>
      <c r="AK44671" s="49">
        <v>-3011</v>
      </c>
      <c r="AL44671" s="49">
        <v>114</v>
      </c>
      <c r="AM44671" s="49">
        <v>-29</v>
      </c>
    </row>
    <row r="44672" spans="1:39">
      <c r="A44672" s="37" t="s">
        <v>47</v>
      </c>
      <c r="B44672" s="38">
        <v>44047.583333333336</v>
      </c>
      <c r="C44672" s="39">
        <v>44047</v>
      </c>
      <c r="D44672" s="56">
        <v>7</v>
      </c>
      <c r="E44672" s="38">
        <v>44047.291666666664</v>
      </c>
      <c r="F44672" s="40" t="s">
        <v>240</v>
      </c>
      <c r="G44672" s="48">
        <v>29732</v>
      </c>
      <c r="H44672" s="48">
        <v>30494</v>
      </c>
      <c r="I44672" s="48">
        <v>18996</v>
      </c>
      <c r="J44672" s="48">
        <v>-9525</v>
      </c>
      <c r="K44672" s="48">
        <v>18995</v>
      </c>
      <c r="L44672" s="48">
        <v>650</v>
      </c>
      <c r="M44672" s="48">
        <v>8542</v>
      </c>
      <c r="N44672" s="48">
        <v>2255</v>
      </c>
      <c r="O44672" s="48">
        <v>89</v>
      </c>
      <c r="P44672" s="48">
        <v>876</v>
      </c>
      <c r="Q44672" s="48">
        <v>2524</v>
      </c>
      <c r="R44672" s="48">
        <v>3355</v>
      </c>
      <c r="S44672" s="48">
        <v>704</v>
      </c>
      <c r="U44672" s="48">
        <v>-9563</v>
      </c>
      <c r="AC44672" s="48">
        <v>-5011</v>
      </c>
      <c r="AF44672" s="48">
        <v>-4645</v>
      </c>
      <c r="AJ44672" s="48">
        <v>93</v>
      </c>
      <c r="AK44672" s="49">
        <v>-1973</v>
      </c>
      <c r="AL44672" s="49">
        <v>38</v>
      </c>
      <c r="AM44672" s="49">
        <v>1</v>
      </c>
    </row>
    <row r="44673" spans="1:39">
      <c r="A44673" s="37" t="s">
        <v>47</v>
      </c>
      <c r="B44673" s="38">
        <v>44047.625</v>
      </c>
      <c r="C44673" s="39">
        <v>44047</v>
      </c>
      <c r="D44673" s="56">
        <v>8</v>
      </c>
      <c r="E44673" s="38">
        <v>44047.333333333336</v>
      </c>
      <c r="F44673" s="40" t="s">
        <v>240</v>
      </c>
      <c r="G44673" s="48">
        <v>31097</v>
      </c>
      <c r="H44673" s="48">
        <v>31594</v>
      </c>
      <c r="I44673" s="48">
        <v>23524</v>
      </c>
      <c r="J44673" s="48">
        <v>-8118</v>
      </c>
      <c r="K44673" s="48">
        <v>23524</v>
      </c>
      <c r="L44673" s="48">
        <v>683</v>
      </c>
      <c r="M44673" s="48">
        <v>8452</v>
      </c>
      <c r="N44673" s="48">
        <v>2256</v>
      </c>
      <c r="O44673" s="48">
        <v>89</v>
      </c>
      <c r="P44673" s="48">
        <v>684</v>
      </c>
      <c r="Q44673" s="48">
        <v>7780</v>
      </c>
      <c r="R44673" s="48">
        <v>2949</v>
      </c>
      <c r="S44673" s="48">
        <v>631</v>
      </c>
      <c r="U44673" s="48">
        <v>-7956</v>
      </c>
      <c r="AC44673" s="48">
        <v>-4219</v>
      </c>
      <c r="AF44673" s="48">
        <v>-3788</v>
      </c>
      <c r="AJ44673" s="48">
        <v>51</v>
      </c>
      <c r="AK44673" s="49">
        <v>48</v>
      </c>
      <c r="AL44673" s="49">
        <v>-162</v>
      </c>
      <c r="AM44673" s="49">
        <v>0</v>
      </c>
    </row>
    <row r="44674" spans="1:39">
      <c r="A44674" s="37" t="s">
        <v>47</v>
      </c>
      <c r="B44674" s="38">
        <v>44047.666666666664</v>
      </c>
      <c r="C44674" s="39">
        <v>44047</v>
      </c>
      <c r="D44674" s="56">
        <v>9</v>
      </c>
      <c r="E44674" s="38">
        <v>44047.375</v>
      </c>
      <c r="F44674" s="40" t="s">
        <v>240</v>
      </c>
      <c r="G44674" s="48">
        <v>32214</v>
      </c>
      <c r="H44674" s="48">
        <v>32824</v>
      </c>
      <c r="I44674" s="48">
        <v>25579</v>
      </c>
      <c r="J44674" s="48">
        <v>-6521</v>
      </c>
      <c r="K44674" s="48">
        <v>25579</v>
      </c>
      <c r="L44674" s="48">
        <v>697</v>
      </c>
      <c r="M44674" s="48">
        <v>8186</v>
      </c>
      <c r="N44674" s="48">
        <v>2257</v>
      </c>
      <c r="O44674" s="48">
        <v>88</v>
      </c>
      <c r="P44674" s="48">
        <v>537</v>
      </c>
      <c r="Q44674" s="48">
        <v>10487</v>
      </c>
      <c r="R44674" s="48">
        <v>2694</v>
      </c>
      <c r="S44674" s="48">
        <v>633</v>
      </c>
      <c r="U44674" s="48">
        <v>-6185</v>
      </c>
      <c r="AC44674" s="48">
        <v>-3418</v>
      </c>
      <c r="AF44674" s="48">
        <v>-2862</v>
      </c>
      <c r="AJ44674" s="48">
        <v>95</v>
      </c>
      <c r="AK44674" 